      </c>
      <c r="AB450" s="205">
        <v>0</v>
      </c>
      <c r="AC450" s="205">
        <v>0</v>
      </c>
      <c r="AD450" s="205">
        <v>0</v>
      </c>
      <c r="AE450">
        <v>1</v>
      </c>
      <c r="AF450" s="205">
        <v>0.17</v>
      </c>
      <c r="AG450" s="205">
        <v>0</v>
      </c>
      <c r="AH450" s="205">
        <v>0</v>
      </c>
      <c r="AI450">
        <v>1</v>
      </c>
      <c r="AJ450" s="205">
        <v>0.83</v>
      </c>
      <c r="AK450" s="205">
        <v>0</v>
      </c>
      <c r="AL450" s="205">
        <v>0</v>
      </c>
      <c r="AM450">
        <v>3</v>
      </c>
      <c r="AN450" s="205">
        <v>0.56999999999999995</v>
      </c>
      <c r="AO450" s="205">
        <v>0</v>
      </c>
      <c r="AP450" s="205">
        <v>0</v>
      </c>
      <c r="AQ450">
        <v>2</v>
      </c>
      <c r="AR450" s="205">
        <v>0</v>
      </c>
      <c r="AS450" s="205">
        <v>0</v>
      </c>
      <c r="AT450" s="205">
        <v>0</v>
      </c>
      <c r="AU450">
        <v>1</v>
      </c>
      <c r="AV450" s="228"/>
      <c r="AW450" s="216">
        <v>0</v>
      </c>
      <c r="AX450" s="205">
        <v>0</v>
      </c>
      <c r="AY450">
        <v>1</v>
      </c>
      <c r="AZ450" s="204"/>
      <c r="BA450" s="205"/>
      <c r="BB450" s="205"/>
      <c r="BD450" s="205">
        <v>0</v>
      </c>
      <c r="BJ450" s="218">
        <v>0.36</v>
      </c>
      <c r="BK450" s="218">
        <v>0.33</v>
      </c>
      <c r="BL450" s="218">
        <v>0.69</v>
      </c>
      <c r="BM450">
        <v>5</v>
      </c>
      <c r="BN450" s="205">
        <v>0.56999999999999995</v>
      </c>
      <c r="BO450" s="205">
        <v>0</v>
      </c>
      <c r="BP450" s="205">
        <v>0</v>
      </c>
      <c r="BQ450">
        <v>2</v>
      </c>
      <c r="BR450" s="205">
        <v>0</v>
      </c>
      <c r="BS450" s="205">
        <v>0</v>
      </c>
      <c r="BT450" s="205">
        <v>0</v>
      </c>
      <c r="BU450">
        <v>1</v>
      </c>
      <c r="BV450" s="205">
        <v>0.08</v>
      </c>
      <c r="BW450" s="205">
        <v>0</v>
      </c>
      <c r="BX450" s="205">
        <v>0</v>
      </c>
      <c r="BY450">
        <v>1</v>
      </c>
      <c r="BZ450" s="205">
        <v>0.56999999999999995</v>
      </c>
      <c r="CA450" s="205">
        <v>0</v>
      </c>
      <c r="CB450" s="205">
        <v>0</v>
      </c>
      <c r="CC450">
        <v>2</v>
      </c>
      <c r="CD450" s="205">
        <v>0.65</v>
      </c>
      <c r="CE450" s="205">
        <v>0</v>
      </c>
      <c r="CF450" s="205">
        <v>0</v>
      </c>
      <c r="CG450">
        <v>2</v>
      </c>
      <c r="CH450" s="205">
        <v>0</v>
      </c>
      <c r="CI450" s="205">
        <v>0</v>
      </c>
      <c r="CJ450" s="205">
        <v>0</v>
      </c>
      <c r="CK450">
        <v>1</v>
      </c>
      <c r="CL450" s="228"/>
      <c r="CM450" s="216">
        <v>0</v>
      </c>
      <c r="CN450" s="205">
        <v>0</v>
      </c>
      <c r="CO450">
        <v>1</v>
      </c>
      <c r="CP450" s="204"/>
      <c r="CQ450" s="205"/>
      <c r="CR450" s="205"/>
      <c r="CT450" s="205">
        <v>0</v>
      </c>
      <c r="CZ450" s="218">
        <v>0.53</v>
      </c>
      <c r="DA450" s="218">
        <v>0.31</v>
      </c>
      <c r="DB450" s="218">
        <v>0.84000000000000008</v>
      </c>
      <c r="DC450">
        <v>5</v>
      </c>
      <c r="DD450" s="205">
        <v>0.59</v>
      </c>
      <c r="DE450" s="205">
        <v>0</v>
      </c>
      <c r="DF450" s="205">
        <v>0</v>
      </c>
      <c r="DG450">
        <v>2</v>
      </c>
      <c r="DH450" s="205">
        <v>0.02</v>
      </c>
      <c r="DI450" s="205">
        <v>0</v>
      </c>
      <c r="DJ450" s="205">
        <v>0</v>
      </c>
      <c r="DK450">
        <v>1</v>
      </c>
      <c r="DL450" s="205">
        <v>0.17</v>
      </c>
      <c r="DM450" s="205">
        <v>0</v>
      </c>
      <c r="DN450" s="205">
        <v>0</v>
      </c>
      <c r="DO450">
        <v>1</v>
      </c>
      <c r="DP450" s="205">
        <v>0.67</v>
      </c>
      <c r="DQ450" s="205">
        <v>0</v>
      </c>
      <c r="DR450" s="205">
        <v>0</v>
      </c>
      <c r="DS450">
        <v>2</v>
      </c>
      <c r="DT450" s="205">
        <v>0.65</v>
      </c>
      <c r="DU450" s="205">
        <v>0</v>
      </c>
      <c r="DV450" s="205">
        <v>0</v>
      </c>
      <c r="DW450">
        <v>2</v>
      </c>
      <c r="DX450" s="205">
        <v>0</v>
      </c>
      <c r="DY450" s="205">
        <v>0</v>
      </c>
      <c r="DZ450" s="205">
        <v>0</v>
      </c>
      <c r="EA450">
        <v>1</v>
      </c>
      <c r="EB450" s="228"/>
      <c r="EC450" s="216">
        <v>0</v>
      </c>
      <c r="ED450" s="205">
        <v>0</v>
      </c>
      <c r="EE450">
        <v>1</v>
      </c>
      <c r="EF450" s="204"/>
      <c r="EG450" s="205"/>
      <c r="EH450" s="205"/>
      <c r="EJ450" s="205">
        <v>0</v>
      </c>
      <c r="EP450" s="218">
        <v>0.48</v>
      </c>
      <c r="EQ450" s="218">
        <v>0.44</v>
      </c>
      <c r="ER450" s="218">
        <v>0.91999999999999993</v>
      </c>
      <c r="ES450">
        <v>5</v>
      </c>
      <c r="ET450" s="205">
        <v>0.41</v>
      </c>
      <c r="EU450" s="205">
        <v>0</v>
      </c>
      <c r="EV450" s="205">
        <v>0</v>
      </c>
      <c r="EW450">
        <v>1</v>
      </c>
      <c r="EX450" s="205">
        <v>0.04</v>
      </c>
      <c r="EY450" s="205">
        <v>0</v>
      </c>
      <c r="EZ450" s="205">
        <v>0</v>
      </c>
      <c r="FA450">
        <v>1</v>
      </c>
      <c r="FB450" s="205">
        <v>0.16</v>
      </c>
      <c r="FC450" s="205">
        <v>0</v>
      </c>
      <c r="FD450" s="205">
        <v>0</v>
      </c>
      <c r="FE450">
        <v>1</v>
      </c>
      <c r="FF450" s="205">
        <v>0.5</v>
      </c>
      <c r="FG450" s="205">
        <v>0</v>
      </c>
      <c r="FH450" s="205">
        <v>0</v>
      </c>
      <c r="FI450">
        <v>2</v>
      </c>
      <c r="FJ450" s="205">
        <v>0.7</v>
      </c>
      <c r="FK450" s="205">
        <v>0</v>
      </c>
      <c r="FL450" s="205">
        <v>0</v>
      </c>
      <c r="FM450">
        <v>3</v>
      </c>
      <c r="FN450" s="205">
        <v>0.01</v>
      </c>
      <c r="FO450" s="205">
        <v>0</v>
      </c>
      <c r="FP450" s="205">
        <v>0</v>
      </c>
      <c r="FQ450">
        <v>1</v>
      </c>
    </row>
    <row r="451" spans="1:173">
      <c r="A451" s="781">
        <v>445</v>
      </c>
      <c r="B451" s="781" t="s">
        <v>448</v>
      </c>
      <c r="C451" s="208">
        <v>0</v>
      </c>
      <c r="D451" s="208">
        <v>0</v>
      </c>
      <c r="E451" s="208">
        <v>0</v>
      </c>
      <c r="G451" s="216">
        <v>0</v>
      </c>
      <c r="H451" s="205">
        <v>0</v>
      </c>
      <c r="I451">
        <v>1</v>
      </c>
      <c r="J451" s="204"/>
      <c r="K451" s="205"/>
      <c r="L451" s="205"/>
      <c r="N451" s="205">
        <v>0</v>
      </c>
      <c r="T451" s="218">
        <v>0</v>
      </c>
      <c r="U451" s="218">
        <v>0</v>
      </c>
      <c r="V451" s="218">
        <v>0</v>
      </c>
      <c r="W451">
        <v>1</v>
      </c>
      <c r="X451" s="205">
        <v>0</v>
      </c>
      <c r="Y451" s="205">
        <v>0</v>
      </c>
      <c r="Z451" s="205">
        <v>0</v>
      </c>
      <c r="AA451">
        <v>1</v>
      </c>
      <c r="AB451" s="205">
        <v>0.13</v>
      </c>
      <c r="AC451" s="205">
        <v>0</v>
      </c>
      <c r="AD451" s="205">
        <v>0</v>
      </c>
      <c r="AE451">
        <v>1</v>
      </c>
      <c r="AF451" s="205">
        <v>0.46</v>
      </c>
      <c r="AG451" s="205">
        <v>0</v>
      </c>
      <c r="AH451" s="205">
        <v>0</v>
      </c>
      <c r="AI451">
        <v>1</v>
      </c>
      <c r="AJ451" s="205">
        <v>0.46</v>
      </c>
      <c r="AK451" s="205">
        <v>0</v>
      </c>
      <c r="AL451" s="205">
        <v>0</v>
      </c>
      <c r="AM451">
        <v>1</v>
      </c>
      <c r="AN451" s="205">
        <v>0</v>
      </c>
      <c r="AO451" s="205">
        <v>0</v>
      </c>
      <c r="AP451" s="205">
        <v>0</v>
      </c>
      <c r="AQ451">
        <v>1</v>
      </c>
      <c r="AR451" s="205">
        <v>0</v>
      </c>
      <c r="AS451" s="205">
        <v>0</v>
      </c>
      <c r="AT451" s="205">
        <v>0</v>
      </c>
      <c r="AU451">
        <v>1</v>
      </c>
      <c r="AV451" s="228"/>
      <c r="AW451" s="216">
        <v>0</v>
      </c>
      <c r="AX451" s="205">
        <v>0</v>
      </c>
      <c r="AY451">
        <v>1</v>
      </c>
      <c r="AZ451" s="204"/>
      <c r="BA451" s="205"/>
      <c r="BB451" s="205"/>
      <c r="BD451" s="205">
        <v>0</v>
      </c>
      <c r="BJ451" s="218">
        <v>0</v>
      </c>
      <c r="BK451" s="218">
        <v>0</v>
      </c>
      <c r="BL451" s="218">
        <v>0</v>
      </c>
      <c r="BM451">
        <v>1</v>
      </c>
      <c r="BN451" s="205">
        <v>0.03</v>
      </c>
      <c r="BO451" s="205">
        <v>0</v>
      </c>
      <c r="BP451" s="205">
        <v>0</v>
      </c>
      <c r="BQ451">
        <v>1</v>
      </c>
      <c r="BR451" s="205">
        <v>0.21</v>
      </c>
      <c r="BS451" s="205">
        <v>0</v>
      </c>
      <c r="BT451" s="205">
        <v>0</v>
      </c>
      <c r="BU451">
        <v>1</v>
      </c>
      <c r="BV451" s="205">
        <v>0.55000000000000004</v>
      </c>
      <c r="BW451" s="205">
        <v>0</v>
      </c>
      <c r="BX451" s="205">
        <v>0</v>
      </c>
      <c r="BY451">
        <v>2</v>
      </c>
      <c r="BZ451" s="205">
        <v>0.56000000000000005</v>
      </c>
      <c r="CA451" s="205">
        <v>0</v>
      </c>
      <c r="CB451" s="205">
        <v>0</v>
      </c>
      <c r="CC451">
        <v>2</v>
      </c>
      <c r="CD451" s="205">
        <v>0</v>
      </c>
      <c r="CE451" s="205">
        <v>0</v>
      </c>
      <c r="CF451" s="205">
        <v>0</v>
      </c>
      <c r="CG451">
        <v>1</v>
      </c>
      <c r="CH451" s="205">
        <v>0.05</v>
      </c>
      <c r="CI451" s="205">
        <v>0</v>
      </c>
      <c r="CJ451" s="205">
        <v>0</v>
      </c>
      <c r="CK451">
        <v>1</v>
      </c>
      <c r="CL451" s="228"/>
      <c r="CM451" s="216">
        <v>0</v>
      </c>
      <c r="CN451" s="205">
        <v>0</v>
      </c>
      <c r="CO451">
        <v>1</v>
      </c>
      <c r="CP451" s="204"/>
      <c r="CQ451" s="205"/>
      <c r="CR451" s="205"/>
      <c r="CT451" s="205">
        <v>0</v>
      </c>
      <c r="CZ451" s="218">
        <v>0</v>
      </c>
      <c r="DA451" s="218">
        <v>0</v>
      </c>
      <c r="DB451" s="218">
        <v>0</v>
      </c>
      <c r="DC451">
        <v>1</v>
      </c>
      <c r="DD451" s="205">
        <v>0.02</v>
      </c>
      <c r="DE451" s="205">
        <v>0</v>
      </c>
      <c r="DF451" s="205">
        <v>0</v>
      </c>
      <c r="DG451">
        <v>1</v>
      </c>
      <c r="DH451" s="205">
        <v>0.23</v>
      </c>
      <c r="DI451" s="205">
        <v>0</v>
      </c>
      <c r="DJ451" s="205">
        <v>0</v>
      </c>
      <c r="DK451">
        <v>1</v>
      </c>
      <c r="DL451" s="205">
        <v>0.56000000000000005</v>
      </c>
      <c r="DM451" s="205">
        <v>0</v>
      </c>
      <c r="DN451" s="205">
        <v>0</v>
      </c>
      <c r="DO451">
        <v>2</v>
      </c>
      <c r="DP451" s="205">
        <v>0.56999999999999995</v>
      </c>
      <c r="DQ451" s="205">
        <v>0</v>
      </c>
      <c r="DR451" s="205">
        <v>0</v>
      </c>
      <c r="DS451">
        <v>2</v>
      </c>
      <c r="DT451" s="205">
        <v>0</v>
      </c>
      <c r="DU451" s="205">
        <v>0</v>
      </c>
      <c r="DV451" s="205">
        <v>0</v>
      </c>
      <c r="DW451">
        <v>1</v>
      </c>
      <c r="DX451" s="205">
        <v>0.05</v>
      </c>
      <c r="DY451" s="205">
        <v>0</v>
      </c>
      <c r="DZ451" s="205">
        <v>0</v>
      </c>
      <c r="EA451">
        <v>1</v>
      </c>
      <c r="EB451" s="228"/>
      <c r="EC451" s="216">
        <v>0</v>
      </c>
      <c r="ED451" s="205">
        <v>0</v>
      </c>
      <c r="EE451">
        <v>1</v>
      </c>
      <c r="EF451" s="204"/>
      <c r="EG451" s="205"/>
      <c r="EH451" s="205"/>
      <c r="EJ451" s="205">
        <v>0</v>
      </c>
      <c r="EP451" s="218">
        <v>0</v>
      </c>
      <c r="EQ451" s="218">
        <v>0</v>
      </c>
      <c r="ER451" s="218">
        <v>0</v>
      </c>
      <c r="ES451">
        <v>1</v>
      </c>
      <c r="ET451" s="205">
        <v>0.1</v>
      </c>
      <c r="EU451" s="205">
        <v>0</v>
      </c>
      <c r="EV451" s="205">
        <v>0</v>
      </c>
      <c r="EW451">
        <v>1</v>
      </c>
      <c r="EX451" s="205">
        <v>0.41</v>
      </c>
      <c r="EY451" s="205">
        <v>0</v>
      </c>
      <c r="EZ451" s="205">
        <v>0</v>
      </c>
      <c r="FA451">
        <v>1</v>
      </c>
      <c r="FB451" s="205">
        <v>0.67</v>
      </c>
      <c r="FC451" s="205">
        <v>0</v>
      </c>
      <c r="FD451" s="205">
        <v>0</v>
      </c>
      <c r="FE451">
        <v>2</v>
      </c>
      <c r="FF451" s="205">
        <v>0.67</v>
      </c>
      <c r="FG451" s="205">
        <v>0</v>
      </c>
      <c r="FH451" s="205">
        <v>0</v>
      </c>
      <c r="FI451">
        <v>2</v>
      </c>
      <c r="FJ451" s="205">
        <v>0</v>
      </c>
      <c r="FK451" s="205">
        <v>0</v>
      </c>
      <c r="FL451" s="205">
        <v>0</v>
      </c>
      <c r="FM451">
        <v>1</v>
      </c>
      <c r="FN451" s="205">
        <v>0.08</v>
      </c>
      <c r="FO451" s="205">
        <v>0</v>
      </c>
      <c r="FP451" s="205">
        <v>0</v>
      </c>
      <c r="FQ451">
        <v>1</v>
      </c>
    </row>
    <row r="452" spans="1:173">
      <c r="A452" s="781">
        <v>446</v>
      </c>
      <c r="B452" s="781" t="s">
        <v>251</v>
      </c>
      <c r="C452" s="208">
        <v>0</v>
      </c>
      <c r="D452" s="208">
        <v>0</v>
      </c>
      <c r="E452" s="208">
        <v>0</v>
      </c>
      <c r="G452" s="216">
        <v>0</v>
      </c>
      <c r="H452" s="205">
        <v>0</v>
      </c>
      <c r="I452">
        <v>1</v>
      </c>
      <c r="J452" s="204"/>
      <c r="K452" s="205"/>
      <c r="L452" s="205"/>
      <c r="N452" s="205">
        <v>0</v>
      </c>
      <c r="T452" s="218">
        <v>0.93</v>
      </c>
      <c r="U452" s="218">
        <v>0.04</v>
      </c>
      <c r="V452" s="218">
        <v>0.97000000000000008</v>
      </c>
      <c r="W452">
        <v>5</v>
      </c>
      <c r="X452" s="205">
        <v>0.6</v>
      </c>
      <c r="Y452" s="205">
        <v>0</v>
      </c>
      <c r="Z452" s="205">
        <v>0</v>
      </c>
      <c r="AA452">
        <v>2</v>
      </c>
      <c r="AB452" s="205">
        <v>0.17</v>
      </c>
      <c r="AC452" s="205">
        <v>0</v>
      </c>
      <c r="AD452" s="205">
        <v>0</v>
      </c>
      <c r="AE452">
        <v>1</v>
      </c>
      <c r="AF452" s="205">
        <v>0.18</v>
      </c>
      <c r="AG452" s="205">
        <v>0</v>
      </c>
      <c r="AH452" s="205">
        <v>0</v>
      </c>
      <c r="AI452">
        <v>1</v>
      </c>
      <c r="AJ452" s="205">
        <v>0.77</v>
      </c>
      <c r="AK452" s="205">
        <v>0</v>
      </c>
      <c r="AL452" s="205">
        <v>0</v>
      </c>
      <c r="AM452">
        <v>3</v>
      </c>
      <c r="AN452" s="205">
        <v>0.43</v>
      </c>
      <c r="AO452" s="205">
        <v>0</v>
      </c>
      <c r="AP452" s="205">
        <v>0</v>
      </c>
      <c r="AQ452">
        <v>1</v>
      </c>
      <c r="AR452" s="205">
        <v>0.01</v>
      </c>
      <c r="AS452" s="205">
        <v>0</v>
      </c>
      <c r="AT452" s="205">
        <v>0</v>
      </c>
      <c r="AU452">
        <v>1</v>
      </c>
      <c r="AV452" s="228"/>
      <c r="AW452" s="216">
        <v>0</v>
      </c>
      <c r="AX452" s="205">
        <v>0</v>
      </c>
      <c r="AY452">
        <v>1</v>
      </c>
      <c r="AZ452" s="204"/>
      <c r="BA452" s="205"/>
      <c r="BB452" s="205"/>
      <c r="BD452" s="205">
        <v>0</v>
      </c>
      <c r="BJ452" s="218">
        <v>0.78</v>
      </c>
      <c r="BK452" s="218">
        <v>0.11</v>
      </c>
      <c r="BL452" s="218">
        <v>0.89</v>
      </c>
      <c r="BM452">
        <v>5</v>
      </c>
      <c r="BN452" s="205">
        <v>0.6</v>
      </c>
      <c r="BO452" s="205">
        <v>0</v>
      </c>
      <c r="BP452" s="205">
        <v>0</v>
      </c>
      <c r="BQ452">
        <v>2</v>
      </c>
      <c r="BR452" s="205">
        <v>0.18</v>
      </c>
      <c r="BS452" s="205">
        <v>0</v>
      </c>
      <c r="BT452" s="205">
        <v>0</v>
      </c>
      <c r="BU452">
        <v>1</v>
      </c>
      <c r="BV452" s="205">
        <v>0.2</v>
      </c>
      <c r="BW452" s="205">
        <v>0</v>
      </c>
      <c r="BX452" s="205">
        <v>0</v>
      </c>
      <c r="BY452">
        <v>1</v>
      </c>
      <c r="BZ452" s="205">
        <v>0.78</v>
      </c>
      <c r="CA452" s="205">
        <v>0</v>
      </c>
      <c r="CB452" s="205">
        <v>0</v>
      </c>
      <c r="CC452">
        <v>3</v>
      </c>
      <c r="CD452" s="205">
        <v>0.49</v>
      </c>
      <c r="CE452" s="205">
        <v>0</v>
      </c>
      <c r="CF452" s="205">
        <v>0</v>
      </c>
      <c r="CG452">
        <v>1</v>
      </c>
      <c r="CH452" s="205">
        <v>0.01</v>
      </c>
      <c r="CI452" s="205">
        <v>0</v>
      </c>
      <c r="CJ452" s="205">
        <v>0</v>
      </c>
      <c r="CK452">
        <v>1</v>
      </c>
      <c r="CL452" s="228"/>
      <c r="CM452" s="216">
        <v>0</v>
      </c>
      <c r="CN452" s="205">
        <v>0</v>
      </c>
      <c r="CO452">
        <v>1</v>
      </c>
      <c r="CP452" s="204"/>
      <c r="CQ452" s="205"/>
      <c r="CR452" s="205"/>
      <c r="CT452" s="205">
        <v>0</v>
      </c>
      <c r="CZ452" s="218">
        <v>0.7</v>
      </c>
      <c r="DA452" s="218">
        <v>0.15</v>
      </c>
      <c r="DB452" s="218">
        <v>0.85</v>
      </c>
      <c r="DC452">
        <v>5</v>
      </c>
      <c r="DD452" s="205">
        <v>0.49</v>
      </c>
      <c r="DE452" s="205">
        <v>0</v>
      </c>
      <c r="DF452" s="205">
        <v>0</v>
      </c>
      <c r="DG452">
        <v>1</v>
      </c>
      <c r="DH452" s="205">
        <v>0.21</v>
      </c>
      <c r="DI452" s="205">
        <v>0</v>
      </c>
      <c r="DJ452" s="205">
        <v>0</v>
      </c>
      <c r="DK452">
        <v>1</v>
      </c>
      <c r="DL452" s="205">
        <v>0.19</v>
      </c>
      <c r="DM452" s="205">
        <v>0</v>
      </c>
      <c r="DN452" s="205">
        <v>0</v>
      </c>
      <c r="DO452">
        <v>1</v>
      </c>
      <c r="DP452" s="205">
        <v>0.7</v>
      </c>
      <c r="DQ452" s="205">
        <v>0</v>
      </c>
      <c r="DR452" s="205">
        <v>0</v>
      </c>
      <c r="DS452">
        <v>3</v>
      </c>
      <c r="DT452" s="205">
        <v>0.52</v>
      </c>
      <c r="DU452" s="205">
        <v>0</v>
      </c>
      <c r="DV452" s="205">
        <v>0</v>
      </c>
      <c r="DW452">
        <v>2</v>
      </c>
      <c r="DX452" s="205">
        <v>0.01</v>
      </c>
      <c r="DY452" s="205">
        <v>0</v>
      </c>
      <c r="DZ452" s="205">
        <v>0</v>
      </c>
      <c r="EA452">
        <v>1</v>
      </c>
      <c r="EB452" s="228"/>
      <c r="EC452" s="216">
        <v>0</v>
      </c>
      <c r="ED452" s="205">
        <v>0</v>
      </c>
      <c r="EE452">
        <v>1</v>
      </c>
      <c r="EF452" s="204"/>
      <c r="EG452" s="205"/>
      <c r="EH452" s="205"/>
      <c r="EJ452" s="205">
        <v>0</v>
      </c>
      <c r="EP452" s="218">
        <v>0.55000000000000004</v>
      </c>
      <c r="EQ452" s="218">
        <v>0.23</v>
      </c>
      <c r="ER452" s="218">
        <v>0.78</v>
      </c>
      <c r="ES452">
        <v>5</v>
      </c>
      <c r="ET452" s="205">
        <v>0.35</v>
      </c>
      <c r="EU452" s="205">
        <v>0</v>
      </c>
      <c r="EV452" s="205">
        <v>0</v>
      </c>
      <c r="EW452">
        <v>1</v>
      </c>
      <c r="EX452" s="205">
        <v>0.21</v>
      </c>
      <c r="EY452" s="205">
        <v>0</v>
      </c>
      <c r="EZ452" s="205">
        <v>0</v>
      </c>
      <c r="FA452">
        <v>1</v>
      </c>
      <c r="FB452" s="205">
        <v>0.21</v>
      </c>
      <c r="FC452" s="205">
        <v>0</v>
      </c>
      <c r="FD452" s="205">
        <v>0</v>
      </c>
      <c r="FE452">
        <v>1</v>
      </c>
      <c r="FF452" s="205">
        <v>0.56999999999999995</v>
      </c>
      <c r="FG452" s="205">
        <v>0</v>
      </c>
      <c r="FH452" s="205">
        <v>0</v>
      </c>
      <c r="FI452">
        <v>2</v>
      </c>
      <c r="FJ452" s="205">
        <v>0.55000000000000004</v>
      </c>
      <c r="FK452" s="205">
        <v>0</v>
      </c>
      <c r="FL452" s="205">
        <v>0</v>
      </c>
      <c r="FM452">
        <v>2</v>
      </c>
      <c r="FN452" s="205">
        <v>0.01</v>
      </c>
      <c r="FO452" s="205">
        <v>0</v>
      </c>
      <c r="FP452" s="205">
        <v>0</v>
      </c>
      <c r="FQ452">
        <v>1</v>
      </c>
    </row>
    <row r="453" spans="1:173">
      <c r="A453" s="781">
        <v>447</v>
      </c>
      <c r="B453" s="781" t="s">
        <v>327</v>
      </c>
      <c r="C453" s="208">
        <v>0</v>
      </c>
      <c r="D453" s="208">
        <v>0</v>
      </c>
      <c r="E453" s="208">
        <v>10</v>
      </c>
      <c r="G453" s="216">
        <v>0</v>
      </c>
      <c r="H453" s="205">
        <v>0</v>
      </c>
      <c r="I453">
        <v>1</v>
      </c>
      <c r="J453" s="204"/>
      <c r="K453" s="205"/>
      <c r="L453" s="205"/>
      <c r="N453" s="205">
        <v>0</v>
      </c>
      <c r="T453" s="218">
        <v>0</v>
      </c>
      <c r="U453" s="218">
        <v>0</v>
      </c>
      <c r="V453" s="218">
        <v>0</v>
      </c>
      <c r="W453">
        <v>1</v>
      </c>
      <c r="X453" s="205">
        <v>0</v>
      </c>
      <c r="Y453" s="205">
        <v>0</v>
      </c>
      <c r="Z453" s="205">
        <v>0</v>
      </c>
      <c r="AA453">
        <v>1</v>
      </c>
      <c r="AB453" s="205">
        <v>0</v>
      </c>
      <c r="AC453" s="205">
        <v>0</v>
      </c>
      <c r="AD453" s="205">
        <v>0</v>
      </c>
      <c r="AE453">
        <v>1</v>
      </c>
      <c r="AF453" s="205">
        <v>0</v>
      </c>
      <c r="AG453" s="205">
        <v>0</v>
      </c>
      <c r="AH453" s="205">
        <v>0</v>
      </c>
      <c r="AI453">
        <v>1</v>
      </c>
      <c r="AJ453" s="205">
        <v>0</v>
      </c>
      <c r="AK453" s="205">
        <v>0</v>
      </c>
      <c r="AL453" s="205">
        <v>0</v>
      </c>
      <c r="AM453">
        <v>1</v>
      </c>
      <c r="AN453" s="205">
        <v>0</v>
      </c>
      <c r="AO453" s="205">
        <v>0</v>
      </c>
      <c r="AP453" s="205">
        <v>0</v>
      </c>
      <c r="AQ453">
        <v>1</v>
      </c>
      <c r="AR453" s="205">
        <v>0</v>
      </c>
      <c r="AS453" s="205">
        <v>0</v>
      </c>
      <c r="AT453" s="205">
        <v>0</v>
      </c>
      <c r="AU453">
        <v>1</v>
      </c>
      <c r="AV453" s="228"/>
      <c r="AW453" s="216">
        <v>0</v>
      </c>
      <c r="AX453" s="205">
        <v>0</v>
      </c>
      <c r="AY453">
        <v>1</v>
      </c>
      <c r="AZ453" s="204"/>
      <c r="BA453" s="205"/>
      <c r="BB453" s="205"/>
      <c r="BD453" s="205">
        <v>0</v>
      </c>
      <c r="BJ453" s="218">
        <v>0</v>
      </c>
      <c r="BK453" s="218">
        <v>0</v>
      </c>
      <c r="BL453" s="218">
        <v>0</v>
      </c>
      <c r="BM453">
        <v>1</v>
      </c>
      <c r="BN453" s="205">
        <v>0</v>
      </c>
      <c r="BO453" s="205">
        <v>0</v>
      </c>
      <c r="BP453" s="205">
        <v>0</v>
      </c>
      <c r="BQ453">
        <v>1</v>
      </c>
      <c r="BR453" s="205">
        <v>0</v>
      </c>
      <c r="BS453" s="205">
        <v>0</v>
      </c>
      <c r="BT453" s="205">
        <v>0</v>
      </c>
      <c r="BU453">
        <v>1</v>
      </c>
      <c r="BV453" s="205">
        <v>0</v>
      </c>
      <c r="BW453" s="205">
        <v>0</v>
      </c>
      <c r="BX453" s="205">
        <v>0</v>
      </c>
      <c r="BY453">
        <v>1</v>
      </c>
      <c r="BZ453" s="205">
        <v>0</v>
      </c>
      <c r="CA453" s="205">
        <v>0</v>
      </c>
      <c r="CB453" s="205">
        <v>0</v>
      </c>
      <c r="CC453">
        <v>1</v>
      </c>
      <c r="CD453" s="205">
        <v>0</v>
      </c>
      <c r="CE453" s="205">
        <v>0</v>
      </c>
      <c r="CF453" s="205">
        <v>0</v>
      </c>
      <c r="CG453">
        <v>1</v>
      </c>
      <c r="CH453" s="205">
        <v>0</v>
      </c>
      <c r="CI453" s="205">
        <v>0</v>
      </c>
      <c r="CJ453" s="205">
        <v>0</v>
      </c>
      <c r="CK453">
        <v>1</v>
      </c>
      <c r="CL453" s="228"/>
      <c r="CM453" s="216">
        <v>0</v>
      </c>
      <c r="CN453" s="205">
        <v>0</v>
      </c>
      <c r="CO453">
        <v>1</v>
      </c>
      <c r="CP453" s="204"/>
      <c r="CQ453" s="205"/>
      <c r="CR453" s="205"/>
      <c r="CT453" s="205">
        <v>0</v>
      </c>
      <c r="CZ453" s="218">
        <v>0</v>
      </c>
      <c r="DA453" s="218">
        <v>0</v>
      </c>
      <c r="DB453" s="218">
        <v>0</v>
      </c>
      <c r="DC453">
        <v>1</v>
      </c>
      <c r="DD453" s="205">
        <v>0</v>
      </c>
      <c r="DE453" s="205">
        <v>0</v>
      </c>
      <c r="DF453" s="205">
        <v>0</v>
      </c>
      <c r="DG453">
        <v>1</v>
      </c>
      <c r="DH453" s="205">
        <v>0</v>
      </c>
      <c r="DI453" s="205">
        <v>0</v>
      </c>
      <c r="DJ453" s="205">
        <v>0</v>
      </c>
      <c r="DK453">
        <v>1</v>
      </c>
      <c r="DL453" s="205">
        <v>0</v>
      </c>
      <c r="DM453" s="205">
        <v>0</v>
      </c>
      <c r="DN453" s="205">
        <v>0</v>
      </c>
      <c r="DO453">
        <v>1</v>
      </c>
      <c r="DP453" s="205">
        <v>0</v>
      </c>
      <c r="DQ453" s="205">
        <v>0</v>
      </c>
      <c r="DR453" s="205">
        <v>0</v>
      </c>
      <c r="DS453">
        <v>1</v>
      </c>
      <c r="DT453" s="205">
        <v>0</v>
      </c>
      <c r="DU453" s="205">
        <v>0</v>
      </c>
      <c r="DV453" s="205">
        <v>0</v>
      </c>
      <c r="DW453">
        <v>1</v>
      </c>
      <c r="DX453" s="205">
        <v>0</v>
      </c>
      <c r="DY453" s="205">
        <v>0</v>
      </c>
      <c r="DZ453" s="205">
        <v>0</v>
      </c>
      <c r="EA453">
        <v>1</v>
      </c>
      <c r="EB453" s="228"/>
      <c r="EC453" s="216">
        <v>0</v>
      </c>
      <c r="ED453" s="205">
        <v>0</v>
      </c>
      <c r="EE453">
        <v>1</v>
      </c>
      <c r="EF453" s="204"/>
      <c r="EG453" s="205"/>
      <c r="EH453" s="205"/>
      <c r="EJ453" s="205">
        <v>0</v>
      </c>
      <c r="EP453" s="218">
        <v>0</v>
      </c>
      <c r="EQ453" s="218">
        <v>0</v>
      </c>
      <c r="ER453" s="218">
        <v>0</v>
      </c>
      <c r="ES453">
        <v>1</v>
      </c>
      <c r="ET453" s="205">
        <v>0</v>
      </c>
      <c r="EU453" s="205">
        <v>0</v>
      </c>
      <c r="EV453" s="205">
        <v>0</v>
      </c>
      <c r="EW453">
        <v>1</v>
      </c>
      <c r="EX453" s="205">
        <v>0</v>
      </c>
      <c r="EY453" s="205">
        <v>0</v>
      </c>
      <c r="EZ453" s="205">
        <v>0</v>
      </c>
      <c r="FA453">
        <v>1</v>
      </c>
      <c r="FB453" s="205">
        <v>0</v>
      </c>
      <c r="FC453" s="205">
        <v>0</v>
      </c>
      <c r="FD453" s="205">
        <v>0</v>
      </c>
      <c r="FE453">
        <v>1</v>
      </c>
      <c r="FF453" s="205">
        <v>0</v>
      </c>
      <c r="FG453" s="205">
        <v>0</v>
      </c>
      <c r="FH453" s="205">
        <v>0</v>
      </c>
      <c r="FI453">
        <v>1</v>
      </c>
      <c r="FJ453" s="205">
        <v>0</v>
      </c>
      <c r="FK453" s="205">
        <v>0</v>
      </c>
      <c r="FL453" s="205">
        <v>0</v>
      </c>
      <c r="FM453">
        <v>1</v>
      </c>
      <c r="FN453" s="205">
        <v>0</v>
      </c>
      <c r="FO453" s="205">
        <v>0</v>
      </c>
      <c r="FP453" s="205">
        <v>0</v>
      </c>
      <c r="FQ453">
        <v>1</v>
      </c>
    </row>
    <row r="454" spans="1:173">
      <c r="A454" s="781">
        <v>448</v>
      </c>
      <c r="B454" s="781" t="s">
        <v>242</v>
      </c>
      <c r="C454" s="208">
        <v>0</v>
      </c>
      <c r="D454" s="208">
        <v>0</v>
      </c>
      <c r="E454" s="208">
        <v>0</v>
      </c>
      <c r="G454" s="216">
        <v>0</v>
      </c>
      <c r="H454" s="205">
        <v>0</v>
      </c>
      <c r="I454">
        <v>1</v>
      </c>
      <c r="J454" s="204"/>
      <c r="K454" s="205"/>
      <c r="L454" s="205"/>
      <c r="N454" s="205">
        <v>0</v>
      </c>
      <c r="T454" s="218">
        <v>0</v>
      </c>
      <c r="U454" s="218">
        <v>0</v>
      </c>
      <c r="V454" s="218">
        <v>0</v>
      </c>
      <c r="W454">
        <v>1</v>
      </c>
      <c r="X454" s="205">
        <v>0</v>
      </c>
      <c r="Y454" s="205">
        <v>0</v>
      </c>
      <c r="Z454" s="205">
        <v>0</v>
      </c>
      <c r="AA454">
        <v>1</v>
      </c>
      <c r="AB454" s="205">
        <v>0</v>
      </c>
      <c r="AC454" s="205">
        <v>0</v>
      </c>
      <c r="AD454" s="205">
        <v>0</v>
      </c>
      <c r="AE454">
        <v>1</v>
      </c>
      <c r="AF454" s="205">
        <v>0.37</v>
      </c>
      <c r="AG454" s="205">
        <v>0</v>
      </c>
      <c r="AH454" s="205">
        <v>0</v>
      </c>
      <c r="AI454">
        <v>1</v>
      </c>
      <c r="AJ454" s="205">
        <v>0.37</v>
      </c>
      <c r="AK454" s="205">
        <v>0</v>
      </c>
      <c r="AL454" s="205">
        <v>0</v>
      </c>
      <c r="AM454">
        <v>1</v>
      </c>
      <c r="AN454" s="205">
        <v>0.9</v>
      </c>
      <c r="AO454" s="205">
        <v>0</v>
      </c>
      <c r="AP454" s="205">
        <v>0</v>
      </c>
      <c r="AQ454">
        <v>4</v>
      </c>
      <c r="AR454" s="205">
        <v>0.2</v>
      </c>
      <c r="AS454" s="205">
        <v>0</v>
      </c>
      <c r="AT454" s="205">
        <v>0</v>
      </c>
      <c r="AU454">
        <v>1</v>
      </c>
      <c r="AV454" s="228"/>
      <c r="AW454" s="216">
        <v>0</v>
      </c>
      <c r="AX454" s="205">
        <v>0</v>
      </c>
      <c r="AY454">
        <v>1</v>
      </c>
      <c r="AZ454" s="204"/>
      <c r="BA454" s="205"/>
      <c r="BB454" s="205"/>
      <c r="BD454" s="205">
        <v>0</v>
      </c>
      <c r="BJ454" s="218">
        <v>0</v>
      </c>
      <c r="BK454" s="218">
        <v>0</v>
      </c>
      <c r="BL454" s="218">
        <v>0</v>
      </c>
      <c r="BM454">
        <v>1</v>
      </c>
      <c r="BN454" s="205">
        <v>0</v>
      </c>
      <c r="BO454" s="205">
        <v>0</v>
      </c>
      <c r="BP454" s="205">
        <v>0</v>
      </c>
      <c r="BQ454">
        <v>1</v>
      </c>
      <c r="BR454" s="205">
        <v>0</v>
      </c>
      <c r="BS454" s="205">
        <v>0</v>
      </c>
      <c r="BT454" s="205">
        <v>0</v>
      </c>
      <c r="BU454">
        <v>1</v>
      </c>
      <c r="BV454" s="205">
        <v>0.54</v>
      </c>
      <c r="BW454" s="205">
        <v>0</v>
      </c>
      <c r="BX454" s="205">
        <v>0</v>
      </c>
      <c r="BY454">
        <v>2</v>
      </c>
      <c r="BZ454" s="205">
        <v>0.54</v>
      </c>
      <c r="CA454" s="205">
        <v>0</v>
      </c>
      <c r="CB454" s="205">
        <v>0</v>
      </c>
      <c r="CC454">
        <v>2</v>
      </c>
      <c r="CD454" s="205">
        <v>0.93</v>
      </c>
      <c r="CE454" s="205">
        <v>0</v>
      </c>
      <c r="CF454" s="205">
        <v>0</v>
      </c>
      <c r="CG454">
        <v>4</v>
      </c>
      <c r="CH454" s="205">
        <v>0.26</v>
      </c>
      <c r="CI454" s="205">
        <v>0</v>
      </c>
      <c r="CJ454" s="205">
        <v>0</v>
      </c>
      <c r="CK454">
        <v>1</v>
      </c>
      <c r="CL454" s="228"/>
      <c r="CM454" s="216">
        <v>0</v>
      </c>
      <c r="CN454" s="205">
        <v>0</v>
      </c>
      <c r="CO454">
        <v>1</v>
      </c>
      <c r="CP454" s="204"/>
      <c r="CQ454" s="205"/>
      <c r="CR454" s="205"/>
      <c r="CT454" s="205">
        <v>0</v>
      </c>
      <c r="CZ454" s="218">
        <v>0.02</v>
      </c>
      <c r="DA454" s="218">
        <v>0</v>
      </c>
      <c r="DB454" s="218">
        <v>0.02</v>
      </c>
      <c r="DC454">
        <v>1</v>
      </c>
      <c r="DD454" s="205">
        <v>0</v>
      </c>
      <c r="DE454" s="205">
        <v>0</v>
      </c>
      <c r="DF454" s="205">
        <v>0</v>
      </c>
      <c r="DG454">
        <v>1</v>
      </c>
      <c r="DH454" s="205">
        <v>0.18</v>
      </c>
      <c r="DI454" s="205">
        <v>0</v>
      </c>
      <c r="DJ454" s="205">
        <v>0</v>
      </c>
      <c r="DK454">
        <v>1</v>
      </c>
      <c r="DL454" s="205">
        <v>0.5</v>
      </c>
      <c r="DM454" s="205">
        <v>0</v>
      </c>
      <c r="DN454" s="205">
        <v>0</v>
      </c>
      <c r="DO454">
        <v>2</v>
      </c>
      <c r="DP454" s="205">
        <v>0.59</v>
      </c>
      <c r="DQ454" s="205">
        <v>0</v>
      </c>
      <c r="DR454" s="205">
        <v>0</v>
      </c>
      <c r="DS454">
        <v>2</v>
      </c>
      <c r="DT454" s="205">
        <v>0.93</v>
      </c>
      <c r="DU454" s="205">
        <v>0</v>
      </c>
      <c r="DV454" s="205">
        <v>0</v>
      </c>
      <c r="DW454">
        <v>4</v>
      </c>
      <c r="DX454" s="205">
        <v>0.2</v>
      </c>
      <c r="DY454" s="205">
        <v>0</v>
      </c>
      <c r="DZ454" s="205">
        <v>0</v>
      </c>
      <c r="EA454">
        <v>1</v>
      </c>
      <c r="EB454" s="228"/>
      <c r="EC454" s="216">
        <v>0</v>
      </c>
      <c r="ED454" s="205">
        <v>0</v>
      </c>
      <c r="EE454">
        <v>1</v>
      </c>
      <c r="EF454" s="204"/>
      <c r="EG454" s="205"/>
      <c r="EH454" s="205"/>
      <c r="EJ454" s="205">
        <v>0</v>
      </c>
      <c r="EP454" s="218">
        <v>0.03</v>
      </c>
      <c r="EQ454" s="218">
        <v>0</v>
      </c>
      <c r="ER454" s="218">
        <v>0.03</v>
      </c>
      <c r="ES454">
        <v>1</v>
      </c>
      <c r="ET454" s="205">
        <v>0</v>
      </c>
      <c r="EU454" s="205">
        <v>0</v>
      </c>
      <c r="EV454" s="205">
        <v>0</v>
      </c>
      <c r="EW454">
        <v>1</v>
      </c>
      <c r="EX454" s="205">
        <v>0.63</v>
      </c>
      <c r="EY454" s="205">
        <v>0</v>
      </c>
      <c r="EZ454" s="205">
        <v>0</v>
      </c>
      <c r="FA454">
        <v>2</v>
      </c>
      <c r="FB454" s="205">
        <v>0.14000000000000001</v>
      </c>
      <c r="FC454" s="205">
        <v>0</v>
      </c>
      <c r="FD454" s="205">
        <v>0</v>
      </c>
      <c r="FE454">
        <v>1</v>
      </c>
      <c r="FF454" s="205">
        <v>0.75</v>
      </c>
      <c r="FG454" s="205">
        <v>0</v>
      </c>
      <c r="FH454" s="205">
        <v>0</v>
      </c>
      <c r="FI454">
        <v>3</v>
      </c>
      <c r="FJ454" s="205">
        <v>0.92</v>
      </c>
      <c r="FK454" s="205">
        <v>0</v>
      </c>
      <c r="FL454" s="205">
        <v>0</v>
      </c>
      <c r="FM454">
        <v>4</v>
      </c>
      <c r="FN454" s="205">
        <v>7.0000000000000007E-2</v>
      </c>
      <c r="FO454" s="205">
        <v>0</v>
      </c>
      <c r="FP454" s="205">
        <v>0</v>
      </c>
      <c r="FQ454">
        <v>1</v>
      </c>
    </row>
    <row r="455" spans="1:173">
      <c r="A455" s="781">
        <v>449</v>
      </c>
      <c r="B455" s="781" t="s">
        <v>398</v>
      </c>
      <c r="C455" s="208">
        <v>0</v>
      </c>
      <c r="D455" s="208">
        <v>0</v>
      </c>
      <c r="E455" s="208">
        <v>0</v>
      </c>
      <c r="G455" s="216">
        <v>0</v>
      </c>
      <c r="H455" s="205">
        <v>0</v>
      </c>
      <c r="I455">
        <v>1</v>
      </c>
      <c r="J455" s="204"/>
      <c r="K455" s="205"/>
      <c r="L455" s="205"/>
      <c r="N455" s="205">
        <v>0.17</v>
      </c>
      <c r="T455" s="218">
        <v>0.61</v>
      </c>
      <c r="U455" s="218">
        <v>0</v>
      </c>
      <c r="V455" s="218">
        <v>0.61</v>
      </c>
      <c r="W455">
        <v>3</v>
      </c>
      <c r="X455" s="205">
        <v>0.2</v>
      </c>
      <c r="Y455" s="205">
        <v>0</v>
      </c>
      <c r="Z455" s="205">
        <v>0</v>
      </c>
      <c r="AA455">
        <v>1</v>
      </c>
      <c r="AB455" s="205">
        <v>0.44</v>
      </c>
      <c r="AC455" s="205">
        <v>0</v>
      </c>
      <c r="AD455" s="205">
        <v>0</v>
      </c>
      <c r="AE455">
        <v>1</v>
      </c>
      <c r="AF455" s="205">
        <v>0.43</v>
      </c>
      <c r="AG455" s="205">
        <v>0</v>
      </c>
      <c r="AH455" s="205">
        <v>0</v>
      </c>
      <c r="AI455">
        <v>1</v>
      </c>
      <c r="AJ455" s="205">
        <v>0.63</v>
      </c>
      <c r="AK455" s="205">
        <v>0</v>
      </c>
      <c r="AL455" s="205">
        <v>0</v>
      </c>
      <c r="AM455">
        <v>2</v>
      </c>
      <c r="AN455" s="205">
        <v>0.08</v>
      </c>
      <c r="AO455" s="205">
        <v>0</v>
      </c>
      <c r="AP455" s="205">
        <v>0</v>
      </c>
      <c r="AQ455">
        <v>1</v>
      </c>
      <c r="AR455" s="205">
        <v>0.34</v>
      </c>
      <c r="AS455" s="205">
        <v>0</v>
      </c>
      <c r="AT455" s="205">
        <v>0</v>
      </c>
      <c r="AU455">
        <v>1</v>
      </c>
      <c r="AV455" s="228"/>
      <c r="AW455" s="216">
        <v>0</v>
      </c>
      <c r="AX455" s="205">
        <v>0</v>
      </c>
      <c r="AY455">
        <v>1</v>
      </c>
      <c r="AZ455" s="204"/>
      <c r="BA455" s="205"/>
      <c r="BB455" s="205"/>
      <c r="BD455" s="205">
        <v>0.28000000000000003</v>
      </c>
      <c r="BJ455" s="218">
        <v>0.38</v>
      </c>
      <c r="BK455" s="218">
        <v>0</v>
      </c>
      <c r="BL455" s="218">
        <v>0.38</v>
      </c>
      <c r="BM455">
        <v>2</v>
      </c>
      <c r="BN455" s="205">
        <v>0.18</v>
      </c>
      <c r="BO455" s="205">
        <v>0</v>
      </c>
      <c r="BP455" s="205">
        <v>0</v>
      </c>
      <c r="BQ455">
        <v>1</v>
      </c>
      <c r="BR455" s="205">
        <v>0.33</v>
      </c>
      <c r="BS455" s="205">
        <v>0</v>
      </c>
      <c r="BT455" s="205">
        <v>0</v>
      </c>
      <c r="BU455">
        <v>1</v>
      </c>
      <c r="BV455" s="205">
        <v>0.28999999999999998</v>
      </c>
      <c r="BW455" s="205">
        <v>0</v>
      </c>
      <c r="BX455" s="205">
        <v>0</v>
      </c>
      <c r="BY455">
        <v>1</v>
      </c>
      <c r="BZ455" s="205">
        <v>0.47</v>
      </c>
      <c r="CA455" s="205">
        <v>0</v>
      </c>
      <c r="CB455" s="205">
        <v>0</v>
      </c>
      <c r="CC455">
        <v>1</v>
      </c>
      <c r="CD455" s="205">
        <v>0.05</v>
      </c>
      <c r="CE455" s="205">
        <v>0</v>
      </c>
      <c r="CF455" s="205">
        <v>0</v>
      </c>
      <c r="CG455">
        <v>1</v>
      </c>
      <c r="CH455" s="205">
        <v>0.3</v>
      </c>
      <c r="CI455" s="205">
        <v>0</v>
      </c>
      <c r="CJ455" s="205">
        <v>0</v>
      </c>
      <c r="CK455">
        <v>1</v>
      </c>
      <c r="CL455" s="228"/>
      <c r="CM455" s="216">
        <v>0</v>
      </c>
      <c r="CN455" s="205">
        <v>0</v>
      </c>
      <c r="CO455">
        <v>1</v>
      </c>
      <c r="CP455" s="204"/>
      <c r="CQ455" s="205"/>
      <c r="CR455" s="205"/>
      <c r="CT455" s="205">
        <v>0.26</v>
      </c>
      <c r="CZ455" s="218">
        <v>0.4</v>
      </c>
      <c r="DA455" s="218">
        <v>0</v>
      </c>
      <c r="DB455" s="218">
        <v>0.4</v>
      </c>
      <c r="DC455">
        <v>2</v>
      </c>
      <c r="DD455" s="205">
        <v>0.23</v>
      </c>
      <c r="DE455" s="205">
        <v>0</v>
      </c>
      <c r="DF455" s="205">
        <v>0</v>
      </c>
      <c r="DG455">
        <v>1</v>
      </c>
      <c r="DH455" s="205">
        <v>0.32</v>
      </c>
      <c r="DI455" s="205">
        <v>0</v>
      </c>
      <c r="DJ455" s="205">
        <v>0</v>
      </c>
      <c r="DK455">
        <v>1</v>
      </c>
      <c r="DL455" s="205">
        <v>0.31</v>
      </c>
      <c r="DM455" s="205">
        <v>0</v>
      </c>
      <c r="DN455" s="205">
        <v>0</v>
      </c>
      <c r="DO455">
        <v>1</v>
      </c>
      <c r="DP455" s="205">
        <v>0.52</v>
      </c>
      <c r="DQ455" s="205">
        <v>0</v>
      </c>
      <c r="DR455" s="205">
        <v>0</v>
      </c>
      <c r="DS455">
        <v>2</v>
      </c>
      <c r="DT455" s="205">
        <v>0.11</v>
      </c>
      <c r="DU455" s="205">
        <v>0</v>
      </c>
      <c r="DV455" s="205">
        <v>0</v>
      </c>
      <c r="DW455">
        <v>1</v>
      </c>
      <c r="DX455" s="205">
        <v>0.25</v>
      </c>
      <c r="DY455" s="205">
        <v>0</v>
      </c>
      <c r="DZ455" s="205">
        <v>0</v>
      </c>
      <c r="EA455">
        <v>1</v>
      </c>
      <c r="EB455" s="228"/>
      <c r="EC455" s="216">
        <v>0</v>
      </c>
      <c r="ED455" s="205">
        <v>0</v>
      </c>
      <c r="EE455">
        <v>1</v>
      </c>
      <c r="EF455" s="204"/>
      <c r="EG455" s="205"/>
      <c r="EH455" s="205"/>
      <c r="EJ455" s="205">
        <v>0.22</v>
      </c>
      <c r="EP455" s="218">
        <v>0.48</v>
      </c>
      <c r="EQ455" s="218">
        <v>0</v>
      </c>
      <c r="ER455" s="218">
        <v>0.48</v>
      </c>
      <c r="ES455">
        <v>2</v>
      </c>
      <c r="ET455" s="205">
        <v>0.31</v>
      </c>
      <c r="EU455" s="205">
        <v>0</v>
      </c>
      <c r="EV455" s="205">
        <v>0</v>
      </c>
      <c r="EW455">
        <v>1</v>
      </c>
      <c r="EX455" s="205">
        <v>0.32</v>
      </c>
      <c r="EY455" s="205">
        <v>0</v>
      </c>
      <c r="EZ455" s="205">
        <v>0</v>
      </c>
      <c r="FA455">
        <v>1</v>
      </c>
      <c r="FB455" s="205">
        <v>0.31</v>
      </c>
      <c r="FC455" s="205">
        <v>0</v>
      </c>
      <c r="FD455" s="205">
        <v>0</v>
      </c>
      <c r="FE455">
        <v>1</v>
      </c>
      <c r="FF455" s="205">
        <v>0.57999999999999996</v>
      </c>
      <c r="FG455" s="205">
        <v>0</v>
      </c>
      <c r="FH455" s="205">
        <v>0</v>
      </c>
      <c r="FI455">
        <v>2</v>
      </c>
      <c r="FJ455" s="205">
        <v>0.18</v>
      </c>
      <c r="FK455" s="205">
        <v>0</v>
      </c>
      <c r="FL455" s="205">
        <v>0</v>
      </c>
      <c r="FM455">
        <v>1</v>
      </c>
      <c r="FN455" s="205">
        <v>0.21</v>
      </c>
      <c r="FO455" s="205">
        <v>0</v>
      </c>
      <c r="FP455" s="205">
        <v>0</v>
      </c>
      <c r="FQ455">
        <v>1</v>
      </c>
    </row>
    <row r="456" spans="1:173">
      <c r="A456" s="781">
        <v>450</v>
      </c>
      <c r="B456" s="781" t="s">
        <v>622</v>
      </c>
      <c r="C456" s="208">
        <v>220</v>
      </c>
      <c r="D456" s="208">
        <v>8800</v>
      </c>
      <c r="E456" s="208">
        <v>20</v>
      </c>
      <c r="G456" s="216">
        <v>7.8501338090990185</v>
      </c>
      <c r="H456" s="205">
        <v>0.58582545010680498</v>
      </c>
      <c r="I456">
        <v>5</v>
      </c>
      <c r="J456" s="204"/>
      <c r="K456" s="205"/>
      <c r="L456" s="205"/>
      <c r="N456" s="205">
        <v>0</v>
      </c>
      <c r="T456" s="218">
        <v>0.08</v>
      </c>
      <c r="U456" s="218">
        <v>0</v>
      </c>
      <c r="V456" s="218">
        <v>0.08</v>
      </c>
      <c r="W456">
        <v>1</v>
      </c>
      <c r="X456" s="205">
        <v>0.06</v>
      </c>
      <c r="Y456" s="205">
        <v>0.65568884583861109</v>
      </c>
      <c r="Z456" s="205">
        <v>0</v>
      </c>
      <c r="AA456">
        <v>3</v>
      </c>
      <c r="AB456" s="205">
        <v>0.16</v>
      </c>
      <c r="AC456" s="205">
        <v>0.73670992046881545</v>
      </c>
      <c r="AD456" s="205">
        <v>0</v>
      </c>
      <c r="AE456">
        <v>3</v>
      </c>
      <c r="AF456" s="205">
        <v>0.67</v>
      </c>
      <c r="AG456" s="205">
        <v>1.8739352640545144</v>
      </c>
      <c r="AH456" s="205">
        <v>0.43054972723457824</v>
      </c>
      <c r="AI456">
        <v>5</v>
      </c>
      <c r="AJ456" s="205">
        <v>0.69</v>
      </c>
      <c r="AK456" s="205">
        <v>1.9986372927549398</v>
      </c>
      <c r="AL456" s="205">
        <v>0.44748626094036231</v>
      </c>
      <c r="AM456">
        <v>5</v>
      </c>
      <c r="AN456" s="205">
        <v>0.63</v>
      </c>
      <c r="AO456" s="205">
        <v>1.6528925619834711</v>
      </c>
      <c r="AP456" s="205">
        <v>0.39038634321653187</v>
      </c>
      <c r="AQ456">
        <v>5</v>
      </c>
      <c r="AR456" s="205">
        <v>0.08</v>
      </c>
      <c r="AS456" s="205">
        <v>0.67412287421480011</v>
      </c>
      <c r="AT456" s="205">
        <v>0</v>
      </c>
      <c r="AU456">
        <v>3</v>
      </c>
      <c r="AV456" s="228"/>
      <c r="AW456" s="216">
        <v>2.1266312228129531</v>
      </c>
      <c r="AX456" s="205">
        <v>0.24561403508771928</v>
      </c>
      <c r="AY456">
        <v>5</v>
      </c>
      <c r="AZ456" s="204"/>
      <c r="BA456" s="205"/>
      <c r="BB456" s="205"/>
      <c r="BD456" s="205">
        <v>0</v>
      </c>
      <c r="BJ456" s="218">
        <v>0.11</v>
      </c>
      <c r="BK456" s="218">
        <v>0</v>
      </c>
      <c r="BL456" s="218">
        <v>0.11</v>
      </c>
      <c r="BM456">
        <v>1</v>
      </c>
      <c r="BN456" s="205">
        <v>0.13</v>
      </c>
      <c r="BO456" s="205">
        <v>0.43670289315666716</v>
      </c>
      <c r="BP456" s="205">
        <v>0</v>
      </c>
      <c r="BQ456">
        <v>2</v>
      </c>
      <c r="BR456" s="205">
        <v>0.18</v>
      </c>
      <c r="BS456" s="205">
        <v>0.46186952186007452</v>
      </c>
      <c r="BT456" s="205">
        <v>0</v>
      </c>
      <c r="BU456">
        <v>2</v>
      </c>
      <c r="BV456" s="205">
        <v>0.54</v>
      </c>
      <c r="BW456" s="205">
        <v>0.82551594746716694</v>
      </c>
      <c r="BX456" s="205">
        <v>0</v>
      </c>
      <c r="BY456">
        <v>4</v>
      </c>
      <c r="BZ456" s="205">
        <v>0.62</v>
      </c>
      <c r="CA456" s="205">
        <v>0.99931864637746992</v>
      </c>
      <c r="CB456" s="205">
        <v>0</v>
      </c>
      <c r="CC456">
        <v>4</v>
      </c>
      <c r="CD456" s="205">
        <v>0.55000000000000004</v>
      </c>
      <c r="CE456" s="205">
        <v>0.84242772353053796</v>
      </c>
      <c r="CF456" s="205">
        <v>0</v>
      </c>
      <c r="CG456">
        <v>4</v>
      </c>
      <c r="CH456" s="205">
        <v>7.0000000000000007E-2</v>
      </c>
      <c r="CI456" s="205">
        <v>0.40852328118471753</v>
      </c>
      <c r="CJ456" s="205">
        <v>0</v>
      </c>
      <c r="CK456">
        <v>2</v>
      </c>
      <c r="CL456" s="228"/>
      <c r="CM456" s="216">
        <v>0.99244389308672609</v>
      </c>
      <c r="CN456" s="205">
        <v>0</v>
      </c>
      <c r="CO456">
        <v>4</v>
      </c>
      <c r="CP456" s="204"/>
      <c r="CQ456" s="205"/>
      <c r="CR456" s="205"/>
      <c r="CT456" s="205">
        <v>0</v>
      </c>
      <c r="CZ456" s="218">
        <v>0.16</v>
      </c>
      <c r="DA456" s="218">
        <v>0.04</v>
      </c>
      <c r="DB456" s="218">
        <v>0.2</v>
      </c>
      <c r="DC456">
        <v>2</v>
      </c>
      <c r="DD456" s="205">
        <v>0.21</v>
      </c>
      <c r="DE456" s="205">
        <v>0.28771333289740403</v>
      </c>
      <c r="DF456" s="205">
        <v>0</v>
      </c>
      <c r="DG456">
        <v>2</v>
      </c>
      <c r="DH456" s="205">
        <v>0.11</v>
      </c>
      <c r="DI456" s="205">
        <v>0.25688180517850367</v>
      </c>
      <c r="DJ456" s="205">
        <v>0</v>
      </c>
      <c r="DK456">
        <v>2</v>
      </c>
      <c r="DL456" s="205">
        <v>0.33</v>
      </c>
      <c r="DM456" s="205">
        <v>0.34344143933185028</v>
      </c>
      <c r="DN456" s="205">
        <v>0</v>
      </c>
      <c r="DO456">
        <v>2</v>
      </c>
      <c r="DP456" s="205">
        <v>0.51</v>
      </c>
      <c r="DQ456" s="205">
        <v>0.46523922812582608</v>
      </c>
      <c r="DR456" s="205">
        <v>0</v>
      </c>
      <c r="DS456">
        <v>2</v>
      </c>
      <c r="DT456" s="205">
        <v>0.52</v>
      </c>
      <c r="DU456" s="205">
        <v>0.47192577894567489</v>
      </c>
      <c r="DV456" s="205">
        <v>0</v>
      </c>
      <c r="DW456">
        <v>2</v>
      </c>
      <c r="DX456" s="205">
        <v>0.06</v>
      </c>
      <c r="DY456" s="205">
        <v>0.24416636608307205</v>
      </c>
      <c r="DZ456" s="205">
        <v>0</v>
      </c>
      <c r="EA456">
        <v>2</v>
      </c>
      <c r="EB456" s="228"/>
      <c r="EC456" s="216">
        <v>0.74437489426492975</v>
      </c>
      <c r="ED456" s="205">
        <v>0</v>
      </c>
      <c r="EE456">
        <v>3</v>
      </c>
      <c r="EF456" s="204"/>
      <c r="EG456" s="205"/>
      <c r="EH456" s="205"/>
      <c r="EJ456" s="205">
        <v>0</v>
      </c>
      <c r="EP456" s="218">
        <v>0.18</v>
      </c>
      <c r="EQ456" s="218">
        <v>0.1</v>
      </c>
      <c r="ER456" s="218">
        <v>0.28000000000000003</v>
      </c>
      <c r="ES456">
        <v>3</v>
      </c>
      <c r="ET456" s="205">
        <v>0.25</v>
      </c>
      <c r="EU456" s="205">
        <v>0.2000773025941841</v>
      </c>
      <c r="EV456" s="205">
        <v>0</v>
      </c>
      <c r="EW456">
        <v>2</v>
      </c>
      <c r="EX456" s="205">
        <v>0.12</v>
      </c>
      <c r="EY456" s="205">
        <v>0.1697170739233573</v>
      </c>
      <c r="EZ456" s="205">
        <v>0</v>
      </c>
      <c r="FA456">
        <v>1</v>
      </c>
      <c r="FB456" s="205">
        <v>0.28999999999999998</v>
      </c>
      <c r="FC456" s="205">
        <v>0.2121964746449326</v>
      </c>
      <c r="FD456" s="205">
        <v>0</v>
      </c>
      <c r="FE456">
        <v>2</v>
      </c>
      <c r="FF456" s="205">
        <v>0.52</v>
      </c>
      <c r="FG456" s="205">
        <v>0.31300017784101014</v>
      </c>
      <c r="FH456" s="205">
        <v>0</v>
      </c>
      <c r="FI456">
        <v>2</v>
      </c>
      <c r="FJ456" s="205">
        <v>0.56999999999999995</v>
      </c>
      <c r="FK456" s="205">
        <v>0.34924792634043733</v>
      </c>
      <c r="FL456" s="205">
        <v>0</v>
      </c>
      <c r="FM456">
        <v>2</v>
      </c>
      <c r="FN456" s="205">
        <v>7.0000000000000007E-2</v>
      </c>
      <c r="FO456" s="205">
        <v>0.16107775662615317</v>
      </c>
      <c r="FP456" s="205">
        <v>0</v>
      </c>
      <c r="FQ456">
        <v>1</v>
      </c>
    </row>
    <row r="457" spans="1:173">
      <c r="A457" s="781">
        <v>451</v>
      </c>
      <c r="B457" s="781" t="s">
        <v>526</v>
      </c>
      <c r="C457" s="208">
        <v>0</v>
      </c>
      <c r="D457" s="208">
        <v>0</v>
      </c>
      <c r="E457" s="208">
        <v>0</v>
      </c>
      <c r="G457" s="216">
        <v>0</v>
      </c>
      <c r="H457" s="205">
        <v>0</v>
      </c>
      <c r="I457">
        <v>1</v>
      </c>
      <c r="J457" s="204"/>
      <c r="K457" s="205"/>
      <c r="L457" s="205"/>
      <c r="N457" s="205">
        <v>0</v>
      </c>
      <c r="T457" s="218">
        <v>0</v>
      </c>
      <c r="U457" s="218">
        <v>1</v>
      </c>
      <c r="V457" s="218">
        <v>1</v>
      </c>
      <c r="W457">
        <v>5</v>
      </c>
      <c r="X457" s="205">
        <v>1</v>
      </c>
      <c r="Y457" s="205">
        <v>0</v>
      </c>
      <c r="Z457" s="205">
        <v>0</v>
      </c>
      <c r="AA457">
        <v>5</v>
      </c>
      <c r="AB457" s="205">
        <v>0</v>
      </c>
      <c r="AC457" s="205">
        <v>0</v>
      </c>
      <c r="AD457" s="205">
        <v>0</v>
      </c>
      <c r="AE457">
        <v>1</v>
      </c>
      <c r="AF457" s="205">
        <v>0.14000000000000001</v>
      </c>
      <c r="AG457" s="205">
        <v>0</v>
      </c>
      <c r="AH457" s="205">
        <v>0</v>
      </c>
      <c r="AI457">
        <v>1</v>
      </c>
      <c r="AJ457" s="205">
        <v>1</v>
      </c>
      <c r="AK457" s="205">
        <v>0</v>
      </c>
      <c r="AL457" s="205">
        <v>0</v>
      </c>
      <c r="AM457">
        <v>5</v>
      </c>
      <c r="AN457" s="205">
        <v>0.66</v>
      </c>
      <c r="AO457" s="205">
        <v>0</v>
      </c>
      <c r="AP457" s="205">
        <v>0</v>
      </c>
      <c r="AQ457">
        <v>2</v>
      </c>
      <c r="AR457" s="205">
        <v>0</v>
      </c>
      <c r="AS457" s="205">
        <v>0</v>
      </c>
      <c r="AT457" s="205">
        <v>0</v>
      </c>
      <c r="AU457">
        <v>1</v>
      </c>
      <c r="AV457" s="228"/>
      <c r="AW457" s="216">
        <v>0</v>
      </c>
      <c r="AX457" s="205">
        <v>0</v>
      </c>
      <c r="AY457">
        <v>1</v>
      </c>
      <c r="AZ457" s="204"/>
      <c r="BA457" s="205"/>
      <c r="BB457" s="205"/>
      <c r="BD457" s="205">
        <v>0</v>
      </c>
      <c r="BJ457" s="218">
        <v>0.21</v>
      </c>
      <c r="BK457" s="218">
        <v>0.78</v>
      </c>
      <c r="BL457" s="218">
        <v>0.99</v>
      </c>
      <c r="BM457">
        <v>5</v>
      </c>
      <c r="BN457" s="205">
        <v>1</v>
      </c>
      <c r="BO457" s="205">
        <v>0</v>
      </c>
      <c r="BP457" s="205">
        <v>0</v>
      </c>
      <c r="BQ457">
        <v>5</v>
      </c>
      <c r="BR457" s="205">
        <v>0.45</v>
      </c>
      <c r="BS457" s="205">
        <v>0</v>
      </c>
      <c r="BT457" s="205">
        <v>0</v>
      </c>
      <c r="BU457">
        <v>1</v>
      </c>
      <c r="BV457" s="205">
        <v>0.21</v>
      </c>
      <c r="BW457" s="205">
        <v>0</v>
      </c>
      <c r="BX457" s="205">
        <v>0</v>
      </c>
      <c r="BY457">
        <v>1</v>
      </c>
      <c r="BZ457" s="205">
        <v>1</v>
      </c>
      <c r="CA457" s="205">
        <v>0</v>
      </c>
      <c r="CB457" s="205">
        <v>0</v>
      </c>
      <c r="CC457">
        <v>5</v>
      </c>
      <c r="CD457" s="205">
        <v>0.56999999999999995</v>
      </c>
      <c r="CE457" s="205">
        <v>0</v>
      </c>
      <c r="CF457" s="205">
        <v>0</v>
      </c>
      <c r="CG457">
        <v>2</v>
      </c>
      <c r="CH457" s="205">
        <v>0</v>
      </c>
      <c r="CI457" s="205">
        <v>0</v>
      </c>
      <c r="CJ457" s="205">
        <v>0</v>
      </c>
      <c r="CK457">
        <v>1</v>
      </c>
      <c r="CL457" s="228"/>
      <c r="CM457" s="216">
        <v>0</v>
      </c>
      <c r="CN457" s="205">
        <v>0</v>
      </c>
      <c r="CO457">
        <v>1</v>
      </c>
      <c r="CP457" s="204"/>
      <c r="CQ457" s="205"/>
      <c r="CR457" s="205"/>
      <c r="CT457" s="205">
        <v>0</v>
      </c>
      <c r="CZ457" s="218">
        <v>0.43</v>
      </c>
      <c r="DA457" s="218">
        <v>0.42</v>
      </c>
      <c r="DB457" s="218">
        <v>0.85</v>
      </c>
      <c r="DC457">
        <v>5</v>
      </c>
      <c r="DD457" s="205">
        <v>0.56999999999999995</v>
      </c>
      <c r="DE457" s="205">
        <v>0</v>
      </c>
      <c r="DF457" s="205">
        <v>0</v>
      </c>
      <c r="DG457">
        <v>2</v>
      </c>
      <c r="DH457" s="205">
        <v>0.67</v>
      </c>
      <c r="DI457" s="205">
        <v>0</v>
      </c>
      <c r="DJ457" s="205">
        <v>0</v>
      </c>
      <c r="DK457">
        <v>2</v>
      </c>
      <c r="DL457" s="205">
        <v>0.67</v>
      </c>
      <c r="DM457" s="205">
        <v>0</v>
      </c>
      <c r="DN457" s="205">
        <v>0</v>
      </c>
      <c r="DO457">
        <v>2</v>
      </c>
      <c r="DP457" s="205">
        <v>0.98</v>
      </c>
      <c r="DQ457" s="205">
        <v>0</v>
      </c>
      <c r="DR457" s="205">
        <v>0</v>
      </c>
      <c r="DS457">
        <v>5</v>
      </c>
      <c r="DT457" s="205">
        <v>0.39</v>
      </c>
      <c r="DU457" s="205">
        <v>0</v>
      </c>
      <c r="DV457" s="205">
        <v>0</v>
      </c>
      <c r="DW457">
        <v>1</v>
      </c>
      <c r="DX457" s="205">
        <v>0</v>
      </c>
      <c r="DY457" s="205">
        <v>0</v>
      </c>
      <c r="DZ457" s="205">
        <v>0</v>
      </c>
      <c r="EA457">
        <v>1</v>
      </c>
      <c r="EB457" s="228"/>
      <c r="EC457" s="216">
        <v>0</v>
      </c>
      <c r="ED457" s="205">
        <v>0</v>
      </c>
      <c r="EE457">
        <v>1</v>
      </c>
      <c r="EF457" s="204"/>
      <c r="EG457" s="205"/>
      <c r="EH457" s="205"/>
      <c r="EJ457" s="205">
        <v>0</v>
      </c>
      <c r="EP457" s="218">
        <v>0.39</v>
      </c>
      <c r="EQ457" s="218">
        <v>0.31</v>
      </c>
      <c r="ER457" s="218">
        <v>0.7</v>
      </c>
      <c r="ES457">
        <v>5</v>
      </c>
      <c r="ET457" s="205">
        <v>0.56000000000000005</v>
      </c>
      <c r="EU457" s="205">
        <v>0</v>
      </c>
      <c r="EV457" s="205">
        <v>0</v>
      </c>
      <c r="EW457">
        <v>2</v>
      </c>
      <c r="EX457" s="205">
        <v>0.54</v>
      </c>
      <c r="EY457" s="205">
        <v>0</v>
      </c>
      <c r="EZ457" s="205">
        <v>0</v>
      </c>
      <c r="FA457">
        <v>2</v>
      </c>
      <c r="FB457" s="205">
        <v>0.55000000000000004</v>
      </c>
      <c r="FC457" s="205">
        <v>0</v>
      </c>
      <c r="FD457" s="205">
        <v>0</v>
      </c>
      <c r="FE457">
        <v>2</v>
      </c>
      <c r="FF457" s="205">
        <v>0.91</v>
      </c>
      <c r="FG457" s="205">
        <v>0</v>
      </c>
      <c r="FH457" s="205">
        <v>0</v>
      </c>
      <c r="FI457">
        <v>4</v>
      </c>
      <c r="FJ457" s="205">
        <v>0.5</v>
      </c>
      <c r="FK457" s="205">
        <v>0</v>
      </c>
      <c r="FL457" s="205">
        <v>0</v>
      </c>
      <c r="FM457">
        <v>2</v>
      </c>
      <c r="FN457" s="205">
        <v>0.01</v>
      </c>
      <c r="FO457" s="205">
        <v>0</v>
      </c>
      <c r="FP457" s="205">
        <v>0</v>
      </c>
      <c r="FQ457">
        <v>1</v>
      </c>
    </row>
    <row r="458" spans="1:173">
      <c r="A458" s="781">
        <v>452</v>
      </c>
      <c r="B458" s="781" t="s">
        <v>503</v>
      </c>
      <c r="C458" s="208">
        <v>0</v>
      </c>
      <c r="D458" s="208">
        <v>0</v>
      </c>
      <c r="E458" s="208">
        <v>30</v>
      </c>
      <c r="G458" s="216">
        <v>0</v>
      </c>
      <c r="H458" s="205">
        <v>0</v>
      </c>
      <c r="I458">
        <v>1</v>
      </c>
      <c r="J458" s="204"/>
      <c r="K458" s="205"/>
      <c r="L458" s="205"/>
      <c r="N458" s="205">
        <v>0</v>
      </c>
      <c r="T458" s="218">
        <v>0</v>
      </c>
      <c r="U458" s="218">
        <v>0</v>
      </c>
      <c r="V458" s="218">
        <v>0</v>
      </c>
      <c r="W458">
        <v>1</v>
      </c>
      <c r="X458" s="205">
        <v>0.51</v>
      </c>
      <c r="Y458" s="205">
        <v>0</v>
      </c>
      <c r="Z458" s="205">
        <v>0</v>
      </c>
      <c r="AA458">
        <v>2</v>
      </c>
      <c r="AB458" s="205">
        <v>0.04</v>
      </c>
      <c r="AC458" s="205">
        <v>0</v>
      </c>
      <c r="AD458" s="205">
        <v>0</v>
      </c>
      <c r="AE458">
        <v>1</v>
      </c>
      <c r="AF458" s="205">
        <v>0.08</v>
      </c>
      <c r="AG458" s="205">
        <v>0</v>
      </c>
      <c r="AH458" s="205">
        <v>0</v>
      </c>
      <c r="AI458">
        <v>1</v>
      </c>
      <c r="AJ458" s="205">
        <v>0.59</v>
      </c>
      <c r="AK458" s="205">
        <v>0</v>
      </c>
      <c r="AL458" s="205">
        <v>0</v>
      </c>
      <c r="AM458">
        <v>2</v>
      </c>
      <c r="AN458" s="205">
        <v>0.7</v>
      </c>
      <c r="AO458" s="205">
        <v>0</v>
      </c>
      <c r="AP458" s="205">
        <v>0</v>
      </c>
      <c r="AQ458">
        <v>3</v>
      </c>
      <c r="AR458" s="205">
        <v>0</v>
      </c>
      <c r="AS458" s="205">
        <v>0</v>
      </c>
      <c r="AT458" s="205">
        <v>0</v>
      </c>
      <c r="AU458">
        <v>1</v>
      </c>
      <c r="AV458" s="228"/>
      <c r="AW458" s="216">
        <v>0</v>
      </c>
      <c r="AX458" s="205">
        <v>0</v>
      </c>
      <c r="AY458">
        <v>1</v>
      </c>
      <c r="AZ458" s="204"/>
      <c r="BA458" s="205"/>
      <c r="BB458" s="205"/>
      <c r="BD458" s="205">
        <v>0</v>
      </c>
      <c r="BJ458" s="218">
        <v>0.24</v>
      </c>
      <c r="BK458" s="218">
        <v>0</v>
      </c>
      <c r="BL458" s="218">
        <v>0.24</v>
      </c>
      <c r="BM458">
        <v>2</v>
      </c>
      <c r="BN458" s="205">
        <v>0.2</v>
      </c>
      <c r="BO458" s="205">
        <v>0</v>
      </c>
      <c r="BP458" s="205">
        <v>0</v>
      </c>
      <c r="BQ458">
        <v>1</v>
      </c>
      <c r="BR458" s="205">
        <v>0.17</v>
      </c>
      <c r="BS458" s="205">
        <v>0</v>
      </c>
      <c r="BT458" s="205">
        <v>0</v>
      </c>
      <c r="BU458">
        <v>1</v>
      </c>
      <c r="BV458" s="205">
        <v>0.24</v>
      </c>
      <c r="BW458" s="205">
        <v>0</v>
      </c>
      <c r="BX458" s="205">
        <v>0</v>
      </c>
      <c r="BY458">
        <v>1</v>
      </c>
      <c r="BZ458" s="205">
        <v>0.46</v>
      </c>
      <c r="CA458" s="205">
        <v>0</v>
      </c>
      <c r="CB458" s="205">
        <v>0</v>
      </c>
      <c r="CC458">
        <v>1</v>
      </c>
      <c r="CD458" s="205">
        <v>0.63</v>
      </c>
      <c r="CE458" s="205">
        <v>0</v>
      </c>
      <c r="CF458" s="205">
        <v>0</v>
      </c>
      <c r="CG458">
        <v>2</v>
      </c>
      <c r="CH458" s="205">
        <v>0.01</v>
      </c>
      <c r="CI458" s="205">
        <v>0</v>
      </c>
      <c r="CJ458" s="205">
        <v>0</v>
      </c>
      <c r="CK458">
        <v>1</v>
      </c>
      <c r="CL458" s="228"/>
      <c r="CM458" s="216">
        <v>0</v>
      </c>
      <c r="CN458" s="205">
        <v>0</v>
      </c>
      <c r="CO458">
        <v>1</v>
      </c>
      <c r="CP458" s="204"/>
      <c r="CQ458" s="205"/>
      <c r="CR458" s="205"/>
      <c r="CT458" s="205">
        <v>0</v>
      </c>
      <c r="CZ458" s="218">
        <v>0.3</v>
      </c>
      <c r="DA458" s="218">
        <v>0.23</v>
      </c>
      <c r="DB458" s="218">
        <v>0.53</v>
      </c>
      <c r="DC458">
        <v>4</v>
      </c>
      <c r="DD458" s="205">
        <v>0.15</v>
      </c>
      <c r="DE458" s="205">
        <v>0</v>
      </c>
      <c r="DF458" s="205">
        <v>0</v>
      </c>
      <c r="DG458">
        <v>1</v>
      </c>
      <c r="DH458" s="205">
        <v>0.09</v>
      </c>
      <c r="DI458" s="205">
        <v>0</v>
      </c>
      <c r="DJ458" s="205">
        <v>0</v>
      </c>
      <c r="DK458">
        <v>1</v>
      </c>
      <c r="DL458" s="205">
        <v>0.23</v>
      </c>
      <c r="DM458" s="205">
        <v>0</v>
      </c>
      <c r="DN458" s="205">
        <v>0</v>
      </c>
      <c r="DO458">
        <v>1</v>
      </c>
      <c r="DP458" s="205">
        <v>0.39</v>
      </c>
      <c r="DQ458" s="205">
        <v>0</v>
      </c>
      <c r="DR458" s="205">
        <v>0</v>
      </c>
      <c r="DS458">
        <v>1</v>
      </c>
      <c r="DT458" s="205">
        <v>0.48</v>
      </c>
      <c r="DU458" s="205">
        <v>0</v>
      </c>
      <c r="DV458" s="205">
        <v>0</v>
      </c>
      <c r="DW458">
        <v>1</v>
      </c>
      <c r="DX458" s="205">
        <v>0.03</v>
      </c>
      <c r="DY458" s="205">
        <v>0</v>
      </c>
      <c r="DZ458" s="205">
        <v>0</v>
      </c>
      <c r="EA458">
        <v>1</v>
      </c>
      <c r="EB458" s="228"/>
      <c r="EC458" s="216">
        <v>0</v>
      </c>
      <c r="ED458" s="205">
        <v>0</v>
      </c>
      <c r="EE458">
        <v>1</v>
      </c>
      <c r="EF458" s="204"/>
      <c r="EG458" s="205"/>
      <c r="EH458" s="205"/>
      <c r="EJ458" s="205">
        <v>0</v>
      </c>
      <c r="EP458" s="218">
        <v>0.2</v>
      </c>
      <c r="EQ458" s="218">
        <v>0.22</v>
      </c>
      <c r="ER458" s="218">
        <v>0.42000000000000004</v>
      </c>
      <c r="ES458">
        <v>4</v>
      </c>
      <c r="ET458" s="205">
        <v>0.12</v>
      </c>
      <c r="EU458" s="205">
        <v>0</v>
      </c>
      <c r="EV458" s="205">
        <v>0</v>
      </c>
      <c r="EW458">
        <v>1</v>
      </c>
      <c r="EX458" s="205">
        <v>0.1</v>
      </c>
      <c r="EY458" s="205">
        <v>0</v>
      </c>
      <c r="EZ458" s="205">
        <v>0</v>
      </c>
      <c r="FA458">
        <v>1</v>
      </c>
      <c r="FB458" s="205">
        <v>0.21</v>
      </c>
      <c r="FC458" s="205">
        <v>0</v>
      </c>
      <c r="FD458" s="205">
        <v>0</v>
      </c>
      <c r="FE458">
        <v>1</v>
      </c>
      <c r="FF458" s="205">
        <v>0.34</v>
      </c>
      <c r="FG458" s="205">
        <v>0</v>
      </c>
      <c r="FH458" s="205">
        <v>0</v>
      </c>
      <c r="FI458">
        <v>1</v>
      </c>
      <c r="FJ458" s="205">
        <v>0.57999999999999996</v>
      </c>
      <c r="FK458" s="205">
        <v>0</v>
      </c>
      <c r="FL458" s="205">
        <v>0</v>
      </c>
      <c r="FM458">
        <v>2</v>
      </c>
      <c r="FN458" s="205">
        <v>0.02</v>
      </c>
      <c r="FO458" s="205">
        <v>0</v>
      </c>
      <c r="FP458" s="205">
        <v>0</v>
      </c>
      <c r="FQ458">
        <v>1</v>
      </c>
    </row>
    <row r="459" spans="1:173">
      <c r="A459" s="781">
        <v>453</v>
      </c>
      <c r="B459" s="781" t="s">
        <v>246</v>
      </c>
      <c r="C459" s="208">
        <v>0</v>
      </c>
      <c r="D459" s="208">
        <v>0</v>
      </c>
      <c r="E459" s="208">
        <v>0</v>
      </c>
      <c r="G459" s="216">
        <v>0</v>
      </c>
      <c r="H459" s="205">
        <v>0</v>
      </c>
      <c r="I459">
        <v>1</v>
      </c>
      <c r="J459" s="204"/>
      <c r="K459" s="205"/>
      <c r="L459" s="205"/>
      <c r="N459" s="205">
        <v>0</v>
      </c>
      <c r="T459" s="218">
        <v>0</v>
      </c>
      <c r="U459" s="218">
        <v>0</v>
      </c>
      <c r="V459" s="218">
        <v>0</v>
      </c>
      <c r="W459">
        <v>1</v>
      </c>
      <c r="X459" s="205">
        <v>0</v>
      </c>
      <c r="Y459" s="205">
        <v>0</v>
      </c>
      <c r="Z459" s="205">
        <v>0</v>
      </c>
      <c r="AA459">
        <v>1</v>
      </c>
      <c r="AB459" s="205">
        <v>0</v>
      </c>
      <c r="AC459" s="205">
        <v>0</v>
      </c>
      <c r="AD459" s="205">
        <v>0</v>
      </c>
      <c r="AE459">
        <v>1</v>
      </c>
      <c r="AF459" s="205">
        <v>0</v>
      </c>
      <c r="AG459" s="205">
        <v>0</v>
      </c>
      <c r="AH459" s="205">
        <v>0</v>
      </c>
      <c r="AI459">
        <v>1</v>
      </c>
      <c r="AJ459" s="205">
        <v>0</v>
      </c>
      <c r="AK459" s="205">
        <v>0</v>
      </c>
      <c r="AL459" s="205">
        <v>0</v>
      </c>
      <c r="AM459">
        <v>1</v>
      </c>
      <c r="AN459" s="205">
        <v>0</v>
      </c>
      <c r="AO459" s="205">
        <v>0</v>
      </c>
      <c r="AP459" s="205">
        <v>0</v>
      </c>
      <c r="AQ459">
        <v>1</v>
      </c>
      <c r="AR459" s="205">
        <v>0</v>
      </c>
      <c r="AS459" s="205">
        <v>0</v>
      </c>
      <c r="AT459" s="205">
        <v>0</v>
      </c>
      <c r="AU459">
        <v>1</v>
      </c>
      <c r="AV459" s="228"/>
      <c r="AW459" s="216">
        <v>0</v>
      </c>
      <c r="AX459" s="205">
        <v>0</v>
      </c>
      <c r="AY459">
        <v>1</v>
      </c>
      <c r="AZ459" s="204"/>
      <c r="BA459" s="205"/>
      <c r="BB459" s="205"/>
      <c r="BD459" s="205">
        <v>0</v>
      </c>
      <c r="BJ459" s="218">
        <v>0</v>
      </c>
      <c r="BK459" s="218">
        <v>0</v>
      </c>
      <c r="BL459" s="218">
        <v>0</v>
      </c>
      <c r="BM459">
        <v>1</v>
      </c>
      <c r="BN459" s="205">
        <v>0</v>
      </c>
      <c r="BO459" s="205">
        <v>0</v>
      </c>
      <c r="BP459" s="205">
        <v>0</v>
      </c>
      <c r="BQ459">
        <v>1</v>
      </c>
      <c r="BR459" s="205">
        <v>0</v>
      </c>
      <c r="BS459" s="205">
        <v>0</v>
      </c>
      <c r="BT459" s="205">
        <v>0</v>
      </c>
      <c r="BU459">
        <v>1</v>
      </c>
      <c r="BV459" s="205">
        <v>0</v>
      </c>
      <c r="BW459" s="205">
        <v>0</v>
      </c>
      <c r="BX459" s="205">
        <v>0</v>
      </c>
      <c r="BY459">
        <v>1</v>
      </c>
      <c r="BZ459" s="205">
        <v>0</v>
      </c>
      <c r="CA459" s="205">
        <v>0</v>
      </c>
      <c r="CB459" s="205">
        <v>0</v>
      </c>
      <c r="CC459">
        <v>1</v>
      </c>
      <c r="CD459" s="205">
        <v>0</v>
      </c>
      <c r="CE459" s="205">
        <v>0</v>
      </c>
      <c r="CF459" s="205">
        <v>0</v>
      </c>
      <c r="CG459">
        <v>1</v>
      </c>
      <c r="CH459" s="205">
        <v>0</v>
      </c>
      <c r="CI459" s="205">
        <v>0</v>
      </c>
      <c r="CJ459" s="205">
        <v>0</v>
      </c>
      <c r="CK459">
        <v>1</v>
      </c>
      <c r="CL459" s="228"/>
      <c r="CM459" s="216">
        <v>0</v>
      </c>
      <c r="CN459" s="205">
        <v>0</v>
      </c>
      <c r="CO459">
        <v>1</v>
      </c>
      <c r="CP459" s="204"/>
      <c r="CQ459" s="205"/>
      <c r="CR459" s="205"/>
      <c r="CT459" s="205">
        <v>0</v>
      </c>
      <c r="CZ459" s="218">
        <v>0</v>
      </c>
      <c r="DA459" s="218">
        <v>0</v>
      </c>
      <c r="DB459" s="218">
        <v>0</v>
      </c>
      <c r="DC459">
        <v>1</v>
      </c>
      <c r="DD459" s="205">
        <v>0</v>
      </c>
      <c r="DE459" s="205">
        <v>0</v>
      </c>
      <c r="DF459" s="205">
        <v>0</v>
      </c>
      <c r="DG459">
        <v>1</v>
      </c>
      <c r="DH459" s="205">
        <v>0</v>
      </c>
      <c r="DI459" s="205">
        <v>0</v>
      </c>
      <c r="DJ459" s="205">
        <v>0</v>
      </c>
      <c r="DK459">
        <v>1</v>
      </c>
      <c r="DL459" s="205">
        <v>0</v>
      </c>
      <c r="DM459" s="205">
        <v>0</v>
      </c>
      <c r="DN459" s="205">
        <v>0</v>
      </c>
      <c r="DO459">
        <v>1</v>
      </c>
      <c r="DP459" s="205">
        <v>0</v>
      </c>
      <c r="DQ459" s="205">
        <v>0</v>
      </c>
      <c r="DR459" s="205">
        <v>0</v>
      </c>
      <c r="DS459">
        <v>1</v>
      </c>
      <c r="DT459" s="205">
        <v>0</v>
      </c>
      <c r="DU459" s="205">
        <v>0</v>
      </c>
      <c r="DV459" s="205">
        <v>0</v>
      </c>
      <c r="DW459">
        <v>1</v>
      </c>
      <c r="DX459" s="205">
        <v>0</v>
      </c>
      <c r="DY459" s="205">
        <v>0</v>
      </c>
      <c r="DZ459" s="205">
        <v>0</v>
      </c>
      <c r="EA459">
        <v>1</v>
      </c>
      <c r="EB459" s="228"/>
      <c r="EC459" s="216">
        <v>0</v>
      </c>
      <c r="ED459" s="205">
        <v>0</v>
      </c>
      <c r="EE459">
        <v>1</v>
      </c>
      <c r="EF459" s="204"/>
      <c r="EG459" s="205"/>
      <c r="EH459" s="205"/>
      <c r="EJ459" s="205">
        <v>0</v>
      </c>
      <c r="EP459" s="218">
        <v>0</v>
      </c>
      <c r="EQ459" s="218">
        <v>0</v>
      </c>
      <c r="ER459" s="218">
        <v>0</v>
      </c>
      <c r="ES459">
        <v>1</v>
      </c>
      <c r="ET459" s="205">
        <v>0</v>
      </c>
      <c r="EU459" s="205">
        <v>0</v>
      </c>
      <c r="EV459" s="205">
        <v>0</v>
      </c>
      <c r="EW459">
        <v>1</v>
      </c>
      <c r="EX459" s="205">
        <v>0</v>
      </c>
      <c r="EY459" s="205">
        <v>0</v>
      </c>
      <c r="EZ459" s="205">
        <v>0</v>
      </c>
      <c r="FA459">
        <v>1</v>
      </c>
      <c r="FB459" s="205">
        <v>0</v>
      </c>
      <c r="FC459" s="205">
        <v>0</v>
      </c>
      <c r="FD459" s="205">
        <v>0</v>
      </c>
      <c r="FE459">
        <v>1</v>
      </c>
      <c r="FF459" s="205">
        <v>0</v>
      </c>
      <c r="FG459" s="205">
        <v>0</v>
      </c>
      <c r="FH459" s="205">
        <v>0</v>
      </c>
      <c r="FI459">
        <v>1</v>
      </c>
      <c r="FJ459" s="205">
        <v>0</v>
      </c>
      <c r="FK459" s="205">
        <v>0</v>
      </c>
      <c r="FL459" s="205">
        <v>0</v>
      </c>
      <c r="FM459">
        <v>1</v>
      </c>
      <c r="FN459" s="205">
        <v>0</v>
      </c>
      <c r="FO459" s="205">
        <v>0</v>
      </c>
      <c r="FP459" s="205">
        <v>0</v>
      </c>
      <c r="FQ459">
        <v>1</v>
      </c>
    </row>
    <row r="460" spans="1:173">
      <c r="A460" s="781">
        <v>454</v>
      </c>
      <c r="B460" s="781" t="s">
        <v>530</v>
      </c>
      <c r="C460" s="208">
        <v>0</v>
      </c>
      <c r="D460" s="208">
        <v>0</v>
      </c>
      <c r="E460" s="208">
        <v>10</v>
      </c>
      <c r="G460" s="216">
        <v>0</v>
      </c>
      <c r="H460" s="205">
        <v>0</v>
      </c>
      <c r="I460">
        <v>1</v>
      </c>
      <c r="J460" s="204"/>
      <c r="K460" s="205"/>
      <c r="L460" s="205"/>
      <c r="N460" s="205">
        <v>0</v>
      </c>
      <c r="T460" s="218">
        <v>0</v>
      </c>
      <c r="U460" s="218">
        <v>0</v>
      </c>
      <c r="V460" s="218">
        <v>0</v>
      </c>
      <c r="W460">
        <v>1</v>
      </c>
      <c r="X460" s="205">
        <v>0</v>
      </c>
      <c r="Y460" s="205">
        <v>0</v>
      </c>
      <c r="Z460" s="205">
        <v>0</v>
      </c>
      <c r="AA460">
        <v>1</v>
      </c>
      <c r="AB460" s="205">
        <v>0.27</v>
      </c>
      <c r="AC460" s="205">
        <v>0</v>
      </c>
      <c r="AD460" s="205">
        <v>0</v>
      </c>
      <c r="AE460">
        <v>1</v>
      </c>
      <c r="AF460" s="205">
        <v>0.6</v>
      </c>
      <c r="AG460" s="205">
        <v>0</v>
      </c>
      <c r="AH460" s="205">
        <v>0</v>
      </c>
      <c r="AI460">
        <v>2</v>
      </c>
      <c r="AJ460" s="205">
        <v>0.6</v>
      </c>
      <c r="AK460" s="205">
        <v>0</v>
      </c>
      <c r="AL460" s="205">
        <v>0</v>
      </c>
      <c r="AM460">
        <v>2</v>
      </c>
      <c r="AN460" s="205">
        <v>0</v>
      </c>
      <c r="AO460" s="205">
        <v>0</v>
      </c>
      <c r="AP460" s="205">
        <v>0</v>
      </c>
      <c r="AQ460">
        <v>1</v>
      </c>
      <c r="AR460" s="205">
        <v>0.03</v>
      </c>
      <c r="AS460" s="205">
        <v>0</v>
      </c>
      <c r="AT460" s="205">
        <v>0</v>
      </c>
      <c r="AU460">
        <v>1</v>
      </c>
      <c r="AV460" s="228"/>
      <c r="AW460" s="216">
        <v>0</v>
      </c>
      <c r="AX460" s="205">
        <v>0</v>
      </c>
      <c r="AY460">
        <v>1</v>
      </c>
      <c r="AZ460" s="204"/>
      <c r="BA460" s="205"/>
      <c r="BB460" s="205"/>
      <c r="BD460" s="205">
        <v>0</v>
      </c>
      <c r="BJ460" s="218">
        <v>0</v>
      </c>
      <c r="BK460" s="218">
        <v>0</v>
      </c>
      <c r="BL460" s="218">
        <v>0</v>
      </c>
      <c r="BM460">
        <v>1</v>
      </c>
      <c r="BN460" s="205">
        <v>0</v>
      </c>
      <c r="BO460" s="205">
        <v>0</v>
      </c>
      <c r="BP460" s="205">
        <v>0</v>
      </c>
      <c r="BQ460">
        <v>1</v>
      </c>
      <c r="BR460" s="205">
        <v>0.21</v>
      </c>
      <c r="BS460" s="205">
        <v>0</v>
      </c>
      <c r="BT460" s="205">
        <v>0</v>
      </c>
      <c r="BU460">
        <v>1</v>
      </c>
      <c r="BV460" s="205">
        <v>0.41</v>
      </c>
      <c r="BW460" s="205">
        <v>0</v>
      </c>
      <c r="BX460" s="205">
        <v>0</v>
      </c>
      <c r="BY460">
        <v>1</v>
      </c>
      <c r="BZ460" s="205">
        <v>0.41</v>
      </c>
      <c r="CA460" s="205">
        <v>0</v>
      </c>
      <c r="CB460" s="205">
        <v>0</v>
      </c>
      <c r="CC460">
        <v>1</v>
      </c>
      <c r="CD460" s="205">
        <v>0</v>
      </c>
      <c r="CE460" s="205">
        <v>0</v>
      </c>
      <c r="CF460" s="205">
        <v>0</v>
      </c>
      <c r="CG460">
        <v>1</v>
      </c>
      <c r="CH460" s="205">
        <v>0.01</v>
      </c>
      <c r="CI460" s="205">
        <v>0</v>
      </c>
      <c r="CJ460" s="205">
        <v>0</v>
      </c>
      <c r="CK460">
        <v>1</v>
      </c>
      <c r="CL460" s="228"/>
      <c r="CM460" s="216">
        <v>0</v>
      </c>
      <c r="CN460" s="205">
        <v>0</v>
      </c>
      <c r="CO460">
        <v>1</v>
      </c>
      <c r="CP460" s="204"/>
      <c r="CQ460" s="205"/>
      <c r="CR460" s="205"/>
      <c r="CT460" s="205">
        <v>0</v>
      </c>
      <c r="CZ460" s="218">
        <v>0</v>
      </c>
      <c r="DA460" s="218">
        <v>0</v>
      </c>
      <c r="DB460" s="218">
        <v>0</v>
      </c>
      <c r="DC460">
        <v>1</v>
      </c>
      <c r="DD460" s="205">
        <v>0.03</v>
      </c>
      <c r="DE460" s="205">
        <v>0</v>
      </c>
      <c r="DF460" s="205">
        <v>0</v>
      </c>
      <c r="DG460">
        <v>1</v>
      </c>
      <c r="DH460" s="205">
        <v>0.21</v>
      </c>
      <c r="DI460" s="205">
        <v>0</v>
      </c>
      <c r="DJ460" s="205">
        <v>0</v>
      </c>
      <c r="DK460">
        <v>1</v>
      </c>
      <c r="DL460" s="205">
        <v>0.53</v>
      </c>
      <c r="DM460" s="205">
        <v>0</v>
      </c>
      <c r="DN460" s="205">
        <v>0</v>
      </c>
      <c r="DO460">
        <v>2</v>
      </c>
      <c r="DP460" s="205">
        <v>0.54</v>
      </c>
      <c r="DQ460" s="205">
        <v>0</v>
      </c>
      <c r="DR460" s="205">
        <v>0</v>
      </c>
      <c r="DS460">
        <v>2</v>
      </c>
      <c r="DT460" s="205">
        <v>0</v>
      </c>
      <c r="DU460" s="205">
        <v>0</v>
      </c>
      <c r="DV460" s="205">
        <v>0</v>
      </c>
      <c r="DW460">
        <v>1</v>
      </c>
      <c r="DX460" s="205">
        <v>0.05</v>
      </c>
      <c r="DY460" s="205">
        <v>0</v>
      </c>
      <c r="DZ460" s="205">
        <v>0</v>
      </c>
      <c r="EA460">
        <v>1</v>
      </c>
      <c r="EB460" s="228"/>
      <c r="EC460" s="216">
        <v>0</v>
      </c>
      <c r="ED460" s="205">
        <v>0</v>
      </c>
      <c r="EE460">
        <v>1</v>
      </c>
      <c r="EF460" s="204"/>
      <c r="EG460" s="205"/>
      <c r="EH460" s="205"/>
      <c r="EJ460" s="205">
        <v>0</v>
      </c>
      <c r="EP460" s="218">
        <v>0</v>
      </c>
      <c r="EQ460" s="218">
        <v>0</v>
      </c>
      <c r="ER460" s="218">
        <v>0</v>
      </c>
      <c r="ES460">
        <v>1</v>
      </c>
      <c r="ET460" s="205">
        <v>0.08</v>
      </c>
      <c r="EU460" s="205">
        <v>0</v>
      </c>
      <c r="EV460" s="205">
        <v>0</v>
      </c>
      <c r="EW460">
        <v>1</v>
      </c>
      <c r="EX460" s="205">
        <v>0.44</v>
      </c>
      <c r="EY460" s="205">
        <v>0</v>
      </c>
      <c r="EZ460" s="205">
        <v>0</v>
      </c>
      <c r="FA460">
        <v>1</v>
      </c>
      <c r="FB460" s="205">
        <v>0.68</v>
      </c>
      <c r="FC460" s="205">
        <v>0</v>
      </c>
      <c r="FD460" s="205">
        <v>0</v>
      </c>
      <c r="FE460">
        <v>2</v>
      </c>
      <c r="FF460" s="205">
        <v>0.69</v>
      </c>
      <c r="FG460" s="205">
        <v>0</v>
      </c>
      <c r="FH460" s="205">
        <v>0</v>
      </c>
      <c r="FI460">
        <v>2</v>
      </c>
      <c r="FJ460" s="205">
        <v>0</v>
      </c>
      <c r="FK460" s="205">
        <v>0</v>
      </c>
      <c r="FL460" s="205">
        <v>0</v>
      </c>
      <c r="FM460">
        <v>1</v>
      </c>
      <c r="FN460" s="205">
        <v>0.09</v>
      </c>
      <c r="FO460" s="205">
        <v>0</v>
      </c>
      <c r="FP460" s="205">
        <v>0</v>
      </c>
      <c r="FQ460">
        <v>1</v>
      </c>
    </row>
    <row r="461" spans="1:173">
      <c r="A461" s="781">
        <v>455</v>
      </c>
      <c r="B461" s="781" t="s">
        <v>3489</v>
      </c>
      <c r="C461" s="208">
        <v>0</v>
      </c>
      <c r="D461" s="208">
        <v>0</v>
      </c>
      <c r="E461" s="208">
        <v>0</v>
      </c>
      <c r="G461" s="216">
        <v>0</v>
      </c>
      <c r="H461" s="205">
        <v>0</v>
      </c>
      <c r="I461">
        <v>1</v>
      </c>
      <c r="J461" s="204"/>
      <c r="K461" s="205"/>
      <c r="L461" s="205"/>
      <c r="N461" s="205">
        <v>0</v>
      </c>
      <c r="T461" s="218">
        <v>0</v>
      </c>
      <c r="U461" s="218">
        <v>0</v>
      </c>
      <c r="V461" s="218">
        <v>0</v>
      </c>
      <c r="W461">
        <v>1</v>
      </c>
      <c r="X461" s="205">
        <v>0.66</v>
      </c>
      <c r="Y461" s="205">
        <v>0</v>
      </c>
      <c r="Z461" s="205">
        <v>0</v>
      </c>
      <c r="AA461">
        <v>2</v>
      </c>
      <c r="AB461" s="205">
        <v>0.32</v>
      </c>
      <c r="AC461" s="205">
        <v>0</v>
      </c>
      <c r="AD461" s="205">
        <v>0</v>
      </c>
      <c r="AE461">
        <v>1</v>
      </c>
      <c r="AF461" s="205">
        <v>0.62</v>
      </c>
      <c r="AG461" s="205">
        <v>0</v>
      </c>
      <c r="AH461" s="205">
        <v>0</v>
      </c>
      <c r="AI461">
        <v>2</v>
      </c>
      <c r="AJ461" s="205">
        <v>0.85</v>
      </c>
      <c r="AK461" s="205">
        <v>0</v>
      </c>
      <c r="AL461" s="205">
        <v>0</v>
      </c>
      <c r="AM461">
        <v>3</v>
      </c>
      <c r="AN461" s="205">
        <v>0.74</v>
      </c>
      <c r="AO461" s="205">
        <v>0</v>
      </c>
      <c r="AP461" s="205">
        <v>0</v>
      </c>
      <c r="AQ461">
        <v>3</v>
      </c>
      <c r="AR461" s="205">
        <v>0.26</v>
      </c>
      <c r="AS461" s="205">
        <v>0</v>
      </c>
      <c r="AT461" s="205">
        <v>0</v>
      </c>
      <c r="AU461">
        <v>1</v>
      </c>
      <c r="AV461" s="228"/>
      <c r="AW461" s="216">
        <v>0</v>
      </c>
      <c r="AX461" s="205">
        <v>0</v>
      </c>
      <c r="AY461">
        <v>1</v>
      </c>
      <c r="AZ461" s="204"/>
      <c r="BA461" s="205"/>
      <c r="BB461" s="205"/>
      <c r="BD461" s="205">
        <v>0</v>
      </c>
      <c r="BJ461" s="218">
        <v>0</v>
      </c>
      <c r="BK461" s="218">
        <v>0</v>
      </c>
      <c r="BL461" s="218">
        <v>0</v>
      </c>
      <c r="BM461">
        <v>1</v>
      </c>
      <c r="BN461" s="205">
        <v>0.26</v>
      </c>
      <c r="BO461" s="205">
        <v>0</v>
      </c>
      <c r="BP461" s="205">
        <v>0</v>
      </c>
      <c r="BQ461">
        <v>1</v>
      </c>
      <c r="BR461" s="205">
        <v>0.22</v>
      </c>
      <c r="BS461" s="205">
        <v>0</v>
      </c>
      <c r="BT461" s="205">
        <v>0</v>
      </c>
      <c r="BU461">
        <v>1</v>
      </c>
      <c r="BV461" s="205">
        <v>0.43</v>
      </c>
      <c r="BW461" s="205">
        <v>0</v>
      </c>
      <c r="BX461" s="205">
        <v>0</v>
      </c>
      <c r="BY461">
        <v>1</v>
      </c>
      <c r="BZ461" s="205">
        <v>0.55000000000000004</v>
      </c>
      <c r="CA461" s="205">
        <v>0</v>
      </c>
      <c r="CB461" s="205">
        <v>0</v>
      </c>
      <c r="CC461">
        <v>2</v>
      </c>
      <c r="CD461" s="205">
        <v>0.37</v>
      </c>
      <c r="CE461" s="205">
        <v>0</v>
      </c>
      <c r="CF461" s="205">
        <v>0</v>
      </c>
      <c r="CG461">
        <v>1</v>
      </c>
      <c r="CH461" s="205">
        <v>0.09</v>
      </c>
      <c r="CI461" s="205">
        <v>0</v>
      </c>
      <c r="CJ461" s="205">
        <v>0</v>
      </c>
      <c r="CK461">
        <v>1</v>
      </c>
      <c r="CL461" s="228"/>
      <c r="CM461" s="216">
        <v>0</v>
      </c>
      <c r="CN461" s="205">
        <v>0</v>
      </c>
      <c r="CO461">
        <v>1</v>
      </c>
      <c r="CP461" s="204"/>
      <c r="CQ461" s="205"/>
      <c r="CR461" s="205"/>
      <c r="CT461" s="205">
        <v>0</v>
      </c>
      <c r="CZ461" s="218">
        <v>0</v>
      </c>
      <c r="DA461" s="218">
        <v>0</v>
      </c>
      <c r="DB461" s="218">
        <v>0</v>
      </c>
      <c r="DC461">
        <v>1</v>
      </c>
      <c r="DD461" s="205">
        <v>0.2</v>
      </c>
      <c r="DE461" s="205">
        <v>0</v>
      </c>
      <c r="DF461" s="205">
        <v>0</v>
      </c>
      <c r="DG461">
        <v>1</v>
      </c>
      <c r="DH461" s="205">
        <v>0.09</v>
      </c>
      <c r="DI461" s="205">
        <v>0</v>
      </c>
      <c r="DJ461" s="205">
        <v>0</v>
      </c>
      <c r="DK461">
        <v>1</v>
      </c>
      <c r="DL461" s="205">
        <v>0.18</v>
      </c>
      <c r="DM461" s="205">
        <v>0</v>
      </c>
      <c r="DN461" s="205">
        <v>0</v>
      </c>
      <c r="DO461">
        <v>1</v>
      </c>
      <c r="DP461" s="205">
        <v>0.34</v>
      </c>
      <c r="DQ461" s="205">
        <v>0</v>
      </c>
      <c r="DR461" s="205">
        <v>0</v>
      </c>
      <c r="DS461">
        <v>1</v>
      </c>
      <c r="DT461" s="205">
        <v>0.51</v>
      </c>
      <c r="DU461" s="205">
        <v>0</v>
      </c>
      <c r="DV461" s="205">
        <v>0</v>
      </c>
      <c r="DW461">
        <v>2</v>
      </c>
      <c r="DX461" s="205">
        <v>0.03</v>
      </c>
      <c r="DY461" s="205">
        <v>0</v>
      </c>
      <c r="DZ461" s="205">
        <v>0</v>
      </c>
      <c r="EA461">
        <v>1</v>
      </c>
      <c r="EB461" s="228"/>
      <c r="EC461" s="216">
        <v>0</v>
      </c>
      <c r="ED461" s="205">
        <v>0</v>
      </c>
      <c r="EE461">
        <v>1</v>
      </c>
      <c r="EF461" s="204"/>
      <c r="EG461" s="205"/>
      <c r="EH461" s="205"/>
      <c r="EJ461" s="205">
        <v>0</v>
      </c>
      <c r="EP461" s="218">
        <v>0</v>
      </c>
      <c r="EQ461" s="218">
        <v>0</v>
      </c>
      <c r="ER461" s="218">
        <v>0</v>
      </c>
      <c r="ES461">
        <v>1</v>
      </c>
      <c r="ET461" s="205">
        <v>0.24</v>
      </c>
      <c r="EU461" s="205">
        <v>0</v>
      </c>
      <c r="EV461" s="205">
        <v>0</v>
      </c>
      <c r="EW461">
        <v>1</v>
      </c>
      <c r="EX461" s="205">
        <v>0.05</v>
      </c>
      <c r="EY461" s="205">
        <v>0</v>
      </c>
      <c r="EZ461" s="205">
        <v>0</v>
      </c>
      <c r="FA461">
        <v>1</v>
      </c>
      <c r="FB461" s="205">
        <v>0.1</v>
      </c>
      <c r="FC461" s="205">
        <v>0</v>
      </c>
      <c r="FD461" s="205">
        <v>0</v>
      </c>
      <c r="FE461">
        <v>1</v>
      </c>
      <c r="FF461" s="205">
        <v>0.32</v>
      </c>
      <c r="FG461" s="205">
        <v>0</v>
      </c>
      <c r="FH461" s="205">
        <v>0</v>
      </c>
      <c r="FI461">
        <v>1</v>
      </c>
      <c r="FJ461" s="205">
        <v>0.55000000000000004</v>
      </c>
      <c r="FK461" s="205">
        <v>0</v>
      </c>
      <c r="FL461" s="205">
        <v>0</v>
      </c>
      <c r="FM461">
        <v>2</v>
      </c>
      <c r="FN461" s="205">
        <v>0.03</v>
      </c>
      <c r="FO461" s="205">
        <v>0</v>
      </c>
      <c r="FP461" s="205">
        <v>0</v>
      </c>
      <c r="FQ461">
        <v>1</v>
      </c>
    </row>
    <row r="462" spans="1:173">
      <c r="A462" s="781">
        <v>456</v>
      </c>
      <c r="B462" s="781" t="s">
        <v>644</v>
      </c>
      <c r="C462" s="208">
        <v>0</v>
      </c>
      <c r="D462" s="208">
        <v>0</v>
      </c>
      <c r="E462" s="208">
        <v>0</v>
      </c>
      <c r="G462" s="216">
        <v>0</v>
      </c>
      <c r="H462" s="205">
        <v>0</v>
      </c>
      <c r="I462">
        <v>1</v>
      </c>
      <c r="J462" s="204"/>
      <c r="K462" s="205"/>
      <c r="L462" s="205"/>
      <c r="N462" s="205">
        <v>0</v>
      </c>
      <c r="T462" s="218">
        <v>0</v>
      </c>
      <c r="U462" s="218">
        <v>0</v>
      </c>
      <c r="V462" s="218">
        <v>0</v>
      </c>
      <c r="W462">
        <v>1</v>
      </c>
      <c r="X462" s="205">
        <v>0</v>
      </c>
      <c r="Y462" s="205">
        <v>0</v>
      </c>
      <c r="Z462" s="205">
        <v>0</v>
      </c>
      <c r="AA462">
        <v>1</v>
      </c>
      <c r="AB462" s="205">
        <v>0</v>
      </c>
      <c r="AC462" s="205">
        <v>0</v>
      </c>
      <c r="AD462" s="205">
        <v>0</v>
      </c>
      <c r="AE462">
        <v>1</v>
      </c>
      <c r="AF462" s="205">
        <v>0</v>
      </c>
      <c r="AG462" s="205">
        <v>0</v>
      </c>
      <c r="AH462" s="205">
        <v>0</v>
      </c>
      <c r="AI462">
        <v>1</v>
      </c>
      <c r="AJ462" s="205">
        <v>0</v>
      </c>
      <c r="AK462" s="205">
        <v>0</v>
      </c>
      <c r="AL462" s="205">
        <v>0</v>
      </c>
      <c r="AM462">
        <v>1</v>
      </c>
      <c r="AN462" s="205">
        <v>0</v>
      </c>
      <c r="AO462" s="205">
        <v>0</v>
      </c>
      <c r="AP462" s="205">
        <v>0</v>
      </c>
      <c r="AQ462">
        <v>1</v>
      </c>
      <c r="AR462" s="205">
        <v>0</v>
      </c>
      <c r="AS462" s="205">
        <v>0</v>
      </c>
      <c r="AT462" s="205">
        <v>0</v>
      </c>
      <c r="AU462">
        <v>1</v>
      </c>
      <c r="AV462" s="228"/>
      <c r="AW462" s="216">
        <v>0</v>
      </c>
      <c r="AX462" s="205">
        <v>0</v>
      </c>
      <c r="AY462">
        <v>1</v>
      </c>
      <c r="AZ462" s="204"/>
      <c r="BA462" s="205"/>
      <c r="BB462" s="205"/>
      <c r="BD462" s="205">
        <v>0</v>
      </c>
      <c r="BJ462" s="218">
        <v>0</v>
      </c>
      <c r="BK462" s="218">
        <v>0</v>
      </c>
      <c r="BL462" s="218">
        <v>0</v>
      </c>
      <c r="BM462">
        <v>1</v>
      </c>
      <c r="BN462" s="205">
        <v>0</v>
      </c>
      <c r="BO462" s="205">
        <v>0</v>
      </c>
      <c r="BP462" s="205">
        <v>0</v>
      </c>
      <c r="BQ462">
        <v>1</v>
      </c>
      <c r="BR462" s="205">
        <v>0</v>
      </c>
      <c r="BS462" s="205">
        <v>0</v>
      </c>
      <c r="BT462" s="205">
        <v>0</v>
      </c>
      <c r="BU462">
        <v>1</v>
      </c>
      <c r="BV462" s="205">
        <v>0</v>
      </c>
      <c r="BW462" s="205">
        <v>0</v>
      </c>
      <c r="BX462" s="205">
        <v>0</v>
      </c>
      <c r="BY462">
        <v>1</v>
      </c>
      <c r="BZ462" s="205">
        <v>0</v>
      </c>
      <c r="CA462" s="205">
        <v>0</v>
      </c>
      <c r="CB462" s="205">
        <v>0</v>
      </c>
      <c r="CC462">
        <v>1</v>
      </c>
      <c r="CD462" s="205">
        <v>0</v>
      </c>
      <c r="CE462" s="205">
        <v>0</v>
      </c>
      <c r="CF462" s="205">
        <v>0</v>
      </c>
      <c r="CG462">
        <v>1</v>
      </c>
      <c r="CH462" s="205">
        <v>0</v>
      </c>
      <c r="CI462" s="205">
        <v>0</v>
      </c>
      <c r="CJ462" s="205">
        <v>0</v>
      </c>
      <c r="CK462">
        <v>1</v>
      </c>
      <c r="CL462" s="228"/>
      <c r="CM462" s="216">
        <v>0</v>
      </c>
      <c r="CN462" s="205">
        <v>0</v>
      </c>
      <c r="CO462">
        <v>1</v>
      </c>
      <c r="CP462" s="204"/>
      <c r="CQ462" s="205"/>
      <c r="CR462" s="205"/>
      <c r="CT462" s="205">
        <v>0</v>
      </c>
      <c r="CZ462" s="218">
        <v>0</v>
      </c>
      <c r="DA462" s="218">
        <v>1</v>
      </c>
      <c r="DB462" s="218">
        <v>1</v>
      </c>
      <c r="DC462">
        <v>5</v>
      </c>
      <c r="DD462" s="205">
        <v>1</v>
      </c>
      <c r="DE462" s="205">
        <v>0</v>
      </c>
      <c r="DF462" s="205">
        <v>0</v>
      </c>
      <c r="DG462">
        <v>5</v>
      </c>
      <c r="DH462" s="205">
        <v>0</v>
      </c>
      <c r="DI462" s="205">
        <v>0</v>
      </c>
      <c r="DJ462" s="205">
        <v>0</v>
      </c>
      <c r="DK462">
        <v>1</v>
      </c>
      <c r="DL462" s="205">
        <v>0</v>
      </c>
      <c r="DM462" s="205">
        <v>0</v>
      </c>
      <c r="DN462" s="205">
        <v>0</v>
      </c>
      <c r="DO462">
        <v>1</v>
      </c>
      <c r="DP462" s="205">
        <v>1</v>
      </c>
      <c r="DQ462" s="205">
        <v>0</v>
      </c>
      <c r="DR462" s="205">
        <v>0</v>
      </c>
      <c r="DS462">
        <v>5</v>
      </c>
      <c r="DT462" s="205">
        <v>1</v>
      </c>
      <c r="DU462" s="205">
        <v>0</v>
      </c>
      <c r="DV462" s="205">
        <v>0</v>
      </c>
      <c r="DW462">
        <v>5</v>
      </c>
      <c r="DX462" s="205">
        <v>0</v>
      </c>
      <c r="DY462" s="205">
        <v>0</v>
      </c>
      <c r="DZ462" s="205">
        <v>0</v>
      </c>
      <c r="EA462">
        <v>1</v>
      </c>
      <c r="EB462" s="228"/>
      <c r="EC462" s="216">
        <v>0</v>
      </c>
      <c r="ED462" s="205">
        <v>0</v>
      </c>
      <c r="EE462">
        <v>1</v>
      </c>
      <c r="EF462" s="204"/>
      <c r="EG462" s="205"/>
      <c r="EH462" s="205"/>
      <c r="EJ462" s="205">
        <v>0</v>
      </c>
      <c r="EP462" s="218">
        <v>0.28000000000000003</v>
      </c>
      <c r="EQ462" s="218">
        <v>0.69</v>
      </c>
      <c r="ER462" s="218">
        <v>0.97</v>
      </c>
      <c r="ES462">
        <v>5</v>
      </c>
      <c r="ET462" s="205">
        <v>0.9</v>
      </c>
      <c r="EU462" s="205">
        <v>0</v>
      </c>
      <c r="EV462" s="205">
        <v>0</v>
      </c>
      <c r="EW462">
        <v>4</v>
      </c>
      <c r="EX462" s="205">
        <v>0.1</v>
      </c>
      <c r="EY462" s="205">
        <v>0</v>
      </c>
      <c r="EZ462" s="205">
        <v>0</v>
      </c>
      <c r="FA462">
        <v>1</v>
      </c>
      <c r="FB462" s="205">
        <v>0.14000000000000001</v>
      </c>
      <c r="FC462" s="205">
        <v>0</v>
      </c>
      <c r="FD462" s="205">
        <v>0</v>
      </c>
      <c r="FE462">
        <v>1</v>
      </c>
      <c r="FF462" s="205">
        <v>1</v>
      </c>
      <c r="FG462" s="205">
        <v>0</v>
      </c>
      <c r="FH462" s="205">
        <v>0</v>
      </c>
      <c r="FI462">
        <v>5</v>
      </c>
      <c r="FJ462" s="205">
        <v>0.91</v>
      </c>
      <c r="FK462" s="205">
        <v>0</v>
      </c>
      <c r="FL462" s="205">
        <v>0</v>
      </c>
      <c r="FM462">
        <v>4</v>
      </c>
      <c r="FN462" s="205">
        <v>0</v>
      </c>
      <c r="FO462" s="205">
        <v>0</v>
      </c>
      <c r="FP462" s="205">
        <v>0</v>
      </c>
      <c r="FQ462">
        <v>1</v>
      </c>
    </row>
    <row r="463" spans="1:173">
      <c r="A463" s="781">
        <v>457</v>
      </c>
      <c r="B463" s="781" t="s">
        <v>429</v>
      </c>
      <c r="C463" s="208">
        <v>0</v>
      </c>
      <c r="D463" s="208">
        <v>0</v>
      </c>
      <c r="E463" s="208">
        <v>0</v>
      </c>
      <c r="G463" s="216">
        <v>0</v>
      </c>
      <c r="H463" s="205">
        <v>0</v>
      </c>
      <c r="I463">
        <v>1</v>
      </c>
      <c r="J463" s="204"/>
      <c r="K463" s="205"/>
      <c r="L463" s="205"/>
      <c r="N463" s="205">
        <v>0</v>
      </c>
      <c r="T463" s="218">
        <v>0</v>
      </c>
      <c r="U463" s="218">
        <v>0</v>
      </c>
      <c r="V463" s="218">
        <v>0</v>
      </c>
      <c r="W463">
        <v>1</v>
      </c>
      <c r="X463" s="205">
        <v>0</v>
      </c>
      <c r="Y463" s="205">
        <v>0</v>
      </c>
      <c r="Z463" s="205">
        <v>0</v>
      </c>
      <c r="AA463">
        <v>1</v>
      </c>
      <c r="AB463" s="205">
        <v>0</v>
      </c>
      <c r="AC463" s="205">
        <v>0</v>
      </c>
      <c r="AD463" s="205">
        <v>0</v>
      </c>
      <c r="AE463">
        <v>1</v>
      </c>
      <c r="AF463" s="205">
        <v>0</v>
      </c>
      <c r="AG463" s="205">
        <v>0</v>
      </c>
      <c r="AH463" s="205">
        <v>0</v>
      </c>
      <c r="AI463">
        <v>1</v>
      </c>
      <c r="AJ463" s="205">
        <v>0</v>
      </c>
      <c r="AK463" s="205">
        <v>0</v>
      </c>
      <c r="AL463" s="205">
        <v>0</v>
      </c>
      <c r="AM463">
        <v>1</v>
      </c>
      <c r="AN463" s="205">
        <v>0</v>
      </c>
      <c r="AO463" s="205">
        <v>0</v>
      </c>
      <c r="AP463" s="205">
        <v>0</v>
      </c>
      <c r="AQ463">
        <v>1</v>
      </c>
      <c r="AR463" s="205">
        <v>0</v>
      </c>
      <c r="AS463" s="205">
        <v>0</v>
      </c>
      <c r="AT463" s="205">
        <v>0</v>
      </c>
      <c r="AU463">
        <v>1</v>
      </c>
      <c r="AV463" s="228"/>
      <c r="AW463" s="216">
        <v>0</v>
      </c>
      <c r="AX463" s="205">
        <v>0</v>
      </c>
      <c r="AY463">
        <v>1</v>
      </c>
      <c r="AZ463" s="204"/>
      <c r="BA463" s="205"/>
      <c r="BB463" s="205"/>
      <c r="BD463" s="205">
        <v>0</v>
      </c>
      <c r="BJ463" s="218">
        <v>0</v>
      </c>
      <c r="BK463" s="218">
        <v>0</v>
      </c>
      <c r="BL463" s="218">
        <v>0</v>
      </c>
      <c r="BM463">
        <v>1</v>
      </c>
      <c r="BN463" s="205">
        <v>0</v>
      </c>
      <c r="BO463" s="205">
        <v>0</v>
      </c>
      <c r="BP463" s="205">
        <v>0</v>
      </c>
      <c r="BQ463">
        <v>1</v>
      </c>
      <c r="BR463" s="205">
        <v>0</v>
      </c>
      <c r="BS463" s="205">
        <v>0</v>
      </c>
      <c r="BT463" s="205">
        <v>0</v>
      </c>
      <c r="BU463">
        <v>1</v>
      </c>
      <c r="BV463" s="205">
        <v>0</v>
      </c>
      <c r="BW463" s="205">
        <v>0</v>
      </c>
      <c r="BX463" s="205">
        <v>0</v>
      </c>
      <c r="BY463">
        <v>1</v>
      </c>
      <c r="BZ463" s="205">
        <v>0</v>
      </c>
      <c r="CA463" s="205">
        <v>0</v>
      </c>
      <c r="CB463" s="205">
        <v>0</v>
      </c>
      <c r="CC463">
        <v>1</v>
      </c>
      <c r="CD463" s="205">
        <v>0</v>
      </c>
      <c r="CE463" s="205">
        <v>0</v>
      </c>
      <c r="CF463" s="205">
        <v>0</v>
      </c>
      <c r="CG463">
        <v>1</v>
      </c>
      <c r="CH463" s="205">
        <v>0</v>
      </c>
      <c r="CI463" s="205">
        <v>0</v>
      </c>
      <c r="CJ463" s="205">
        <v>0</v>
      </c>
      <c r="CK463">
        <v>1</v>
      </c>
      <c r="CL463" s="228"/>
      <c r="CM463" s="216">
        <v>0</v>
      </c>
      <c r="CN463" s="205">
        <v>0</v>
      </c>
      <c r="CO463">
        <v>1</v>
      </c>
      <c r="CP463" s="204"/>
      <c r="CQ463" s="205"/>
      <c r="CR463" s="205"/>
      <c r="CT463" s="205">
        <v>0</v>
      </c>
      <c r="CZ463" s="218">
        <v>0.1</v>
      </c>
      <c r="DA463" s="218">
        <v>0.9</v>
      </c>
      <c r="DB463" s="218">
        <v>1</v>
      </c>
      <c r="DC463">
        <v>5</v>
      </c>
      <c r="DD463" s="205">
        <v>0.89</v>
      </c>
      <c r="DE463" s="205">
        <v>0</v>
      </c>
      <c r="DF463" s="205">
        <v>0</v>
      </c>
      <c r="DG463">
        <v>3</v>
      </c>
      <c r="DH463" s="205">
        <v>0.11</v>
      </c>
      <c r="DI463" s="205">
        <v>0</v>
      </c>
      <c r="DJ463" s="205">
        <v>0</v>
      </c>
      <c r="DK463">
        <v>1</v>
      </c>
      <c r="DL463" s="205">
        <v>0.16</v>
      </c>
      <c r="DM463" s="205">
        <v>0</v>
      </c>
      <c r="DN463" s="205">
        <v>0</v>
      </c>
      <c r="DO463">
        <v>1</v>
      </c>
      <c r="DP463" s="205">
        <v>1</v>
      </c>
      <c r="DQ463" s="205">
        <v>0</v>
      </c>
      <c r="DR463" s="205">
        <v>0</v>
      </c>
      <c r="DS463">
        <v>5</v>
      </c>
      <c r="DT463" s="205">
        <v>1</v>
      </c>
      <c r="DU463" s="205">
        <v>0</v>
      </c>
      <c r="DV463" s="205">
        <v>0</v>
      </c>
      <c r="DW463">
        <v>5</v>
      </c>
      <c r="DX463" s="205">
        <v>0</v>
      </c>
      <c r="DY463" s="205">
        <v>0</v>
      </c>
      <c r="DZ463" s="205">
        <v>0</v>
      </c>
      <c r="EA463">
        <v>1</v>
      </c>
      <c r="EB463" s="228"/>
      <c r="EC463" s="216">
        <v>0</v>
      </c>
      <c r="ED463" s="205">
        <v>0</v>
      </c>
      <c r="EE463">
        <v>1</v>
      </c>
      <c r="EF463" s="204"/>
      <c r="EG463" s="205"/>
      <c r="EH463" s="205"/>
      <c r="EJ463" s="205">
        <v>0</v>
      </c>
      <c r="EP463" s="218">
        <v>0.28000000000000003</v>
      </c>
      <c r="EQ463" s="218">
        <v>0.71</v>
      </c>
      <c r="ER463" s="218">
        <v>0.99</v>
      </c>
      <c r="ES463">
        <v>5</v>
      </c>
      <c r="ET463" s="205">
        <v>0.81</v>
      </c>
      <c r="EU463" s="205">
        <v>0</v>
      </c>
      <c r="EV463" s="205">
        <v>0</v>
      </c>
      <c r="EW463">
        <v>3</v>
      </c>
      <c r="EX463" s="205">
        <v>0.08</v>
      </c>
      <c r="EY463" s="205">
        <v>0</v>
      </c>
      <c r="EZ463" s="205">
        <v>0</v>
      </c>
      <c r="FA463">
        <v>1</v>
      </c>
      <c r="FB463" s="205">
        <v>0.21</v>
      </c>
      <c r="FC463" s="205">
        <v>0</v>
      </c>
      <c r="FD463" s="205">
        <v>0</v>
      </c>
      <c r="FE463">
        <v>1</v>
      </c>
      <c r="FF463" s="205">
        <v>0.91</v>
      </c>
      <c r="FG463" s="205">
        <v>0</v>
      </c>
      <c r="FH463" s="205">
        <v>0</v>
      </c>
      <c r="FI463">
        <v>4</v>
      </c>
      <c r="FJ463" s="205">
        <v>0.98</v>
      </c>
      <c r="FK463" s="205">
        <v>0</v>
      </c>
      <c r="FL463" s="205">
        <v>0</v>
      </c>
      <c r="FM463">
        <v>5</v>
      </c>
      <c r="FN463" s="205">
        <v>0</v>
      </c>
      <c r="FO463" s="205">
        <v>0</v>
      </c>
      <c r="FP463" s="205">
        <v>0</v>
      </c>
      <c r="FQ463">
        <v>1</v>
      </c>
    </row>
    <row r="464" spans="1:173">
      <c r="A464" s="781">
        <v>458</v>
      </c>
      <c r="B464" s="781" t="s">
        <v>3490</v>
      </c>
      <c r="C464" s="208">
        <v>0</v>
      </c>
      <c r="D464" s="208">
        <v>0</v>
      </c>
      <c r="E464" s="208">
        <v>0</v>
      </c>
      <c r="G464" s="216">
        <v>0</v>
      </c>
      <c r="H464" s="205">
        <v>0</v>
      </c>
      <c r="I464">
        <v>1</v>
      </c>
      <c r="J464" s="204"/>
      <c r="K464" s="205"/>
      <c r="L464" s="205"/>
      <c r="N464" s="205">
        <v>0</v>
      </c>
      <c r="T464" s="218">
        <v>0</v>
      </c>
      <c r="U464" s="218">
        <v>0</v>
      </c>
      <c r="V464" s="218">
        <v>0</v>
      </c>
      <c r="W464">
        <v>1</v>
      </c>
      <c r="X464" s="205">
        <v>0</v>
      </c>
      <c r="Y464" s="205">
        <v>0</v>
      </c>
      <c r="Z464" s="205">
        <v>0</v>
      </c>
      <c r="AA464">
        <v>1</v>
      </c>
      <c r="AB464" s="205">
        <v>0</v>
      </c>
      <c r="AC464" s="205">
        <v>0</v>
      </c>
      <c r="AD464" s="205">
        <v>0</v>
      </c>
      <c r="AE464">
        <v>1</v>
      </c>
      <c r="AF464" s="205">
        <v>0</v>
      </c>
      <c r="AG464" s="205">
        <v>0</v>
      </c>
      <c r="AH464" s="205">
        <v>0</v>
      </c>
      <c r="AI464">
        <v>1</v>
      </c>
      <c r="AJ464" s="205">
        <v>0</v>
      </c>
      <c r="AK464" s="205">
        <v>0</v>
      </c>
      <c r="AL464" s="205">
        <v>0</v>
      </c>
      <c r="AM464">
        <v>1</v>
      </c>
      <c r="AN464" s="205">
        <v>0</v>
      </c>
      <c r="AO464" s="205">
        <v>0</v>
      </c>
      <c r="AP464" s="205">
        <v>0</v>
      </c>
      <c r="AQ464">
        <v>1</v>
      </c>
      <c r="AR464" s="205">
        <v>0</v>
      </c>
      <c r="AS464" s="205">
        <v>0</v>
      </c>
      <c r="AT464" s="205">
        <v>0</v>
      </c>
      <c r="AU464">
        <v>1</v>
      </c>
      <c r="AV464" s="228"/>
      <c r="AW464" s="216">
        <v>0</v>
      </c>
      <c r="AX464" s="205">
        <v>0</v>
      </c>
      <c r="AY464">
        <v>1</v>
      </c>
      <c r="AZ464" s="204"/>
      <c r="BA464" s="205"/>
      <c r="BB464" s="205"/>
      <c r="BD464" s="205">
        <v>0</v>
      </c>
      <c r="BJ464" s="218">
        <v>0</v>
      </c>
      <c r="BK464" s="218">
        <v>0</v>
      </c>
      <c r="BL464" s="218">
        <v>0</v>
      </c>
      <c r="BM464">
        <v>1</v>
      </c>
      <c r="BN464" s="205">
        <v>0</v>
      </c>
      <c r="BO464" s="205">
        <v>0</v>
      </c>
      <c r="BP464" s="205">
        <v>0</v>
      </c>
      <c r="BQ464">
        <v>1</v>
      </c>
      <c r="BR464" s="205">
        <v>0</v>
      </c>
      <c r="BS464" s="205">
        <v>0</v>
      </c>
      <c r="BT464" s="205">
        <v>0</v>
      </c>
      <c r="BU464">
        <v>1</v>
      </c>
      <c r="BV464" s="205">
        <v>0</v>
      </c>
      <c r="BW464" s="205">
        <v>0</v>
      </c>
      <c r="BX464" s="205">
        <v>0</v>
      </c>
      <c r="BY464">
        <v>1</v>
      </c>
      <c r="BZ464" s="205">
        <v>0</v>
      </c>
      <c r="CA464" s="205">
        <v>0</v>
      </c>
      <c r="CB464" s="205">
        <v>0</v>
      </c>
      <c r="CC464">
        <v>1</v>
      </c>
      <c r="CD464" s="205">
        <v>0</v>
      </c>
      <c r="CE464" s="205">
        <v>0</v>
      </c>
      <c r="CF464" s="205">
        <v>0</v>
      </c>
      <c r="CG464">
        <v>1</v>
      </c>
      <c r="CH464" s="205">
        <v>0</v>
      </c>
      <c r="CI464" s="205">
        <v>0</v>
      </c>
      <c r="CJ464" s="205">
        <v>0</v>
      </c>
      <c r="CK464">
        <v>1</v>
      </c>
      <c r="CL464" s="228"/>
      <c r="CM464" s="216">
        <v>0</v>
      </c>
      <c r="CN464" s="205">
        <v>0</v>
      </c>
      <c r="CO464">
        <v>1</v>
      </c>
      <c r="CP464" s="204"/>
      <c r="CQ464" s="205"/>
      <c r="CR464" s="205"/>
      <c r="CT464" s="205">
        <v>0</v>
      </c>
      <c r="CZ464" s="218">
        <v>0.04</v>
      </c>
      <c r="DA464" s="218">
        <v>0.95</v>
      </c>
      <c r="DB464" s="218">
        <v>0.99</v>
      </c>
      <c r="DC464">
        <v>5</v>
      </c>
      <c r="DD464" s="205">
        <v>1</v>
      </c>
      <c r="DE464" s="205">
        <v>0</v>
      </c>
      <c r="DF464" s="205">
        <v>0</v>
      </c>
      <c r="DG464">
        <v>5</v>
      </c>
      <c r="DH464" s="205">
        <v>0.48</v>
      </c>
      <c r="DI464" s="205">
        <v>0</v>
      </c>
      <c r="DJ464" s="205">
        <v>0</v>
      </c>
      <c r="DK464">
        <v>1</v>
      </c>
      <c r="DL464" s="205">
        <v>0.27</v>
      </c>
      <c r="DM464" s="205">
        <v>0</v>
      </c>
      <c r="DN464" s="205">
        <v>0</v>
      </c>
      <c r="DO464">
        <v>1</v>
      </c>
      <c r="DP464" s="205">
        <v>1</v>
      </c>
      <c r="DQ464" s="205">
        <v>0</v>
      </c>
      <c r="DR464" s="205">
        <v>0</v>
      </c>
      <c r="DS464">
        <v>5</v>
      </c>
      <c r="DT464" s="205">
        <v>0.48</v>
      </c>
      <c r="DU464" s="205">
        <v>0</v>
      </c>
      <c r="DV464" s="205">
        <v>0</v>
      </c>
      <c r="DW464">
        <v>1</v>
      </c>
      <c r="DX464" s="205">
        <v>0</v>
      </c>
      <c r="DY464" s="205">
        <v>0</v>
      </c>
      <c r="DZ464" s="205">
        <v>0</v>
      </c>
      <c r="EA464">
        <v>1</v>
      </c>
      <c r="EB464" s="228"/>
      <c r="EC464" s="216">
        <v>0</v>
      </c>
      <c r="ED464" s="205">
        <v>0</v>
      </c>
      <c r="EE464">
        <v>1</v>
      </c>
      <c r="EF464" s="204"/>
      <c r="EG464" s="205"/>
      <c r="EH464" s="205"/>
      <c r="EJ464" s="205">
        <v>0</v>
      </c>
      <c r="EP464" s="218">
        <v>0.46</v>
      </c>
      <c r="EQ464" s="218">
        <v>0.39</v>
      </c>
      <c r="ER464" s="218">
        <v>0.85000000000000009</v>
      </c>
      <c r="ES464">
        <v>5</v>
      </c>
      <c r="ET464" s="205">
        <v>0.63</v>
      </c>
      <c r="EU464" s="205">
        <v>0</v>
      </c>
      <c r="EV464" s="205">
        <v>0</v>
      </c>
      <c r="EW464">
        <v>2</v>
      </c>
      <c r="EX464" s="205">
        <v>0.56000000000000005</v>
      </c>
      <c r="EY464" s="205">
        <v>0</v>
      </c>
      <c r="EZ464" s="205">
        <v>0</v>
      </c>
      <c r="FA464">
        <v>2</v>
      </c>
      <c r="FB464" s="205">
        <v>0.56999999999999995</v>
      </c>
      <c r="FC464" s="205">
        <v>0</v>
      </c>
      <c r="FD464" s="205">
        <v>0</v>
      </c>
      <c r="FE464">
        <v>2</v>
      </c>
      <c r="FF464" s="205">
        <v>0.98</v>
      </c>
      <c r="FG464" s="205">
        <v>0</v>
      </c>
      <c r="FH464" s="205">
        <v>0</v>
      </c>
      <c r="FI464">
        <v>5</v>
      </c>
      <c r="FJ464" s="205">
        <v>0.51</v>
      </c>
      <c r="FK464" s="205">
        <v>0</v>
      </c>
      <c r="FL464" s="205">
        <v>0</v>
      </c>
      <c r="FM464">
        <v>2</v>
      </c>
      <c r="FN464" s="205">
        <v>0.01</v>
      </c>
      <c r="FO464" s="205">
        <v>0</v>
      </c>
      <c r="FP464" s="205">
        <v>0</v>
      </c>
      <c r="FQ464">
        <v>1</v>
      </c>
    </row>
    <row r="465" spans="1:173">
      <c r="A465" s="781">
        <v>459</v>
      </c>
      <c r="B465" s="781" t="s">
        <v>654</v>
      </c>
      <c r="C465" s="208">
        <v>0</v>
      </c>
      <c r="D465" s="208">
        <v>0</v>
      </c>
      <c r="E465" s="208">
        <v>0</v>
      </c>
      <c r="G465" s="216">
        <v>0</v>
      </c>
      <c r="H465" s="205">
        <v>0</v>
      </c>
      <c r="I465">
        <v>1</v>
      </c>
      <c r="J465" s="204"/>
      <c r="K465" s="205"/>
      <c r="L465" s="205"/>
      <c r="N465" s="205">
        <v>0</v>
      </c>
      <c r="T465" s="218">
        <v>0</v>
      </c>
      <c r="U465" s="218">
        <v>0</v>
      </c>
      <c r="V465" s="218">
        <v>0</v>
      </c>
      <c r="W465">
        <v>1</v>
      </c>
      <c r="X465" s="205">
        <v>0</v>
      </c>
      <c r="Y465" s="205">
        <v>0</v>
      </c>
      <c r="Z465" s="205">
        <v>0</v>
      </c>
      <c r="AA465">
        <v>1</v>
      </c>
      <c r="AB465" s="205">
        <v>0</v>
      </c>
      <c r="AC465" s="205">
        <v>0</v>
      </c>
      <c r="AD465" s="205">
        <v>0</v>
      </c>
      <c r="AE465">
        <v>1</v>
      </c>
      <c r="AF465" s="205">
        <v>0</v>
      </c>
      <c r="AG465" s="205">
        <v>0</v>
      </c>
      <c r="AH465" s="205">
        <v>0</v>
      </c>
      <c r="AI465">
        <v>1</v>
      </c>
      <c r="AJ465" s="205">
        <v>0</v>
      </c>
      <c r="AK465" s="205">
        <v>0</v>
      </c>
      <c r="AL465" s="205">
        <v>0</v>
      </c>
      <c r="AM465">
        <v>1</v>
      </c>
      <c r="AN465" s="205">
        <v>0</v>
      </c>
      <c r="AO465" s="205">
        <v>0</v>
      </c>
      <c r="AP465" s="205">
        <v>0</v>
      </c>
      <c r="AQ465">
        <v>1</v>
      </c>
      <c r="AR465" s="205">
        <v>0</v>
      </c>
      <c r="AS465" s="205">
        <v>0</v>
      </c>
      <c r="AT465" s="205">
        <v>0</v>
      </c>
      <c r="AU465">
        <v>1</v>
      </c>
      <c r="AV465" s="228"/>
      <c r="AW465" s="216">
        <v>0</v>
      </c>
      <c r="AX465" s="205">
        <v>0</v>
      </c>
      <c r="AY465">
        <v>1</v>
      </c>
      <c r="AZ465" s="204"/>
      <c r="BA465" s="205"/>
      <c r="BB465" s="205"/>
      <c r="BD465" s="205">
        <v>0</v>
      </c>
      <c r="BJ465" s="218">
        <v>0</v>
      </c>
      <c r="BK465" s="218">
        <v>0</v>
      </c>
      <c r="BL465" s="218">
        <v>0</v>
      </c>
      <c r="BM465">
        <v>1</v>
      </c>
      <c r="BN465" s="205">
        <v>0</v>
      </c>
      <c r="BO465" s="205">
        <v>0</v>
      </c>
      <c r="BP465" s="205">
        <v>0</v>
      </c>
      <c r="BQ465">
        <v>1</v>
      </c>
      <c r="BR465" s="205">
        <v>0</v>
      </c>
      <c r="BS465" s="205">
        <v>0</v>
      </c>
      <c r="BT465" s="205">
        <v>0</v>
      </c>
      <c r="BU465">
        <v>1</v>
      </c>
      <c r="BV465" s="205">
        <v>0</v>
      </c>
      <c r="BW465" s="205">
        <v>0</v>
      </c>
      <c r="BX465" s="205">
        <v>0</v>
      </c>
      <c r="BY465">
        <v>1</v>
      </c>
      <c r="BZ465" s="205">
        <v>0</v>
      </c>
      <c r="CA465" s="205">
        <v>0</v>
      </c>
      <c r="CB465" s="205">
        <v>0</v>
      </c>
      <c r="CC465">
        <v>1</v>
      </c>
      <c r="CD465" s="205">
        <v>0</v>
      </c>
      <c r="CE465" s="205">
        <v>0</v>
      </c>
      <c r="CF465" s="205">
        <v>0</v>
      </c>
      <c r="CG465">
        <v>1</v>
      </c>
      <c r="CH465" s="205">
        <v>0</v>
      </c>
      <c r="CI465" s="205">
        <v>0</v>
      </c>
      <c r="CJ465" s="205">
        <v>0</v>
      </c>
      <c r="CK465">
        <v>1</v>
      </c>
      <c r="CL465" s="228"/>
      <c r="CM465" s="216">
        <v>0</v>
      </c>
      <c r="CN465" s="205">
        <v>0</v>
      </c>
      <c r="CO465">
        <v>1</v>
      </c>
      <c r="CP465" s="204"/>
      <c r="CQ465" s="205"/>
      <c r="CR465" s="205"/>
      <c r="CT465" s="205">
        <v>0</v>
      </c>
      <c r="CZ465" s="218">
        <v>0</v>
      </c>
      <c r="DA465" s="218">
        <v>0</v>
      </c>
      <c r="DB465" s="218">
        <v>0</v>
      </c>
      <c r="DC465">
        <v>1</v>
      </c>
      <c r="DD465" s="205">
        <v>0</v>
      </c>
      <c r="DE465" s="205">
        <v>0</v>
      </c>
      <c r="DF465" s="205">
        <v>0</v>
      </c>
      <c r="DG465">
        <v>1</v>
      </c>
      <c r="DH465" s="205">
        <v>0.82</v>
      </c>
      <c r="DI465" s="205">
        <v>0</v>
      </c>
      <c r="DJ465" s="205">
        <v>0</v>
      </c>
      <c r="DK465">
        <v>3</v>
      </c>
      <c r="DL465" s="205">
        <v>0.82</v>
      </c>
      <c r="DM465" s="205">
        <v>0</v>
      </c>
      <c r="DN465" s="205">
        <v>0</v>
      </c>
      <c r="DO465">
        <v>3</v>
      </c>
      <c r="DP465" s="205">
        <v>0.82</v>
      </c>
      <c r="DQ465" s="205">
        <v>0</v>
      </c>
      <c r="DR465" s="205">
        <v>0</v>
      </c>
      <c r="DS465">
        <v>3</v>
      </c>
      <c r="DT465" s="205">
        <v>0</v>
      </c>
      <c r="DU465" s="205">
        <v>0</v>
      </c>
      <c r="DV465" s="205">
        <v>0</v>
      </c>
      <c r="DW465">
        <v>1</v>
      </c>
      <c r="DX465" s="205">
        <v>0.04</v>
      </c>
      <c r="DY465" s="205">
        <v>0</v>
      </c>
      <c r="DZ465" s="205">
        <v>0</v>
      </c>
      <c r="EA465">
        <v>1</v>
      </c>
      <c r="EB465" s="228"/>
      <c r="EC465" s="216">
        <v>0</v>
      </c>
      <c r="ED465" s="205">
        <v>0</v>
      </c>
      <c r="EE465">
        <v>1</v>
      </c>
      <c r="EF465" s="204"/>
      <c r="EG465" s="205"/>
      <c r="EH465" s="205"/>
      <c r="EJ465" s="205">
        <v>0</v>
      </c>
      <c r="EP465" s="218">
        <v>0.12</v>
      </c>
      <c r="EQ465" s="218">
        <v>0.83</v>
      </c>
      <c r="ER465" s="218">
        <v>0.95</v>
      </c>
      <c r="ES465">
        <v>5</v>
      </c>
      <c r="ET465" s="205">
        <v>0.39</v>
      </c>
      <c r="EU465" s="205">
        <v>0</v>
      </c>
      <c r="EV465" s="205">
        <v>0</v>
      </c>
      <c r="EW465">
        <v>1</v>
      </c>
      <c r="EX465" s="205">
        <v>0.15</v>
      </c>
      <c r="EY465" s="205">
        <v>0</v>
      </c>
      <c r="EZ465" s="205">
        <v>0</v>
      </c>
      <c r="FA465">
        <v>1</v>
      </c>
      <c r="FB465" s="205">
        <v>0.42</v>
      </c>
      <c r="FC465" s="205">
        <v>0</v>
      </c>
      <c r="FD465" s="205">
        <v>0</v>
      </c>
      <c r="FE465">
        <v>1</v>
      </c>
      <c r="FF465" s="205">
        <v>0.54</v>
      </c>
      <c r="FG465" s="205">
        <v>0</v>
      </c>
      <c r="FH465" s="205">
        <v>0</v>
      </c>
      <c r="FI465">
        <v>2</v>
      </c>
      <c r="FJ465" s="205">
        <v>0.52</v>
      </c>
      <c r="FK465" s="205">
        <v>0</v>
      </c>
      <c r="FL465" s="205">
        <v>0</v>
      </c>
      <c r="FM465">
        <v>2</v>
      </c>
      <c r="FN465" s="205">
        <v>0.08</v>
      </c>
      <c r="FO465" s="205">
        <v>0</v>
      </c>
      <c r="FP465" s="205">
        <v>0</v>
      </c>
      <c r="FQ465">
        <v>1</v>
      </c>
    </row>
    <row r="466" spans="1:173">
      <c r="A466" s="781">
        <v>460</v>
      </c>
      <c r="B466" s="781" t="s">
        <v>170</v>
      </c>
      <c r="C466" s="208">
        <v>0</v>
      </c>
      <c r="D466" s="208">
        <v>0</v>
      </c>
      <c r="E466" s="208">
        <v>0</v>
      </c>
      <c r="G466" s="216">
        <v>0</v>
      </c>
      <c r="H466" s="205">
        <v>0</v>
      </c>
      <c r="I466">
        <v>1</v>
      </c>
      <c r="J466" s="204"/>
      <c r="K466" s="205"/>
      <c r="L466" s="205"/>
      <c r="N466" s="205">
        <v>0</v>
      </c>
      <c r="T466" s="218">
        <v>0</v>
      </c>
      <c r="U466" s="218">
        <v>0</v>
      </c>
      <c r="V466" s="218">
        <v>0</v>
      </c>
      <c r="W466">
        <v>1</v>
      </c>
      <c r="X466" s="205">
        <v>0</v>
      </c>
      <c r="Y466" s="205">
        <v>0</v>
      </c>
      <c r="Z466" s="205">
        <v>0</v>
      </c>
      <c r="AA466">
        <v>1</v>
      </c>
      <c r="AB466" s="205">
        <v>0.15</v>
      </c>
      <c r="AC466" s="205">
        <v>0</v>
      </c>
      <c r="AD466" s="205">
        <v>0</v>
      </c>
      <c r="AE466">
        <v>1</v>
      </c>
      <c r="AF466" s="205">
        <v>0.24</v>
      </c>
      <c r="AG466" s="205">
        <v>0</v>
      </c>
      <c r="AH466" s="205">
        <v>0</v>
      </c>
      <c r="AI466">
        <v>1</v>
      </c>
      <c r="AJ466" s="205">
        <v>0.24</v>
      </c>
      <c r="AK466" s="205">
        <v>0</v>
      </c>
      <c r="AL466" s="205">
        <v>0</v>
      </c>
      <c r="AM466">
        <v>1</v>
      </c>
      <c r="AN466" s="205">
        <v>0.01</v>
      </c>
      <c r="AO466" s="205">
        <v>0</v>
      </c>
      <c r="AP466" s="205">
        <v>0</v>
      </c>
      <c r="AQ466">
        <v>1</v>
      </c>
      <c r="AR466" s="205">
        <v>0.01</v>
      </c>
      <c r="AS466" s="205">
        <v>0</v>
      </c>
      <c r="AT466" s="205">
        <v>0</v>
      </c>
      <c r="AU466">
        <v>1</v>
      </c>
      <c r="AV466" s="228"/>
      <c r="AW466" s="216">
        <v>0</v>
      </c>
      <c r="AX466" s="205">
        <v>0</v>
      </c>
      <c r="AY466">
        <v>1</v>
      </c>
      <c r="AZ466" s="204"/>
      <c r="BA466" s="205"/>
      <c r="BB466" s="205"/>
      <c r="BD466" s="205">
        <v>0</v>
      </c>
      <c r="BJ466" s="218">
        <v>0</v>
      </c>
      <c r="BK466" s="218">
        <v>0</v>
      </c>
      <c r="BL466" s="218">
        <v>0</v>
      </c>
      <c r="BM466">
        <v>1</v>
      </c>
      <c r="BN466" s="205">
        <v>0.05</v>
      </c>
      <c r="BO466" s="205">
        <v>0</v>
      </c>
      <c r="BP466" s="205">
        <v>0</v>
      </c>
      <c r="BQ466">
        <v>1</v>
      </c>
      <c r="BR466" s="205">
        <v>0.13</v>
      </c>
      <c r="BS466" s="205">
        <v>0</v>
      </c>
      <c r="BT466" s="205">
        <v>0</v>
      </c>
      <c r="BU466">
        <v>1</v>
      </c>
      <c r="BV466" s="205">
        <v>0.26</v>
      </c>
      <c r="BW466" s="205">
        <v>0</v>
      </c>
      <c r="BX466" s="205">
        <v>0</v>
      </c>
      <c r="BY466">
        <v>1</v>
      </c>
      <c r="BZ466" s="205">
        <v>0.26</v>
      </c>
      <c r="CA466" s="205">
        <v>0</v>
      </c>
      <c r="CB466" s="205">
        <v>0</v>
      </c>
      <c r="CC466">
        <v>1</v>
      </c>
      <c r="CD466" s="205">
        <v>0.25</v>
      </c>
      <c r="CE466" s="205">
        <v>0</v>
      </c>
      <c r="CF466" s="205">
        <v>0</v>
      </c>
      <c r="CG466">
        <v>1</v>
      </c>
      <c r="CH466" s="205">
        <v>0.05</v>
      </c>
      <c r="CI466" s="205">
        <v>0</v>
      </c>
      <c r="CJ466" s="205">
        <v>0</v>
      </c>
      <c r="CK466">
        <v>1</v>
      </c>
      <c r="CL466" s="228"/>
      <c r="CM466" s="216">
        <v>0</v>
      </c>
      <c r="CN466" s="205">
        <v>0</v>
      </c>
      <c r="CO466">
        <v>1</v>
      </c>
      <c r="CP466" s="204"/>
      <c r="CQ466" s="205"/>
      <c r="CR466" s="205"/>
      <c r="CT466" s="205">
        <v>0</v>
      </c>
      <c r="CZ466" s="218">
        <v>0</v>
      </c>
      <c r="DA466" s="218">
        <v>0</v>
      </c>
      <c r="DB466" s="218">
        <v>0</v>
      </c>
      <c r="DC466">
        <v>1</v>
      </c>
      <c r="DD466" s="205">
        <v>0.08</v>
      </c>
      <c r="DE466" s="205">
        <v>0</v>
      </c>
      <c r="DF466" s="205">
        <v>0</v>
      </c>
      <c r="DG466">
        <v>1</v>
      </c>
      <c r="DH466" s="205">
        <v>0.08</v>
      </c>
      <c r="DI466" s="205">
        <v>0</v>
      </c>
      <c r="DJ466" s="205">
        <v>0</v>
      </c>
      <c r="DK466">
        <v>1</v>
      </c>
      <c r="DL466" s="205">
        <v>0.17</v>
      </c>
      <c r="DM466" s="205">
        <v>0</v>
      </c>
      <c r="DN466" s="205">
        <v>0</v>
      </c>
      <c r="DO466">
        <v>1</v>
      </c>
      <c r="DP466" s="205">
        <v>0.22</v>
      </c>
      <c r="DQ466" s="205">
        <v>0</v>
      </c>
      <c r="DR466" s="205">
        <v>0</v>
      </c>
      <c r="DS466">
        <v>1</v>
      </c>
      <c r="DT466" s="205">
        <v>0.46</v>
      </c>
      <c r="DU466" s="205">
        <v>0</v>
      </c>
      <c r="DV466" s="205">
        <v>0</v>
      </c>
      <c r="DW466">
        <v>1</v>
      </c>
      <c r="DX466" s="205">
        <v>0.04</v>
      </c>
      <c r="DY466" s="205">
        <v>0</v>
      </c>
      <c r="DZ466" s="205">
        <v>0</v>
      </c>
      <c r="EA466">
        <v>1</v>
      </c>
      <c r="EB466" s="228"/>
      <c r="EC466" s="216">
        <v>0</v>
      </c>
      <c r="ED466" s="205">
        <v>0</v>
      </c>
      <c r="EE466">
        <v>1</v>
      </c>
      <c r="EF466" s="204"/>
      <c r="EG466" s="205"/>
      <c r="EH466" s="205"/>
      <c r="EJ466" s="205">
        <v>0</v>
      </c>
      <c r="EP466" s="218">
        <v>0</v>
      </c>
      <c r="EQ466" s="218">
        <v>0</v>
      </c>
      <c r="ER466" s="218">
        <v>0</v>
      </c>
      <c r="ES466">
        <v>1</v>
      </c>
      <c r="ET466" s="205">
        <v>0.14000000000000001</v>
      </c>
      <c r="EU466" s="205">
        <v>0</v>
      </c>
      <c r="EV466" s="205">
        <v>0</v>
      </c>
      <c r="EW466">
        <v>1</v>
      </c>
      <c r="EX466" s="205">
        <v>0.05</v>
      </c>
      <c r="EY466" s="205">
        <v>0</v>
      </c>
      <c r="EZ466" s="205">
        <v>0</v>
      </c>
      <c r="FA466">
        <v>1</v>
      </c>
      <c r="FB466" s="205">
        <v>0.1</v>
      </c>
      <c r="FC466" s="205">
        <v>0</v>
      </c>
      <c r="FD466" s="205">
        <v>0</v>
      </c>
      <c r="FE466">
        <v>1</v>
      </c>
      <c r="FF466" s="205">
        <v>0.22</v>
      </c>
      <c r="FG466" s="205">
        <v>0</v>
      </c>
      <c r="FH466" s="205">
        <v>0</v>
      </c>
      <c r="FI466">
        <v>1</v>
      </c>
      <c r="FJ466" s="205">
        <v>0.63</v>
      </c>
      <c r="FK466" s="205">
        <v>0</v>
      </c>
      <c r="FL466" s="205">
        <v>0</v>
      </c>
      <c r="FM466">
        <v>2</v>
      </c>
      <c r="FN466" s="205">
        <v>0.04</v>
      </c>
      <c r="FO466" s="205">
        <v>0</v>
      </c>
      <c r="FP466" s="205">
        <v>0</v>
      </c>
      <c r="FQ466">
        <v>1</v>
      </c>
    </row>
    <row r="467" spans="1:173">
      <c r="A467" s="781">
        <v>461</v>
      </c>
      <c r="B467" s="781" t="s">
        <v>631</v>
      </c>
      <c r="C467" s="208">
        <v>0</v>
      </c>
      <c r="D467" s="208">
        <v>0</v>
      </c>
      <c r="E467" s="208">
        <v>0</v>
      </c>
      <c r="G467" s="216">
        <v>0</v>
      </c>
      <c r="H467" s="205">
        <v>0</v>
      </c>
      <c r="I467">
        <v>1</v>
      </c>
      <c r="J467" s="204"/>
      <c r="K467" s="205"/>
      <c r="L467" s="205"/>
      <c r="N467" s="205">
        <v>0</v>
      </c>
      <c r="T467" s="218">
        <v>0.01</v>
      </c>
      <c r="U467" s="218">
        <v>0</v>
      </c>
      <c r="V467" s="218">
        <v>0.01</v>
      </c>
      <c r="W467">
        <v>1</v>
      </c>
      <c r="X467" s="205">
        <v>0</v>
      </c>
      <c r="Y467" s="205">
        <v>0</v>
      </c>
      <c r="Z467" s="205">
        <v>0</v>
      </c>
      <c r="AA467">
        <v>1</v>
      </c>
      <c r="AB467" s="205">
        <v>0.27</v>
      </c>
      <c r="AC467" s="205">
        <v>0</v>
      </c>
      <c r="AD467" s="205">
        <v>0</v>
      </c>
      <c r="AE467">
        <v>1</v>
      </c>
      <c r="AF467" s="205">
        <v>0.51</v>
      </c>
      <c r="AG467" s="205">
        <v>0</v>
      </c>
      <c r="AH467" s="205">
        <v>0</v>
      </c>
      <c r="AI467">
        <v>2</v>
      </c>
      <c r="AJ467" s="205">
        <v>0.51</v>
      </c>
      <c r="AK467" s="205">
        <v>0</v>
      </c>
      <c r="AL467" s="205">
        <v>0</v>
      </c>
      <c r="AM467">
        <v>2</v>
      </c>
      <c r="AN467" s="205">
        <v>0</v>
      </c>
      <c r="AO467" s="205">
        <v>0</v>
      </c>
      <c r="AP467" s="205">
        <v>0</v>
      </c>
      <c r="AQ467">
        <v>1</v>
      </c>
      <c r="AR467" s="205">
        <v>0</v>
      </c>
      <c r="AS467" s="205">
        <v>0</v>
      </c>
      <c r="AT467" s="205">
        <v>0</v>
      </c>
      <c r="AU467">
        <v>1</v>
      </c>
      <c r="AV467" s="228"/>
      <c r="AW467" s="216">
        <v>0</v>
      </c>
      <c r="AX467" s="205">
        <v>0</v>
      </c>
      <c r="AY467">
        <v>1</v>
      </c>
      <c r="AZ467" s="204"/>
      <c r="BA467" s="205"/>
      <c r="BB467" s="205"/>
      <c r="BD467" s="205">
        <v>0</v>
      </c>
      <c r="BJ467" s="218">
        <v>0.03</v>
      </c>
      <c r="BK467" s="218">
        <v>0</v>
      </c>
      <c r="BL467" s="218">
        <v>0.03</v>
      </c>
      <c r="BM467">
        <v>1</v>
      </c>
      <c r="BN467" s="205">
        <v>0</v>
      </c>
      <c r="BO467" s="205">
        <v>0</v>
      </c>
      <c r="BP467" s="205">
        <v>0</v>
      </c>
      <c r="BQ467">
        <v>1</v>
      </c>
      <c r="BR467" s="205">
        <v>0.37</v>
      </c>
      <c r="BS467" s="205">
        <v>0</v>
      </c>
      <c r="BT467" s="205">
        <v>0</v>
      </c>
      <c r="BU467">
        <v>1</v>
      </c>
      <c r="BV467" s="205">
        <v>0.56000000000000005</v>
      </c>
      <c r="BW467" s="205">
        <v>0</v>
      </c>
      <c r="BX467" s="205">
        <v>0</v>
      </c>
      <c r="BY467">
        <v>2</v>
      </c>
      <c r="BZ467" s="205">
        <v>0.56000000000000005</v>
      </c>
      <c r="CA467" s="205">
        <v>0</v>
      </c>
      <c r="CB467" s="205">
        <v>0</v>
      </c>
      <c r="CC467">
        <v>2</v>
      </c>
      <c r="CD467" s="205">
        <v>0</v>
      </c>
      <c r="CE467" s="205">
        <v>0</v>
      </c>
      <c r="CF467" s="205">
        <v>0</v>
      </c>
      <c r="CG467">
        <v>1</v>
      </c>
      <c r="CH467" s="205">
        <v>0</v>
      </c>
      <c r="CI467" s="205">
        <v>0</v>
      </c>
      <c r="CJ467" s="205">
        <v>0</v>
      </c>
      <c r="CK467">
        <v>1</v>
      </c>
      <c r="CL467" s="228"/>
      <c r="CM467" s="216">
        <v>0</v>
      </c>
      <c r="CN467" s="205">
        <v>0</v>
      </c>
      <c r="CO467">
        <v>1</v>
      </c>
      <c r="CP467" s="204"/>
      <c r="CQ467" s="205"/>
      <c r="CR467" s="205"/>
      <c r="CT467" s="205">
        <v>0</v>
      </c>
      <c r="CZ467" s="218">
        <v>0.01</v>
      </c>
      <c r="DA467" s="218">
        <v>0</v>
      </c>
      <c r="DB467" s="218">
        <v>0.01</v>
      </c>
      <c r="DC467">
        <v>1</v>
      </c>
      <c r="DD467" s="205">
        <v>0.08</v>
      </c>
      <c r="DE467" s="205">
        <v>0</v>
      </c>
      <c r="DF467" s="205">
        <v>0</v>
      </c>
      <c r="DG467">
        <v>1</v>
      </c>
      <c r="DH467" s="205">
        <v>0.6</v>
      </c>
      <c r="DI467" s="205">
        <v>0</v>
      </c>
      <c r="DJ467" s="205">
        <v>0</v>
      </c>
      <c r="DK467">
        <v>2</v>
      </c>
      <c r="DL467" s="205">
        <v>0.69</v>
      </c>
      <c r="DM467" s="205">
        <v>0</v>
      </c>
      <c r="DN467" s="205">
        <v>0</v>
      </c>
      <c r="DO467">
        <v>2</v>
      </c>
      <c r="DP467" s="205">
        <v>0.71</v>
      </c>
      <c r="DQ467" s="205">
        <v>0</v>
      </c>
      <c r="DR467" s="205">
        <v>0</v>
      </c>
      <c r="DS467">
        <v>3</v>
      </c>
      <c r="DT467" s="205">
        <v>0</v>
      </c>
      <c r="DU467" s="205">
        <v>0</v>
      </c>
      <c r="DV467" s="205">
        <v>0</v>
      </c>
      <c r="DW467">
        <v>1</v>
      </c>
      <c r="DX467" s="205">
        <v>0.12</v>
      </c>
      <c r="DY467" s="205">
        <v>0</v>
      </c>
      <c r="DZ467" s="205">
        <v>0</v>
      </c>
      <c r="EA467">
        <v>1</v>
      </c>
      <c r="EB467" s="228"/>
      <c r="EC467" s="216">
        <v>0</v>
      </c>
      <c r="ED467" s="205">
        <v>0</v>
      </c>
      <c r="EE467">
        <v>1</v>
      </c>
      <c r="EF467" s="204"/>
      <c r="EG467" s="205"/>
      <c r="EH467" s="205"/>
      <c r="EJ467" s="205">
        <v>0</v>
      </c>
      <c r="EP467" s="218">
        <v>0.01</v>
      </c>
      <c r="EQ467" s="218">
        <v>0</v>
      </c>
      <c r="ER467" s="218">
        <v>0.01</v>
      </c>
      <c r="ES467">
        <v>1</v>
      </c>
      <c r="ET467" s="205">
        <v>0.08</v>
      </c>
      <c r="EU467" s="205">
        <v>0</v>
      </c>
      <c r="EV467" s="205">
        <v>0</v>
      </c>
      <c r="EW467">
        <v>1</v>
      </c>
      <c r="EX467" s="205">
        <v>0.44</v>
      </c>
      <c r="EY467" s="205">
        <v>0</v>
      </c>
      <c r="EZ467" s="205">
        <v>0</v>
      </c>
      <c r="FA467">
        <v>1</v>
      </c>
      <c r="FB467" s="205">
        <v>0.77</v>
      </c>
      <c r="FC467" s="205">
        <v>0</v>
      </c>
      <c r="FD467" s="205">
        <v>0</v>
      </c>
      <c r="FE467">
        <v>3</v>
      </c>
      <c r="FF467" s="205">
        <v>0.79</v>
      </c>
      <c r="FG467" s="205">
        <v>0</v>
      </c>
      <c r="FH467" s="205">
        <v>0</v>
      </c>
      <c r="FI467">
        <v>3</v>
      </c>
      <c r="FJ467" s="205">
        <v>0</v>
      </c>
      <c r="FK467" s="205">
        <v>0</v>
      </c>
      <c r="FL467" s="205">
        <v>0</v>
      </c>
      <c r="FM467">
        <v>1</v>
      </c>
      <c r="FN467" s="205">
        <v>0.11</v>
      </c>
      <c r="FO467" s="205">
        <v>0</v>
      </c>
      <c r="FP467" s="205">
        <v>0</v>
      </c>
      <c r="FQ467">
        <v>1</v>
      </c>
    </row>
    <row r="468" spans="1:173">
      <c r="A468" s="781">
        <v>462</v>
      </c>
      <c r="B468" s="781" t="s">
        <v>3491</v>
      </c>
      <c r="C468" s="208">
        <v>0</v>
      </c>
      <c r="D468" s="208">
        <v>0</v>
      </c>
      <c r="E468" s="208">
        <v>0</v>
      </c>
      <c r="G468" s="216">
        <v>0</v>
      </c>
      <c r="H468" s="205">
        <v>0</v>
      </c>
      <c r="I468">
        <v>1</v>
      </c>
      <c r="J468" s="204"/>
      <c r="K468" s="205"/>
      <c r="L468" s="205"/>
      <c r="N468" s="205">
        <v>0</v>
      </c>
      <c r="T468" s="218">
        <v>0</v>
      </c>
      <c r="U468" s="218">
        <v>0</v>
      </c>
      <c r="V468" s="218">
        <v>0</v>
      </c>
      <c r="W468">
        <v>1</v>
      </c>
      <c r="X468" s="205">
        <v>0.63</v>
      </c>
      <c r="Y468" s="205">
        <v>0</v>
      </c>
      <c r="Z468" s="205">
        <v>0</v>
      </c>
      <c r="AA468">
        <v>2</v>
      </c>
      <c r="AB468" s="205">
        <v>0.35</v>
      </c>
      <c r="AC468" s="205">
        <v>0</v>
      </c>
      <c r="AD468" s="205">
        <v>0</v>
      </c>
      <c r="AE468">
        <v>1</v>
      </c>
      <c r="AF468" s="205">
        <v>0.77</v>
      </c>
      <c r="AG468" s="205">
        <v>0</v>
      </c>
      <c r="AH468" s="205">
        <v>0</v>
      </c>
      <c r="AI468">
        <v>3</v>
      </c>
      <c r="AJ468" s="205">
        <v>0.81</v>
      </c>
      <c r="AK468" s="205">
        <v>0</v>
      </c>
      <c r="AL468" s="205">
        <v>0</v>
      </c>
      <c r="AM468">
        <v>3</v>
      </c>
      <c r="AN468" s="205">
        <v>0.73</v>
      </c>
      <c r="AO468" s="205">
        <v>0</v>
      </c>
      <c r="AP468" s="205">
        <v>0</v>
      </c>
      <c r="AQ468">
        <v>3</v>
      </c>
      <c r="AR468" s="205">
        <v>0.31</v>
      </c>
      <c r="AS468" s="205">
        <v>0</v>
      </c>
      <c r="AT468" s="205">
        <v>0</v>
      </c>
      <c r="AU468">
        <v>1</v>
      </c>
      <c r="AV468" s="228"/>
      <c r="AW468" s="216">
        <v>0</v>
      </c>
      <c r="AX468" s="205">
        <v>0</v>
      </c>
      <c r="AY468">
        <v>1</v>
      </c>
      <c r="AZ468" s="204"/>
      <c r="BA468" s="205"/>
      <c r="BB468" s="205"/>
      <c r="BD468" s="205">
        <v>0</v>
      </c>
      <c r="BJ468" s="218">
        <v>0</v>
      </c>
      <c r="BK468" s="218">
        <v>0</v>
      </c>
      <c r="BL468" s="218">
        <v>0</v>
      </c>
      <c r="BM468">
        <v>1</v>
      </c>
      <c r="BN468" s="205">
        <v>0.3</v>
      </c>
      <c r="BO468" s="205">
        <v>0</v>
      </c>
      <c r="BP468" s="205">
        <v>0</v>
      </c>
      <c r="BQ468">
        <v>1</v>
      </c>
      <c r="BR468" s="205">
        <v>0.16</v>
      </c>
      <c r="BS468" s="205">
        <v>0</v>
      </c>
      <c r="BT468" s="205">
        <v>0</v>
      </c>
      <c r="BU468">
        <v>1</v>
      </c>
      <c r="BV468" s="205">
        <v>0.36</v>
      </c>
      <c r="BW468" s="205">
        <v>0</v>
      </c>
      <c r="BX468" s="205">
        <v>0</v>
      </c>
      <c r="BY468">
        <v>1</v>
      </c>
      <c r="BZ468" s="205">
        <v>0.53</v>
      </c>
      <c r="CA468" s="205">
        <v>0</v>
      </c>
      <c r="CB468" s="205">
        <v>0</v>
      </c>
      <c r="CC468">
        <v>2</v>
      </c>
      <c r="CD468" s="205">
        <v>0.49</v>
      </c>
      <c r="CE468" s="205">
        <v>0</v>
      </c>
      <c r="CF468" s="205">
        <v>0</v>
      </c>
      <c r="CG468">
        <v>1</v>
      </c>
      <c r="CH468" s="205">
        <v>0.09</v>
      </c>
      <c r="CI468" s="205">
        <v>0</v>
      </c>
      <c r="CJ468" s="205">
        <v>0</v>
      </c>
      <c r="CK468">
        <v>1</v>
      </c>
      <c r="CL468" s="228"/>
      <c r="CM468" s="216">
        <v>0</v>
      </c>
      <c r="CN468" s="205">
        <v>0</v>
      </c>
      <c r="CO468">
        <v>1</v>
      </c>
      <c r="CP468" s="204"/>
      <c r="CQ468" s="205"/>
      <c r="CR468" s="205"/>
      <c r="CT468" s="205">
        <v>0</v>
      </c>
      <c r="CZ468" s="218">
        <v>0</v>
      </c>
      <c r="DA468" s="218">
        <v>0</v>
      </c>
      <c r="DB468" s="218">
        <v>0</v>
      </c>
      <c r="DC468">
        <v>1</v>
      </c>
      <c r="DD468" s="205">
        <v>0.21</v>
      </c>
      <c r="DE468" s="205">
        <v>0</v>
      </c>
      <c r="DF468" s="205">
        <v>0</v>
      </c>
      <c r="DG468">
        <v>1</v>
      </c>
      <c r="DH468" s="205">
        <v>0.08</v>
      </c>
      <c r="DI468" s="205">
        <v>0</v>
      </c>
      <c r="DJ468" s="205">
        <v>0</v>
      </c>
      <c r="DK468">
        <v>1</v>
      </c>
      <c r="DL468" s="205">
        <v>0.16</v>
      </c>
      <c r="DM468" s="205">
        <v>0</v>
      </c>
      <c r="DN468" s="205">
        <v>0</v>
      </c>
      <c r="DO468">
        <v>1</v>
      </c>
      <c r="DP468" s="205">
        <v>0.33</v>
      </c>
      <c r="DQ468" s="205">
        <v>0</v>
      </c>
      <c r="DR468" s="205">
        <v>0</v>
      </c>
      <c r="DS468">
        <v>1</v>
      </c>
      <c r="DT468" s="205">
        <v>0.51</v>
      </c>
      <c r="DU468" s="205">
        <v>0</v>
      </c>
      <c r="DV468" s="205">
        <v>0</v>
      </c>
      <c r="DW468">
        <v>2</v>
      </c>
      <c r="DX468" s="205">
        <v>0.04</v>
      </c>
      <c r="DY468" s="205">
        <v>0</v>
      </c>
      <c r="DZ468" s="205">
        <v>0</v>
      </c>
      <c r="EA468">
        <v>1</v>
      </c>
      <c r="EB468" s="228"/>
      <c r="EC468" s="216">
        <v>0</v>
      </c>
      <c r="ED468" s="205">
        <v>0</v>
      </c>
      <c r="EE468">
        <v>1</v>
      </c>
      <c r="EF468" s="204"/>
      <c r="EG468" s="205"/>
      <c r="EH468" s="205"/>
      <c r="EJ468" s="205">
        <v>0</v>
      </c>
      <c r="EP468" s="218">
        <v>0</v>
      </c>
      <c r="EQ468" s="218">
        <v>0</v>
      </c>
      <c r="ER468" s="218">
        <v>0</v>
      </c>
      <c r="ES468">
        <v>1</v>
      </c>
      <c r="ET468" s="205">
        <v>0.22</v>
      </c>
      <c r="EU468" s="205">
        <v>0</v>
      </c>
      <c r="EV468" s="205">
        <v>0</v>
      </c>
      <c r="EW468">
        <v>1</v>
      </c>
      <c r="EX468" s="205">
        <v>0.05</v>
      </c>
      <c r="EY468" s="205">
        <v>0</v>
      </c>
      <c r="EZ468" s="205">
        <v>0</v>
      </c>
      <c r="FA468">
        <v>1</v>
      </c>
      <c r="FB468" s="205">
        <v>0.1</v>
      </c>
      <c r="FC468" s="205">
        <v>0</v>
      </c>
      <c r="FD468" s="205">
        <v>0</v>
      </c>
      <c r="FE468">
        <v>1</v>
      </c>
      <c r="FF468" s="205">
        <v>0.3</v>
      </c>
      <c r="FG468" s="205">
        <v>0</v>
      </c>
      <c r="FH468" s="205">
        <v>0</v>
      </c>
      <c r="FI468">
        <v>1</v>
      </c>
      <c r="FJ468" s="205">
        <v>0.56999999999999995</v>
      </c>
      <c r="FK468" s="205">
        <v>0</v>
      </c>
      <c r="FL468" s="205">
        <v>0</v>
      </c>
      <c r="FM468">
        <v>2</v>
      </c>
      <c r="FN468" s="205">
        <v>0.03</v>
      </c>
      <c r="FO468" s="205">
        <v>0</v>
      </c>
      <c r="FP468" s="205">
        <v>0</v>
      </c>
      <c r="FQ468">
        <v>1</v>
      </c>
    </row>
    <row r="469" spans="1:173">
      <c r="A469" s="781">
        <v>463</v>
      </c>
      <c r="B469" s="781" t="s">
        <v>166</v>
      </c>
      <c r="C469" s="208">
        <v>0</v>
      </c>
      <c r="D469" s="208">
        <v>0</v>
      </c>
      <c r="E469" s="208">
        <v>0</v>
      </c>
      <c r="G469" s="216">
        <v>0</v>
      </c>
      <c r="H469" s="205">
        <v>0</v>
      </c>
      <c r="I469">
        <v>1</v>
      </c>
      <c r="J469" s="204"/>
      <c r="K469" s="205"/>
      <c r="L469" s="205"/>
      <c r="N469" s="205">
        <v>0.02</v>
      </c>
      <c r="T469" s="218">
        <v>0.51</v>
      </c>
      <c r="U469" s="218">
        <v>0.31</v>
      </c>
      <c r="V469" s="218">
        <v>0.82000000000000006</v>
      </c>
      <c r="W469">
        <v>5</v>
      </c>
      <c r="X469" s="205">
        <v>0.53</v>
      </c>
      <c r="Y469" s="205">
        <v>0</v>
      </c>
      <c r="Z469" s="205">
        <v>0</v>
      </c>
      <c r="AA469">
        <v>2</v>
      </c>
      <c r="AB469" s="205">
        <v>0.6</v>
      </c>
      <c r="AC469" s="205">
        <v>0</v>
      </c>
      <c r="AD469" s="205">
        <v>0</v>
      </c>
      <c r="AE469">
        <v>2</v>
      </c>
      <c r="AF469" s="205">
        <v>0.51</v>
      </c>
      <c r="AG469" s="205">
        <v>0</v>
      </c>
      <c r="AH469" s="205">
        <v>0</v>
      </c>
      <c r="AI469">
        <v>2</v>
      </c>
      <c r="AJ469" s="205">
        <v>0.93</v>
      </c>
      <c r="AK469" s="205">
        <v>0</v>
      </c>
      <c r="AL469" s="205">
        <v>0</v>
      </c>
      <c r="AM469">
        <v>4</v>
      </c>
      <c r="AN469" s="205">
        <v>0.54</v>
      </c>
      <c r="AO469" s="205">
        <v>0</v>
      </c>
      <c r="AP469" s="205">
        <v>0</v>
      </c>
      <c r="AQ469">
        <v>2</v>
      </c>
      <c r="AR469" s="205">
        <v>0.02</v>
      </c>
      <c r="AS469" s="205">
        <v>0</v>
      </c>
      <c r="AT469" s="205">
        <v>0</v>
      </c>
      <c r="AU469">
        <v>1</v>
      </c>
      <c r="AV469" s="228"/>
      <c r="AW469" s="216">
        <v>0</v>
      </c>
      <c r="AX469" s="205">
        <v>0</v>
      </c>
      <c r="AY469">
        <v>1</v>
      </c>
      <c r="AZ469" s="204"/>
      <c r="BA469" s="205"/>
      <c r="BB469" s="205"/>
      <c r="BD469" s="205">
        <v>0.02</v>
      </c>
      <c r="BJ469" s="218">
        <v>0.36</v>
      </c>
      <c r="BK469" s="218">
        <v>0.24</v>
      </c>
      <c r="BL469" s="218">
        <v>0.6</v>
      </c>
      <c r="BM469">
        <v>4</v>
      </c>
      <c r="BN469" s="205">
        <v>0.49</v>
      </c>
      <c r="BO469" s="205">
        <v>0</v>
      </c>
      <c r="BP469" s="205">
        <v>0</v>
      </c>
      <c r="BQ469">
        <v>1</v>
      </c>
      <c r="BR469" s="205">
        <v>0.56000000000000005</v>
      </c>
      <c r="BS469" s="205">
        <v>0</v>
      </c>
      <c r="BT469" s="205">
        <v>0</v>
      </c>
      <c r="BU469">
        <v>2</v>
      </c>
      <c r="BV469" s="205">
        <v>0.39</v>
      </c>
      <c r="BW469" s="205">
        <v>0</v>
      </c>
      <c r="BX469" s="205">
        <v>0</v>
      </c>
      <c r="BY469">
        <v>1</v>
      </c>
      <c r="BZ469" s="205">
        <v>0.85</v>
      </c>
      <c r="CA469" s="205">
        <v>0</v>
      </c>
      <c r="CB469" s="205">
        <v>0</v>
      </c>
      <c r="CC469">
        <v>3</v>
      </c>
      <c r="CD469" s="205">
        <v>0.43</v>
      </c>
      <c r="CE469" s="205">
        <v>0</v>
      </c>
      <c r="CF469" s="205">
        <v>0</v>
      </c>
      <c r="CG469">
        <v>1</v>
      </c>
      <c r="CH469" s="205">
        <v>0.01</v>
      </c>
      <c r="CI469" s="205">
        <v>0</v>
      </c>
      <c r="CJ469" s="205">
        <v>0</v>
      </c>
      <c r="CK469">
        <v>1</v>
      </c>
      <c r="CL469" s="228"/>
      <c r="CM469" s="216">
        <v>0</v>
      </c>
      <c r="CN469" s="205">
        <v>0</v>
      </c>
      <c r="CO469">
        <v>1</v>
      </c>
      <c r="CP469" s="204"/>
      <c r="CQ469" s="205"/>
      <c r="CR469" s="205"/>
      <c r="CT469" s="205">
        <v>0.01</v>
      </c>
      <c r="CZ469" s="218">
        <v>0.28000000000000003</v>
      </c>
      <c r="DA469" s="218">
        <v>0.16</v>
      </c>
      <c r="DB469" s="218">
        <v>0.44000000000000006</v>
      </c>
      <c r="DC469">
        <v>3</v>
      </c>
      <c r="DD469" s="205">
        <v>0.45</v>
      </c>
      <c r="DE469" s="205">
        <v>0</v>
      </c>
      <c r="DF469" s="205">
        <v>0</v>
      </c>
      <c r="DG469">
        <v>1</v>
      </c>
      <c r="DH469" s="205">
        <v>0.43</v>
      </c>
      <c r="DI469" s="205">
        <v>0</v>
      </c>
      <c r="DJ469" s="205">
        <v>0</v>
      </c>
      <c r="DK469">
        <v>1</v>
      </c>
      <c r="DL469" s="205">
        <v>0.3</v>
      </c>
      <c r="DM469" s="205">
        <v>0</v>
      </c>
      <c r="DN469" s="205">
        <v>0</v>
      </c>
      <c r="DO469">
        <v>1</v>
      </c>
      <c r="DP469" s="205">
        <v>0.72</v>
      </c>
      <c r="DQ469" s="205">
        <v>0</v>
      </c>
      <c r="DR469" s="205">
        <v>0</v>
      </c>
      <c r="DS469">
        <v>3</v>
      </c>
      <c r="DT469" s="205">
        <v>0.38</v>
      </c>
      <c r="DU469" s="205">
        <v>0</v>
      </c>
      <c r="DV469" s="205">
        <v>0</v>
      </c>
      <c r="DW469">
        <v>1</v>
      </c>
      <c r="DX469" s="205">
        <v>0.01</v>
      </c>
      <c r="DY469" s="205">
        <v>0</v>
      </c>
      <c r="DZ469" s="205">
        <v>0</v>
      </c>
      <c r="EA469">
        <v>1</v>
      </c>
      <c r="EB469" s="228"/>
      <c r="EC469" s="216">
        <v>0</v>
      </c>
      <c r="ED469" s="205">
        <v>0</v>
      </c>
      <c r="EE469">
        <v>1</v>
      </c>
      <c r="EF469" s="204"/>
      <c r="EG469" s="205"/>
      <c r="EH469" s="205"/>
      <c r="EJ469" s="205">
        <v>0.01</v>
      </c>
      <c r="EP469" s="218">
        <v>0.25</v>
      </c>
      <c r="EQ469" s="218">
        <v>0.17</v>
      </c>
      <c r="ER469" s="218">
        <v>0.42000000000000004</v>
      </c>
      <c r="ES469">
        <v>3</v>
      </c>
      <c r="ET469" s="205">
        <v>0.37</v>
      </c>
      <c r="EU469" s="205">
        <v>0</v>
      </c>
      <c r="EV469" s="205">
        <v>0</v>
      </c>
      <c r="EW469">
        <v>1</v>
      </c>
      <c r="EX469" s="205">
        <v>0.41</v>
      </c>
      <c r="EY469" s="205">
        <v>0</v>
      </c>
      <c r="EZ469" s="205">
        <v>0</v>
      </c>
      <c r="FA469">
        <v>1</v>
      </c>
      <c r="FB469" s="205">
        <v>0.32</v>
      </c>
      <c r="FC469" s="205">
        <v>0</v>
      </c>
      <c r="FD469" s="205">
        <v>0</v>
      </c>
      <c r="FE469">
        <v>1</v>
      </c>
      <c r="FF469" s="205">
        <v>0.68</v>
      </c>
      <c r="FG469" s="205">
        <v>0</v>
      </c>
      <c r="FH469" s="205">
        <v>0</v>
      </c>
      <c r="FI469">
        <v>2</v>
      </c>
      <c r="FJ469" s="205">
        <v>0.37</v>
      </c>
      <c r="FK469" s="205">
        <v>0</v>
      </c>
      <c r="FL469" s="205">
        <v>0</v>
      </c>
      <c r="FM469">
        <v>1</v>
      </c>
      <c r="FN469" s="205">
        <v>0.01</v>
      </c>
      <c r="FO469" s="205">
        <v>0</v>
      </c>
      <c r="FP469" s="205">
        <v>0</v>
      </c>
      <c r="FQ469">
        <v>1</v>
      </c>
    </row>
    <row r="470" spans="1:173">
      <c r="A470" s="781">
        <v>464</v>
      </c>
      <c r="B470" s="781" t="s">
        <v>380</v>
      </c>
      <c r="C470" s="208">
        <v>0</v>
      </c>
      <c r="D470" s="208">
        <v>0</v>
      </c>
      <c r="E470" s="208">
        <v>0</v>
      </c>
      <c r="G470" s="216">
        <v>0</v>
      </c>
      <c r="H470" s="205">
        <v>0</v>
      </c>
      <c r="I470">
        <v>1</v>
      </c>
      <c r="J470" s="204"/>
      <c r="K470" s="205"/>
      <c r="L470" s="205"/>
      <c r="N470" s="205">
        <v>0</v>
      </c>
      <c r="T470" s="218">
        <v>0.93</v>
      </c>
      <c r="U470" s="218">
        <v>0</v>
      </c>
      <c r="V470" s="218">
        <v>0.93</v>
      </c>
      <c r="W470">
        <v>5</v>
      </c>
      <c r="X470" s="205">
        <v>0.93</v>
      </c>
      <c r="Y470" s="205">
        <v>0</v>
      </c>
      <c r="Z470" s="205">
        <v>0</v>
      </c>
      <c r="AA470">
        <v>4</v>
      </c>
      <c r="AB470" s="205">
        <v>1</v>
      </c>
      <c r="AC470" s="205">
        <v>0</v>
      </c>
      <c r="AD470" s="205">
        <v>0</v>
      </c>
      <c r="AE470">
        <v>5</v>
      </c>
      <c r="AF470" s="205">
        <v>1</v>
      </c>
      <c r="AG470" s="205">
        <v>0</v>
      </c>
      <c r="AH470" s="205">
        <v>0</v>
      </c>
      <c r="AI470">
        <v>5</v>
      </c>
      <c r="AJ470" s="205">
        <v>1</v>
      </c>
      <c r="AK470" s="205">
        <v>0</v>
      </c>
      <c r="AL470" s="205">
        <v>0</v>
      </c>
      <c r="AM470">
        <v>5</v>
      </c>
      <c r="AN470" s="205">
        <v>0.93</v>
      </c>
      <c r="AO470" s="205">
        <v>0</v>
      </c>
      <c r="AP470" s="205">
        <v>0</v>
      </c>
      <c r="AQ470">
        <v>4</v>
      </c>
      <c r="AR470" s="205">
        <v>0</v>
      </c>
      <c r="AS470" s="205">
        <v>0</v>
      </c>
      <c r="AT470" s="205">
        <v>0</v>
      </c>
      <c r="AU470">
        <v>1</v>
      </c>
      <c r="AV470" s="228"/>
      <c r="AW470" s="216">
        <v>0</v>
      </c>
      <c r="AX470" s="205">
        <v>0</v>
      </c>
      <c r="AY470">
        <v>1</v>
      </c>
      <c r="AZ470" s="204"/>
      <c r="BA470" s="205"/>
      <c r="BB470" s="205"/>
      <c r="BD470" s="205">
        <v>0.05</v>
      </c>
      <c r="BJ470" s="218">
        <v>0.86</v>
      </c>
      <c r="BK470" s="218">
        <v>0.02</v>
      </c>
      <c r="BL470" s="218">
        <v>0.88</v>
      </c>
      <c r="BM470">
        <v>5</v>
      </c>
      <c r="BN470" s="205">
        <v>0.88</v>
      </c>
      <c r="BO470" s="205">
        <v>0</v>
      </c>
      <c r="BP470" s="205">
        <v>0</v>
      </c>
      <c r="BQ470">
        <v>3</v>
      </c>
      <c r="BR470" s="205">
        <v>0.95</v>
      </c>
      <c r="BS470" s="205">
        <v>0</v>
      </c>
      <c r="BT470" s="205">
        <v>0</v>
      </c>
      <c r="BU470">
        <v>5</v>
      </c>
      <c r="BV470" s="205">
        <v>0.95</v>
      </c>
      <c r="BW470" s="205">
        <v>0</v>
      </c>
      <c r="BX470" s="205">
        <v>0</v>
      </c>
      <c r="BY470">
        <v>5</v>
      </c>
      <c r="BZ470" s="205">
        <v>1</v>
      </c>
      <c r="CA470" s="205">
        <v>0</v>
      </c>
      <c r="CB470" s="205">
        <v>0</v>
      </c>
      <c r="CC470">
        <v>5</v>
      </c>
      <c r="CD470" s="205">
        <v>0.45</v>
      </c>
      <c r="CE470" s="205">
        <v>0</v>
      </c>
      <c r="CF470" s="205">
        <v>0</v>
      </c>
      <c r="CG470">
        <v>1</v>
      </c>
      <c r="CH470" s="205">
        <v>0.03</v>
      </c>
      <c r="CI470" s="205">
        <v>0</v>
      </c>
      <c r="CJ470" s="205">
        <v>0</v>
      </c>
      <c r="CK470">
        <v>1</v>
      </c>
      <c r="CL470" s="228"/>
      <c r="CM470" s="216">
        <v>0</v>
      </c>
      <c r="CN470" s="205">
        <v>0</v>
      </c>
      <c r="CO470">
        <v>1</v>
      </c>
      <c r="CP470" s="204"/>
      <c r="CQ470" s="205"/>
      <c r="CR470" s="205"/>
      <c r="CT470" s="205">
        <v>0.03</v>
      </c>
      <c r="CZ470" s="218">
        <v>0.82</v>
      </c>
      <c r="DA470" s="218">
        <v>0.1</v>
      </c>
      <c r="DB470" s="218">
        <v>0.91999999999999993</v>
      </c>
      <c r="DC470">
        <v>5</v>
      </c>
      <c r="DD470" s="205">
        <v>0.91</v>
      </c>
      <c r="DE470" s="205">
        <v>0</v>
      </c>
      <c r="DF470" s="205">
        <v>0</v>
      </c>
      <c r="DG470">
        <v>4</v>
      </c>
      <c r="DH470" s="205">
        <v>0.77</v>
      </c>
      <c r="DI470" s="205">
        <v>0</v>
      </c>
      <c r="DJ470" s="205">
        <v>0</v>
      </c>
      <c r="DK470">
        <v>3</v>
      </c>
      <c r="DL470" s="205">
        <v>0.87</v>
      </c>
      <c r="DM470" s="205">
        <v>0</v>
      </c>
      <c r="DN470" s="205">
        <v>0</v>
      </c>
      <c r="DO470">
        <v>3</v>
      </c>
      <c r="DP470" s="205">
        <v>1</v>
      </c>
      <c r="DQ470" s="205">
        <v>0</v>
      </c>
      <c r="DR470" s="205">
        <v>0</v>
      </c>
      <c r="DS470">
        <v>5</v>
      </c>
      <c r="DT470" s="205">
        <v>0.5</v>
      </c>
      <c r="DU470" s="205">
        <v>0</v>
      </c>
      <c r="DV470" s="205">
        <v>0</v>
      </c>
      <c r="DW470">
        <v>2</v>
      </c>
      <c r="DX470" s="205">
        <v>0.03</v>
      </c>
      <c r="DY470" s="205">
        <v>0</v>
      </c>
      <c r="DZ470" s="205">
        <v>0</v>
      </c>
      <c r="EA470">
        <v>1</v>
      </c>
      <c r="EB470" s="228"/>
      <c r="EC470" s="216">
        <v>0</v>
      </c>
      <c r="ED470" s="205">
        <v>0</v>
      </c>
      <c r="EE470">
        <v>1</v>
      </c>
      <c r="EF470" s="204"/>
      <c r="EG470" s="205"/>
      <c r="EH470" s="205"/>
      <c r="EJ470" s="205">
        <v>0.04</v>
      </c>
      <c r="EP470" s="218">
        <v>0.67</v>
      </c>
      <c r="EQ470" s="218">
        <v>0.12</v>
      </c>
      <c r="ER470" s="218">
        <v>0.79</v>
      </c>
      <c r="ES470">
        <v>5</v>
      </c>
      <c r="ET470" s="205">
        <v>0.75</v>
      </c>
      <c r="EU470" s="205">
        <v>0</v>
      </c>
      <c r="EV470" s="205">
        <v>0</v>
      </c>
      <c r="EW470">
        <v>3</v>
      </c>
      <c r="EX470" s="205">
        <v>0.74</v>
      </c>
      <c r="EY470" s="205">
        <v>0</v>
      </c>
      <c r="EZ470" s="205">
        <v>0</v>
      </c>
      <c r="FA470">
        <v>3</v>
      </c>
      <c r="FB470" s="205">
        <v>0.82</v>
      </c>
      <c r="FC470" s="205">
        <v>0</v>
      </c>
      <c r="FD470" s="205">
        <v>0</v>
      </c>
      <c r="FE470">
        <v>3</v>
      </c>
      <c r="FF470" s="205">
        <v>0.95</v>
      </c>
      <c r="FG470" s="205">
        <v>0</v>
      </c>
      <c r="FH470" s="205">
        <v>0</v>
      </c>
      <c r="FI470">
        <v>5</v>
      </c>
      <c r="FJ470" s="205">
        <v>0.47</v>
      </c>
      <c r="FK470" s="205">
        <v>0</v>
      </c>
      <c r="FL470" s="205">
        <v>0</v>
      </c>
      <c r="FM470">
        <v>1</v>
      </c>
      <c r="FN470" s="205">
        <v>0.04</v>
      </c>
      <c r="FO470" s="205">
        <v>0</v>
      </c>
      <c r="FP470" s="205">
        <v>0</v>
      </c>
      <c r="FQ470">
        <v>1</v>
      </c>
    </row>
    <row r="471" spans="1:173">
      <c r="A471" s="781">
        <v>465</v>
      </c>
      <c r="B471" s="781" t="s">
        <v>179</v>
      </c>
      <c r="C471" s="208">
        <v>0</v>
      </c>
      <c r="D471" s="208">
        <v>0</v>
      </c>
      <c r="E471" s="208">
        <v>15</v>
      </c>
      <c r="G471" s="216">
        <v>0</v>
      </c>
      <c r="H471" s="205">
        <v>0</v>
      </c>
      <c r="I471">
        <v>1</v>
      </c>
      <c r="J471" s="204"/>
      <c r="K471" s="205"/>
      <c r="L471" s="205"/>
      <c r="N471" s="205">
        <v>0</v>
      </c>
      <c r="T471" s="218">
        <v>0</v>
      </c>
      <c r="U471" s="218">
        <v>0</v>
      </c>
      <c r="V471" s="218">
        <v>0</v>
      </c>
      <c r="W471">
        <v>1</v>
      </c>
      <c r="X471" s="205">
        <v>0</v>
      </c>
      <c r="Y471" s="205">
        <v>0</v>
      </c>
      <c r="Z471" s="205">
        <v>0</v>
      </c>
      <c r="AA471">
        <v>1</v>
      </c>
      <c r="AB471" s="205">
        <v>0</v>
      </c>
      <c r="AC471" s="205">
        <v>0</v>
      </c>
      <c r="AD471" s="205">
        <v>0</v>
      </c>
      <c r="AE471">
        <v>1</v>
      </c>
      <c r="AF471" s="205">
        <v>0</v>
      </c>
      <c r="AG471" s="205">
        <v>0</v>
      </c>
      <c r="AH471" s="205">
        <v>0</v>
      </c>
      <c r="AI471">
        <v>1</v>
      </c>
      <c r="AJ471" s="205">
        <v>0</v>
      </c>
      <c r="AK471" s="205">
        <v>0</v>
      </c>
      <c r="AL471" s="205">
        <v>0</v>
      </c>
      <c r="AM471">
        <v>1</v>
      </c>
      <c r="AN471" s="205">
        <v>0</v>
      </c>
      <c r="AO471" s="205">
        <v>0</v>
      </c>
      <c r="AP471" s="205">
        <v>0</v>
      </c>
      <c r="AQ471">
        <v>1</v>
      </c>
      <c r="AR471" s="205">
        <v>0</v>
      </c>
      <c r="AS471" s="205">
        <v>0</v>
      </c>
      <c r="AT471" s="205">
        <v>0</v>
      </c>
      <c r="AU471">
        <v>1</v>
      </c>
      <c r="AV471" s="228"/>
      <c r="AW471" s="216">
        <v>0</v>
      </c>
      <c r="AX471" s="205">
        <v>0</v>
      </c>
      <c r="AY471">
        <v>1</v>
      </c>
      <c r="AZ471" s="204"/>
      <c r="BA471" s="205"/>
      <c r="BB471" s="205"/>
      <c r="BD471" s="205">
        <v>0</v>
      </c>
      <c r="BJ471" s="218">
        <v>0</v>
      </c>
      <c r="BK471" s="218">
        <v>0</v>
      </c>
      <c r="BL471" s="218">
        <v>0</v>
      </c>
      <c r="BM471">
        <v>1</v>
      </c>
      <c r="BN471" s="205">
        <v>0</v>
      </c>
      <c r="BO471" s="205">
        <v>0</v>
      </c>
      <c r="BP471" s="205">
        <v>0</v>
      </c>
      <c r="BQ471">
        <v>1</v>
      </c>
      <c r="BR471" s="205">
        <v>0</v>
      </c>
      <c r="BS471" s="205">
        <v>0</v>
      </c>
      <c r="BT471" s="205">
        <v>0</v>
      </c>
      <c r="BU471">
        <v>1</v>
      </c>
      <c r="BV471" s="205">
        <v>0</v>
      </c>
      <c r="BW471" s="205">
        <v>0</v>
      </c>
      <c r="BX471" s="205">
        <v>0</v>
      </c>
      <c r="BY471">
        <v>1</v>
      </c>
      <c r="BZ471" s="205">
        <v>0</v>
      </c>
      <c r="CA471" s="205">
        <v>0</v>
      </c>
      <c r="CB471" s="205">
        <v>0</v>
      </c>
      <c r="CC471">
        <v>1</v>
      </c>
      <c r="CD471" s="205">
        <v>0</v>
      </c>
      <c r="CE471" s="205">
        <v>0</v>
      </c>
      <c r="CF471" s="205">
        <v>0</v>
      </c>
      <c r="CG471">
        <v>1</v>
      </c>
      <c r="CH471" s="205">
        <v>0</v>
      </c>
      <c r="CI471" s="205">
        <v>0</v>
      </c>
      <c r="CJ471" s="205">
        <v>0</v>
      </c>
      <c r="CK471">
        <v>1</v>
      </c>
      <c r="CL471" s="228"/>
      <c r="CM471" s="216">
        <v>0</v>
      </c>
      <c r="CN471" s="205">
        <v>0</v>
      </c>
      <c r="CO471">
        <v>1</v>
      </c>
      <c r="CP471" s="204"/>
      <c r="CQ471" s="205"/>
      <c r="CR471" s="205"/>
      <c r="CT471" s="205">
        <v>0</v>
      </c>
      <c r="CZ471" s="218">
        <v>0</v>
      </c>
      <c r="DA471" s="218">
        <v>0</v>
      </c>
      <c r="DB471" s="218">
        <v>0</v>
      </c>
      <c r="DC471">
        <v>1</v>
      </c>
      <c r="DD471" s="205">
        <v>0</v>
      </c>
      <c r="DE471" s="205">
        <v>0</v>
      </c>
      <c r="DF471" s="205">
        <v>0</v>
      </c>
      <c r="DG471">
        <v>1</v>
      </c>
      <c r="DH471" s="205">
        <v>0</v>
      </c>
      <c r="DI471" s="205">
        <v>0</v>
      </c>
      <c r="DJ471" s="205">
        <v>0</v>
      </c>
      <c r="DK471">
        <v>1</v>
      </c>
      <c r="DL471" s="205">
        <v>0</v>
      </c>
      <c r="DM471" s="205">
        <v>0</v>
      </c>
      <c r="DN471" s="205">
        <v>0</v>
      </c>
      <c r="DO471">
        <v>1</v>
      </c>
      <c r="DP471" s="205">
        <v>0</v>
      </c>
      <c r="DQ471" s="205">
        <v>0</v>
      </c>
      <c r="DR471" s="205">
        <v>0</v>
      </c>
      <c r="DS471">
        <v>1</v>
      </c>
      <c r="DT471" s="205">
        <v>0</v>
      </c>
      <c r="DU471" s="205">
        <v>0</v>
      </c>
      <c r="DV471" s="205">
        <v>0</v>
      </c>
      <c r="DW471">
        <v>1</v>
      </c>
      <c r="DX471" s="205">
        <v>0</v>
      </c>
      <c r="DY471" s="205">
        <v>0</v>
      </c>
      <c r="DZ471" s="205">
        <v>0</v>
      </c>
      <c r="EA471">
        <v>1</v>
      </c>
      <c r="EB471" s="228"/>
      <c r="EC471" s="216">
        <v>0</v>
      </c>
      <c r="ED471" s="205">
        <v>0</v>
      </c>
      <c r="EE471">
        <v>1</v>
      </c>
      <c r="EF471" s="204"/>
      <c r="EG471" s="205"/>
      <c r="EH471" s="205"/>
      <c r="EJ471" s="205">
        <v>0.01</v>
      </c>
      <c r="EP471" s="218">
        <v>0</v>
      </c>
      <c r="EQ471" s="218">
        <v>0</v>
      </c>
      <c r="ER471" s="218">
        <v>0</v>
      </c>
      <c r="ES471">
        <v>1</v>
      </c>
      <c r="ET471" s="205">
        <v>0.05</v>
      </c>
      <c r="EU471" s="205">
        <v>0</v>
      </c>
      <c r="EV471" s="205">
        <v>0</v>
      </c>
      <c r="EW471">
        <v>1</v>
      </c>
      <c r="EX471" s="205">
        <v>0</v>
      </c>
      <c r="EY471" s="205">
        <v>0</v>
      </c>
      <c r="EZ471" s="205">
        <v>0</v>
      </c>
      <c r="FA471">
        <v>1</v>
      </c>
      <c r="FB471" s="205">
        <v>0</v>
      </c>
      <c r="FC471" s="205">
        <v>0</v>
      </c>
      <c r="FD471" s="205">
        <v>0</v>
      </c>
      <c r="FE471">
        <v>1</v>
      </c>
      <c r="FF471" s="205">
        <v>0.05</v>
      </c>
      <c r="FG471" s="205">
        <v>0</v>
      </c>
      <c r="FH471" s="205">
        <v>0</v>
      </c>
      <c r="FI471">
        <v>1</v>
      </c>
      <c r="FJ471" s="205">
        <v>0</v>
      </c>
      <c r="FK471" s="205">
        <v>0</v>
      </c>
      <c r="FL471" s="205">
        <v>0</v>
      </c>
      <c r="FM471">
        <v>1</v>
      </c>
      <c r="FN471" s="205">
        <v>0.05</v>
      </c>
      <c r="FO471" s="205">
        <v>0</v>
      </c>
      <c r="FP471" s="205">
        <v>0</v>
      </c>
      <c r="FQ471">
        <v>1</v>
      </c>
    </row>
    <row r="472" spans="1:173">
      <c r="A472" s="781">
        <v>466</v>
      </c>
      <c r="B472" s="781" t="s">
        <v>3387</v>
      </c>
      <c r="C472" s="208">
        <v>0</v>
      </c>
      <c r="D472" s="208">
        <v>0</v>
      </c>
      <c r="E472" s="208">
        <v>0</v>
      </c>
      <c r="G472" s="216">
        <v>0</v>
      </c>
      <c r="H472" s="205">
        <v>0</v>
      </c>
      <c r="I472">
        <v>1</v>
      </c>
      <c r="J472" s="204"/>
      <c r="K472" s="205"/>
      <c r="L472" s="205"/>
      <c r="N472" s="205">
        <v>0</v>
      </c>
      <c r="T472" s="218">
        <v>0.54</v>
      </c>
      <c r="U472" s="218">
        <v>0.3</v>
      </c>
      <c r="V472" s="218">
        <v>0.84000000000000008</v>
      </c>
      <c r="W472">
        <v>5</v>
      </c>
      <c r="X472" s="205">
        <v>0.92</v>
      </c>
      <c r="Y472" s="205">
        <v>0</v>
      </c>
      <c r="Z472" s="205">
        <v>0</v>
      </c>
      <c r="AA472">
        <v>4</v>
      </c>
      <c r="AB472" s="205">
        <v>0.62</v>
      </c>
      <c r="AC472" s="205">
        <v>0</v>
      </c>
      <c r="AD472" s="205">
        <v>0</v>
      </c>
      <c r="AE472">
        <v>2</v>
      </c>
      <c r="AF472" s="205">
        <v>0.81</v>
      </c>
      <c r="AG472" s="205">
        <v>0</v>
      </c>
      <c r="AH472" s="205">
        <v>0</v>
      </c>
      <c r="AI472">
        <v>3</v>
      </c>
      <c r="AJ472" s="205">
        <v>1</v>
      </c>
      <c r="AK472" s="205">
        <v>0</v>
      </c>
      <c r="AL472" s="205">
        <v>0</v>
      </c>
      <c r="AM472">
        <v>5</v>
      </c>
      <c r="AN472" s="205">
        <v>0.41</v>
      </c>
      <c r="AO472" s="205">
        <v>0</v>
      </c>
      <c r="AP472" s="205">
        <v>0</v>
      </c>
      <c r="AQ472">
        <v>1</v>
      </c>
      <c r="AR472" s="205">
        <v>0</v>
      </c>
      <c r="AS472" s="205">
        <v>0</v>
      </c>
      <c r="AT472" s="205">
        <v>0</v>
      </c>
      <c r="AU472">
        <v>1</v>
      </c>
      <c r="AV472" s="228"/>
      <c r="AW472" s="216">
        <v>0</v>
      </c>
      <c r="AX472" s="205">
        <v>0</v>
      </c>
      <c r="AY472">
        <v>1</v>
      </c>
      <c r="AZ472" s="204"/>
      <c r="BA472" s="205"/>
      <c r="BB472" s="205"/>
      <c r="BD472" s="205">
        <v>0</v>
      </c>
      <c r="BJ472" s="218">
        <v>0.46</v>
      </c>
      <c r="BK472" s="218">
        <v>0.41</v>
      </c>
      <c r="BL472" s="218">
        <v>0.87</v>
      </c>
      <c r="BM472">
        <v>5</v>
      </c>
      <c r="BN472" s="205">
        <v>0.93</v>
      </c>
      <c r="BO472" s="205">
        <v>0</v>
      </c>
      <c r="BP472" s="205">
        <v>0</v>
      </c>
      <c r="BQ472">
        <v>4</v>
      </c>
      <c r="BR472" s="205">
        <v>0.5</v>
      </c>
      <c r="BS472" s="205">
        <v>0</v>
      </c>
      <c r="BT472" s="205">
        <v>0</v>
      </c>
      <c r="BU472">
        <v>2</v>
      </c>
      <c r="BV472" s="205">
        <v>0.68</v>
      </c>
      <c r="BW472" s="205">
        <v>0</v>
      </c>
      <c r="BX472" s="205">
        <v>0</v>
      </c>
      <c r="BY472">
        <v>2</v>
      </c>
      <c r="BZ472" s="205">
        <v>1</v>
      </c>
      <c r="CA472" s="205">
        <v>0</v>
      </c>
      <c r="CB472" s="205">
        <v>0</v>
      </c>
      <c r="CC472">
        <v>5</v>
      </c>
      <c r="CD472" s="205">
        <v>0.36</v>
      </c>
      <c r="CE472" s="205">
        <v>0</v>
      </c>
      <c r="CF472" s="205">
        <v>0</v>
      </c>
      <c r="CG472">
        <v>1</v>
      </c>
      <c r="CH472" s="205">
        <v>0</v>
      </c>
      <c r="CI472" s="205">
        <v>0</v>
      </c>
      <c r="CJ472" s="205">
        <v>0</v>
      </c>
      <c r="CK472">
        <v>1</v>
      </c>
      <c r="CL472" s="228"/>
      <c r="CM472" s="216">
        <v>0</v>
      </c>
      <c r="CN472" s="205">
        <v>0</v>
      </c>
      <c r="CO472">
        <v>1</v>
      </c>
      <c r="CP472" s="204"/>
      <c r="CQ472" s="205"/>
      <c r="CR472" s="205"/>
      <c r="CT472" s="205">
        <v>0</v>
      </c>
      <c r="CZ472" s="218">
        <v>0.27</v>
      </c>
      <c r="DA472" s="218">
        <v>0.56999999999999995</v>
      </c>
      <c r="DB472" s="218">
        <v>0.84</v>
      </c>
      <c r="DC472">
        <v>5</v>
      </c>
      <c r="DD472" s="205">
        <v>0.9</v>
      </c>
      <c r="DE472" s="205">
        <v>0</v>
      </c>
      <c r="DF472" s="205">
        <v>0</v>
      </c>
      <c r="DG472">
        <v>4</v>
      </c>
      <c r="DH472" s="205">
        <v>0.37</v>
      </c>
      <c r="DI472" s="205">
        <v>0</v>
      </c>
      <c r="DJ472" s="205">
        <v>0</v>
      </c>
      <c r="DK472">
        <v>1</v>
      </c>
      <c r="DL472" s="205">
        <v>0.76</v>
      </c>
      <c r="DM472" s="205">
        <v>0</v>
      </c>
      <c r="DN472" s="205">
        <v>0</v>
      </c>
      <c r="DO472">
        <v>3</v>
      </c>
      <c r="DP472" s="205">
        <v>0.98</v>
      </c>
      <c r="DQ472" s="205">
        <v>0</v>
      </c>
      <c r="DR472" s="205">
        <v>0</v>
      </c>
      <c r="DS472">
        <v>5</v>
      </c>
      <c r="DT472" s="205">
        <v>0.49</v>
      </c>
      <c r="DU472" s="205">
        <v>0</v>
      </c>
      <c r="DV472" s="205">
        <v>0</v>
      </c>
      <c r="DW472">
        <v>1</v>
      </c>
      <c r="DX472" s="205">
        <v>0.01</v>
      </c>
      <c r="DY472" s="205">
        <v>0</v>
      </c>
      <c r="DZ472" s="205">
        <v>0</v>
      </c>
      <c r="EA472">
        <v>1</v>
      </c>
      <c r="EB472" s="228"/>
      <c r="EC472" s="216">
        <v>0</v>
      </c>
      <c r="ED472" s="205">
        <v>0</v>
      </c>
      <c r="EE472">
        <v>1</v>
      </c>
      <c r="EF472" s="204"/>
      <c r="EG472" s="205"/>
      <c r="EH472" s="205"/>
      <c r="EJ472" s="205">
        <v>0</v>
      </c>
      <c r="EP472" s="218">
        <v>0.33</v>
      </c>
      <c r="EQ472" s="218">
        <v>0.54</v>
      </c>
      <c r="ER472" s="218">
        <v>0.87000000000000011</v>
      </c>
      <c r="ES472">
        <v>5</v>
      </c>
      <c r="ET472" s="205">
        <v>0.7</v>
      </c>
      <c r="EU472" s="205">
        <v>0</v>
      </c>
      <c r="EV472" s="205">
        <v>0</v>
      </c>
      <c r="EW472">
        <v>3</v>
      </c>
      <c r="EX472" s="205">
        <v>0.25</v>
      </c>
      <c r="EY472" s="205">
        <v>0</v>
      </c>
      <c r="EZ472" s="205">
        <v>0</v>
      </c>
      <c r="FA472">
        <v>1</v>
      </c>
      <c r="FB472" s="205">
        <v>0.48</v>
      </c>
      <c r="FC472" s="205">
        <v>0</v>
      </c>
      <c r="FD472" s="205">
        <v>0</v>
      </c>
      <c r="FE472">
        <v>1</v>
      </c>
      <c r="FF472" s="205">
        <v>0.82</v>
      </c>
      <c r="FG472" s="205">
        <v>0</v>
      </c>
      <c r="FH472" s="205">
        <v>0</v>
      </c>
      <c r="FI472">
        <v>3</v>
      </c>
      <c r="FJ472" s="205">
        <v>0.74</v>
      </c>
      <c r="FK472" s="205">
        <v>0</v>
      </c>
      <c r="FL472" s="205">
        <v>0</v>
      </c>
      <c r="FM472">
        <v>3</v>
      </c>
      <c r="FN472" s="205">
        <v>0.01</v>
      </c>
      <c r="FO472" s="205">
        <v>0</v>
      </c>
      <c r="FP472" s="205">
        <v>0</v>
      </c>
      <c r="FQ472">
        <v>1</v>
      </c>
    </row>
    <row r="473" spans="1:173">
      <c r="A473" s="781">
        <v>467</v>
      </c>
      <c r="B473" s="781" t="s">
        <v>527</v>
      </c>
      <c r="C473" s="208">
        <v>0</v>
      </c>
      <c r="D473" s="208">
        <v>0</v>
      </c>
      <c r="E473" s="208">
        <v>0</v>
      </c>
      <c r="G473" s="216">
        <v>0</v>
      </c>
      <c r="H473" s="205">
        <v>0</v>
      </c>
      <c r="I473">
        <v>1</v>
      </c>
      <c r="J473" s="204"/>
      <c r="K473" s="205"/>
      <c r="L473" s="205"/>
      <c r="N473" s="205">
        <v>0.05</v>
      </c>
      <c r="T473" s="218">
        <v>0</v>
      </c>
      <c r="U473" s="218">
        <v>0</v>
      </c>
      <c r="V473" s="218">
        <v>0</v>
      </c>
      <c r="W473">
        <v>1</v>
      </c>
      <c r="X473" s="205">
        <v>0</v>
      </c>
      <c r="Y473" s="205">
        <v>0</v>
      </c>
      <c r="Z473" s="205">
        <v>0</v>
      </c>
      <c r="AA473">
        <v>1</v>
      </c>
      <c r="AB473" s="205">
        <v>0.26</v>
      </c>
      <c r="AC473" s="205">
        <v>0</v>
      </c>
      <c r="AD473" s="205">
        <v>0</v>
      </c>
      <c r="AE473">
        <v>1</v>
      </c>
      <c r="AF473" s="205">
        <v>0.38</v>
      </c>
      <c r="AG473" s="205">
        <v>0</v>
      </c>
      <c r="AH473" s="205">
        <v>0</v>
      </c>
      <c r="AI473">
        <v>1</v>
      </c>
      <c r="AJ473" s="205">
        <v>0.38</v>
      </c>
      <c r="AK473" s="205">
        <v>0</v>
      </c>
      <c r="AL473" s="205">
        <v>0</v>
      </c>
      <c r="AM473">
        <v>1</v>
      </c>
      <c r="AN473" s="205">
        <v>0</v>
      </c>
      <c r="AO473" s="205">
        <v>0</v>
      </c>
      <c r="AP473" s="205">
        <v>0</v>
      </c>
      <c r="AQ473">
        <v>1</v>
      </c>
      <c r="AR473" s="205">
        <v>0</v>
      </c>
      <c r="AS473" s="205">
        <v>0</v>
      </c>
      <c r="AT473" s="205">
        <v>0</v>
      </c>
      <c r="AU473">
        <v>1</v>
      </c>
      <c r="AV473" s="228"/>
      <c r="AW473" s="216">
        <v>0</v>
      </c>
      <c r="AX473" s="205">
        <v>0</v>
      </c>
      <c r="AY473">
        <v>1</v>
      </c>
      <c r="AZ473" s="204"/>
      <c r="BA473" s="205"/>
      <c r="BB473" s="205"/>
      <c r="BD473" s="205">
        <v>0.03</v>
      </c>
      <c r="BJ473" s="218">
        <v>0.28000000000000003</v>
      </c>
      <c r="BK473" s="218">
        <v>0</v>
      </c>
      <c r="BL473" s="218">
        <v>0.28000000000000003</v>
      </c>
      <c r="BM473">
        <v>2</v>
      </c>
      <c r="BN473" s="205">
        <v>0.39</v>
      </c>
      <c r="BO473" s="205">
        <v>0</v>
      </c>
      <c r="BP473" s="205">
        <v>0</v>
      </c>
      <c r="BQ473">
        <v>1</v>
      </c>
      <c r="BR473" s="205">
        <v>0.24</v>
      </c>
      <c r="BS473" s="205">
        <v>0</v>
      </c>
      <c r="BT473" s="205">
        <v>0</v>
      </c>
      <c r="BU473">
        <v>1</v>
      </c>
      <c r="BV473" s="205">
        <v>0.34</v>
      </c>
      <c r="BW473" s="205">
        <v>0</v>
      </c>
      <c r="BX473" s="205">
        <v>0</v>
      </c>
      <c r="BY473">
        <v>1</v>
      </c>
      <c r="BZ473" s="205">
        <v>0.68</v>
      </c>
      <c r="CA473" s="205">
        <v>0</v>
      </c>
      <c r="CB473" s="205">
        <v>0</v>
      </c>
      <c r="CC473">
        <v>2</v>
      </c>
      <c r="CD473" s="205">
        <v>0.15</v>
      </c>
      <c r="CE473" s="205">
        <v>0</v>
      </c>
      <c r="CF473" s="205">
        <v>0</v>
      </c>
      <c r="CG473">
        <v>1</v>
      </c>
      <c r="CH473" s="205">
        <v>0.04</v>
      </c>
      <c r="CI473" s="205">
        <v>0</v>
      </c>
      <c r="CJ473" s="205">
        <v>0</v>
      </c>
      <c r="CK473">
        <v>1</v>
      </c>
      <c r="CL473" s="228"/>
      <c r="CM473" s="216">
        <v>0</v>
      </c>
      <c r="CN473" s="205">
        <v>0</v>
      </c>
      <c r="CO473">
        <v>1</v>
      </c>
      <c r="CP473" s="204"/>
      <c r="CQ473" s="205"/>
      <c r="CR473" s="205"/>
      <c r="CT473" s="205">
        <v>0.02</v>
      </c>
      <c r="CZ473" s="218">
        <v>0.15</v>
      </c>
      <c r="DA473" s="218">
        <v>0</v>
      </c>
      <c r="DB473" s="218">
        <v>0.15</v>
      </c>
      <c r="DC473">
        <v>1</v>
      </c>
      <c r="DD473" s="205">
        <v>0.28999999999999998</v>
      </c>
      <c r="DE473" s="205">
        <v>0</v>
      </c>
      <c r="DF473" s="205">
        <v>0</v>
      </c>
      <c r="DG473">
        <v>1</v>
      </c>
      <c r="DH473" s="205">
        <v>0.39</v>
      </c>
      <c r="DI473" s="205">
        <v>0</v>
      </c>
      <c r="DJ473" s="205">
        <v>0</v>
      </c>
      <c r="DK473">
        <v>1</v>
      </c>
      <c r="DL473" s="205">
        <v>0.48</v>
      </c>
      <c r="DM473" s="205">
        <v>0</v>
      </c>
      <c r="DN473" s="205">
        <v>0</v>
      </c>
      <c r="DO473">
        <v>1</v>
      </c>
      <c r="DP473" s="205">
        <v>0.69</v>
      </c>
      <c r="DQ473" s="205">
        <v>0</v>
      </c>
      <c r="DR473" s="205">
        <v>0</v>
      </c>
      <c r="DS473">
        <v>2</v>
      </c>
      <c r="DT473" s="205">
        <v>0.08</v>
      </c>
      <c r="DU473" s="205">
        <v>0</v>
      </c>
      <c r="DV473" s="205">
        <v>0</v>
      </c>
      <c r="DW473">
        <v>1</v>
      </c>
      <c r="DX473" s="205">
        <v>0.14000000000000001</v>
      </c>
      <c r="DY473" s="205">
        <v>0</v>
      </c>
      <c r="DZ473" s="205">
        <v>0</v>
      </c>
      <c r="EA473">
        <v>1</v>
      </c>
      <c r="EB473" s="228"/>
      <c r="EC473" s="216">
        <v>0</v>
      </c>
      <c r="ED473" s="205">
        <v>0</v>
      </c>
      <c r="EE473">
        <v>1</v>
      </c>
      <c r="EF473" s="204"/>
      <c r="EG473" s="205"/>
      <c r="EH473" s="205"/>
      <c r="EJ473" s="205">
        <v>0.01</v>
      </c>
      <c r="EP473" s="218">
        <v>0.09</v>
      </c>
      <c r="EQ473" s="218">
        <v>0</v>
      </c>
      <c r="ER473" s="218">
        <v>0.09</v>
      </c>
      <c r="ES473">
        <v>1</v>
      </c>
      <c r="ET473" s="205">
        <v>0.19</v>
      </c>
      <c r="EU473" s="205">
        <v>0</v>
      </c>
      <c r="EV473" s="205">
        <v>0</v>
      </c>
      <c r="EW473">
        <v>1</v>
      </c>
      <c r="EX473" s="205">
        <v>0.46</v>
      </c>
      <c r="EY473" s="205">
        <v>0</v>
      </c>
      <c r="EZ473" s="205">
        <v>0</v>
      </c>
      <c r="FA473">
        <v>1</v>
      </c>
      <c r="FB473" s="205">
        <v>0.52</v>
      </c>
      <c r="FC473" s="205">
        <v>0</v>
      </c>
      <c r="FD473" s="205">
        <v>0</v>
      </c>
      <c r="FE473">
        <v>2</v>
      </c>
      <c r="FF473" s="205">
        <v>0.67</v>
      </c>
      <c r="FG473" s="205">
        <v>0</v>
      </c>
      <c r="FH473" s="205">
        <v>0</v>
      </c>
      <c r="FI473">
        <v>2</v>
      </c>
      <c r="FJ473" s="205">
        <v>0.05</v>
      </c>
      <c r="FK473" s="205">
        <v>0</v>
      </c>
      <c r="FL473" s="205">
        <v>0</v>
      </c>
      <c r="FM473">
        <v>1</v>
      </c>
      <c r="FN473" s="205">
        <v>0.09</v>
      </c>
      <c r="FO473" s="205">
        <v>0</v>
      </c>
      <c r="FP473" s="205">
        <v>0</v>
      </c>
      <c r="FQ473">
        <v>1</v>
      </c>
    </row>
    <row r="474" spans="1:173">
      <c r="A474" s="781">
        <v>468</v>
      </c>
      <c r="B474" s="781" t="s">
        <v>214</v>
      </c>
      <c r="C474" s="208">
        <v>0</v>
      </c>
      <c r="D474" s="208">
        <v>0</v>
      </c>
      <c r="E474" s="208">
        <v>0</v>
      </c>
      <c r="G474" s="216">
        <v>0</v>
      </c>
      <c r="H474" s="205">
        <v>0</v>
      </c>
      <c r="I474">
        <v>1</v>
      </c>
      <c r="J474" s="204"/>
      <c r="K474" s="205"/>
      <c r="L474" s="205"/>
      <c r="N474" s="205">
        <v>0</v>
      </c>
      <c r="T474" s="218">
        <v>0.6</v>
      </c>
      <c r="U474" s="218">
        <v>0</v>
      </c>
      <c r="V474" s="218">
        <v>0.6</v>
      </c>
      <c r="W474">
        <v>3</v>
      </c>
      <c r="X474" s="205">
        <v>0.36</v>
      </c>
      <c r="Y474" s="205">
        <v>0</v>
      </c>
      <c r="Z474" s="205">
        <v>0</v>
      </c>
      <c r="AA474">
        <v>1</v>
      </c>
      <c r="AB474" s="205">
        <v>0.38</v>
      </c>
      <c r="AC474" s="205">
        <v>0</v>
      </c>
      <c r="AD474" s="205">
        <v>0</v>
      </c>
      <c r="AE474">
        <v>1</v>
      </c>
      <c r="AF474" s="205">
        <v>0.34</v>
      </c>
      <c r="AG474" s="205">
        <v>0</v>
      </c>
      <c r="AH474" s="205">
        <v>0</v>
      </c>
      <c r="AI474">
        <v>1</v>
      </c>
      <c r="AJ474" s="205">
        <v>0.81</v>
      </c>
      <c r="AK474" s="205">
        <v>0</v>
      </c>
      <c r="AL474" s="205">
        <v>0</v>
      </c>
      <c r="AM474">
        <v>3</v>
      </c>
      <c r="AN474" s="205">
        <v>0.34</v>
      </c>
      <c r="AO474" s="205">
        <v>0</v>
      </c>
      <c r="AP474" s="205">
        <v>0</v>
      </c>
      <c r="AQ474">
        <v>1</v>
      </c>
      <c r="AR474" s="205">
        <v>0.11</v>
      </c>
      <c r="AS474" s="205">
        <v>0</v>
      </c>
      <c r="AT474" s="205">
        <v>0</v>
      </c>
      <c r="AU474">
        <v>1</v>
      </c>
      <c r="AV474" s="228"/>
      <c r="AW474" s="216">
        <v>0</v>
      </c>
      <c r="AX474" s="205">
        <v>0</v>
      </c>
      <c r="AY474">
        <v>1</v>
      </c>
      <c r="AZ474" s="204"/>
      <c r="BA474" s="205"/>
      <c r="BB474" s="205"/>
      <c r="BD474" s="205">
        <v>0</v>
      </c>
      <c r="BJ474" s="218">
        <v>0.56000000000000005</v>
      </c>
      <c r="BK474" s="218">
        <v>0</v>
      </c>
      <c r="BL474" s="218">
        <v>0.56000000000000005</v>
      </c>
      <c r="BM474">
        <v>3</v>
      </c>
      <c r="BN474" s="205">
        <v>0.53</v>
      </c>
      <c r="BO474" s="205">
        <v>0</v>
      </c>
      <c r="BP474" s="205">
        <v>0</v>
      </c>
      <c r="BQ474">
        <v>2</v>
      </c>
      <c r="BR474" s="205">
        <v>0.33</v>
      </c>
      <c r="BS474" s="205">
        <v>0</v>
      </c>
      <c r="BT474" s="205">
        <v>0</v>
      </c>
      <c r="BU474">
        <v>1</v>
      </c>
      <c r="BV474" s="205">
        <v>0.28000000000000003</v>
      </c>
      <c r="BW474" s="205">
        <v>0</v>
      </c>
      <c r="BX474" s="205">
        <v>0</v>
      </c>
      <c r="BY474">
        <v>1</v>
      </c>
      <c r="BZ474" s="205">
        <v>0.84</v>
      </c>
      <c r="CA474" s="205">
        <v>0</v>
      </c>
      <c r="CB474" s="205">
        <v>0</v>
      </c>
      <c r="CC474">
        <v>3</v>
      </c>
      <c r="CD474" s="205">
        <v>0.38</v>
      </c>
      <c r="CE474" s="205">
        <v>0</v>
      </c>
      <c r="CF474" s="205">
        <v>0</v>
      </c>
      <c r="CG474">
        <v>1</v>
      </c>
      <c r="CH474" s="205">
        <v>0.22</v>
      </c>
      <c r="CI474" s="205">
        <v>0</v>
      </c>
      <c r="CJ474" s="205">
        <v>0</v>
      </c>
      <c r="CK474">
        <v>1</v>
      </c>
      <c r="CL474" s="228"/>
      <c r="CM474" s="216">
        <v>0</v>
      </c>
      <c r="CN474" s="205">
        <v>0</v>
      </c>
      <c r="CO474">
        <v>1</v>
      </c>
      <c r="CP474" s="204"/>
      <c r="CQ474" s="205"/>
      <c r="CR474" s="205"/>
      <c r="CT474" s="205">
        <v>0</v>
      </c>
      <c r="CZ474" s="218">
        <v>0.5</v>
      </c>
      <c r="DA474" s="218">
        <v>0</v>
      </c>
      <c r="DB474" s="218">
        <v>0.5</v>
      </c>
      <c r="DC474">
        <v>3</v>
      </c>
      <c r="DD474" s="205">
        <v>0.59</v>
      </c>
      <c r="DE474" s="205">
        <v>0</v>
      </c>
      <c r="DF474" s="205">
        <v>0</v>
      </c>
      <c r="DG474">
        <v>2</v>
      </c>
      <c r="DH474" s="205">
        <v>0.36</v>
      </c>
      <c r="DI474" s="205">
        <v>0</v>
      </c>
      <c r="DJ474" s="205">
        <v>0</v>
      </c>
      <c r="DK474">
        <v>1</v>
      </c>
      <c r="DL474" s="205">
        <v>0.28999999999999998</v>
      </c>
      <c r="DM474" s="205">
        <v>0</v>
      </c>
      <c r="DN474" s="205">
        <v>0</v>
      </c>
      <c r="DO474">
        <v>1</v>
      </c>
      <c r="DP474" s="205">
        <v>0.86</v>
      </c>
      <c r="DQ474" s="205">
        <v>0</v>
      </c>
      <c r="DR474" s="205">
        <v>0</v>
      </c>
      <c r="DS474">
        <v>3</v>
      </c>
      <c r="DT474" s="205">
        <v>0.38</v>
      </c>
      <c r="DU474" s="205">
        <v>0</v>
      </c>
      <c r="DV474" s="205">
        <v>0</v>
      </c>
      <c r="DW474">
        <v>1</v>
      </c>
      <c r="DX474" s="205">
        <v>0.28999999999999998</v>
      </c>
      <c r="DY474" s="205">
        <v>0</v>
      </c>
      <c r="DZ474" s="205">
        <v>0</v>
      </c>
      <c r="EA474">
        <v>1</v>
      </c>
      <c r="EB474" s="228"/>
      <c r="EC474" s="216">
        <v>0</v>
      </c>
      <c r="ED474" s="205">
        <v>0</v>
      </c>
      <c r="EE474">
        <v>1</v>
      </c>
      <c r="EF474" s="204"/>
      <c r="EG474" s="205"/>
      <c r="EH474" s="205"/>
      <c r="EJ474" s="205">
        <v>0.06</v>
      </c>
      <c r="EP474" s="218">
        <v>0.64</v>
      </c>
      <c r="EQ474" s="218">
        <v>0</v>
      </c>
      <c r="ER474" s="218">
        <v>0.64</v>
      </c>
      <c r="ES474">
        <v>3</v>
      </c>
      <c r="ET474" s="205">
        <v>0.4</v>
      </c>
      <c r="EU474" s="205">
        <v>0</v>
      </c>
      <c r="EV474" s="205">
        <v>0</v>
      </c>
      <c r="EW474">
        <v>1</v>
      </c>
      <c r="EX474" s="205">
        <v>0.47</v>
      </c>
      <c r="EY474" s="205">
        <v>0</v>
      </c>
      <c r="EZ474" s="205">
        <v>0</v>
      </c>
      <c r="FA474">
        <v>1</v>
      </c>
      <c r="FB474" s="205">
        <v>0.45</v>
      </c>
      <c r="FC474" s="205">
        <v>0</v>
      </c>
      <c r="FD474" s="205">
        <v>0</v>
      </c>
      <c r="FE474">
        <v>1</v>
      </c>
      <c r="FF474" s="205">
        <v>0.75</v>
      </c>
      <c r="FG474" s="205">
        <v>0</v>
      </c>
      <c r="FH474" s="205">
        <v>0</v>
      </c>
      <c r="FI474">
        <v>3</v>
      </c>
      <c r="FJ474" s="205">
        <v>0.28999999999999998</v>
      </c>
      <c r="FK474" s="205">
        <v>0</v>
      </c>
      <c r="FL474" s="205">
        <v>0</v>
      </c>
      <c r="FM474">
        <v>1</v>
      </c>
      <c r="FN474" s="205">
        <v>0.28999999999999998</v>
      </c>
      <c r="FO474" s="205">
        <v>0</v>
      </c>
      <c r="FP474" s="205">
        <v>0</v>
      </c>
      <c r="FQ474">
        <v>1</v>
      </c>
    </row>
    <row r="475" spans="1:173">
      <c r="A475" s="781">
        <v>469</v>
      </c>
      <c r="B475" s="781" t="s">
        <v>3492</v>
      </c>
      <c r="C475" s="208">
        <v>0</v>
      </c>
      <c r="D475" s="208">
        <v>0</v>
      </c>
      <c r="E475" s="208">
        <v>0</v>
      </c>
      <c r="G475" s="216">
        <v>0</v>
      </c>
      <c r="H475" s="205">
        <v>0</v>
      </c>
      <c r="I475">
        <v>1</v>
      </c>
      <c r="J475" s="204"/>
      <c r="K475" s="205"/>
      <c r="L475" s="205"/>
      <c r="N475" s="205">
        <v>0.01</v>
      </c>
      <c r="T475" s="218">
        <v>0</v>
      </c>
      <c r="U475" s="218">
        <v>0</v>
      </c>
      <c r="V475" s="218">
        <v>0</v>
      </c>
      <c r="W475">
        <v>1</v>
      </c>
      <c r="X475" s="205">
        <v>0.74</v>
      </c>
      <c r="Y475" s="205">
        <v>0</v>
      </c>
      <c r="Z475" s="205">
        <v>0</v>
      </c>
      <c r="AA475">
        <v>3</v>
      </c>
      <c r="AB475" s="205">
        <v>0</v>
      </c>
      <c r="AC475" s="205">
        <v>0</v>
      </c>
      <c r="AD475" s="205">
        <v>0</v>
      </c>
      <c r="AE475">
        <v>1</v>
      </c>
      <c r="AF475" s="205">
        <v>0</v>
      </c>
      <c r="AG475" s="205">
        <v>0</v>
      </c>
      <c r="AH475" s="205">
        <v>0</v>
      </c>
      <c r="AI475">
        <v>1</v>
      </c>
      <c r="AJ475" s="205">
        <v>0.74</v>
      </c>
      <c r="AK475" s="205">
        <v>0</v>
      </c>
      <c r="AL475" s="205">
        <v>0</v>
      </c>
      <c r="AM475">
        <v>3</v>
      </c>
      <c r="AN475" s="205">
        <v>0.35</v>
      </c>
      <c r="AO475" s="205">
        <v>0</v>
      </c>
      <c r="AP475" s="205">
        <v>0</v>
      </c>
      <c r="AQ475">
        <v>1</v>
      </c>
      <c r="AR475" s="205">
        <v>0.08</v>
      </c>
      <c r="AS475" s="205">
        <v>0</v>
      </c>
      <c r="AT475" s="205">
        <v>0</v>
      </c>
      <c r="AU475">
        <v>1</v>
      </c>
      <c r="AV475" s="228"/>
      <c r="AW475" s="216">
        <v>0</v>
      </c>
      <c r="AX475" s="205">
        <v>0</v>
      </c>
      <c r="AY475">
        <v>1</v>
      </c>
      <c r="AZ475" s="204"/>
      <c r="BA475" s="205"/>
      <c r="BB475" s="205"/>
      <c r="BD475" s="205">
        <v>0.01</v>
      </c>
      <c r="BJ475" s="218">
        <v>0</v>
      </c>
      <c r="BK475" s="218">
        <v>0</v>
      </c>
      <c r="BL475" s="218">
        <v>0</v>
      </c>
      <c r="BM475">
        <v>1</v>
      </c>
      <c r="BN475" s="205">
        <v>0.3</v>
      </c>
      <c r="BO475" s="205">
        <v>0</v>
      </c>
      <c r="BP475" s="205">
        <v>0</v>
      </c>
      <c r="BQ475">
        <v>1</v>
      </c>
      <c r="BR475" s="205">
        <v>0.03</v>
      </c>
      <c r="BS475" s="205">
        <v>0</v>
      </c>
      <c r="BT475" s="205">
        <v>0</v>
      </c>
      <c r="BU475">
        <v>1</v>
      </c>
      <c r="BV475" s="205">
        <v>0.03</v>
      </c>
      <c r="BW475" s="205">
        <v>0</v>
      </c>
      <c r="BX475" s="205">
        <v>0</v>
      </c>
      <c r="BY475">
        <v>1</v>
      </c>
      <c r="BZ475" s="205">
        <v>0.33</v>
      </c>
      <c r="CA475" s="205">
        <v>0</v>
      </c>
      <c r="CB475" s="205">
        <v>0</v>
      </c>
      <c r="CC475">
        <v>1</v>
      </c>
      <c r="CD475" s="205">
        <v>0.43</v>
      </c>
      <c r="CE475" s="205">
        <v>0</v>
      </c>
      <c r="CF475" s="205">
        <v>0</v>
      </c>
      <c r="CG475">
        <v>1</v>
      </c>
      <c r="CH475" s="205">
        <v>0.1</v>
      </c>
      <c r="CI475" s="205">
        <v>0</v>
      </c>
      <c r="CJ475" s="205">
        <v>0</v>
      </c>
      <c r="CK475">
        <v>1</v>
      </c>
      <c r="CL475" s="228"/>
      <c r="CM475" s="216">
        <v>0</v>
      </c>
      <c r="CN475" s="205">
        <v>0</v>
      </c>
      <c r="CO475">
        <v>1</v>
      </c>
      <c r="CP475" s="204"/>
      <c r="CQ475" s="205"/>
      <c r="CR475" s="205"/>
      <c r="CT475" s="205">
        <v>0</v>
      </c>
      <c r="CZ475" s="218">
        <v>0</v>
      </c>
      <c r="DA475" s="218">
        <v>0</v>
      </c>
      <c r="DB475" s="218">
        <v>0</v>
      </c>
      <c r="DC475">
        <v>1</v>
      </c>
      <c r="DD475" s="205">
        <v>0.11</v>
      </c>
      <c r="DE475" s="205">
        <v>0</v>
      </c>
      <c r="DF475" s="205">
        <v>0</v>
      </c>
      <c r="DG475">
        <v>1</v>
      </c>
      <c r="DH475" s="205">
        <v>0.09</v>
      </c>
      <c r="DI475" s="205">
        <v>0</v>
      </c>
      <c r="DJ475" s="205">
        <v>0</v>
      </c>
      <c r="DK475">
        <v>1</v>
      </c>
      <c r="DL475" s="205">
        <v>0.1</v>
      </c>
      <c r="DM475" s="205">
        <v>0</v>
      </c>
      <c r="DN475" s="205">
        <v>0</v>
      </c>
      <c r="DO475">
        <v>1</v>
      </c>
      <c r="DP475" s="205">
        <v>0.21</v>
      </c>
      <c r="DQ475" s="205">
        <v>0</v>
      </c>
      <c r="DR475" s="205">
        <v>0</v>
      </c>
      <c r="DS475">
        <v>1</v>
      </c>
      <c r="DT475" s="205">
        <v>0.69</v>
      </c>
      <c r="DU475" s="205">
        <v>0</v>
      </c>
      <c r="DV475" s="205">
        <v>0</v>
      </c>
      <c r="DW475">
        <v>2</v>
      </c>
      <c r="DX475" s="205">
        <v>0.04</v>
      </c>
      <c r="DY475" s="205">
        <v>0</v>
      </c>
      <c r="DZ475" s="205">
        <v>0</v>
      </c>
      <c r="EA475">
        <v>1</v>
      </c>
      <c r="EB475" s="228"/>
      <c r="EC475" s="216">
        <v>0</v>
      </c>
      <c r="ED475" s="205">
        <v>0</v>
      </c>
      <c r="EE475">
        <v>1</v>
      </c>
      <c r="EF475" s="204"/>
      <c r="EG475" s="205"/>
      <c r="EH475" s="205"/>
      <c r="EJ475" s="205">
        <v>0</v>
      </c>
      <c r="EP475" s="218">
        <v>0</v>
      </c>
      <c r="EQ475" s="218">
        <v>0</v>
      </c>
      <c r="ER475" s="218">
        <v>0</v>
      </c>
      <c r="ES475">
        <v>1</v>
      </c>
      <c r="ET475" s="205">
        <v>0.26</v>
      </c>
      <c r="EU475" s="205">
        <v>0</v>
      </c>
      <c r="EV475" s="205">
        <v>0</v>
      </c>
      <c r="EW475">
        <v>1</v>
      </c>
      <c r="EX475" s="205">
        <v>0.12</v>
      </c>
      <c r="EY475" s="205">
        <v>0</v>
      </c>
      <c r="EZ475" s="205">
        <v>0</v>
      </c>
      <c r="FA475">
        <v>1</v>
      </c>
      <c r="FB475" s="205">
        <v>0.14000000000000001</v>
      </c>
      <c r="FC475" s="205">
        <v>0</v>
      </c>
      <c r="FD475" s="205">
        <v>0</v>
      </c>
      <c r="FE475">
        <v>1</v>
      </c>
      <c r="FF475" s="205">
        <v>0.38</v>
      </c>
      <c r="FG475" s="205">
        <v>0</v>
      </c>
      <c r="FH475" s="205">
        <v>0</v>
      </c>
      <c r="FI475">
        <v>1</v>
      </c>
      <c r="FJ475" s="205">
        <v>0.78</v>
      </c>
      <c r="FK475" s="205">
        <v>0</v>
      </c>
      <c r="FL475" s="205">
        <v>0</v>
      </c>
      <c r="FM475">
        <v>3</v>
      </c>
      <c r="FN475" s="205">
        <v>0.04</v>
      </c>
      <c r="FO475" s="205">
        <v>0</v>
      </c>
      <c r="FP475" s="205">
        <v>0</v>
      </c>
      <c r="FQ475">
        <v>1</v>
      </c>
    </row>
    <row r="476" spans="1:173">
      <c r="A476" s="781">
        <v>470</v>
      </c>
      <c r="B476" s="781" t="s">
        <v>568</v>
      </c>
      <c r="C476" s="208">
        <v>0</v>
      </c>
      <c r="D476" s="208">
        <v>0</v>
      </c>
      <c r="E476" s="208">
        <v>0</v>
      </c>
      <c r="G476" s="216">
        <v>0</v>
      </c>
      <c r="H476" s="205">
        <v>0</v>
      </c>
      <c r="I476">
        <v>1</v>
      </c>
      <c r="J476" s="204"/>
      <c r="K476" s="205"/>
      <c r="L476" s="205"/>
      <c r="N476" s="205">
        <v>0</v>
      </c>
      <c r="T476" s="218">
        <v>0</v>
      </c>
      <c r="U476" s="218">
        <v>0</v>
      </c>
      <c r="V476" s="218">
        <v>0</v>
      </c>
      <c r="W476">
        <v>1</v>
      </c>
      <c r="X476" s="205">
        <v>0</v>
      </c>
      <c r="Y476" s="205">
        <v>0</v>
      </c>
      <c r="Z476" s="205">
        <v>0</v>
      </c>
      <c r="AA476">
        <v>1</v>
      </c>
      <c r="AB476" s="205">
        <v>0</v>
      </c>
      <c r="AC476" s="205">
        <v>0</v>
      </c>
      <c r="AD476" s="205">
        <v>0</v>
      </c>
      <c r="AE476">
        <v>1</v>
      </c>
      <c r="AF476" s="205">
        <v>0</v>
      </c>
      <c r="AG476" s="205">
        <v>0</v>
      </c>
      <c r="AH476" s="205">
        <v>0</v>
      </c>
      <c r="AI476">
        <v>1</v>
      </c>
      <c r="AJ476" s="205">
        <v>0</v>
      </c>
      <c r="AK476" s="205">
        <v>0</v>
      </c>
      <c r="AL476" s="205">
        <v>0</v>
      </c>
      <c r="AM476">
        <v>1</v>
      </c>
      <c r="AN476" s="205">
        <v>0</v>
      </c>
      <c r="AO476" s="205">
        <v>0</v>
      </c>
      <c r="AP476" s="205">
        <v>0</v>
      </c>
      <c r="AQ476">
        <v>1</v>
      </c>
      <c r="AR476" s="205">
        <v>0</v>
      </c>
      <c r="AS476" s="205">
        <v>0</v>
      </c>
      <c r="AT476" s="205">
        <v>0</v>
      </c>
      <c r="AU476">
        <v>1</v>
      </c>
      <c r="AV476" s="228"/>
      <c r="AW476" s="216">
        <v>0</v>
      </c>
      <c r="AX476" s="205">
        <v>0</v>
      </c>
      <c r="AY476">
        <v>1</v>
      </c>
      <c r="AZ476" s="204"/>
      <c r="BA476" s="205"/>
      <c r="BB476" s="205"/>
      <c r="BD476" s="205">
        <v>0</v>
      </c>
      <c r="BJ476" s="218">
        <v>0</v>
      </c>
      <c r="BK476" s="218">
        <v>0</v>
      </c>
      <c r="BL476" s="218">
        <v>0</v>
      </c>
      <c r="BM476">
        <v>1</v>
      </c>
      <c r="BN476" s="205">
        <v>0</v>
      </c>
      <c r="BO476" s="205">
        <v>0</v>
      </c>
      <c r="BP476" s="205">
        <v>0</v>
      </c>
      <c r="BQ476">
        <v>1</v>
      </c>
      <c r="BR476" s="205">
        <v>0</v>
      </c>
      <c r="BS476" s="205">
        <v>0</v>
      </c>
      <c r="BT476" s="205">
        <v>0</v>
      </c>
      <c r="BU476">
        <v>1</v>
      </c>
      <c r="BV476" s="205">
        <v>0</v>
      </c>
      <c r="BW476" s="205">
        <v>0</v>
      </c>
      <c r="BX476" s="205">
        <v>0</v>
      </c>
      <c r="BY476">
        <v>1</v>
      </c>
      <c r="BZ476" s="205">
        <v>0</v>
      </c>
      <c r="CA476" s="205">
        <v>0</v>
      </c>
      <c r="CB476" s="205">
        <v>0</v>
      </c>
      <c r="CC476">
        <v>1</v>
      </c>
      <c r="CD476" s="205">
        <v>0</v>
      </c>
      <c r="CE476" s="205">
        <v>0</v>
      </c>
      <c r="CF476" s="205">
        <v>0</v>
      </c>
      <c r="CG476">
        <v>1</v>
      </c>
      <c r="CH476" s="205">
        <v>0</v>
      </c>
      <c r="CI476" s="205">
        <v>0</v>
      </c>
      <c r="CJ476" s="205">
        <v>0</v>
      </c>
      <c r="CK476">
        <v>1</v>
      </c>
      <c r="CL476" s="228"/>
      <c r="CM476" s="216">
        <v>0</v>
      </c>
      <c r="CN476" s="205">
        <v>0</v>
      </c>
      <c r="CO476">
        <v>1</v>
      </c>
      <c r="CP476" s="204"/>
      <c r="CQ476" s="205"/>
      <c r="CR476" s="205"/>
      <c r="CT476" s="205">
        <v>0</v>
      </c>
      <c r="CZ476" s="218">
        <v>0</v>
      </c>
      <c r="DA476" s="218">
        <v>0</v>
      </c>
      <c r="DB476" s="218">
        <v>0</v>
      </c>
      <c r="DC476">
        <v>1</v>
      </c>
      <c r="DD476" s="205">
        <v>0</v>
      </c>
      <c r="DE476" s="205">
        <v>0</v>
      </c>
      <c r="DF476" s="205">
        <v>0</v>
      </c>
      <c r="DG476">
        <v>1</v>
      </c>
      <c r="DH476" s="205">
        <v>0</v>
      </c>
      <c r="DI476" s="205">
        <v>0</v>
      </c>
      <c r="DJ476" s="205">
        <v>0</v>
      </c>
      <c r="DK476">
        <v>1</v>
      </c>
      <c r="DL476" s="205">
        <v>0</v>
      </c>
      <c r="DM476" s="205">
        <v>0</v>
      </c>
      <c r="DN476" s="205">
        <v>0</v>
      </c>
      <c r="DO476">
        <v>1</v>
      </c>
      <c r="DP476" s="205">
        <v>0</v>
      </c>
      <c r="DQ476" s="205">
        <v>0</v>
      </c>
      <c r="DR476" s="205">
        <v>0</v>
      </c>
      <c r="DS476">
        <v>1</v>
      </c>
      <c r="DT476" s="205">
        <v>0</v>
      </c>
      <c r="DU476" s="205">
        <v>0</v>
      </c>
      <c r="DV476" s="205">
        <v>0</v>
      </c>
      <c r="DW476">
        <v>1</v>
      </c>
      <c r="DX476" s="205">
        <v>0</v>
      </c>
      <c r="DY476" s="205">
        <v>0</v>
      </c>
      <c r="DZ476" s="205">
        <v>0</v>
      </c>
      <c r="EA476">
        <v>1</v>
      </c>
      <c r="EB476" s="228"/>
      <c r="EC476" s="216">
        <v>0</v>
      </c>
      <c r="ED476" s="205">
        <v>0</v>
      </c>
      <c r="EE476">
        <v>1</v>
      </c>
      <c r="EF476" s="204"/>
      <c r="EG476" s="205"/>
      <c r="EH476" s="205"/>
      <c r="EJ476" s="205">
        <v>0</v>
      </c>
      <c r="EP476" s="218">
        <v>0.77</v>
      </c>
      <c r="EQ476" s="218">
        <v>0.23</v>
      </c>
      <c r="ER476" s="218">
        <v>1</v>
      </c>
      <c r="ES476">
        <v>5</v>
      </c>
      <c r="ET476" s="205">
        <v>1</v>
      </c>
      <c r="EU476" s="205">
        <v>0</v>
      </c>
      <c r="EV476" s="205">
        <v>0</v>
      </c>
      <c r="EW476">
        <v>5</v>
      </c>
      <c r="EX476" s="205">
        <v>0.16</v>
      </c>
      <c r="EY476" s="205">
        <v>0</v>
      </c>
      <c r="EZ476" s="205">
        <v>0</v>
      </c>
      <c r="FA476">
        <v>1</v>
      </c>
      <c r="FB476" s="205">
        <v>0.47</v>
      </c>
      <c r="FC476" s="205">
        <v>0</v>
      </c>
      <c r="FD476" s="205">
        <v>0</v>
      </c>
      <c r="FE476">
        <v>1</v>
      </c>
      <c r="FF476" s="205">
        <v>1</v>
      </c>
      <c r="FG476" s="205">
        <v>0</v>
      </c>
      <c r="FH476" s="205">
        <v>0</v>
      </c>
      <c r="FI476">
        <v>5</v>
      </c>
      <c r="FJ476" s="205">
        <v>1</v>
      </c>
      <c r="FK476" s="205">
        <v>0</v>
      </c>
      <c r="FL476" s="205">
        <v>0</v>
      </c>
      <c r="FM476">
        <v>5</v>
      </c>
      <c r="FN476" s="205">
        <v>0</v>
      </c>
      <c r="FO476" s="205">
        <v>0</v>
      </c>
      <c r="FP476" s="205">
        <v>0</v>
      </c>
      <c r="FQ476">
        <v>1</v>
      </c>
    </row>
    <row r="477" spans="1:173">
      <c r="A477" s="781">
        <v>471</v>
      </c>
      <c r="B477" s="781" t="s">
        <v>3397</v>
      </c>
      <c r="C477" s="208">
        <v>0</v>
      </c>
      <c r="D477" s="208">
        <v>0</v>
      </c>
      <c r="E477" s="208">
        <v>0</v>
      </c>
      <c r="G477" s="216">
        <v>0</v>
      </c>
      <c r="H477" s="205">
        <v>0</v>
      </c>
      <c r="I477">
        <v>1</v>
      </c>
      <c r="J477" s="204"/>
      <c r="K477" s="205"/>
      <c r="L477" s="205"/>
      <c r="N477" s="205">
        <v>0</v>
      </c>
      <c r="T477" s="218">
        <v>0</v>
      </c>
      <c r="U477" s="218">
        <v>0</v>
      </c>
      <c r="V477" s="218">
        <v>0</v>
      </c>
      <c r="W477">
        <v>1</v>
      </c>
      <c r="X477" s="205">
        <v>0</v>
      </c>
      <c r="Y477" s="205">
        <v>0</v>
      </c>
      <c r="Z477" s="205">
        <v>0</v>
      </c>
      <c r="AA477">
        <v>1</v>
      </c>
      <c r="AB477" s="205">
        <v>0</v>
      </c>
      <c r="AC477" s="205">
        <v>0</v>
      </c>
      <c r="AD477" s="205">
        <v>0</v>
      </c>
      <c r="AE477">
        <v>1</v>
      </c>
      <c r="AF477" s="205">
        <v>0</v>
      </c>
      <c r="AG477" s="205">
        <v>0</v>
      </c>
      <c r="AH477" s="205">
        <v>0</v>
      </c>
      <c r="AI477">
        <v>1</v>
      </c>
      <c r="AJ477" s="205">
        <v>0</v>
      </c>
      <c r="AK477" s="205">
        <v>0</v>
      </c>
      <c r="AL477" s="205">
        <v>0</v>
      </c>
      <c r="AM477">
        <v>1</v>
      </c>
      <c r="AN477" s="205">
        <v>0</v>
      </c>
      <c r="AO477" s="205">
        <v>0</v>
      </c>
      <c r="AP477" s="205">
        <v>0</v>
      </c>
      <c r="AQ477">
        <v>1</v>
      </c>
      <c r="AR477" s="205">
        <v>0</v>
      </c>
      <c r="AS477" s="205">
        <v>0</v>
      </c>
      <c r="AT477" s="205">
        <v>0</v>
      </c>
      <c r="AU477">
        <v>1</v>
      </c>
      <c r="AV477" s="228"/>
      <c r="AW477" s="216">
        <v>0</v>
      </c>
      <c r="AX477" s="205">
        <v>0</v>
      </c>
      <c r="AY477">
        <v>1</v>
      </c>
      <c r="AZ477" s="204"/>
      <c r="BA477" s="205"/>
      <c r="BB477" s="205"/>
      <c r="BD477" s="205">
        <v>0</v>
      </c>
      <c r="BJ477" s="218">
        <v>0</v>
      </c>
      <c r="BK477" s="218">
        <v>0</v>
      </c>
      <c r="BL477" s="218">
        <v>0</v>
      </c>
      <c r="BM477">
        <v>1</v>
      </c>
      <c r="BN477" s="205">
        <v>0</v>
      </c>
      <c r="BO477" s="205">
        <v>0</v>
      </c>
      <c r="BP477" s="205">
        <v>0</v>
      </c>
      <c r="BQ477">
        <v>1</v>
      </c>
      <c r="BR477" s="205">
        <v>0</v>
      </c>
      <c r="BS477" s="205">
        <v>0</v>
      </c>
      <c r="BT477" s="205">
        <v>0</v>
      </c>
      <c r="BU477">
        <v>1</v>
      </c>
      <c r="BV477" s="205">
        <v>0</v>
      </c>
      <c r="BW477" s="205">
        <v>0</v>
      </c>
      <c r="BX477" s="205">
        <v>0</v>
      </c>
      <c r="BY477">
        <v>1</v>
      </c>
      <c r="BZ477" s="205">
        <v>0</v>
      </c>
      <c r="CA477" s="205">
        <v>0</v>
      </c>
      <c r="CB477" s="205">
        <v>0</v>
      </c>
      <c r="CC477">
        <v>1</v>
      </c>
      <c r="CD477" s="205">
        <v>0</v>
      </c>
      <c r="CE477" s="205">
        <v>0</v>
      </c>
      <c r="CF477" s="205">
        <v>0</v>
      </c>
      <c r="CG477">
        <v>1</v>
      </c>
      <c r="CH477" s="205">
        <v>0</v>
      </c>
      <c r="CI477" s="205">
        <v>0</v>
      </c>
      <c r="CJ477" s="205">
        <v>0</v>
      </c>
      <c r="CK477">
        <v>1</v>
      </c>
      <c r="CL477" s="228"/>
      <c r="CM477" s="216">
        <v>0</v>
      </c>
      <c r="CN477" s="205">
        <v>0</v>
      </c>
      <c r="CO477">
        <v>1</v>
      </c>
      <c r="CP477" s="204"/>
      <c r="CQ477" s="205"/>
      <c r="CR477" s="205"/>
      <c r="CT477" s="205">
        <v>0</v>
      </c>
      <c r="CZ477" s="218">
        <v>0.12</v>
      </c>
      <c r="DA477" s="218">
        <v>0.88</v>
      </c>
      <c r="DB477" s="218">
        <v>1</v>
      </c>
      <c r="DC477">
        <v>5</v>
      </c>
      <c r="DD477" s="205">
        <v>0.01</v>
      </c>
      <c r="DE477" s="205">
        <v>0</v>
      </c>
      <c r="DF477" s="205">
        <v>0</v>
      </c>
      <c r="DG477">
        <v>1</v>
      </c>
      <c r="DH477" s="205">
        <v>0.13</v>
      </c>
      <c r="DI477" s="205">
        <v>0</v>
      </c>
      <c r="DJ477" s="205">
        <v>0</v>
      </c>
      <c r="DK477">
        <v>1</v>
      </c>
      <c r="DL477" s="205">
        <v>0.13</v>
      </c>
      <c r="DM477" s="205">
        <v>0</v>
      </c>
      <c r="DN477" s="205">
        <v>0</v>
      </c>
      <c r="DO477">
        <v>1</v>
      </c>
      <c r="DP477" s="205">
        <v>0.13</v>
      </c>
      <c r="DQ477" s="205">
        <v>0</v>
      </c>
      <c r="DR477" s="205">
        <v>0</v>
      </c>
      <c r="DS477">
        <v>1</v>
      </c>
      <c r="DT477" s="205">
        <v>0.21</v>
      </c>
      <c r="DU477" s="205">
        <v>0</v>
      </c>
      <c r="DV477" s="205">
        <v>0</v>
      </c>
      <c r="DW477">
        <v>1</v>
      </c>
      <c r="DX477" s="205">
        <v>0</v>
      </c>
      <c r="DY477" s="205">
        <v>0</v>
      </c>
      <c r="DZ477" s="205">
        <v>0</v>
      </c>
      <c r="EA477">
        <v>1</v>
      </c>
      <c r="EB477" s="228"/>
      <c r="EC477" s="216">
        <v>0</v>
      </c>
      <c r="ED477" s="205">
        <v>0</v>
      </c>
      <c r="EE477">
        <v>1</v>
      </c>
      <c r="EF477" s="204"/>
      <c r="EG477" s="205"/>
      <c r="EH477" s="205"/>
      <c r="EJ477" s="205">
        <v>0</v>
      </c>
      <c r="EP477" s="218">
        <v>0.53</v>
      </c>
      <c r="EQ477" s="218">
        <v>0.41</v>
      </c>
      <c r="ER477" s="218">
        <v>0.94</v>
      </c>
      <c r="ES477">
        <v>5</v>
      </c>
      <c r="ET477" s="205">
        <v>0.37</v>
      </c>
      <c r="EU477" s="205">
        <v>0</v>
      </c>
      <c r="EV477" s="205">
        <v>0</v>
      </c>
      <c r="EW477">
        <v>1</v>
      </c>
      <c r="EX477" s="205">
        <v>0.42</v>
      </c>
      <c r="EY477" s="205">
        <v>0</v>
      </c>
      <c r="EZ477" s="205">
        <v>0</v>
      </c>
      <c r="FA477">
        <v>1</v>
      </c>
      <c r="FB477" s="205">
        <v>0.59</v>
      </c>
      <c r="FC477" s="205">
        <v>0</v>
      </c>
      <c r="FD477" s="205">
        <v>0</v>
      </c>
      <c r="FE477">
        <v>2</v>
      </c>
      <c r="FF477" s="205">
        <v>0.66</v>
      </c>
      <c r="FG477" s="205">
        <v>0</v>
      </c>
      <c r="FH477" s="205">
        <v>0</v>
      </c>
      <c r="FI477">
        <v>2</v>
      </c>
      <c r="FJ477" s="205">
        <v>0.54</v>
      </c>
      <c r="FK477" s="205">
        <v>0</v>
      </c>
      <c r="FL477" s="205">
        <v>0</v>
      </c>
      <c r="FM477">
        <v>2</v>
      </c>
      <c r="FN477" s="205">
        <v>0.01</v>
      </c>
      <c r="FO477" s="205">
        <v>0</v>
      </c>
      <c r="FP477" s="205">
        <v>0</v>
      </c>
      <c r="FQ477">
        <v>1</v>
      </c>
    </row>
    <row r="478" spans="1:173">
      <c r="A478" s="781">
        <v>472</v>
      </c>
      <c r="B478" s="781" t="s">
        <v>422</v>
      </c>
      <c r="C478" s="208">
        <v>0</v>
      </c>
      <c r="D478" s="208">
        <v>0</v>
      </c>
      <c r="E478" s="208">
        <v>0</v>
      </c>
      <c r="G478" s="216">
        <v>0</v>
      </c>
      <c r="H478" s="205">
        <v>0</v>
      </c>
      <c r="I478">
        <v>1</v>
      </c>
      <c r="J478" s="204"/>
      <c r="K478" s="205"/>
      <c r="L478" s="205"/>
      <c r="N478" s="205">
        <v>0</v>
      </c>
      <c r="T478" s="218">
        <v>0</v>
      </c>
      <c r="U478" s="218">
        <v>0</v>
      </c>
      <c r="V478" s="218">
        <v>0</v>
      </c>
      <c r="W478">
        <v>1</v>
      </c>
      <c r="X478" s="205">
        <v>0</v>
      </c>
      <c r="Y478" s="205">
        <v>0</v>
      </c>
      <c r="Z478" s="205">
        <v>0</v>
      </c>
      <c r="AA478">
        <v>1</v>
      </c>
      <c r="AB478" s="205">
        <v>0</v>
      </c>
      <c r="AC478" s="205">
        <v>0</v>
      </c>
      <c r="AD478" s="205">
        <v>0</v>
      </c>
      <c r="AE478">
        <v>1</v>
      </c>
      <c r="AF478" s="205">
        <v>0</v>
      </c>
      <c r="AG478" s="205">
        <v>0</v>
      </c>
      <c r="AH478" s="205">
        <v>0</v>
      </c>
      <c r="AI478">
        <v>1</v>
      </c>
      <c r="AJ478" s="205">
        <v>0</v>
      </c>
      <c r="AK478" s="205">
        <v>0</v>
      </c>
      <c r="AL478" s="205">
        <v>0</v>
      </c>
      <c r="AM478">
        <v>1</v>
      </c>
      <c r="AN478" s="205">
        <v>0</v>
      </c>
      <c r="AO478" s="205">
        <v>0</v>
      </c>
      <c r="AP478" s="205">
        <v>0</v>
      </c>
      <c r="AQ478">
        <v>1</v>
      </c>
      <c r="AR478" s="205">
        <v>0</v>
      </c>
      <c r="AS478" s="205">
        <v>0</v>
      </c>
      <c r="AT478" s="205">
        <v>0</v>
      </c>
      <c r="AU478">
        <v>1</v>
      </c>
      <c r="AV478" s="228"/>
      <c r="AW478" s="216">
        <v>0</v>
      </c>
      <c r="AX478" s="205">
        <v>0</v>
      </c>
      <c r="AY478">
        <v>1</v>
      </c>
      <c r="AZ478" s="204"/>
      <c r="BA478" s="205"/>
      <c r="BB478" s="205"/>
      <c r="BD478" s="205">
        <v>0</v>
      </c>
      <c r="BJ478" s="218">
        <v>0</v>
      </c>
      <c r="BK478" s="218">
        <v>0</v>
      </c>
      <c r="BL478" s="218">
        <v>0</v>
      </c>
      <c r="BM478">
        <v>1</v>
      </c>
      <c r="BN478" s="205">
        <v>0</v>
      </c>
      <c r="BO478" s="205">
        <v>0</v>
      </c>
      <c r="BP478" s="205">
        <v>0</v>
      </c>
      <c r="BQ478">
        <v>1</v>
      </c>
      <c r="BR478" s="205">
        <v>0</v>
      </c>
      <c r="BS478" s="205">
        <v>0</v>
      </c>
      <c r="BT478" s="205">
        <v>0</v>
      </c>
      <c r="BU478">
        <v>1</v>
      </c>
      <c r="BV478" s="205">
        <v>0</v>
      </c>
      <c r="BW478" s="205">
        <v>0</v>
      </c>
      <c r="BX478" s="205">
        <v>0</v>
      </c>
      <c r="BY478">
        <v>1</v>
      </c>
      <c r="BZ478" s="205">
        <v>0</v>
      </c>
      <c r="CA478" s="205">
        <v>0</v>
      </c>
      <c r="CB478" s="205">
        <v>0</v>
      </c>
      <c r="CC478">
        <v>1</v>
      </c>
      <c r="CD478" s="205">
        <v>0</v>
      </c>
      <c r="CE478" s="205">
        <v>0</v>
      </c>
      <c r="CF478" s="205">
        <v>0</v>
      </c>
      <c r="CG478">
        <v>1</v>
      </c>
      <c r="CH478" s="205">
        <v>0</v>
      </c>
      <c r="CI478" s="205">
        <v>0</v>
      </c>
      <c r="CJ478" s="205">
        <v>0</v>
      </c>
      <c r="CK478">
        <v>1</v>
      </c>
      <c r="CL478" s="228"/>
      <c r="CM478" s="216">
        <v>0</v>
      </c>
      <c r="CN478" s="205">
        <v>0</v>
      </c>
      <c r="CO478">
        <v>1</v>
      </c>
      <c r="CP478" s="204"/>
      <c r="CQ478" s="205"/>
      <c r="CR478" s="205"/>
      <c r="CT478" s="205">
        <v>0</v>
      </c>
      <c r="CZ478" s="218">
        <v>0</v>
      </c>
      <c r="DA478" s="218">
        <v>0</v>
      </c>
      <c r="DB478" s="218">
        <v>0</v>
      </c>
      <c r="DC478">
        <v>1</v>
      </c>
      <c r="DD478" s="205">
        <v>0</v>
      </c>
      <c r="DE478" s="205">
        <v>0</v>
      </c>
      <c r="DF478" s="205">
        <v>0</v>
      </c>
      <c r="DG478">
        <v>1</v>
      </c>
      <c r="DH478" s="205">
        <v>0</v>
      </c>
      <c r="DI478" s="205">
        <v>0</v>
      </c>
      <c r="DJ478" s="205">
        <v>0</v>
      </c>
      <c r="DK478">
        <v>1</v>
      </c>
      <c r="DL478" s="205">
        <v>0</v>
      </c>
      <c r="DM478" s="205">
        <v>0</v>
      </c>
      <c r="DN478" s="205">
        <v>0</v>
      </c>
      <c r="DO478">
        <v>1</v>
      </c>
      <c r="DP478" s="205">
        <v>0</v>
      </c>
      <c r="DQ478" s="205">
        <v>0</v>
      </c>
      <c r="DR478" s="205">
        <v>0</v>
      </c>
      <c r="DS478">
        <v>1</v>
      </c>
      <c r="DT478" s="205">
        <v>0</v>
      </c>
      <c r="DU478" s="205">
        <v>0</v>
      </c>
      <c r="DV478" s="205">
        <v>0</v>
      </c>
      <c r="DW478">
        <v>1</v>
      </c>
      <c r="DX478" s="205">
        <v>0</v>
      </c>
      <c r="DY478" s="205">
        <v>0</v>
      </c>
      <c r="DZ478" s="205">
        <v>0</v>
      </c>
      <c r="EA478">
        <v>1</v>
      </c>
      <c r="EB478" s="228"/>
      <c r="EC478" s="216">
        <v>0</v>
      </c>
      <c r="ED478" s="205">
        <v>0</v>
      </c>
      <c r="EE478">
        <v>1</v>
      </c>
      <c r="EF478" s="204"/>
      <c r="EG478" s="205"/>
      <c r="EH478" s="205"/>
      <c r="EJ478" s="205">
        <v>0</v>
      </c>
      <c r="EP478" s="218">
        <v>0</v>
      </c>
      <c r="EQ478" s="218">
        <v>0</v>
      </c>
      <c r="ER478" s="218">
        <v>0</v>
      </c>
      <c r="ES478">
        <v>1</v>
      </c>
      <c r="ET478" s="205">
        <v>0</v>
      </c>
      <c r="EU478" s="205">
        <v>0</v>
      </c>
      <c r="EV478" s="205">
        <v>0</v>
      </c>
      <c r="EW478">
        <v>1</v>
      </c>
      <c r="EX478" s="205">
        <v>0</v>
      </c>
      <c r="EY478" s="205">
        <v>0</v>
      </c>
      <c r="EZ478" s="205">
        <v>0</v>
      </c>
      <c r="FA478">
        <v>1</v>
      </c>
      <c r="FB478" s="205">
        <v>0</v>
      </c>
      <c r="FC478" s="205">
        <v>0</v>
      </c>
      <c r="FD478" s="205">
        <v>0</v>
      </c>
      <c r="FE478">
        <v>1</v>
      </c>
      <c r="FF478" s="205">
        <v>0</v>
      </c>
      <c r="FG478" s="205">
        <v>0</v>
      </c>
      <c r="FH478" s="205">
        <v>0</v>
      </c>
      <c r="FI478">
        <v>1</v>
      </c>
      <c r="FJ478" s="205">
        <v>0</v>
      </c>
      <c r="FK478" s="205">
        <v>0</v>
      </c>
      <c r="FL478" s="205">
        <v>0</v>
      </c>
      <c r="FM478">
        <v>1</v>
      </c>
      <c r="FN478" s="205">
        <v>0</v>
      </c>
      <c r="FO478" s="205">
        <v>0</v>
      </c>
      <c r="FP478" s="205">
        <v>0</v>
      </c>
      <c r="FQ478">
        <v>1</v>
      </c>
    </row>
    <row r="479" spans="1:173">
      <c r="A479" s="781">
        <v>473</v>
      </c>
      <c r="B479" s="781" t="s">
        <v>564</v>
      </c>
      <c r="C479" s="208">
        <v>0</v>
      </c>
      <c r="D479" s="208">
        <v>0</v>
      </c>
      <c r="E479" s="208">
        <v>0</v>
      </c>
      <c r="G479" s="216">
        <v>0</v>
      </c>
      <c r="H479" s="205">
        <v>0</v>
      </c>
      <c r="I479">
        <v>1</v>
      </c>
      <c r="J479" s="204"/>
      <c r="K479" s="205"/>
      <c r="L479" s="205"/>
      <c r="N479" s="205">
        <v>0</v>
      </c>
      <c r="T479" s="218">
        <v>0</v>
      </c>
      <c r="U479" s="218">
        <v>0</v>
      </c>
      <c r="V479" s="218">
        <v>0</v>
      </c>
      <c r="W479">
        <v>1</v>
      </c>
      <c r="X479" s="205">
        <v>0</v>
      </c>
      <c r="Y479" s="205">
        <v>0</v>
      </c>
      <c r="Z479" s="205">
        <v>0</v>
      </c>
      <c r="AA479">
        <v>1</v>
      </c>
      <c r="AB479" s="205">
        <v>0</v>
      </c>
      <c r="AC479" s="205">
        <v>0</v>
      </c>
      <c r="AD479" s="205">
        <v>0</v>
      </c>
      <c r="AE479">
        <v>1</v>
      </c>
      <c r="AF479" s="205">
        <v>0</v>
      </c>
      <c r="AG479" s="205">
        <v>0</v>
      </c>
      <c r="AH479" s="205">
        <v>0</v>
      </c>
      <c r="AI479">
        <v>1</v>
      </c>
      <c r="AJ479" s="205">
        <v>0</v>
      </c>
      <c r="AK479" s="205">
        <v>0</v>
      </c>
      <c r="AL479" s="205">
        <v>0</v>
      </c>
      <c r="AM479">
        <v>1</v>
      </c>
      <c r="AN479" s="205">
        <v>0</v>
      </c>
      <c r="AO479" s="205">
        <v>0</v>
      </c>
      <c r="AP479" s="205">
        <v>0</v>
      </c>
      <c r="AQ479">
        <v>1</v>
      </c>
      <c r="AR479" s="205">
        <v>0</v>
      </c>
      <c r="AS479" s="205">
        <v>0</v>
      </c>
      <c r="AT479" s="205">
        <v>0</v>
      </c>
      <c r="AU479">
        <v>1</v>
      </c>
      <c r="AV479" s="228"/>
      <c r="AW479" s="216">
        <v>0</v>
      </c>
      <c r="AX479" s="205">
        <v>0</v>
      </c>
      <c r="AY479">
        <v>1</v>
      </c>
      <c r="AZ479" s="204"/>
      <c r="BA479" s="205"/>
      <c r="BB479" s="205"/>
      <c r="BD479" s="205">
        <v>0</v>
      </c>
      <c r="BJ479" s="218">
        <v>0</v>
      </c>
      <c r="BK479" s="218">
        <v>0</v>
      </c>
      <c r="BL479" s="218">
        <v>0</v>
      </c>
      <c r="BM479">
        <v>1</v>
      </c>
      <c r="BN479" s="205">
        <v>0</v>
      </c>
      <c r="BO479" s="205">
        <v>0</v>
      </c>
      <c r="BP479" s="205">
        <v>0</v>
      </c>
      <c r="BQ479">
        <v>1</v>
      </c>
      <c r="BR479" s="205">
        <v>0</v>
      </c>
      <c r="BS479" s="205">
        <v>0</v>
      </c>
      <c r="BT479" s="205">
        <v>0</v>
      </c>
      <c r="BU479">
        <v>1</v>
      </c>
      <c r="BV479" s="205">
        <v>0</v>
      </c>
      <c r="BW479" s="205">
        <v>0</v>
      </c>
      <c r="BX479" s="205">
        <v>0</v>
      </c>
      <c r="BY479">
        <v>1</v>
      </c>
      <c r="BZ479" s="205">
        <v>0</v>
      </c>
      <c r="CA479" s="205">
        <v>0</v>
      </c>
      <c r="CB479" s="205">
        <v>0</v>
      </c>
      <c r="CC479">
        <v>1</v>
      </c>
      <c r="CD479" s="205">
        <v>0</v>
      </c>
      <c r="CE479" s="205">
        <v>0</v>
      </c>
      <c r="CF479" s="205">
        <v>0</v>
      </c>
      <c r="CG479">
        <v>1</v>
      </c>
      <c r="CH479" s="205">
        <v>0</v>
      </c>
      <c r="CI479" s="205">
        <v>0</v>
      </c>
      <c r="CJ479" s="205">
        <v>0</v>
      </c>
      <c r="CK479">
        <v>1</v>
      </c>
      <c r="CL479" s="228"/>
      <c r="CM479" s="216">
        <v>0</v>
      </c>
      <c r="CN479" s="205">
        <v>0</v>
      </c>
      <c r="CO479">
        <v>1</v>
      </c>
      <c r="CP479" s="204"/>
      <c r="CQ479" s="205"/>
      <c r="CR479" s="205"/>
      <c r="CT479" s="205">
        <v>0</v>
      </c>
      <c r="CZ479" s="218">
        <v>0</v>
      </c>
      <c r="DA479" s="218">
        <v>0</v>
      </c>
      <c r="DB479" s="218">
        <v>0</v>
      </c>
      <c r="DC479">
        <v>1</v>
      </c>
      <c r="DD479" s="205">
        <v>0</v>
      </c>
      <c r="DE479" s="205">
        <v>0</v>
      </c>
      <c r="DF479" s="205">
        <v>0</v>
      </c>
      <c r="DG479">
        <v>1</v>
      </c>
      <c r="DH479" s="205">
        <v>0</v>
      </c>
      <c r="DI479" s="205">
        <v>0</v>
      </c>
      <c r="DJ479" s="205">
        <v>0</v>
      </c>
      <c r="DK479">
        <v>1</v>
      </c>
      <c r="DL479" s="205">
        <v>0</v>
      </c>
      <c r="DM479" s="205">
        <v>0</v>
      </c>
      <c r="DN479" s="205">
        <v>0</v>
      </c>
      <c r="DO479">
        <v>1</v>
      </c>
      <c r="DP479" s="205">
        <v>0</v>
      </c>
      <c r="DQ479" s="205">
        <v>0</v>
      </c>
      <c r="DR479" s="205">
        <v>0</v>
      </c>
      <c r="DS479">
        <v>1</v>
      </c>
      <c r="DT479" s="205">
        <v>0</v>
      </c>
      <c r="DU479" s="205">
        <v>0</v>
      </c>
      <c r="DV479" s="205">
        <v>0</v>
      </c>
      <c r="DW479">
        <v>1</v>
      </c>
      <c r="DX479" s="205">
        <v>0</v>
      </c>
      <c r="DY479" s="205">
        <v>0</v>
      </c>
      <c r="DZ479" s="205">
        <v>0</v>
      </c>
      <c r="EA479">
        <v>1</v>
      </c>
      <c r="EB479" s="228"/>
      <c r="EC479" s="216">
        <v>0</v>
      </c>
      <c r="ED479" s="205">
        <v>0</v>
      </c>
      <c r="EE479">
        <v>1</v>
      </c>
      <c r="EF479" s="204"/>
      <c r="EG479" s="205"/>
      <c r="EH479" s="205"/>
      <c r="EJ479" s="205">
        <v>0</v>
      </c>
      <c r="EP479" s="218">
        <v>0</v>
      </c>
      <c r="EQ479" s="218">
        <v>0</v>
      </c>
      <c r="ER479" s="218">
        <v>0</v>
      </c>
      <c r="ES479">
        <v>1</v>
      </c>
      <c r="ET479" s="205">
        <v>0</v>
      </c>
      <c r="EU479" s="205">
        <v>0</v>
      </c>
      <c r="EV479" s="205">
        <v>0</v>
      </c>
      <c r="EW479">
        <v>1</v>
      </c>
      <c r="EX479" s="205">
        <v>0</v>
      </c>
      <c r="EY479" s="205">
        <v>0</v>
      </c>
      <c r="EZ479" s="205">
        <v>0</v>
      </c>
      <c r="FA479">
        <v>1</v>
      </c>
      <c r="FB479" s="205">
        <v>0</v>
      </c>
      <c r="FC479" s="205">
        <v>0</v>
      </c>
      <c r="FD479" s="205">
        <v>0</v>
      </c>
      <c r="FE479">
        <v>1</v>
      </c>
      <c r="FF479" s="205">
        <v>0</v>
      </c>
      <c r="FG479" s="205">
        <v>0</v>
      </c>
      <c r="FH479" s="205">
        <v>0</v>
      </c>
      <c r="FI479">
        <v>1</v>
      </c>
      <c r="FJ479" s="205">
        <v>0</v>
      </c>
      <c r="FK479" s="205">
        <v>0</v>
      </c>
      <c r="FL479" s="205">
        <v>0</v>
      </c>
      <c r="FM479">
        <v>1</v>
      </c>
      <c r="FN479" s="205">
        <v>0</v>
      </c>
      <c r="FO479" s="205">
        <v>0</v>
      </c>
      <c r="FP479" s="205">
        <v>0</v>
      </c>
      <c r="FQ479">
        <v>1</v>
      </c>
    </row>
    <row r="480" spans="1:173">
      <c r="A480" s="781">
        <v>474</v>
      </c>
      <c r="B480" s="781" t="s">
        <v>479</v>
      </c>
      <c r="C480" s="208">
        <v>0</v>
      </c>
      <c r="D480" s="208">
        <v>0</v>
      </c>
      <c r="E480" s="208">
        <v>15</v>
      </c>
      <c r="G480" s="216">
        <v>0</v>
      </c>
      <c r="H480" s="205">
        <v>0</v>
      </c>
      <c r="I480">
        <v>1</v>
      </c>
      <c r="J480" s="204"/>
      <c r="K480" s="205"/>
      <c r="L480" s="205"/>
      <c r="N480" s="205">
        <v>0</v>
      </c>
      <c r="T480" s="218">
        <v>0</v>
      </c>
      <c r="U480" s="218">
        <v>0</v>
      </c>
      <c r="V480" s="218">
        <v>0</v>
      </c>
      <c r="W480">
        <v>1</v>
      </c>
      <c r="X480" s="205">
        <v>0.11</v>
      </c>
      <c r="Y480" s="205">
        <v>0</v>
      </c>
      <c r="Z480" s="205">
        <v>0</v>
      </c>
      <c r="AA480">
        <v>1</v>
      </c>
      <c r="AB480" s="205">
        <v>0.04</v>
      </c>
      <c r="AC480" s="205">
        <v>0</v>
      </c>
      <c r="AD480" s="205">
        <v>0</v>
      </c>
      <c r="AE480">
        <v>1</v>
      </c>
      <c r="AF480" s="205">
        <v>0.09</v>
      </c>
      <c r="AG480" s="205">
        <v>0</v>
      </c>
      <c r="AH480" s="205">
        <v>0</v>
      </c>
      <c r="AI480">
        <v>1</v>
      </c>
      <c r="AJ480" s="205">
        <v>0.2</v>
      </c>
      <c r="AK480" s="205">
        <v>0</v>
      </c>
      <c r="AL480" s="205">
        <v>0</v>
      </c>
      <c r="AM480">
        <v>1</v>
      </c>
      <c r="AN480" s="205">
        <v>0.82</v>
      </c>
      <c r="AO480" s="205">
        <v>0</v>
      </c>
      <c r="AP480" s="205">
        <v>0</v>
      </c>
      <c r="AQ480">
        <v>3</v>
      </c>
      <c r="AR480" s="205">
        <v>0</v>
      </c>
      <c r="AS480" s="205">
        <v>0</v>
      </c>
      <c r="AT480" s="205">
        <v>0</v>
      </c>
      <c r="AU480">
        <v>1</v>
      </c>
      <c r="AV480" s="228"/>
      <c r="AW480" s="216">
        <v>0</v>
      </c>
      <c r="AX480" s="205">
        <v>0</v>
      </c>
      <c r="AY480">
        <v>1</v>
      </c>
      <c r="AZ480" s="204"/>
      <c r="BA480" s="205"/>
      <c r="BB480" s="205"/>
      <c r="BD480" s="205">
        <v>0</v>
      </c>
      <c r="BJ480" s="218">
        <v>0.03</v>
      </c>
      <c r="BK480" s="218">
        <v>0</v>
      </c>
      <c r="BL480" s="218">
        <v>0.03</v>
      </c>
      <c r="BM480">
        <v>1</v>
      </c>
      <c r="BN480" s="205">
        <v>0.22</v>
      </c>
      <c r="BO480" s="205">
        <v>0</v>
      </c>
      <c r="BP480" s="205">
        <v>0</v>
      </c>
      <c r="BQ480">
        <v>1</v>
      </c>
      <c r="BR480" s="205">
        <v>0.05</v>
      </c>
      <c r="BS480" s="205">
        <v>0</v>
      </c>
      <c r="BT480" s="205">
        <v>0</v>
      </c>
      <c r="BU480">
        <v>1</v>
      </c>
      <c r="BV480" s="205">
        <v>0.1</v>
      </c>
      <c r="BW480" s="205">
        <v>0</v>
      </c>
      <c r="BX480" s="205">
        <v>0</v>
      </c>
      <c r="BY480">
        <v>1</v>
      </c>
      <c r="BZ480" s="205">
        <v>0.3</v>
      </c>
      <c r="CA480" s="205">
        <v>0</v>
      </c>
      <c r="CB480" s="205">
        <v>0</v>
      </c>
      <c r="CC480">
        <v>1</v>
      </c>
      <c r="CD480" s="205">
        <v>0.77</v>
      </c>
      <c r="CE480" s="205">
        <v>0</v>
      </c>
      <c r="CF480" s="205">
        <v>0</v>
      </c>
      <c r="CG480">
        <v>3</v>
      </c>
      <c r="CH480" s="205">
        <v>0</v>
      </c>
      <c r="CI480" s="205">
        <v>0</v>
      </c>
      <c r="CJ480" s="205">
        <v>0</v>
      </c>
      <c r="CK480">
        <v>1</v>
      </c>
      <c r="CL480" s="228"/>
      <c r="CM480" s="216">
        <v>0</v>
      </c>
      <c r="CN480" s="205">
        <v>0</v>
      </c>
      <c r="CO480">
        <v>1</v>
      </c>
      <c r="CP480" s="204"/>
      <c r="CQ480" s="205"/>
      <c r="CR480" s="205"/>
      <c r="CT480" s="205">
        <v>0</v>
      </c>
      <c r="CZ480" s="218">
        <v>0.04</v>
      </c>
      <c r="DA480" s="218">
        <v>0.02</v>
      </c>
      <c r="DB480" s="218">
        <v>0.06</v>
      </c>
      <c r="DC480">
        <v>2</v>
      </c>
      <c r="DD480" s="205">
        <v>0.25</v>
      </c>
      <c r="DE480" s="205">
        <v>0</v>
      </c>
      <c r="DF480" s="205">
        <v>0</v>
      </c>
      <c r="DG480">
        <v>1</v>
      </c>
      <c r="DH480" s="205">
        <v>0.09</v>
      </c>
      <c r="DI480" s="205">
        <v>0</v>
      </c>
      <c r="DJ480" s="205">
        <v>0</v>
      </c>
      <c r="DK480">
        <v>1</v>
      </c>
      <c r="DL480" s="205">
        <v>0.14000000000000001</v>
      </c>
      <c r="DM480" s="205">
        <v>0</v>
      </c>
      <c r="DN480" s="205">
        <v>0</v>
      </c>
      <c r="DO480">
        <v>1</v>
      </c>
      <c r="DP480" s="205">
        <v>0.36</v>
      </c>
      <c r="DQ480" s="205">
        <v>0</v>
      </c>
      <c r="DR480" s="205">
        <v>0</v>
      </c>
      <c r="DS480">
        <v>1</v>
      </c>
      <c r="DT480" s="205">
        <v>0.73</v>
      </c>
      <c r="DU480" s="205">
        <v>0</v>
      </c>
      <c r="DV480" s="205">
        <v>0</v>
      </c>
      <c r="DW480">
        <v>3</v>
      </c>
      <c r="DX480" s="205">
        <v>0</v>
      </c>
      <c r="DY480" s="205">
        <v>0</v>
      </c>
      <c r="DZ480" s="205">
        <v>0</v>
      </c>
      <c r="EA480">
        <v>1</v>
      </c>
      <c r="EB480" s="228"/>
      <c r="EC480" s="216">
        <v>0</v>
      </c>
      <c r="ED480" s="205">
        <v>0</v>
      </c>
      <c r="EE480">
        <v>1</v>
      </c>
      <c r="EF480" s="204"/>
      <c r="EG480" s="205"/>
      <c r="EH480" s="205"/>
      <c r="EJ480" s="205">
        <v>0</v>
      </c>
      <c r="EP480" s="218">
        <v>0.05</v>
      </c>
      <c r="EQ480" s="218">
        <v>0.04</v>
      </c>
      <c r="ER480" s="218">
        <v>0.09</v>
      </c>
      <c r="ES480">
        <v>2</v>
      </c>
      <c r="ET480" s="205">
        <v>0.28000000000000003</v>
      </c>
      <c r="EU480" s="205">
        <v>0</v>
      </c>
      <c r="EV480" s="205">
        <v>0</v>
      </c>
      <c r="EW480">
        <v>1</v>
      </c>
      <c r="EX480" s="205">
        <v>0.17</v>
      </c>
      <c r="EY480" s="205">
        <v>0</v>
      </c>
      <c r="EZ480" s="205">
        <v>0</v>
      </c>
      <c r="FA480">
        <v>1</v>
      </c>
      <c r="FB480" s="205">
        <v>0.2</v>
      </c>
      <c r="FC480" s="205">
        <v>0</v>
      </c>
      <c r="FD480" s="205">
        <v>0</v>
      </c>
      <c r="FE480">
        <v>1</v>
      </c>
      <c r="FF480" s="205">
        <v>0.43</v>
      </c>
      <c r="FG480" s="205">
        <v>0</v>
      </c>
      <c r="FH480" s="205">
        <v>0</v>
      </c>
      <c r="FI480">
        <v>1</v>
      </c>
      <c r="FJ480" s="205">
        <v>0.63</v>
      </c>
      <c r="FK480" s="205">
        <v>0</v>
      </c>
      <c r="FL480" s="205">
        <v>0</v>
      </c>
      <c r="FM480">
        <v>2</v>
      </c>
      <c r="FN480" s="205">
        <v>0</v>
      </c>
      <c r="FO480" s="205">
        <v>0</v>
      </c>
      <c r="FP480" s="205">
        <v>0</v>
      </c>
      <c r="FQ480">
        <v>1</v>
      </c>
    </row>
    <row r="481" spans="1:173">
      <c r="A481" s="781">
        <v>475</v>
      </c>
      <c r="B481" s="781" t="s">
        <v>384</v>
      </c>
      <c r="C481" s="208">
        <v>0</v>
      </c>
      <c r="D481" s="208">
        <v>0</v>
      </c>
      <c r="E481" s="208">
        <v>0</v>
      </c>
      <c r="G481" s="216">
        <v>0</v>
      </c>
      <c r="H481" s="205">
        <v>0</v>
      </c>
      <c r="I481">
        <v>1</v>
      </c>
      <c r="J481" s="204"/>
      <c r="K481" s="205"/>
      <c r="L481" s="205"/>
      <c r="N481" s="205">
        <v>0</v>
      </c>
      <c r="T481" s="218">
        <v>0</v>
      </c>
      <c r="U481" s="218">
        <v>0</v>
      </c>
      <c r="V481" s="218">
        <v>0</v>
      </c>
      <c r="W481">
        <v>1</v>
      </c>
      <c r="X481" s="205">
        <v>0</v>
      </c>
      <c r="Y481" s="205">
        <v>0</v>
      </c>
      <c r="Z481" s="205">
        <v>0</v>
      </c>
      <c r="AA481">
        <v>1</v>
      </c>
      <c r="AB481" s="205">
        <v>0</v>
      </c>
      <c r="AC481" s="205">
        <v>0</v>
      </c>
      <c r="AD481" s="205">
        <v>0</v>
      </c>
      <c r="AE481">
        <v>1</v>
      </c>
      <c r="AF481" s="205">
        <v>0</v>
      </c>
      <c r="AG481" s="205">
        <v>0</v>
      </c>
      <c r="AH481" s="205">
        <v>0</v>
      </c>
      <c r="AI481">
        <v>1</v>
      </c>
      <c r="AJ481" s="205">
        <v>0</v>
      </c>
      <c r="AK481" s="205">
        <v>0</v>
      </c>
      <c r="AL481" s="205">
        <v>0</v>
      </c>
      <c r="AM481">
        <v>1</v>
      </c>
      <c r="AN481" s="205">
        <v>0</v>
      </c>
      <c r="AO481" s="205">
        <v>0</v>
      </c>
      <c r="AP481" s="205">
        <v>0</v>
      </c>
      <c r="AQ481">
        <v>1</v>
      </c>
      <c r="AR481" s="205">
        <v>0</v>
      </c>
      <c r="AS481" s="205">
        <v>0</v>
      </c>
      <c r="AT481" s="205">
        <v>0</v>
      </c>
      <c r="AU481">
        <v>1</v>
      </c>
      <c r="AV481" s="228"/>
      <c r="AW481" s="216">
        <v>0</v>
      </c>
      <c r="AX481" s="205">
        <v>0</v>
      </c>
      <c r="AY481">
        <v>1</v>
      </c>
      <c r="AZ481" s="204"/>
      <c r="BA481" s="205"/>
      <c r="BB481" s="205"/>
      <c r="BD481" s="205">
        <v>0</v>
      </c>
      <c r="BJ481" s="218">
        <v>0</v>
      </c>
      <c r="BK481" s="218">
        <v>0</v>
      </c>
      <c r="BL481" s="218">
        <v>0</v>
      </c>
      <c r="BM481">
        <v>1</v>
      </c>
      <c r="BN481" s="205">
        <v>0</v>
      </c>
      <c r="BO481" s="205">
        <v>0</v>
      </c>
      <c r="BP481" s="205">
        <v>0</v>
      </c>
      <c r="BQ481">
        <v>1</v>
      </c>
      <c r="BR481" s="205">
        <v>0</v>
      </c>
      <c r="BS481" s="205">
        <v>0</v>
      </c>
      <c r="BT481" s="205">
        <v>0</v>
      </c>
      <c r="BU481">
        <v>1</v>
      </c>
      <c r="BV481" s="205">
        <v>0</v>
      </c>
      <c r="BW481" s="205">
        <v>0</v>
      </c>
      <c r="BX481" s="205">
        <v>0</v>
      </c>
      <c r="BY481">
        <v>1</v>
      </c>
      <c r="BZ481" s="205">
        <v>0</v>
      </c>
      <c r="CA481" s="205">
        <v>0</v>
      </c>
      <c r="CB481" s="205">
        <v>0</v>
      </c>
      <c r="CC481">
        <v>1</v>
      </c>
      <c r="CD481" s="205">
        <v>0</v>
      </c>
      <c r="CE481" s="205">
        <v>0</v>
      </c>
      <c r="CF481" s="205">
        <v>0</v>
      </c>
      <c r="CG481">
        <v>1</v>
      </c>
      <c r="CH481" s="205">
        <v>0</v>
      </c>
      <c r="CI481" s="205">
        <v>0</v>
      </c>
      <c r="CJ481" s="205">
        <v>0</v>
      </c>
      <c r="CK481">
        <v>1</v>
      </c>
      <c r="CL481" s="228"/>
      <c r="CM481" s="216">
        <v>0</v>
      </c>
      <c r="CN481" s="205">
        <v>0</v>
      </c>
      <c r="CO481">
        <v>1</v>
      </c>
      <c r="CP481" s="204"/>
      <c r="CQ481" s="205"/>
      <c r="CR481" s="205"/>
      <c r="CT481" s="205">
        <v>0</v>
      </c>
      <c r="CZ481" s="218">
        <v>0</v>
      </c>
      <c r="DA481" s="218">
        <v>0</v>
      </c>
      <c r="DB481" s="218">
        <v>0</v>
      </c>
      <c r="DC481">
        <v>1</v>
      </c>
      <c r="DD481" s="205">
        <v>0</v>
      </c>
      <c r="DE481" s="205">
        <v>0</v>
      </c>
      <c r="DF481" s="205">
        <v>0</v>
      </c>
      <c r="DG481">
        <v>1</v>
      </c>
      <c r="DH481" s="205">
        <v>0</v>
      </c>
      <c r="DI481" s="205">
        <v>0</v>
      </c>
      <c r="DJ481" s="205">
        <v>0</v>
      </c>
      <c r="DK481">
        <v>1</v>
      </c>
      <c r="DL481" s="205">
        <v>0</v>
      </c>
      <c r="DM481" s="205">
        <v>0</v>
      </c>
      <c r="DN481" s="205">
        <v>0</v>
      </c>
      <c r="DO481">
        <v>1</v>
      </c>
      <c r="DP481" s="205">
        <v>0</v>
      </c>
      <c r="DQ481" s="205">
        <v>0</v>
      </c>
      <c r="DR481" s="205">
        <v>0</v>
      </c>
      <c r="DS481">
        <v>1</v>
      </c>
      <c r="DT481" s="205">
        <v>0</v>
      </c>
      <c r="DU481" s="205">
        <v>0</v>
      </c>
      <c r="DV481" s="205">
        <v>0</v>
      </c>
      <c r="DW481">
        <v>1</v>
      </c>
      <c r="DX481" s="205">
        <v>0</v>
      </c>
      <c r="DY481" s="205">
        <v>0</v>
      </c>
      <c r="DZ481" s="205">
        <v>0</v>
      </c>
      <c r="EA481">
        <v>1</v>
      </c>
      <c r="EB481" s="228"/>
      <c r="EC481" s="216">
        <v>0</v>
      </c>
      <c r="ED481" s="205">
        <v>0</v>
      </c>
      <c r="EE481">
        <v>1</v>
      </c>
      <c r="EF481" s="204"/>
      <c r="EG481" s="205"/>
      <c r="EH481" s="205"/>
      <c r="EJ481" s="205">
        <v>0</v>
      </c>
      <c r="EP481" s="218">
        <v>0.1</v>
      </c>
      <c r="EQ481" s="218">
        <v>0.9</v>
      </c>
      <c r="ER481" s="218">
        <v>1</v>
      </c>
      <c r="ES481">
        <v>5</v>
      </c>
      <c r="ET481" s="205">
        <v>0.32</v>
      </c>
      <c r="EU481" s="205">
        <v>0</v>
      </c>
      <c r="EV481" s="205">
        <v>0</v>
      </c>
      <c r="EW481">
        <v>1</v>
      </c>
      <c r="EX481" s="205">
        <v>0.26</v>
      </c>
      <c r="EY481" s="205">
        <v>0</v>
      </c>
      <c r="EZ481" s="205">
        <v>0</v>
      </c>
      <c r="FA481">
        <v>1</v>
      </c>
      <c r="FB481" s="205">
        <v>0.46</v>
      </c>
      <c r="FC481" s="205">
        <v>0</v>
      </c>
      <c r="FD481" s="205">
        <v>0</v>
      </c>
      <c r="FE481">
        <v>1</v>
      </c>
      <c r="FF481" s="205">
        <v>0.62</v>
      </c>
      <c r="FG481" s="205">
        <v>0</v>
      </c>
      <c r="FH481" s="205">
        <v>0</v>
      </c>
      <c r="FI481">
        <v>2</v>
      </c>
      <c r="FJ481" s="205">
        <v>0.67</v>
      </c>
      <c r="FK481" s="205">
        <v>0</v>
      </c>
      <c r="FL481" s="205">
        <v>0</v>
      </c>
      <c r="FM481">
        <v>2</v>
      </c>
      <c r="FN481" s="205">
        <v>0.01</v>
      </c>
      <c r="FO481" s="205">
        <v>0</v>
      </c>
      <c r="FP481" s="205">
        <v>0</v>
      </c>
      <c r="FQ481">
        <v>1</v>
      </c>
    </row>
    <row r="482" spans="1:173">
      <c r="A482" s="781">
        <v>476</v>
      </c>
      <c r="B482" s="781" t="s">
        <v>372</v>
      </c>
      <c r="C482" s="208">
        <v>0</v>
      </c>
      <c r="D482" s="208">
        <v>0</v>
      </c>
      <c r="E482" s="208">
        <v>0</v>
      </c>
      <c r="G482" s="216">
        <v>0</v>
      </c>
      <c r="H482" s="205">
        <v>0</v>
      </c>
      <c r="I482">
        <v>1</v>
      </c>
      <c r="J482" s="204"/>
      <c r="K482" s="205"/>
      <c r="L482" s="205"/>
      <c r="N482" s="205">
        <v>0</v>
      </c>
      <c r="T482" s="218">
        <v>0</v>
      </c>
      <c r="U482" s="218">
        <v>0</v>
      </c>
      <c r="V482" s="218">
        <v>0</v>
      </c>
      <c r="W482">
        <v>1</v>
      </c>
      <c r="X482" s="205">
        <v>0</v>
      </c>
      <c r="Y482" s="205">
        <v>0</v>
      </c>
      <c r="Z482" s="205">
        <v>0</v>
      </c>
      <c r="AA482">
        <v>1</v>
      </c>
      <c r="AB482" s="205">
        <v>0</v>
      </c>
      <c r="AC482" s="205">
        <v>0</v>
      </c>
      <c r="AD482" s="205">
        <v>0</v>
      </c>
      <c r="AE482">
        <v>1</v>
      </c>
      <c r="AF482" s="205">
        <v>0</v>
      </c>
      <c r="AG482" s="205">
        <v>0</v>
      </c>
      <c r="AH482" s="205">
        <v>0</v>
      </c>
      <c r="AI482">
        <v>1</v>
      </c>
      <c r="AJ482" s="205">
        <v>0</v>
      </c>
      <c r="AK482" s="205">
        <v>0</v>
      </c>
      <c r="AL482" s="205">
        <v>0</v>
      </c>
      <c r="AM482">
        <v>1</v>
      </c>
      <c r="AN482" s="205">
        <v>0</v>
      </c>
      <c r="AO482" s="205">
        <v>0</v>
      </c>
      <c r="AP482" s="205">
        <v>0</v>
      </c>
      <c r="AQ482">
        <v>1</v>
      </c>
      <c r="AR482" s="205">
        <v>0</v>
      </c>
      <c r="AS482" s="205">
        <v>0</v>
      </c>
      <c r="AT482" s="205">
        <v>0</v>
      </c>
      <c r="AU482">
        <v>1</v>
      </c>
      <c r="AV482" s="228"/>
      <c r="AW482" s="216">
        <v>0</v>
      </c>
      <c r="AX482" s="205">
        <v>0</v>
      </c>
      <c r="AY482">
        <v>1</v>
      </c>
      <c r="AZ482" s="204"/>
      <c r="BA482" s="205"/>
      <c r="BB482" s="205"/>
      <c r="BD482" s="205">
        <v>0</v>
      </c>
      <c r="BJ482" s="218">
        <v>0</v>
      </c>
      <c r="BK482" s="218">
        <v>0</v>
      </c>
      <c r="BL482" s="218">
        <v>0</v>
      </c>
      <c r="BM482">
        <v>1</v>
      </c>
      <c r="BN482" s="205">
        <v>0</v>
      </c>
      <c r="BO482" s="205">
        <v>0</v>
      </c>
      <c r="BP482" s="205">
        <v>0</v>
      </c>
      <c r="BQ482">
        <v>1</v>
      </c>
      <c r="BR482" s="205">
        <v>0</v>
      </c>
      <c r="BS482" s="205">
        <v>0</v>
      </c>
      <c r="BT482" s="205">
        <v>0</v>
      </c>
      <c r="BU482">
        <v>1</v>
      </c>
      <c r="BV482" s="205">
        <v>0</v>
      </c>
      <c r="BW482" s="205">
        <v>0</v>
      </c>
      <c r="BX482" s="205">
        <v>0</v>
      </c>
      <c r="BY482">
        <v>1</v>
      </c>
      <c r="BZ482" s="205">
        <v>0</v>
      </c>
      <c r="CA482" s="205">
        <v>0</v>
      </c>
      <c r="CB482" s="205">
        <v>0</v>
      </c>
      <c r="CC482">
        <v>1</v>
      </c>
      <c r="CD482" s="205">
        <v>0</v>
      </c>
      <c r="CE482" s="205">
        <v>0</v>
      </c>
      <c r="CF482" s="205">
        <v>0</v>
      </c>
      <c r="CG482">
        <v>1</v>
      </c>
      <c r="CH482" s="205">
        <v>0</v>
      </c>
      <c r="CI482" s="205">
        <v>0</v>
      </c>
      <c r="CJ482" s="205">
        <v>0</v>
      </c>
      <c r="CK482">
        <v>1</v>
      </c>
      <c r="CL482" s="228"/>
      <c r="CM482" s="216">
        <v>0</v>
      </c>
      <c r="CN482" s="205">
        <v>0</v>
      </c>
      <c r="CO482">
        <v>1</v>
      </c>
      <c r="CP482" s="204"/>
      <c r="CQ482" s="205"/>
      <c r="CR482" s="205"/>
      <c r="CT482" s="205">
        <v>0</v>
      </c>
      <c r="CZ482" s="218">
        <v>0</v>
      </c>
      <c r="DA482" s="218">
        <v>0</v>
      </c>
      <c r="DB482" s="218">
        <v>0</v>
      </c>
      <c r="DC482">
        <v>1</v>
      </c>
      <c r="DD482" s="205">
        <v>0</v>
      </c>
      <c r="DE482" s="205">
        <v>0</v>
      </c>
      <c r="DF482" s="205">
        <v>0</v>
      </c>
      <c r="DG482">
        <v>1</v>
      </c>
      <c r="DH482" s="205">
        <v>0</v>
      </c>
      <c r="DI482" s="205">
        <v>0</v>
      </c>
      <c r="DJ482" s="205">
        <v>0</v>
      </c>
      <c r="DK482">
        <v>1</v>
      </c>
      <c r="DL482" s="205">
        <v>0</v>
      </c>
      <c r="DM482" s="205">
        <v>0</v>
      </c>
      <c r="DN482" s="205">
        <v>0</v>
      </c>
      <c r="DO482">
        <v>1</v>
      </c>
      <c r="DP482" s="205">
        <v>0</v>
      </c>
      <c r="DQ482" s="205">
        <v>0</v>
      </c>
      <c r="DR482" s="205">
        <v>0</v>
      </c>
      <c r="DS482">
        <v>1</v>
      </c>
      <c r="DT482" s="205">
        <v>0</v>
      </c>
      <c r="DU482" s="205">
        <v>0</v>
      </c>
      <c r="DV482" s="205">
        <v>0</v>
      </c>
      <c r="DW482">
        <v>1</v>
      </c>
      <c r="DX482" s="205">
        <v>0</v>
      </c>
      <c r="DY482" s="205">
        <v>0</v>
      </c>
      <c r="DZ482" s="205">
        <v>0</v>
      </c>
      <c r="EA482">
        <v>1</v>
      </c>
      <c r="EB482" s="228"/>
      <c r="EC482" s="216">
        <v>0</v>
      </c>
      <c r="ED482" s="205">
        <v>0</v>
      </c>
      <c r="EE482">
        <v>1</v>
      </c>
      <c r="EF482" s="204"/>
      <c r="EG482" s="205"/>
      <c r="EH482" s="205"/>
      <c r="EJ482" s="205">
        <v>0</v>
      </c>
      <c r="EP482" s="218">
        <v>0.02</v>
      </c>
      <c r="EQ482" s="218">
        <v>0</v>
      </c>
      <c r="ER482" s="218">
        <v>0.02</v>
      </c>
      <c r="ES482">
        <v>1</v>
      </c>
      <c r="ET482" s="205">
        <v>0</v>
      </c>
      <c r="EU482" s="205">
        <v>0</v>
      </c>
      <c r="EV482" s="205">
        <v>0</v>
      </c>
      <c r="EW482">
        <v>1</v>
      </c>
      <c r="EX482" s="205">
        <v>0</v>
      </c>
      <c r="EY482" s="205">
        <v>0</v>
      </c>
      <c r="EZ482" s="205">
        <v>0</v>
      </c>
      <c r="FA482">
        <v>1</v>
      </c>
      <c r="FB482" s="205">
        <v>0</v>
      </c>
      <c r="FC482" s="205">
        <v>0</v>
      </c>
      <c r="FD482" s="205">
        <v>0</v>
      </c>
      <c r="FE482">
        <v>1</v>
      </c>
      <c r="FF482" s="205">
        <v>0</v>
      </c>
      <c r="FG482" s="205">
        <v>0</v>
      </c>
      <c r="FH482" s="205">
        <v>0</v>
      </c>
      <c r="FI482">
        <v>1</v>
      </c>
      <c r="FJ482" s="205">
        <v>0</v>
      </c>
      <c r="FK482" s="205">
        <v>0</v>
      </c>
      <c r="FL482" s="205">
        <v>0</v>
      </c>
      <c r="FM482">
        <v>1</v>
      </c>
      <c r="FN482" s="205">
        <v>0</v>
      </c>
      <c r="FO482" s="205">
        <v>0</v>
      </c>
      <c r="FP482" s="205">
        <v>0</v>
      </c>
      <c r="FQ482">
        <v>1</v>
      </c>
    </row>
    <row r="483" spans="1:173">
      <c r="A483" s="781">
        <v>477</v>
      </c>
      <c r="B483" s="781" t="s">
        <v>548</v>
      </c>
      <c r="C483" s="208">
        <v>0</v>
      </c>
      <c r="D483" s="208">
        <v>0</v>
      </c>
      <c r="E483" s="208">
        <v>0</v>
      </c>
      <c r="G483" s="216">
        <v>0</v>
      </c>
      <c r="H483" s="205">
        <v>0</v>
      </c>
      <c r="I483">
        <v>1</v>
      </c>
      <c r="J483" s="204"/>
      <c r="K483" s="205"/>
      <c r="L483" s="205"/>
      <c r="N483" s="205">
        <v>0</v>
      </c>
      <c r="T483" s="218">
        <v>0</v>
      </c>
      <c r="U483" s="218">
        <v>0</v>
      </c>
      <c r="V483" s="218">
        <v>0</v>
      </c>
      <c r="W483">
        <v>1</v>
      </c>
      <c r="X483" s="205">
        <v>0</v>
      </c>
      <c r="Y483" s="205">
        <v>0</v>
      </c>
      <c r="Z483" s="205">
        <v>0</v>
      </c>
      <c r="AA483">
        <v>1</v>
      </c>
      <c r="AB483" s="205">
        <v>0.23</v>
      </c>
      <c r="AC483" s="205">
        <v>0</v>
      </c>
      <c r="AD483" s="205">
        <v>0</v>
      </c>
      <c r="AE483">
        <v>1</v>
      </c>
      <c r="AF483" s="205">
        <v>0.46</v>
      </c>
      <c r="AG483" s="205">
        <v>0</v>
      </c>
      <c r="AH483" s="205">
        <v>0</v>
      </c>
      <c r="AI483">
        <v>1</v>
      </c>
      <c r="AJ483" s="205">
        <v>0.46</v>
      </c>
      <c r="AK483" s="205">
        <v>0</v>
      </c>
      <c r="AL483" s="205">
        <v>0</v>
      </c>
      <c r="AM483">
        <v>1</v>
      </c>
      <c r="AN483" s="205">
        <v>0</v>
      </c>
      <c r="AO483" s="205">
        <v>0</v>
      </c>
      <c r="AP483" s="205">
        <v>0</v>
      </c>
      <c r="AQ483">
        <v>1</v>
      </c>
      <c r="AR483" s="205">
        <v>0</v>
      </c>
      <c r="AS483" s="205">
        <v>0</v>
      </c>
      <c r="AT483" s="205">
        <v>0</v>
      </c>
      <c r="AU483">
        <v>1</v>
      </c>
      <c r="AV483" s="228"/>
      <c r="AW483" s="216">
        <v>0</v>
      </c>
      <c r="AX483" s="205">
        <v>0</v>
      </c>
      <c r="AY483">
        <v>1</v>
      </c>
      <c r="AZ483" s="204"/>
      <c r="BA483" s="205"/>
      <c r="BB483" s="205"/>
      <c r="BD483" s="205">
        <v>0</v>
      </c>
      <c r="BJ483" s="218">
        <v>0</v>
      </c>
      <c r="BK483" s="218">
        <v>0</v>
      </c>
      <c r="BL483" s="218">
        <v>0</v>
      </c>
      <c r="BM483">
        <v>1</v>
      </c>
      <c r="BN483" s="205">
        <v>0.04</v>
      </c>
      <c r="BO483" s="205">
        <v>0</v>
      </c>
      <c r="BP483" s="205">
        <v>0</v>
      </c>
      <c r="BQ483">
        <v>1</v>
      </c>
      <c r="BR483" s="205">
        <v>0.22</v>
      </c>
      <c r="BS483" s="205">
        <v>0</v>
      </c>
      <c r="BT483" s="205">
        <v>0</v>
      </c>
      <c r="BU483">
        <v>1</v>
      </c>
      <c r="BV483" s="205">
        <v>0.66</v>
      </c>
      <c r="BW483" s="205">
        <v>0</v>
      </c>
      <c r="BX483" s="205">
        <v>0</v>
      </c>
      <c r="BY483">
        <v>2</v>
      </c>
      <c r="BZ483" s="205">
        <v>0.7</v>
      </c>
      <c r="CA483" s="205">
        <v>0</v>
      </c>
      <c r="CB483" s="205">
        <v>0</v>
      </c>
      <c r="CC483">
        <v>3</v>
      </c>
      <c r="CD483" s="205">
        <v>0</v>
      </c>
      <c r="CE483" s="205">
        <v>0</v>
      </c>
      <c r="CF483" s="205">
        <v>0</v>
      </c>
      <c r="CG483">
        <v>1</v>
      </c>
      <c r="CH483" s="205">
        <v>0.02</v>
      </c>
      <c r="CI483" s="205">
        <v>0</v>
      </c>
      <c r="CJ483" s="205">
        <v>0</v>
      </c>
      <c r="CK483">
        <v>1</v>
      </c>
      <c r="CL483" s="228"/>
      <c r="CM483" s="216">
        <v>0</v>
      </c>
      <c r="CN483" s="205">
        <v>0</v>
      </c>
      <c r="CO483">
        <v>1</v>
      </c>
      <c r="CP483" s="204"/>
      <c r="CQ483" s="205"/>
      <c r="CR483" s="205"/>
      <c r="CT483" s="205">
        <v>0</v>
      </c>
      <c r="CZ483" s="218">
        <v>0.01</v>
      </c>
      <c r="DA483" s="218">
        <v>0</v>
      </c>
      <c r="DB483" s="218">
        <v>0.01</v>
      </c>
      <c r="DC483">
        <v>1</v>
      </c>
      <c r="DD483" s="205">
        <v>0.03</v>
      </c>
      <c r="DE483" s="205">
        <v>0</v>
      </c>
      <c r="DF483" s="205">
        <v>0</v>
      </c>
      <c r="DG483">
        <v>1</v>
      </c>
      <c r="DH483" s="205">
        <v>0.25</v>
      </c>
      <c r="DI483" s="205">
        <v>0</v>
      </c>
      <c r="DJ483" s="205">
        <v>0</v>
      </c>
      <c r="DK483">
        <v>1</v>
      </c>
      <c r="DL483" s="205">
        <v>0.75</v>
      </c>
      <c r="DM483" s="205">
        <v>0</v>
      </c>
      <c r="DN483" s="205">
        <v>0</v>
      </c>
      <c r="DO483">
        <v>3</v>
      </c>
      <c r="DP483" s="205">
        <v>0.78</v>
      </c>
      <c r="DQ483" s="205">
        <v>0</v>
      </c>
      <c r="DR483" s="205">
        <v>0</v>
      </c>
      <c r="DS483">
        <v>3</v>
      </c>
      <c r="DT483" s="205">
        <v>0</v>
      </c>
      <c r="DU483" s="205">
        <v>0</v>
      </c>
      <c r="DV483" s="205">
        <v>0</v>
      </c>
      <c r="DW483">
        <v>1</v>
      </c>
      <c r="DX483" s="205">
        <v>7.0000000000000007E-2</v>
      </c>
      <c r="DY483" s="205">
        <v>0</v>
      </c>
      <c r="DZ483" s="205">
        <v>0</v>
      </c>
      <c r="EA483">
        <v>1</v>
      </c>
      <c r="EB483" s="228"/>
      <c r="EC483" s="216">
        <v>0</v>
      </c>
      <c r="ED483" s="205">
        <v>0</v>
      </c>
      <c r="EE483">
        <v>1</v>
      </c>
      <c r="EF483" s="204"/>
      <c r="EG483" s="205"/>
      <c r="EH483" s="205"/>
      <c r="EJ483" s="205">
        <v>0</v>
      </c>
      <c r="EP483" s="218">
        <v>0</v>
      </c>
      <c r="EQ483" s="218">
        <v>0</v>
      </c>
      <c r="ER483" s="218">
        <v>0</v>
      </c>
      <c r="ES483">
        <v>1</v>
      </c>
      <c r="ET483" s="205">
        <v>7.0000000000000007E-2</v>
      </c>
      <c r="EU483" s="205">
        <v>0</v>
      </c>
      <c r="EV483" s="205">
        <v>0</v>
      </c>
      <c r="EW483">
        <v>1</v>
      </c>
      <c r="EX483" s="205">
        <v>0.49</v>
      </c>
      <c r="EY483" s="205">
        <v>0</v>
      </c>
      <c r="EZ483" s="205">
        <v>0</v>
      </c>
      <c r="FA483">
        <v>1</v>
      </c>
      <c r="FB483" s="205">
        <v>0.81</v>
      </c>
      <c r="FC483" s="205">
        <v>0</v>
      </c>
      <c r="FD483" s="205">
        <v>0</v>
      </c>
      <c r="FE483">
        <v>3</v>
      </c>
      <c r="FF483" s="205">
        <v>0.82</v>
      </c>
      <c r="FG483" s="205">
        <v>0</v>
      </c>
      <c r="FH483" s="205">
        <v>0</v>
      </c>
      <c r="FI483">
        <v>3</v>
      </c>
      <c r="FJ483" s="205">
        <v>0</v>
      </c>
      <c r="FK483" s="205">
        <v>0</v>
      </c>
      <c r="FL483" s="205">
        <v>0</v>
      </c>
      <c r="FM483">
        <v>1</v>
      </c>
      <c r="FN483" s="205">
        <v>0.09</v>
      </c>
      <c r="FO483" s="205">
        <v>0</v>
      </c>
      <c r="FP483" s="205">
        <v>0</v>
      </c>
      <c r="FQ483">
        <v>1</v>
      </c>
    </row>
    <row r="484" spans="1:173">
      <c r="A484" s="781">
        <v>478</v>
      </c>
      <c r="B484" s="781" t="s">
        <v>217</v>
      </c>
      <c r="C484" s="208">
        <v>0</v>
      </c>
      <c r="D484" s="208">
        <v>0</v>
      </c>
      <c r="E484" s="208">
        <v>0</v>
      </c>
      <c r="G484" s="216">
        <v>0</v>
      </c>
      <c r="H484" s="205">
        <v>0</v>
      </c>
      <c r="I484">
        <v>1</v>
      </c>
      <c r="J484" s="204"/>
      <c r="K484" s="205"/>
      <c r="L484" s="205"/>
      <c r="N484" s="205">
        <v>0</v>
      </c>
      <c r="T484" s="218">
        <v>0</v>
      </c>
      <c r="U484" s="218">
        <v>0</v>
      </c>
      <c r="V484" s="218">
        <v>0</v>
      </c>
      <c r="W484">
        <v>1</v>
      </c>
      <c r="X484" s="205">
        <v>0</v>
      </c>
      <c r="Y484" s="205">
        <v>0</v>
      </c>
      <c r="Z484" s="205">
        <v>0</v>
      </c>
      <c r="AA484">
        <v>1</v>
      </c>
      <c r="AB484" s="205">
        <v>0</v>
      </c>
      <c r="AC484" s="205">
        <v>0</v>
      </c>
      <c r="AD484" s="205">
        <v>0</v>
      </c>
      <c r="AE484">
        <v>1</v>
      </c>
      <c r="AF484" s="205">
        <v>0</v>
      </c>
      <c r="AG484" s="205">
        <v>0</v>
      </c>
      <c r="AH484" s="205">
        <v>0</v>
      </c>
      <c r="AI484">
        <v>1</v>
      </c>
      <c r="AJ484" s="205">
        <v>0</v>
      </c>
      <c r="AK484" s="205">
        <v>0</v>
      </c>
      <c r="AL484" s="205">
        <v>0</v>
      </c>
      <c r="AM484">
        <v>1</v>
      </c>
      <c r="AN484" s="205">
        <v>0</v>
      </c>
      <c r="AO484" s="205">
        <v>0</v>
      </c>
      <c r="AP484" s="205">
        <v>0</v>
      </c>
      <c r="AQ484">
        <v>1</v>
      </c>
      <c r="AR484" s="205">
        <v>0</v>
      </c>
      <c r="AS484" s="205">
        <v>0</v>
      </c>
      <c r="AT484" s="205">
        <v>0</v>
      </c>
      <c r="AU484">
        <v>1</v>
      </c>
      <c r="AV484" s="228"/>
      <c r="AW484" s="216">
        <v>0</v>
      </c>
      <c r="AX484" s="205">
        <v>0</v>
      </c>
      <c r="AY484">
        <v>1</v>
      </c>
      <c r="AZ484" s="204"/>
      <c r="BA484" s="205"/>
      <c r="BB484" s="205"/>
      <c r="BD484" s="205">
        <v>0</v>
      </c>
      <c r="BJ484" s="218">
        <v>0</v>
      </c>
      <c r="BK484" s="218">
        <v>0</v>
      </c>
      <c r="BL484" s="218">
        <v>0</v>
      </c>
      <c r="BM484">
        <v>1</v>
      </c>
      <c r="BN484" s="205">
        <v>0</v>
      </c>
      <c r="BO484" s="205">
        <v>0</v>
      </c>
      <c r="BP484" s="205">
        <v>0</v>
      </c>
      <c r="BQ484">
        <v>1</v>
      </c>
      <c r="BR484" s="205">
        <v>0</v>
      </c>
      <c r="BS484" s="205">
        <v>0</v>
      </c>
      <c r="BT484" s="205">
        <v>0</v>
      </c>
      <c r="BU484">
        <v>1</v>
      </c>
      <c r="BV484" s="205">
        <v>0</v>
      </c>
      <c r="BW484" s="205">
        <v>0</v>
      </c>
      <c r="BX484" s="205">
        <v>0</v>
      </c>
      <c r="BY484">
        <v>1</v>
      </c>
      <c r="BZ484" s="205">
        <v>0</v>
      </c>
      <c r="CA484" s="205">
        <v>0</v>
      </c>
      <c r="CB484" s="205">
        <v>0</v>
      </c>
      <c r="CC484">
        <v>1</v>
      </c>
      <c r="CD484" s="205">
        <v>0</v>
      </c>
      <c r="CE484" s="205">
        <v>0</v>
      </c>
      <c r="CF484" s="205">
        <v>0</v>
      </c>
      <c r="CG484">
        <v>1</v>
      </c>
      <c r="CH484" s="205">
        <v>0</v>
      </c>
      <c r="CI484" s="205">
        <v>0</v>
      </c>
      <c r="CJ484" s="205">
        <v>0</v>
      </c>
      <c r="CK484">
        <v>1</v>
      </c>
      <c r="CL484" s="228"/>
      <c r="CM484" s="216">
        <v>0</v>
      </c>
      <c r="CN484" s="205">
        <v>0</v>
      </c>
      <c r="CO484">
        <v>1</v>
      </c>
      <c r="CP484" s="204"/>
      <c r="CQ484" s="205"/>
      <c r="CR484" s="205"/>
      <c r="CT484" s="205">
        <v>0</v>
      </c>
      <c r="CZ484" s="218">
        <v>0</v>
      </c>
      <c r="DA484" s="218">
        <v>0</v>
      </c>
      <c r="DB484" s="218">
        <v>0</v>
      </c>
      <c r="DC484">
        <v>1</v>
      </c>
      <c r="DD484" s="205">
        <v>0</v>
      </c>
      <c r="DE484" s="205">
        <v>0</v>
      </c>
      <c r="DF484" s="205">
        <v>0</v>
      </c>
      <c r="DG484">
        <v>1</v>
      </c>
      <c r="DH484" s="205">
        <v>0</v>
      </c>
      <c r="DI484" s="205">
        <v>0</v>
      </c>
      <c r="DJ484" s="205">
        <v>0</v>
      </c>
      <c r="DK484">
        <v>1</v>
      </c>
      <c r="DL484" s="205">
        <v>0</v>
      </c>
      <c r="DM484" s="205">
        <v>0</v>
      </c>
      <c r="DN484" s="205">
        <v>0</v>
      </c>
      <c r="DO484">
        <v>1</v>
      </c>
      <c r="DP484" s="205">
        <v>0</v>
      </c>
      <c r="DQ484" s="205">
        <v>0</v>
      </c>
      <c r="DR484" s="205">
        <v>0</v>
      </c>
      <c r="DS484">
        <v>1</v>
      </c>
      <c r="DT484" s="205">
        <v>0</v>
      </c>
      <c r="DU484" s="205">
        <v>0</v>
      </c>
      <c r="DV484" s="205">
        <v>0</v>
      </c>
      <c r="DW484">
        <v>1</v>
      </c>
      <c r="DX484" s="205">
        <v>0</v>
      </c>
      <c r="DY484" s="205">
        <v>0</v>
      </c>
      <c r="DZ484" s="205">
        <v>0</v>
      </c>
      <c r="EA484">
        <v>1</v>
      </c>
      <c r="EB484" s="228"/>
      <c r="EC484" s="216">
        <v>0</v>
      </c>
      <c r="ED484" s="205">
        <v>0</v>
      </c>
      <c r="EE484">
        <v>1</v>
      </c>
      <c r="EF484" s="204"/>
      <c r="EG484" s="205"/>
      <c r="EH484" s="205"/>
      <c r="EJ484" s="205">
        <v>0</v>
      </c>
      <c r="EP484" s="218">
        <v>0.11</v>
      </c>
      <c r="EQ484" s="218">
        <v>0.89</v>
      </c>
      <c r="ER484" s="218">
        <v>1</v>
      </c>
      <c r="ES484">
        <v>5</v>
      </c>
      <c r="ET484" s="205">
        <v>0.49</v>
      </c>
      <c r="EU484" s="205">
        <v>0</v>
      </c>
      <c r="EV484" s="205">
        <v>0</v>
      </c>
      <c r="EW484">
        <v>1</v>
      </c>
      <c r="EX484" s="205">
        <v>0.31</v>
      </c>
      <c r="EY484" s="205">
        <v>0</v>
      </c>
      <c r="EZ484" s="205">
        <v>0</v>
      </c>
      <c r="FA484">
        <v>1</v>
      </c>
      <c r="FB484" s="205">
        <v>0.43</v>
      </c>
      <c r="FC484" s="205">
        <v>0</v>
      </c>
      <c r="FD484" s="205">
        <v>0</v>
      </c>
      <c r="FE484">
        <v>1</v>
      </c>
      <c r="FF484" s="205">
        <v>0.68</v>
      </c>
      <c r="FG484" s="205">
        <v>0</v>
      </c>
      <c r="FH484" s="205">
        <v>0</v>
      </c>
      <c r="FI484">
        <v>2</v>
      </c>
      <c r="FJ484" s="205">
        <v>0.84</v>
      </c>
      <c r="FK484" s="205">
        <v>0</v>
      </c>
      <c r="FL484" s="205">
        <v>0</v>
      </c>
      <c r="FM484">
        <v>3</v>
      </c>
      <c r="FN484" s="205">
        <v>0.01</v>
      </c>
      <c r="FO484" s="205">
        <v>0</v>
      </c>
      <c r="FP484" s="205">
        <v>0</v>
      </c>
      <c r="FQ484">
        <v>1</v>
      </c>
    </row>
    <row r="485" spans="1:173">
      <c r="A485" s="781">
        <v>479</v>
      </c>
      <c r="B485" s="781" t="s">
        <v>311</v>
      </c>
      <c r="C485" s="208">
        <v>0</v>
      </c>
      <c r="D485" s="208">
        <v>0</v>
      </c>
      <c r="E485" s="208">
        <v>30</v>
      </c>
      <c r="G485" s="216">
        <v>0</v>
      </c>
      <c r="H485" s="205">
        <v>0</v>
      </c>
      <c r="I485">
        <v>1</v>
      </c>
      <c r="J485" s="204"/>
      <c r="K485" s="205"/>
      <c r="L485" s="205"/>
      <c r="N485" s="205">
        <v>0</v>
      </c>
      <c r="T485" s="218">
        <v>0.92</v>
      </c>
      <c r="U485" s="218">
        <v>0</v>
      </c>
      <c r="V485" s="218">
        <v>0.92</v>
      </c>
      <c r="W485">
        <v>5</v>
      </c>
      <c r="X485" s="205">
        <v>0.69</v>
      </c>
      <c r="Y485" s="205">
        <v>0</v>
      </c>
      <c r="Z485" s="205">
        <v>0</v>
      </c>
      <c r="AA485">
        <v>2</v>
      </c>
      <c r="AB485" s="205">
        <v>0.08</v>
      </c>
      <c r="AC485" s="205">
        <v>0</v>
      </c>
      <c r="AD485" s="205">
        <v>0</v>
      </c>
      <c r="AE485">
        <v>1</v>
      </c>
      <c r="AF485" s="205">
        <v>0</v>
      </c>
      <c r="AG485" s="205">
        <v>0</v>
      </c>
      <c r="AH485" s="205">
        <v>0</v>
      </c>
      <c r="AI485">
        <v>1</v>
      </c>
      <c r="AJ485" s="205">
        <v>0.69</v>
      </c>
      <c r="AK485" s="205">
        <v>0</v>
      </c>
      <c r="AL485" s="205">
        <v>0</v>
      </c>
      <c r="AM485">
        <v>2</v>
      </c>
      <c r="AN485" s="205">
        <v>0.11</v>
      </c>
      <c r="AO485" s="205">
        <v>0</v>
      </c>
      <c r="AP485" s="205">
        <v>0</v>
      </c>
      <c r="AQ485">
        <v>1</v>
      </c>
      <c r="AR485" s="205">
        <v>0.01</v>
      </c>
      <c r="AS485" s="205">
        <v>0</v>
      </c>
      <c r="AT485" s="205">
        <v>0</v>
      </c>
      <c r="AU485">
        <v>1</v>
      </c>
      <c r="AV485" s="228"/>
      <c r="AW485" s="216">
        <v>0</v>
      </c>
      <c r="AX485" s="205">
        <v>0</v>
      </c>
      <c r="AY485">
        <v>1</v>
      </c>
      <c r="AZ485" s="204"/>
      <c r="BA485" s="205"/>
      <c r="BB485" s="205"/>
      <c r="BD485" s="205">
        <v>0</v>
      </c>
      <c r="BJ485" s="218">
        <v>0.73</v>
      </c>
      <c r="BK485" s="218">
        <v>0</v>
      </c>
      <c r="BL485" s="218">
        <v>0.73</v>
      </c>
      <c r="BM485">
        <v>3</v>
      </c>
      <c r="BN485" s="205">
        <v>0.69</v>
      </c>
      <c r="BO485" s="205">
        <v>0</v>
      </c>
      <c r="BP485" s="205">
        <v>0</v>
      </c>
      <c r="BQ485">
        <v>2</v>
      </c>
      <c r="BR485" s="205">
        <v>0.03</v>
      </c>
      <c r="BS485" s="205">
        <v>0</v>
      </c>
      <c r="BT485" s="205">
        <v>0</v>
      </c>
      <c r="BU485">
        <v>1</v>
      </c>
      <c r="BV485" s="205">
        <v>0.01</v>
      </c>
      <c r="BW485" s="205">
        <v>0</v>
      </c>
      <c r="BX485" s="205">
        <v>0</v>
      </c>
      <c r="BY485">
        <v>1</v>
      </c>
      <c r="BZ485" s="205">
        <v>0.69</v>
      </c>
      <c r="CA485" s="205">
        <v>0</v>
      </c>
      <c r="CB485" s="205">
        <v>0</v>
      </c>
      <c r="CC485">
        <v>2</v>
      </c>
      <c r="CD485" s="205">
        <v>0.38</v>
      </c>
      <c r="CE485" s="205">
        <v>0</v>
      </c>
      <c r="CF485" s="205">
        <v>0</v>
      </c>
      <c r="CG485">
        <v>1</v>
      </c>
      <c r="CH485" s="205">
        <v>0.01</v>
      </c>
      <c r="CI485" s="205">
        <v>0</v>
      </c>
      <c r="CJ485" s="205">
        <v>0</v>
      </c>
      <c r="CK485">
        <v>1</v>
      </c>
      <c r="CL485" s="228"/>
      <c r="CM485" s="216">
        <v>0</v>
      </c>
      <c r="CN485" s="205">
        <v>0</v>
      </c>
      <c r="CO485">
        <v>1</v>
      </c>
      <c r="CP485" s="204"/>
      <c r="CQ485" s="205"/>
      <c r="CR485" s="205"/>
      <c r="CT485" s="205">
        <v>0</v>
      </c>
      <c r="CZ485" s="218">
        <v>0.65</v>
      </c>
      <c r="DA485" s="218">
        <v>0.03</v>
      </c>
      <c r="DB485" s="218">
        <v>0.68</v>
      </c>
      <c r="DC485">
        <v>3</v>
      </c>
      <c r="DD485" s="205">
        <v>0.56999999999999995</v>
      </c>
      <c r="DE485" s="205">
        <v>0</v>
      </c>
      <c r="DF485" s="205">
        <v>0</v>
      </c>
      <c r="DG485">
        <v>2</v>
      </c>
      <c r="DH485" s="205">
        <v>0.04</v>
      </c>
      <c r="DI485" s="205">
        <v>0</v>
      </c>
      <c r="DJ485" s="205">
        <v>0</v>
      </c>
      <c r="DK485">
        <v>1</v>
      </c>
      <c r="DL485" s="205">
        <v>0.08</v>
      </c>
      <c r="DM485" s="205">
        <v>0</v>
      </c>
      <c r="DN485" s="205">
        <v>0</v>
      </c>
      <c r="DO485">
        <v>1</v>
      </c>
      <c r="DP485" s="205">
        <v>0.63</v>
      </c>
      <c r="DQ485" s="205">
        <v>0</v>
      </c>
      <c r="DR485" s="205">
        <v>0</v>
      </c>
      <c r="DS485">
        <v>2</v>
      </c>
      <c r="DT485" s="205">
        <v>0.5</v>
      </c>
      <c r="DU485" s="205">
        <v>0</v>
      </c>
      <c r="DV485" s="205">
        <v>0</v>
      </c>
      <c r="DW485">
        <v>2</v>
      </c>
      <c r="DX485" s="205">
        <v>0.01</v>
      </c>
      <c r="DY485" s="205">
        <v>0</v>
      </c>
      <c r="DZ485" s="205">
        <v>0</v>
      </c>
      <c r="EA485">
        <v>1</v>
      </c>
      <c r="EB485" s="228"/>
      <c r="EC485" s="216">
        <v>0</v>
      </c>
      <c r="ED485" s="205">
        <v>0</v>
      </c>
      <c r="EE485">
        <v>1</v>
      </c>
      <c r="EF485" s="204"/>
      <c r="EG485" s="205"/>
      <c r="EH485" s="205"/>
      <c r="EJ485" s="205">
        <v>0</v>
      </c>
      <c r="EP485" s="218">
        <v>0.57999999999999996</v>
      </c>
      <c r="EQ485" s="218">
        <v>0.12</v>
      </c>
      <c r="ER485" s="218">
        <v>0.7</v>
      </c>
      <c r="ES485">
        <v>3</v>
      </c>
      <c r="ET485" s="205">
        <v>0.47</v>
      </c>
      <c r="EU485" s="205">
        <v>0</v>
      </c>
      <c r="EV485" s="205">
        <v>0</v>
      </c>
      <c r="EW485">
        <v>1</v>
      </c>
      <c r="EX485" s="205">
        <v>0.25</v>
      </c>
      <c r="EY485" s="205">
        <v>0</v>
      </c>
      <c r="EZ485" s="205">
        <v>0</v>
      </c>
      <c r="FA485">
        <v>1</v>
      </c>
      <c r="FB485" s="205">
        <v>0.32</v>
      </c>
      <c r="FC485" s="205">
        <v>0</v>
      </c>
      <c r="FD485" s="205">
        <v>0</v>
      </c>
      <c r="FE485">
        <v>1</v>
      </c>
      <c r="FF485" s="205">
        <v>0.7</v>
      </c>
      <c r="FG485" s="205">
        <v>0</v>
      </c>
      <c r="FH485" s="205">
        <v>0</v>
      </c>
      <c r="FI485">
        <v>3</v>
      </c>
      <c r="FJ485" s="205">
        <v>0.63</v>
      </c>
      <c r="FK485" s="205">
        <v>0</v>
      </c>
      <c r="FL485" s="205">
        <v>0</v>
      </c>
      <c r="FM485">
        <v>2</v>
      </c>
      <c r="FN485" s="205">
        <v>0.01</v>
      </c>
      <c r="FO485" s="205">
        <v>0</v>
      </c>
      <c r="FP485" s="205">
        <v>0</v>
      </c>
      <c r="FQ485">
        <v>1</v>
      </c>
    </row>
    <row r="486" spans="1:173">
      <c r="A486" s="781">
        <v>480</v>
      </c>
      <c r="B486" s="781" t="s">
        <v>495</v>
      </c>
      <c r="C486" s="208">
        <v>0</v>
      </c>
      <c r="D486" s="208">
        <v>0</v>
      </c>
      <c r="E486" s="208">
        <v>0</v>
      </c>
      <c r="G486" s="216">
        <v>0</v>
      </c>
      <c r="H486" s="205">
        <v>0</v>
      </c>
      <c r="I486">
        <v>1</v>
      </c>
      <c r="J486" s="204"/>
      <c r="K486" s="205"/>
      <c r="L486" s="205"/>
      <c r="N486" s="205">
        <v>0</v>
      </c>
      <c r="T486" s="218">
        <v>0.01</v>
      </c>
      <c r="U486" s="218">
        <v>0</v>
      </c>
      <c r="V486" s="218">
        <v>0.01</v>
      </c>
      <c r="W486">
        <v>1</v>
      </c>
      <c r="X486" s="205">
        <v>0</v>
      </c>
      <c r="Y486" s="205">
        <v>0</v>
      </c>
      <c r="Z486" s="205">
        <v>0</v>
      </c>
      <c r="AA486">
        <v>1</v>
      </c>
      <c r="AB486" s="205">
        <v>0.27</v>
      </c>
      <c r="AC486" s="205">
        <v>0</v>
      </c>
      <c r="AD486" s="205">
        <v>0</v>
      </c>
      <c r="AE486">
        <v>1</v>
      </c>
      <c r="AF486" s="205">
        <v>0.51</v>
      </c>
      <c r="AG486" s="205">
        <v>0</v>
      </c>
      <c r="AH486" s="205">
        <v>0</v>
      </c>
      <c r="AI486">
        <v>2</v>
      </c>
      <c r="AJ486" s="205">
        <v>0.51</v>
      </c>
      <c r="AK486" s="205">
        <v>0</v>
      </c>
      <c r="AL486" s="205">
        <v>0</v>
      </c>
      <c r="AM486">
        <v>2</v>
      </c>
      <c r="AN486" s="205">
        <v>0</v>
      </c>
      <c r="AO486" s="205">
        <v>0</v>
      </c>
      <c r="AP486" s="205">
        <v>0</v>
      </c>
      <c r="AQ486">
        <v>1</v>
      </c>
      <c r="AR486" s="205">
        <v>0</v>
      </c>
      <c r="AS486" s="205">
        <v>0</v>
      </c>
      <c r="AT486" s="205">
        <v>0</v>
      </c>
      <c r="AU486">
        <v>1</v>
      </c>
      <c r="AV486" s="228"/>
      <c r="AW486" s="216">
        <v>0</v>
      </c>
      <c r="AX486" s="205">
        <v>0</v>
      </c>
      <c r="AY486">
        <v>1</v>
      </c>
      <c r="AZ486" s="204"/>
      <c r="BA486" s="205"/>
      <c r="BB486" s="205"/>
      <c r="BD486" s="205">
        <v>0</v>
      </c>
      <c r="BJ486" s="218">
        <v>0.03</v>
      </c>
      <c r="BK486" s="218">
        <v>0</v>
      </c>
      <c r="BL486" s="218">
        <v>0.03</v>
      </c>
      <c r="BM486">
        <v>1</v>
      </c>
      <c r="BN486" s="205">
        <v>0</v>
      </c>
      <c r="BO486" s="205">
        <v>0</v>
      </c>
      <c r="BP486" s="205">
        <v>0</v>
      </c>
      <c r="BQ486">
        <v>1</v>
      </c>
      <c r="BR486" s="205">
        <v>0.37</v>
      </c>
      <c r="BS486" s="205">
        <v>0</v>
      </c>
      <c r="BT486" s="205">
        <v>0</v>
      </c>
      <c r="BU486">
        <v>1</v>
      </c>
      <c r="BV486" s="205">
        <v>0.56000000000000005</v>
      </c>
      <c r="BW486" s="205">
        <v>0</v>
      </c>
      <c r="BX486" s="205">
        <v>0</v>
      </c>
      <c r="BY486">
        <v>2</v>
      </c>
      <c r="BZ486" s="205">
        <v>0.56000000000000005</v>
      </c>
      <c r="CA486" s="205">
        <v>0</v>
      </c>
      <c r="CB486" s="205">
        <v>0</v>
      </c>
      <c r="CC486">
        <v>2</v>
      </c>
      <c r="CD486" s="205">
        <v>0</v>
      </c>
      <c r="CE486" s="205">
        <v>0</v>
      </c>
      <c r="CF486" s="205">
        <v>0</v>
      </c>
      <c r="CG486">
        <v>1</v>
      </c>
      <c r="CH486" s="205">
        <v>0</v>
      </c>
      <c r="CI486" s="205">
        <v>0</v>
      </c>
      <c r="CJ486" s="205">
        <v>0</v>
      </c>
      <c r="CK486">
        <v>1</v>
      </c>
      <c r="CL486" s="228"/>
      <c r="CM486" s="216">
        <v>0</v>
      </c>
      <c r="CN486" s="205">
        <v>0</v>
      </c>
      <c r="CO486">
        <v>1</v>
      </c>
      <c r="CP486" s="204"/>
      <c r="CQ486" s="205"/>
      <c r="CR486" s="205"/>
      <c r="CT486" s="205">
        <v>0</v>
      </c>
      <c r="CZ486" s="218">
        <v>0.01</v>
      </c>
      <c r="DA486" s="218">
        <v>0</v>
      </c>
      <c r="DB486" s="218">
        <v>0.01</v>
      </c>
      <c r="DC486">
        <v>1</v>
      </c>
      <c r="DD486" s="205">
        <v>0.12</v>
      </c>
      <c r="DE486" s="205">
        <v>0</v>
      </c>
      <c r="DF486" s="205">
        <v>0</v>
      </c>
      <c r="DG486">
        <v>1</v>
      </c>
      <c r="DH486" s="205">
        <v>0.61</v>
      </c>
      <c r="DI486" s="205">
        <v>0</v>
      </c>
      <c r="DJ486" s="205">
        <v>0</v>
      </c>
      <c r="DK486">
        <v>2</v>
      </c>
      <c r="DL486" s="205">
        <v>0.7</v>
      </c>
      <c r="DM486" s="205">
        <v>0</v>
      </c>
      <c r="DN486" s="205">
        <v>0</v>
      </c>
      <c r="DO486">
        <v>3</v>
      </c>
      <c r="DP486" s="205">
        <v>0.72</v>
      </c>
      <c r="DQ486" s="205">
        <v>0</v>
      </c>
      <c r="DR486" s="205">
        <v>0</v>
      </c>
      <c r="DS486">
        <v>3</v>
      </c>
      <c r="DT486" s="205">
        <v>0</v>
      </c>
      <c r="DU486" s="205">
        <v>0</v>
      </c>
      <c r="DV486" s="205">
        <v>0</v>
      </c>
      <c r="DW486">
        <v>1</v>
      </c>
      <c r="DX486" s="205">
        <v>0.12</v>
      </c>
      <c r="DY486" s="205">
        <v>0</v>
      </c>
      <c r="DZ486" s="205">
        <v>0</v>
      </c>
      <c r="EA486">
        <v>1</v>
      </c>
      <c r="EB486" s="228"/>
      <c r="EC486" s="216">
        <v>0</v>
      </c>
      <c r="ED486" s="205">
        <v>0</v>
      </c>
      <c r="EE486">
        <v>1</v>
      </c>
      <c r="EF486" s="204"/>
      <c r="EG486" s="205"/>
      <c r="EH486" s="205"/>
      <c r="EJ486" s="205">
        <v>0</v>
      </c>
      <c r="EP486" s="218">
        <v>0.01</v>
      </c>
      <c r="EQ486" s="218">
        <v>0</v>
      </c>
      <c r="ER486" s="218">
        <v>0.01</v>
      </c>
      <c r="ES486">
        <v>1</v>
      </c>
      <c r="ET486" s="205">
        <v>0.08</v>
      </c>
      <c r="EU486" s="205">
        <v>0</v>
      </c>
      <c r="EV486" s="205">
        <v>0</v>
      </c>
      <c r="EW486">
        <v>1</v>
      </c>
      <c r="EX486" s="205">
        <v>0.44</v>
      </c>
      <c r="EY486" s="205">
        <v>0</v>
      </c>
      <c r="EZ486" s="205">
        <v>0</v>
      </c>
      <c r="FA486">
        <v>1</v>
      </c>
      <c r="FB486" s="205">
        <v>0.77</v>
      </c>
      <c r="FC486" s="205">
        <v>0</v>
      </c>
      <c r="FD486" s="205">
        <v>0</v>
      </c>
      <c r="FE486">
        <v>3</v>
      </c>
      <c r="FF486" s="205">
        <v>0.79</v>
      </c>
      <c r="FG486" s="205">
        <v>0</v>
      </c>
      <c r="FH486" s="205">
        <v>0</v>
      </c>
      <c r="FI486">
        <v>3</v>
      </c>
      <c r="FJ486" s="205">
        <v>0</v>
      </c>
      <c r="FK486" s="205">
        <v>0</v>
      </c>
      <c r="FL486" s="205">
        <v>0</v>
      </c>
      <c r="FM486">
        <v>1</v>
      </c>
      <c r="FN486" s="205">
        <v>0.11</v>
      </c>
      <c r="FO486" s="205">
        <v>0</v>
      </c>
      <c r="FP486" s="205">
        <v>0</v>
      </c>
      <c r="FQ486">
        <v>1</v>
      </c>
    </row>
    <row r="487" spans="1:173">
      <c r="A487" s="781">
        <v>481</v>
      </c>
      <c r="B487" s="781" t="s">
        <v>3268</v>
      </c>
      <c r="C487" s="208">
        <v>0</v>
      </c>
      <c r="D487" s="208">
        <v>0</v>
      </c>
      <c r="E487" s="208">
        <v>0</v>
      </c>
      <c r="G487" s="216">
        <v>0</v>
      </c>
      <c r="H487" s="205">
        <v>0</v>
      </c>
      <c r="I487">
        <v>1</v>
      </c>
      <c r="J487" s="204"/>
      <c r="K487" s="205"/>
      <c r="L487" s="205"/>
      <c r="N487" s="205">
        <v>0</v>
      </c>
      <c r="T487" s="218">
        <v>0</v>
      </c>
      <c r="U487" s="218">
        <v>0</v>
      </c>
      <c r="V487" s="218">
        <v>0</v>
      </c>
      <c r="W487">
        <v>1</v>
      </c>
      <c r="X487" s="205">
        <v>0.03</v>
      </c>
      <c r="Y487" s="205">
        <v>0</v>
      </c>
      <c r="Z487" s="205">
        <v>0</v>
      </c>
      <c r="AA487">
        <v>1</v>
      </c>
      <c r="AB487" s="205">
        <v>0.2</v>
      </c>
      <c r="AC487" s="205">
        <v>0</v>
      </c>
      <c r="AD487" s="205">
        <v>0</v>
      </c>
      <c r="AE487">
        <v>1</v>
      </c>
      <c r="AF487" s="205">
        <v>0.55000000000000004</v>
      </c>
      <c r="AG487" s="205">
        <v>0</v>
      </c>
      <c r="AH487" s="205">
        <v>0</v>
      </c>
      <c r="AI487">
        <v>2</v>
      </c>
      <c r="AJ487" s="205">
        <v>0.56000000000000005</v>
      </c>
      <c r="AK487" s="205">
        <v>0</v>
      </c>
      <c r="AL487" s="205">
        <v>0</v>
      </c>
      <c r="AM487">
        <v>2</v>
      </c>
      <c r="AN487" s="205">
        <v>0</v>
      </c>
      <c r="AO487" s="205">
        <v>0</v>
      </c>
      <c r="AP487" s="205">
        <v>0</v>
      </c>
      <c r="AQ487">
        <v>1</v>
      </c>
      <c r="AR487" s="205">
        <v>0.05</v>
      </c>
      <c r="AS487" s="205">
        <v>0</v>
      </c>
      <c r="AT487" s="205">
        <v>0</v>
      </c>
      <c r="AU487">
        <v>1</v>
      </c>
      <c r="AV487" s="228"/>
      <c r="AW487" s="216">
        <v>0</v>
      </c>
      <c r="AX487" s="205">
        <v>0</v>
      </c>
      <c r="AY487">
        <v>1</v>
      </c>
      <c r="AZ487" s="204"/>
      <c r="BA487" s="205"/>
      <c r="BB487" s="205"/>
      <c r="BD487" s="205">
        <v>0</v>
      </c>
      <c r="BJ487" s="218">
        <v>0</v>
      </c>
      <c r="BK487" s="218">
        <v>0</v>
      </c>
      <c r="BL487" s="218">
        <v>0</v>
      </c>
      <c r="BM487">
        <v>1</v>
      </c>
      <c r="BN487" s="205">
        <v>0.02</v>
      </c>
      <c r="BO487" s="205">
        <v>0</v>
      </c>
      <c r="BP487" s="205">
        <v>0</v>
      </c>
      <c r="BQ487">
        <v>1</v>
      </c>
      <c r="BR487" s="205">
        <v>0.24</v>
      </c>
      <c r="BS487" s="205">
        <v>0</v>
      </c>
      <c r="BT487" s="205">
        <v>0</v>
      </c>
      <c r="BU487">
        <v>1</v>
      </c>
      <c r="BV487" s="205">
        <v>0.56999999999999995</v>
      </c>
      <c r="BW487" s="205">
        <v>0</v>
      </c>
      <c r="BX487" s="205">
        <v>0</v>
      </c>
      <c r="BY487">
        <v>2</v>
      </c>
      <c r="BZ487" s="205">
        <v>0.57999999999999996</v>
      </c>
      <c r="CA487" s="205">
        <v>0</v>
      </c>
      <c r="CB487" s="205">
        <v>0</v>
      </c>
      <c r="CC487">
        <v>2</v>
      </c>
      <c r="CD487" s="205">
        <v>0</v>
      </c>
      <c r="CE487" s="205">
        <v>0</v>
      </c>
      <c r="CF487" s="205">
        <v>0</v>
      </c>
      <c r="CG487">
        <v>1</v>
      </c>
      <c r="CH487" s="205">
        <v>0.05</v>
      </c>
      <c r="CI487" s="205">
        <v>0</v>
      </c>
      <c r="CJ487" s="205">
        <v>0</v>
      </c>
      <c r="CK487">
        <v>1</v>
      </c>
      <c r="CL487" s="228"/>
      <c r="CM487" s="216">
        <v>0</v>
      </c>
      <c r="CN487" s="205">
        <v>0</v>
      </c>
      <c r="CO487">
        <v>1</v>
      </c>
      <c r="CP487" s="204"/>
      <c r="CQ487" s="205"/>
      <c r="CR487" s="205"/>
      <c r="CT487" s="205">
        <v>0</v>
      </c>
      <c r="CZ487" s="218">
        <v>0</v>
      </c>
      <c r="DA487" s="218">
        <v>0</v>
      </c>
      <c r="DB487" s="218">
        <v>0</v>
      </c>
      <c r="DC487">
        <v>1</v>
      </c>
      <c r="DD487" s="205">
        <v>0.06</v>
      </c>
      <c r="DE487" s="205">
        <v>0</v>
      </c>
      <c r="DF487" s="205">
        <v>0</v>
      </c>
      <c r="DG487">
        <v>1</v>
      </c>
      <c r="DH487" s="205">
        <v>0.35</v>
      </c>
      <c r="DI487" s="205">
        <v>0</v>
      </c>
      <c r="DJ487" s="205">
        <v>0</v>
      </c>
      <c r="DK487">
        <v>1</v>
      </c>
      <c r="DL487" s="205">
        <v>0.65</v>
      </c>
      <c r="DM487" s="205">
        <v>0</v>
      </c>
      <c r="DN487" s="205">
        <v>0</v>
      </c>
      <c r="DO487">
        <v>2</v>
      </c>
      <c r="DP487" s="205">
        <v>0.66</v>
      </c>
      <c r="DQ487" s="205">
        <v>0</v>
      </c>
      <c r="DR487" s="205">
        <v>0</v>
      </c>
      <c r="DS487">
        <v>2</v>
      </c>
      <c r="DT487" s="205">
        <v>0</v>
      </c>
      <c r="DU487" s="205">
        <v>0</v>
      </c>
      <c r="DV487" s="205">
        <v>0</v>
      </c>
      <c r="DW487">
        <v>1</v>
      </c>
      <c r="DX487" s="205">
        <v>7.0000000000000007E-2</v>
      </c>
      <c r="DY487" s="205">
        <v>0</v>
      </c>
      <c r="DZ487" s="205">
        <v>0</v>
      </c>
      <c r="EA487">
        <v>1</v>
      </c>
      <c r="EB487" s="228"/>
      <c r="EC487" s="216">
        <v>0</v>
      </c>
      <c r="ED487" s="205">
        <v>0</v>
      </c>
      <c r="EE487">
        <v>1</v>
      </c>
      <c r="EF487" s="204"/>
      <c r="EG487" s="205"/>
      <c r="EH487" s="205"/>
      <c r="EJ487" s="205">
        <v>0</v>
      </c>
      <c r="EP487" s="218">
        <v>0</v>
      </c>
      <c r="EQ487" s="218">
        <v>0</v>
      </c>
      <c r="ER487" s="218">
        <v>0</v>
      </c>
      <c r="ES487">
        <v>1</v>
      </c>
      <c r="ET487" s="205">
        <v>0.06</v>
      </c>
      <c r="EU487" s="205">
        <v>0</v>
      </c>
      <c r="EV487" s="205">
        <v>0</v>
      </c>
      <c r="EW487">
        <v>1</v>
      </c>
      <c r="EX487" s="205">
        <v>0.39</v>
      </c>
      <c r="EY487" s="205">
        <v>0</v>
      </c>
      <c r="EZ487" s="205">
        <v>0</v>
      </c>
      <c r="FA487">
        <v>1</v>
      </c>
      <c r="FB487" s="205">
        <v>0.69</v>
      </c>
      <c r="FC487" s="205">
        <v>0</v>
      </c>
      <c r="FD487" s="205">
        <v>0</v>
      </c>
      <c r="FE487">
        <v>2</v>
      </c>
      <c r="FF487" s="205">
        <v>0.69</v>
      </c>
      <c r="FG487" s="205">
        <v>0</v>
      </c>
      <c r="FH487" s="205">
        <v>0</v>
      </c>
      <c r="FI487">
        <v>2</v>
      </c>
      <c r="FJ487" s="205">
        <v>0.04</v>
      </c>
      <c r="FK487" s="205">
        <v>0</v>
      </c>
      <c r="FL487" s="205">
        <v>0</v>
      </c>
      <c r="FM487">
        <v>1</v>
      </c>
      <c r="FN487" s="205">
        <v>0.08</v>
      </c>
      <c r="FO487" s="205">
        <v>0</v>
      </c>
      <c r="FP487" s="205">
        <v>0</v>
      </c>
      <c r="FQ487">
        <v>1</v>
      </c>
    </row>
    <row r="488" spans="1:173">
      <c r="A488" s="781">
        <v>482</v>
      </c>
      <c r="B488" s="781" t="s">
        <v>176</v>
      </c>
      <c r="C488" s="208">
        <v>0</v>
      </c>
      <c r="D488" s="208">
        <v>0</v>
      </c>
      <c r="E488" s="208">
        <v>0</v>
      </c>
      <c r="G488" s="216">
        <v>0</v>
      </c>
      <c r="H488" s="205">
        <v>0</v>
      </c>
      <c r="I488">
        <v>1</v>
      </c>
      <c r="J488" s="204"/>
      <c r="K488" s="205"/>
      <c r="L488" s="205"/>
      <c r="N488" s="205">
        <v>0</v>
      </c>
      <c r="T488" s="218">
        <v>0.54</v>
      </c>
      <c r="U488" s="218">
        <v>0.09</v>
      </c>
      <c r="V488" s="218">
        <v>0.63</v>
      </c>
      <c r="W488">
        <v>3</v>
      </c>
      <c r="X488" s="205">
        <v>0.55000000000000004</v>
      </c>
      <c r="Y488" s="205">
        <v>0</v>
      </c>
      <c r="Z488" s="205">
        <v>0</v>
      </c>
      <c r="AA488">
        <v>2</v>
      </c>
      <c r="AB488" s="205">
        <v>0.84</v>
      </c>
      <c r="AC488" s="205">
        <v>0</v>
      </c>
      <c r="AD488" s="205">
        <v>0</v>
      </c>
      <c r="AE488">
        <v>3</v>
      </c>
      <c r="AF488" s="205">
        <v>0.72</v>
      </c>
      <c r="AG488" s="205">
        <v>0</v>
      </c>
      <c r="AH488" s="205">
        <v>0</v>
      </c>
      <c r="AI488">
        <v>3</v>
      </c>
      <c r="AJ488" s="205">
        <v>1</v>
      </c>
      <c r="AK488" s="205">
        <v>0</v>
      </c>
      <c r="AL488" s="205">
        <v>0</v>
      </c>
      <c r="AM488">
        <v>5</v>
      </c>
      <c r="AN488" s="205">
        <v>0.82</v>
      </c>
      <c r="AO488" s="205">
        <v>0</v>
      </c>
      <c r="AP488" s="205">
        <v>0</v>
      </c>
      <c r="AQ488">
        <v>3</v>
      </c>
      <c r="AR488" s="205">
        <v>0.06</v>
      </c>
      <c r="AS488" s="205">
        <v>0</v>
      </c>
      <c r="AT488" s="205">
        <v>0</v>
      </c>
      <c r="AU488">
        <v>1</v>
      </c>
      <c r="AV488" s="228"/>
      <c r="AW488" s="216">
        <v>0</v>
      </c>
      <c r="AX488" s="205">
        <v>0</v>
      </c>
      <c r="AY488">
        <v>1</v>
      </c>
      <c r="AZ488" s="204"/>
      <c r="BA488" s="205"/>
      <c r="BB488" s="205"/>
      <c r="BD488" s="205">
        <v>0</v>
      </c>
      <c r="BJ488" s="218">
        <v>0.28999999999999998</v>
      </c>
      <c r="BK488" s="218">
        <v>0.16</v>
      </c>
      <c r="BL488" s="218">
        <v>0.44999999999999996</v>
      </c>
      <c r="BM488">
        <v>3</v>
      </c>
      <c r="BN488" s="205">
        <v>0.53</v>
      </c>
      <c r="BO488" s="205">
        <v>0</v>
      </c>
      <c r="BP488" s="205">
        <v>0</v>
      </c>
      <c r="BQ488">
        <v>2</v>
      </c>
      <c r="BR488" s="205">
        <v>0.81</v>
      </c>
      <c r="BS488" s="205">
        <v>0</v>
      </c>
      <c r="BT488" s="205">
        <v>0</v>
      </c>
      <c r="BU488">
        <v>3</v>
      </c>
      <c r="BV488" s="205">
        <v>0.8</v>
      </c>
      <c r="BW488" s="205">
        <v>0</v>
      </c>
      <c r="BX488" s="205">
        <v>0</v>
      </c>
      <c r="BY488">
        <v>3</v>
      </c>
      <c r="BZ488" s="205">
        <v>0.99</v>
      </c>
      <c r="CA488" s="205">
        <v>0</v>
      </c>
      <c r="CB488" s="205">
        <v>0</v>
      </c>
      <c r="CC488">
        <v>5</v>
      </c>
      <c r="CD488" s="205">
        <v>0.82</v>
      </c>
      <c r="CE488" s="205">
        <v>0</v>
      </c>
      <c r="CF488" s="205">
        <v>0</v>
      </c>
      <c r="CG488">
        <v>3</v>
      </c>
      <c r="CH488" s="205">
        <v>0.04</v>
      </c>
      <c r="CI488" s="205">
        <v>0</v>
      </c>
      <c r="CJ488" s="205">
        <v>0</v>
      </c>
      <c r="CK488">
        <v>1</v>
      </c>
      <c r="CL488" s="228"/>
      <c r="CM488" s="216">
        <v>0</v>
      </c>
      <c r="CN488" s="205">
        <v>0</v>
      </c>
      <c r="CO488">
        <v>1</v>
      </c>
      <c r="CP488" s="204"/>
      <c r="CQ488" s="205"/>
      <c r="CR488" s="205"/>
      <c r="CT488" s="205">
        <v>0</v>
      </c>
      <c r="CZ488" s="218">
        <v>0.33</v>
      </c>
      <c r="DA488" s="218">
        <v>0.14000000000000001</v>
      </c>
      <c r="DB488" s="218">
        <v>0.47000000000000003</v>
      </c>
      <c r="DC488">
        <v>3</v>
      </c>
      <c r="DD488" s="205">
        <v>0.41</v>
      </c>
      <c r="DE488" s="205">
        <v>0</v>
      </c>
      <c r="DF488" s="205">
        <v>0</v>
      </c>
      <c r="DG488">
        <v>1</v>
      </c>
      <c r="DH488" s="205">
        <v>0.69</v>
      </c>
      <c r="DI488" s="205">
        <v>0</v>
      </c>
      <c r="DJ488" s="205">
        <v>0</v>
      </c>
      <c r="DK488">
        <v>2</v>
      </c>
      <c r="DL488" s="205">
        <v>0.7</v>
      </c>
      <c r="DM488" s="205">
        <v>0</v>
      </c>
      <c r="DN488" s="205">
        <v>0</v>
      </c>
      <c r="DO488">
        <v>3</v>
      </c>
      <c r="DP488" s="205">
        <v>0.91</v>
      </c>
      <c r="DQ488" s="205">
        <v>0</v>
      </c>
      <c r="DR488" s="205">
        <v>0</v>
      </c>
      <c r="DS488">
        <v>4</v>
      </c>
      <c r="DT488" s="205">
        <v>0.76</v>
      </c>
      <c r="DU488" s="205">
        <v>0</v>
      </c>
      <c r="DV488" s="205">
        <v>0</v>
      </c>
      <c r="DW488">
        <v>3</v>
      </c>
      <c r="DX488" s="205">
        <v>0.03</v>
      </c>
      <c r="DY488" s="205">
        <v>0</v>
      </c>
      <c r="DZ488" s="205">
        <v>0</v>
      </c>
      <c r="EA488">
        <v>1</v>
      </c>
      <c r="EB488" s="228"/>
      <c r="EC488" s="216">
        <v>0</v>
      </c>
      <c r="ED488" s="205">
        <v>0</v>
      </c>
      <c r="EE488">
        <v>1</v>
      </c>
      <c r="EF488" s="204"/>
      <c r="EG488" s="205"/>
      <c r="EH488" s="205"/>
      <c r="EJ488" s="205">
        <v>0</v>
      </c>
      <c r="EP488" s="218">
        <v>0.46</v>
      </c>
      <c r="EQ488" s="218">
        <v>0.14000000000000001</v>
      </c>
      <c r="ER488" s="218">
        <v>0.60000000000000009</v>
      </c>
      <c r="ES488">
        <v>3</v>
      </c>
      <c r="ET488" s="205">
        <v>0.37</v>
      </c>
      <c r="EU488" s="205">
        <v>0</v>
      </c>
      <c r="EV488" s="205">
        <v>0</v>
      </c>
      <c r="EW488">
        <v>1</v>
      </c>
      <c r="EX488" s="205">
        <v>0.53</v>
      </c>
      <c r="EY488" s="205">
        <v>0</v>
      </c>
      <c r="EZ488" s="205">
        <v>0</v>
      </c>
      <c r="FA488">
        <v>2</v>
      </c>
      <c r="FB488" s="205">
        <v>0.57999999999999996</v>
      </c>
      <c r="FC488" s="205">
        <v>0</v>
      </c>
      <c r="FD488" s="205">
        <v>0</v>
      </c>
      <c r="FE488">
        <v>2</v>
      </c>
      <c r="FF488" s="205">
        <v>0.8</v>
      </c>
      <c r="FG488" s="205">
        <v>0</v>
      </c>
      <c r="FH488" s="205">
        <v>0</v>
      </c>
      <c r="FI488">
        <v>3</v>
      </c>
      <c r="FJ488" s="205">
        <v>0.74</v>
      </c>
      <c r="FK488" s="205">
        <v>0</v>
      </c>
      <c r="FL488" s="205">
        <v>0</v>
      </c>
      <c r="FM488">
        <v>3</v>
      </c>
      <c r="FN488" s="205">
        <v>0.02</v>
      </c>
      <c r="FO488" s="205">
        <v>0</v>
      </c>
      <c r="FP488" s="205">
        <v>0</v>
      </c>
      <c r="FQ488">
        <v>1</v>
      </c>
    </row>
    <row r="489" spans="1:173">
      <c r="A489" s="781">
        <v>483</v>
      </c>
      <c r="B489" s="781" t="s">
        <v>616</v>
      </c>
      <c r="C489" s="208">
        <v>0</v>
      </c>
      <c r="D489" s="208">
        <v>0</v>
      </c>
      <c r="E489" s="208">
        <v>0</v>
      </c>
      <c r="G489" s="216">
        <v>0</v>
      </c>
      <c r="H489" s="205">
        <v>0</v>
      </c>
      <c r="I489">
        <v>1</v>
      </c>
      <c r="J489" s="204"/>
      <c r="K489" s="205"/>
      <c r="L489" s="205"/>
      <c r="N489" s="205">
        <v>0</v>
      </c>
      <c r="T489" s="218">
        <v>0</v>
      </c>
      <c r="U489" s="218">
        <v>0</v>
      </c>
      <c r="V489" s="218">
        <v>0</v>
      </c>
      <c r="W489">
        <v>1</v>
      </c>
      <c r="X489" s="205">
        <v>0.04</v>
      </c>
      <c r="Y489" s="205">
        <v>0</v>
      </c>
      <c r="Z489" s="205">
        <v>0</v>
      </c>
      <c r="AA489">
        <v>1</v>
      </c>
      <c r="AB489" s="205">
        <v>0.3</v>
      </c>
      <c r="AC489" s="205">
        <v>0</v>
      </c>
      <c r="AD489" s="205">
        <v>0</v>
      </c>
      <c r="AE489">
        <v>1</v>
      </c>
      <c r="AF489" s="205">
        <v>0.46</v>
      </c>
      <c r="AG489" s="205">
        <v>0</v>
      </c>
      <c r="AH489" s="205">
        <v>0</v>
      </c>
      <c r="AI489">
        <v>1</v>
      </c>
      <c r="AJ489" s="205">
        <v>0.46</v>
      </c>
      <c r="AK489" s="205">
        <v>0</v>
      </c>
      <c r="AL489" s="205">
        <v>0</v>
      </c>
      <c r="AM489">
        <v>1</v>
      </c>
      <c r="AN489" s="205">
        <v>0</v>
      </c>
      <c r="AO489" s="205">
        <v>0</v>
      </c>
      <c r="AP489" s="205">
        <v>0</v>
      </c>
      <c r="AQ489">
        <v>1</v>
      </c>
      <c r="AR489" s="205">
        <v>0.14000000000000001</v>
      </c>
      <c r="AS489" s="205">
        <v>0</v>
      </c>
      <c r="AT489" s="205">
        <v>0</v>
      </c>
      <c r="AU489">
        <v>1</v>
      </c>
      <c r="AV489" s="228"/>
      <c r="AW489" s="216">
        <v>0</v>
      </c>
      <c r="AX489" s="205">
        <v>0</v>
      </c>
      <c r="AY489">
        <v>1</v>
      </c>
      <c r="AZ489" s="204"/>
      <c r="BA489" s="205"/>
      <c r="BB489" s="205"/>
      <c r="BD489" s="205">
        <v>0</v>
      </c>
      <c r="BJ489" s="218">
        <v>0.46</v>
      </c>
      <c r="BK489" s="218">
        <v>0</v>
      </c>
      <c r="BL489" s="218">
        <v>0.46</v>
      </c>
      <c r="BM489">
        <v>2</v>
      </c>
      <c r="BN489" s="205">
        <v>0.04</v>
      </c>
      <c r="BO489" s="205">
        <v>0</v>
      </c>
      <c r="BP489" s="205">
        <v>0</v>
      </c>
      <c r="BQ489">
        <v>1</v>
      </c>
      <c r="BR489" s="205">
        <v>0.35</v>
      </c>
      <c r="BS489" s="205">
        <v>0</v>
      </c>
      <c r="BT489" s="205">
        <v>0</v>
      </c>
      <c r="BU489">
        <v>1</v>
      </c>
      <c r="BV489" s="205">
        <v>0.59</v>
      </c>
      <c r="BW489" s="205">
        <v>0</v>
      </c>
      <c r="BX489" s="205">
        <v>0</v>
      </c>
      <c r="BY489">
        <v>2</v>
      </c>
      <c r="BZ489" s="205">
        <v>0.62</v>
      </c>
      <c r="CA489" s="205">
        <v>0</v>
      </c>
      <c r="CB489" s="205">
        <v>0</v>
      </c>
      <c r="CC489">
        <v>2</v>
      </c>
      <c r="CD489" s="205">
        <v>0.17</v>
      </c>
      <c r="CE489" s="205">
        <v>0</v>
      </c>
      <c r="CF489" s="205">
        <v>0</v>
      </c>
      <c r="CG489">
        <v>1</v>
      </c>
      <c r="CH489" s="205">
        <v>0.08</v>
      </c>
      <c r="CI489" s="205">
        <v>0</v>
      </c>
      <c r="CJ489" s="205">
        <v>0</v>
      </c>
      <c r="CK489">
        <v>1</v>
      </c>
      <c r="CL489" s="228"/>
      <c r="CM489" s="216">
        <v>0</v>
      </c>
      <c r="CN489" s="205">
        <v>0</v>
      </c>
      <c r="CO489">
        <v>1</v>
      </c>
      <c r="CP489" s="204"/>
      <c r="CQ489" s="205"/>
      <c r="CR489" s="205"/>
      <c r="CT489" s="205">
        <v>0</v>
      </c>
      <c r="CZ489" s="218">
        <v>0.47</v>
      </c>
      <c r="DA489" s="218">
        <v>0</v>
      </c>
      <c r="DB489" s="218">
        <v>0.47</v>
      </c>
      <c r="DC489">
        <v>2</v>
      </c>
      <c r="DD489" s="205">
        <v>0.27</v>
      </c>
      <c r="DE489" s="205">
        <v>0</v>
      </c>
      <c r="DF489" s="205">
        <v>0</v>
      </c>
      <c r="DG489">
        <v>1</v>
      </c>
      <c r="DH489" s="205">
        <v>0.39</v>
      </c>
      <c r="DI489" s="205">
        <v>0</v>
      </c>
      <c r="DJ489" s="205">
        <v>0</v>
      </c>
      <c r="DK489">
        <v>1</v>
      </c>
      <c r="DL489" s="205">
        <v>0.42</v>
      </c>
      <c r="DM489" s="205">
        <v>0</v>
      </c>
      <c r="DN489" s="205">
        <v>0</v>
      </c>
      <c r="DO489">
        <v>1</v>
      </c>
      <c r="DP489" s="205">
        <v>0.73</v>
      </c>
      <c r="DQ489" s="205">
        <v>0</v>
      </c>
      <c r="DR489" s="205">
        <v>0</v>
      </c>
      <c r="DS489">
        <v>3</v>
      </c>
      <c r="DT489" s="205">
        <v>0.33</v>
      </c>
      <c r="DU489" s="205">
        <v>0</v>
      </c>
      <c r="DV489" s="205">
        <v>0</v>
      </c>
      <c r="DW489">
        <v>1</v>
      </c>
      <c r="DX489" s="205">
        <v>0.11</v>
      </c>
      <c r="DY489" s="205">
        <v>0</v>
      </c>
      <c r="DZ489" s="205">
        <v>0</v>
      </c>
      <c r="EA489">
        <v>1</v>
      </c>
      <c r="EB489" s="228"/>
      <c r="EC489" s="216">
        <v>0</v>
      </c>
      <c r="ED489" s="205">
        <v>0</v>
      </c>
      <c r="EE489">
        <v>1</v>
      </c>
      <c r="EF489" s="204"/>
      <c r="EG489" s="205"/>
      <c r="EH489" s="205"/>
      <c r="EJ489" s="205">
        <v>0</v>
      </c>
      <c r="EP489" s="218">
        <v>0.53</v>
      </c>
      <c r="EQ489" s="218">
        <v>0</v>
      </c>
      <c r="ER489" s="218">
        <v>0.53</v>
      </c>
      <c r="ES489">
        <v>3</v>
      </c>
      <c r="ET489" s="205">
        <v>0.62</v>
      </c>
      <c r="EU489" s="205">
        <v>0</v>
      </c>
      <c r="EV489" s="205">
        <v>0</v>
      </c>
      <c r="EW489">
        <v>2</v>
      </c>
      <c r="EX489" s="205">
        <v>0.4</v>
      </c>
      <c r="EY489" s="205">
        <v>0</v>
      </c>
      <c r="EZ489" s="205">
        <v>0</v>
      </c>
      <c r="FA489">
        <v>1</v>
      </c>
      <c r="FB489" s="205">
        <v>0.41</v>
      </c>
      <c r="FC489" s="205">
        <v>0</v>
      </c>
      <c r="FD489" s="205">
        <v>0</v>
      </c>
      <c r="FE489">
        <v>1</v>
      </c>
      <c r="FF489" s="205">
        <v>0.86</v>
      </c>
      <c r="FG489" s="205">
        <v>0</v>
      </c>
      <c r="FH489" s="205">
        <v>0</v>
      </c>
      <c r="FI489">
        <v>3</v>
      </c>
      <c r="FJ489" s="205">
        <v>0.44</v>
      </c>
      <c r="FK489" s="205">
        <v>0</v>
      </c>
      <c r="FL489" s="205">
        <v>0</v>
      </c>
      <c r="FM489">
        <v>1</v>
      </c>
      <c r="FN489" s="205">
        <v>0.26</v>
      </c>
      <c r="FO489" s="205">
        <v>0</v>
      </c>
      <c r="FP489" s="205">
        <v>0</v>
      </c>
      <c r="FQ489">
        <v>1</v>
      </c>
    </row>
    <row r="490" spans="1:173">
      <c r="A490" s="781">
        <v>484</v>
      </c>
      <c r="B490" s="781" t="s">
        <v>521</v>
      </c>
      <c r="C490" s="208">
        <v>0</v>
      </c>
      <c r="D490" s="208">
        <v>0</v>
      </c>
      <c r="E490" s="208">
        <v>0</v>
      </c>
      <c r="G490" s="216">
        <v>0</v>
      </c>
      <c r="H490" s="205">
        <v>0</v>
      </c>
      <c r="I490">
        <v>1</v>
      </c>
      <c r="J490" s="204"/>
      <c r="K490" s="205"/>
      <c r="L490" s="205"/>
      <c r="N490" s="205">
        <v>0</v>
      </c>
      <c r="T490" s="218">
        <v>0</v>
      </c>
      <c r="U490" s="218">
        <v>0</v>
      </c>
      <c r="V490" s="218">
        <v>0</v>
      </c>
      <c r="W490">
        <v>1</v>
      </c>
      <c r="X490" s="205">
        <v>0</v>
      </c>
      <c r="Y490" s="205">
        <v>0</v>
      </c>
      <c r="Z490" s="205">
        <v>0</v>
      </c>
      <c r="AA490">
        <v>1</v>
      </c>
      <c r="AB490" s="205">
        <v>0</v>
      </c>
      <c r="AC490" s="205">
        <v>0</v>
      </c>
      <c r="AD490" s="205">
        <v>0</v>
      </c>
      <c r="AE490">
        <v>1</v>
      </c>
      <c r="AF490" s="205">
        <v>0</v>
      </c>
      <c r="AG490" s="205">
        <v>0</v>
      </c>
      <c r="AH490" s="205">
        <v>0</v>
      </c>
      <c r="AI490">
        <v>1</v>
      </c>
      <c r="AJ490" s="205">
        <v>0</v>
      </c>
      <c r="AK490" s="205">
        <v>0</v>
      </c>
      <c r="AL490" s="205">
        <v>0</v>
      </c>
      <c r="AM490">
        <v>1</v>
      </c>
      <c r="AN490" s="205">
        <v>0</v>
      </c>
      <c r="AO490" s="205">
        <v>0</v>
      </c>
      <c r="AP490" s="205">
        <v>0</v>
      </c>
      <c r="AQ490">
        <v>1</v>
      </c>
      <c r="AR490" s="205">
        <v>0</v>
      </c>
      <c r="AS490" s="205">
        <v>0</v>
      </c>
      <c r="AT490" s="205">
        <v>0</v>
      </c>
      <c r="AU490">
        <v>1</v>
      </c>
      <c r="AV490" s="228"/>
      <c r="AW490" s="216">
        <v>0</v>
      </c>
      <c r="AX490" s="205">
        <v>0</v>
      </c>
      <c r="AY490">
        <v>1</v>
      </c>
      <c r="AZ490" s="204"/>
      <c r="BA490" s="205"/>
      <c r="BB490" s="205"/>
      <c r="BD490" s="205">
        <v>0</v>
      </c>
      <c r="BJ490" s="218">
        <v>0</v>
      </c>
      <c r="BK490" s="218">
        <v>0</v>
      </c>
      <c r="BL490" s="218">
        <v>0</v>
      </c>
      <c r="BM490">
        <v>1</v>
      </c>
      <c r="BN490" s="205">
        <v>0</v>
      </c>
      <c r="BO490" s="205">
        <v>0</v>
      </c>
      <c r="BP490" s="205">
        <v>0</v>
      </c>
      <c r="BQ490">
        <v>1</v>
      </c>
      <c r="BR490" s="205">
        <v>0</v>
      </c>
      <c r="BS490" s="205">
        <v>0</v>
      </c>
      <c r="BT490" s="205">
        <v>0</v>
      </c>
      <c r="BU490">
        <v>1</v>
      </c>
      <c r="BV490" s="205">
        <v>0</v>
      </c>
      <c r="BW490" s="205">
        <v>0</v>
      </c>
      <c r="BX490" s="205">
        <v>0</v>
      </c>
      <c r="BY490">
        <v>1</v>
      </c>
      <c r="BZ490" s="205">
        <v>0</v>
      </c>
      <c r="CA490" s="205">
        <v>0</v>
      </c>
      <c r="CB490" s="205">
        <v>0</v>
      </c>
      <c r="CC490">
        <v>1</v>
      </c>
      <c r="CD490" s="205">
        <v>0</v>
      </c>
      <c r="CE490" s="205">
        <v>0</v>
      </c>
      <c r="CF490" s="205">
        <v>0</v>
      </c>
      <c r="CG490">
        <v>1</v>
      </c>
      <c r="CH490" s="205">
        <v>0</v>
      </c>
      <c r="CI490" s="205">
        <v>0</v>
      </c>
      <c r="CJ490" s="205">
        <v>0</v>
      </c>
      <c r="CK490">
        <v>1</v>
      </c>
      <c r="CL490" s="228"/>
      <c r="CM490" s="216">
        <v>0</v>
      </c>
      <c r="CN490" s="205">
        <v>0</v>
      </c>
      <c r="CO490">
        <v>1</v>
      </c>
      <c r="CP490" s="204"/>
      <c r="CQ490" s="205"/>
      <c r="CR490" s="205"/>
      <c r="CT490" s="205">
        <v>0</v>
      </c>
      <c r="CZ490" s="218">
        <v>0</v>
      </c>
      <c r="DA490" s="218">
        <v>0</v>
      </c>
      <c r="DB490" s="218">
        <v>0</v>
      </c>
      <c r="DC490">
        <v>1</v>
      </c>
      <c r="DD490" s="205">
        <v>0</v>
      </c>
      <c r="DE490" s="205">
        <v>0</v>
      </c>
      <c r="DF490" s="205">
        <v>0</v>
      </c>
      <c r="DG490">
        <v>1</v>
      </c>
      <c r="DH490" s="205">
        <v>0</v>
      </c>
      <c r="DI490" s="205">
        <v>0</v>
      </c>
      <c r="DJ490" s="205">
        <v>0</v>
      </c>
      <c r="DK490">
        <v>1</v>
      </c>
      <c r="DL490" s="205">
        <v>0</v>
      </c>
      <c r="DM490" s="205">
        <v>0</v>
      </c>
      <c r="DN490" s="205">
        <v>0</v>
      </c>
      <c r="DO490">
        <v>1</v>
      </c>
      <c r="DP490" s="205">
        <v>0</v>
      </c>
      <c r="DQ490" s="205">
        <v>0</v>
      </c>
      <c r="DR490" s="205">
        <v>0</v>
      </c>
      <c r="DS490">
        <v>1</v>
      </c>
      <c r="DT490" s="205">
        <v>0</v>
      </c>
      <c r="DU490" s="205">
        <v>0</v>
      </c>
      <c r="DV490" s="205">
        <v>0</v>
      </c>
      <c r="DW490">
        <v>1</v>
      </c>
      <c r="DX490" s="205">
        <v>0</v>
      </c>
      <c r="DY490" s="205">
        <v>0</v>
      </c>
      <c r="DZ490" s="205">
        <v>0</v>
      </c>
      <c r="EA490">
        <v>1</v>
      </c>
      <c r="EB490" s="228"/>
      <c r="EC490" s="216">
        <v>0</v>
      </c>
      <c r="ED490" s="205">
        <v>0</v>
      </c>
      <c r="EE490">
        <v>1</v>
      </c>
      <c r="EF490" s="204"/>
      <c r="EG490" s="205"/>
      <c r="EH490" s="205"/>
      <c r="EJ490" s="205">
        <v>0</v>
      </c>
      <c r="EP490" s="218">
        <v>0.31</v>
      </c>
      <c r="EQ490" s="218">
        <v>0.69</v>
      </c>
      <c r="ER490" s="218">
        <v>1</v>
      </c>
      <c r="ES490">
        <v>5</v>
      </c>
      <c r="ET490" s="205">
        <v>0.66</v>
      </c>
      <c r="EU490" s="205">
        <v>0</v>
      </c>
      <c r="EV490" s="205">
        <v>0</v>
      </c>
      <c r="EW490">
        <v>2</v>
      </c>
      <c r="EX490" s="205">
        <v>0.43</v>
      </c>
      <c r="EY490" s="205">
        <v>0</v>
      </c>
      <c r="EZ490" s="205">
        <v>0</v>
      </c>
      <c r="FA490">
        <v>1</v>
      </c>
      <c r="FB490" s="205">
        <v>0.5</v>
      </c>
      <c r="FC490" s="205">
        <v>0</v>
      </c>
      <c r="FD490" s="205">
        <v>0</v>
      </c>
      <c r="FE490">
        <v>2</v>
      </c>
      <c r="FF490" s="205">
        <v>0.82</v>
      </c>
      <c r="FG490" s="205">
        <v>0</v>
      </c>
      <c r="FH490" s="205">
        <v>0</v>
      </c>
      <c r="FI490">
        <v>3</v>
      </c>
      <c r="FJ490" s="205">
        <v>0.9</v>
      </c>
      <c r="FK490" s="205">
        <v>0</v>
      </c>
      <c r="FL490" s="205">
        <v>0</v>
      </c>
      <c r="FM490">
        <v>4</v>
      </c>
      <c r="FN490" s="205">
        <v>0.01</v>
      </c>
      <c r="FO490" s="205">
        <v>0</v>
      </c>
      <c r="FP490" s="205">
        <v>0</v>
      </c>
      <c r="FQ490">
        <v>1</v>
      </c>
    </row>
    <row r="491" spans="1:173">
      <c r="A491" s="781">
        <v>485</v>
      </c>
      <c r="B491" s="781" t="s">
        <v>500</v>
      </c>
      <c r="C491" s="208">
        <v>0</v>
      </c>
      <c r="D491" s="208">
        <v>0</v>
      </c>
      <c r="E491" s="208">
        <v>0</v>
      </c>
      <c r="G491" s="216">
        <v>0</v>
      </c>
      <c r="H491" s="205">
        <v>0</v>
      </c>
      <c r="I491">
        <v>1</v>
      </c>
      <c r="J491" s="204"/>
      <c r="K491" s="205"/>
      <c r="L491" s="205"/>
      <c r="N491" s="205">
        <v>0</v>
      </c>
      <c r="T491" s="218">
        <v>0</v>
      </c>
      <c r="U491" s="218">
        <v>0</v>
      </c>
      <c r="V491" s="218">
        <v>0</v>
      </c>
      <c r="W491">
        <v>1</v>
      </c>
      <c r="X491" s="205">
        <v>0.05</v>
      </c>
      <c r="Y491" s="205">
        <v>0</v>
      </c>
      <c r="Z491" s="205">
        <v>0</v>
      </c>
      <c r="AA491">
        <v>1</v>
      </c>
      <c r="AB491" s="205">
        <v>0.17</v>
      </c>
      <c r="AC491" s="205">
        <v>0</v>
      </c>
      <c r="AD491" s="205">
        <v>0</v>
      </c>
      <c r="AE491">
        <v>1</v>
      </c>
      <c r="AF491" s="205">
        <v>0.28999999999999998</v>
      </c>
      <c r="AG491" s="205">
        <v>0</v>
      </c>
      <c r="AH491" s="205">
        <v>0</v>
      </c>
      <c r="AI491">
        <v>1</v>
      </c>
      <c r="AJ491" s="205">
        <v>0.28999999999999998</v>
      </c>
      <c r="AK491" s="205">
        <v>0</v>
      </c>
      <c r="AL491" s="205">
        <v>0</v>
      </c>
      <c r="AM491">
        <v>1</v>
      </c>
      <c r="AN491" s="205">
        <v>0</v>
      </c>
      <c r="AO491" s="205">
        <v>0</v>
      </c>
      <c r="AP491" s="205">
        <v>0</v>
      </c>
      <c r="AQ491">
        <v>1</v>
      </c>
      <c r="AR491" s="205">
        <v>0.08</v>
      </c>
      <c r="AS491" s="205">
        <v>0</v>
      </c>
      <c r="AT491" s="205">
        <v>0</v>
      </c>
      <c r="AU491">
        <v>1</v>
      </c>
      <c r="AV491" s="228"/>
      <c r="AW491" s="216">
        <v>0</v>
      </c>
      <c r="AX491" s="205">
        <v>0</v>
      </c>
      <c r="AY491">
        <v>1</v>
      </c>
      <c r="AZ491" s="204"/>
      <c r="BA491" s="205"/>
      <c r="BB491" s="205"/>
      <c r="BD491" s="205">
        <v>0</v>
      </c>
      <c r="BJ491" s="218">
        <v>0.61</v>
      </c>
      <c r="BK491" s="218">
        <v>0</v>
      </c>
      <c r="BL491" s="218">
        <v>0.61</v>
      </c>
      <c r="BM491">
        <v>3</v>
      </c>
      <c r="BN491" s="205">
        <v>0.02</v>
      </c>
      <c r="BO491" s="205">
        <v>0</v>
      </c>
      <c r="BP491" s="205">
        <v>0</v>
      </c>
      <c r="BQ491">
        <v>1</v>
      </c>
      <c r="BR491" s="205">
        <v>0.5</v>
      </c>
      <c r="BS491" s="205">
        <v>0</v>
      </c>
      <c r="BT491" s="205">
        <v>0</v>
      </c>
      <c r="BU491">
        <v>2</v>
      </c>
      <c r="BV491" s="205">
        <v>0.69</v>
      </c>
      <c r="BW491" s="205">
        <v>0</v>
      </c>
      <c r="BX491" s="205">
        <v>0</v>
      </c>
      <c r="BY491">
        <v>2</v>
      </c>
      <c r="BZ491" s="205">
        <v>0.71</v>
      </c>
      <c r="CA491" s="205">
        <v>0</v>
      </c>
      <c r="CB491" s="205">
        <v>0</v>
      </c>
      <c r="CC491">
        <v>3</v>
      </c>
      <c r="CD491" s="205">
        <v>0.21</v>
      </c>
      <c r="CE491" s="205">
        <v>0</v>
      </c>
      <c r="CF491" s="205">
        <v>0</v>
      </c>
      <c r="CG491">
        <v>1</v>
      </c>
      <c r="CH491" s="205">
        <v>0.04</v>
      </c>
      <c r="CI491" s="205">
        <v>0</v>
      </c>
      <c r="CJ491" s="205">
        <v>0</v>
      </c>
      <c r="CK491">
        <v>1</v>
      </c>
      <c r="CL491" s="228"/>
      <c r="CM491" s="216">
        <v>0</v>
      </c>
      <c r="CN491" s="205">
        <v>0</v>
      </c>
      <c r="CO491">
        <v>1</v>
      </c>
      <c r="CP491" s="204"/>
      <c r="CQ491" s="205"/>
      <c r="CR491" s="205"/>
      <c r="CT491" s="205">
        <v>0</v>
      </c>
      <c r="CZ491" s="218">
        <v>0.41</v>
      </c>
      <c r="DA491" s="218">
        <v>0</v>
      </c>
      <c r="DB491" s="218">
        <v>0.41</v>
      </c>
      <c r="DC491">
        <v>2</v>
      </c>
      <c r="DD491" s="205">
        <v>0.06</v>
      </c>
      <c r="DE491" s="205">
        <v>0</v>
      </c>
      <c r="DF491" s="205">
        <v>0</v>
      </c>
      <c r="DG491">
        <v>1</v>
      </c>
      <c r="DH491" s="205">
        <v>0.34</v>
      </c>
      <c r="DI491" s="205">
        <v>0</v>
      </c>
      <c r="DJ491" s="205">
        <v>0</v>
      </c>
      <c r="DK491">
        <v>1</v>
      </c>
      <c r="DL491" s="205">
        <v>0.59</v>
      </c>
      <c r="DM491" s="205">
        <v>0</v>
      </c>
      <c r="DN491" s="205">
        <v>0</v>
      </c>
      <c r="DO491">
        <v>2</v>
      </c>
      <c r="DP491" s="205">
        <v>0.61</v>
      </c>
      <c r="DQ491" s="205">
        <v>0</v>
      </c>
      <c r="DR491" s="205">
        <v>0</v>
      </c>
      <c r="DS491">
        <v>2</v>
      </c>
      <c r="DT491" s="205">
        <v>0.14000000000000001</v>
      </c>
      <c r="DU491" s="205">
        <v>0</v>
      </c>
      <c r="DV491" s="205">
        <v>0</v>
      </c>
      <c r="DW491">
        <v>1</v>
      </c>
      <c r="DX491" s="205">
        <v>0.06</v>
      </c>
      <c r="DY491" s="205">
        <v>0</v>
      </c>
      <c r="DZ491" s="205">
        <v>0</v>
      </c>
      <c r="EA491">
        <v>1</v>
      </c>
      <c r="EB491" s="228"/>
      <c r="EC491" s="216">
        <v>0</v>
      </c>
      <c r="ED491" s="205">
        <v>0</v>
      </c>
      <c r="EE491">
        <v>1</v>
      </c>
      <c r="EF491" s="204"/>
      <c r="EG491" s="205"/>
      <c r="EH491" s="205"/>
      <c r="EJ491" s="205">
        <v>0</v>
      </c>
      <c r="EP491" s="218">
        <v>0.47</v>
      </c>
      <c r="EQ491" s="218">
        <v>0</v>
      </c>
      <c r="ER491" s="218">
        <v>0.47</v>
      </c>
      <c r="ES491">
        <v>2</v>
      </c>
      <c r="ET491" s="205">
        <v>0.52</v>
      </c>
      <c r="EU491" s="205">
        <v>0</v>
      </c>
      <c r="EV491" s="205">
        <v>0</v>
      </c>
      <c r="EW491">
        <v>2</v>
      </c>
      <c r="EX491" s="205">
        <v>0.57999999999999996</v>
      </c>
      <c r="EY491" s="205">
        <v>0</v>
      </c>
      <c r="EZ491" s="205">
        <v>0</v>
      </c>
      <c r="FA491">
        <v>2</v>
      </c>
      <c r="FB491" s="205">
        <v>0.46</v>
      </c>
      <c r="FC491" s="205">
        <v>0</v>
      </c>
      <c r="FD491" s="205">
        <v>0</v>
      </c>
      <c r="FE491">
        <v>1</v>
      </c>
      <c r="FF491" s="205">
        <v>0.81</v>
      </c>
      <c r="FG491" s="205">
        <v>0</v>
      </c>
      <c r="FH491" s="205">
        <v>0</v>
      </c>
      <c r="FI491">
        <v>3</v>
      </c>
      <c r="FJ491" s="205">
        <v>0.25</v>
      </c>
      <c r="FK491" s="205">
        <v>0</v>
      </c>
      <c r="FL491" s="205">
        <v>0</v>
      </c>
      <c r="FM491">
        <v>1</v>
      </c>
      <c r="FN491" s="205">
        <v>0.33</v>
      </c>
      <c r="FO491" s="205">
        <v>0</v>
      </c>
      <c r="FP491" s="205">
        <v>0</v>
      </c>
      <c r="FQ491">
        <v>1</v>
      </c>
    </row>
    <row r="492" spans="1:173">
      <c r="A492" s="781">
        <v>486</v>
      </c>
      <c r="B492" s="781" t="s">
        <v>197</v>
      </c>
      <c r="C492" s="208">
        <v>0</v>
      </c>
      <c r="D492" s="208">
        <v>0</v>
      </c>
      <c r="E492" s="208">
        <v>0</v>
      </c>
      <c r="G492" s="216">
        <v>0</v>
      </c>
      <c r="H492" s="205">
        <v>0</v>
      </c>
      <c r="I492">
        <v>1</v>
      </c>
      <c r="J492" s="204"/>
      <c r="K492" s="205"/>
      <c r="L492" s="205"/>
      <c r="N492" s="205">
        <v>0</v>
      </c>
      <c r="T492" s="218">
        <v>0</v>
      </c>
      <c r="U492" s="218">
        <v>0</v>
      </c>
      <c r="V492" s="218">
        <v>0</v>
      </c>
      <c r="W492">
        <v>1</v>
      </c>
      <c r="X492" s="205">
        <v>0</v>
      </c>
      <c r="Y492" s="205">
        <v>0</v>
      </c>
      <c r="Z492" s="205">
        <v>0</v>
      </c>
      <c r="AA492">
        <v>1</v>
      </c>
      <c r="AB492" s="205">
        <v>0</v>
      </c>
      <c r="AC492" s="205">
        <v>0</v>
      </c>
      <c r="AD492" s="205">
        <v>0</v>
      </c>
      <c r="AE492">
        <v>1</v>
      </c>
      <c r="AF492" s="205">
        <v>0</v>
      </c>
      <c r="AG492" s="205">
        <v>0</v>
      </c>
      <c r="AH492" s="205">
        <v>0</v>
      </c>
      <c r="AI492">
        <v>1</v>
      </c>
      <c r="AJ492" s="205">
        <v>0</v>
      </c>
      <c r="AK492" s="205">
        <v>0</v>
      </c>
      <c r="AL492" s="205">
        <v>0</v>
      </c>
      <c r="AM492">
        <v>1</v>
      </c>
      <c r="AN492" s="205">
        <v>0</v>
      </c>
      <c r="AO492" s="205">
        <v>0</v>
      </c>
      <c r="AP492" s="205">
        <v>0</v>
      </c>
      <c r="AQ492">
        <v>1</v>
      </c>
      <c r="AR492" s="205">
        <v>0</v>
      </c>
      <c r="AS492" s="205">
        <v>0</v>
      </c>
      <c r="AT492" s="205">
        <v>0</v>
      </c>
      <c r="AU492">
        <v>1</v>
      </c>
      <c r="AV492" s="228"/>
      <c r="AW492" s="216">
        <v>0</v>
      </c>
      <c r="AX492" s="205">
        <v>0</v>
      </c>
      <c r="AY492">
        <v>1</v>
      </c>
      <c r="AZ492" s="204"/>
      <c r="BA492" s="205"/>
      <c r="BB492" s="205"/>
      <c r="BD492" s="205">
        <v>0</v>
      </c>
      <c r="BJ492" s="218">
        <v>0</v>
      </c>
      <c r="BK492" s="218">
        <v>0</v>
      </c>
      <c r="BL492" s="218">
        <v>0</v>
      </c>
      <c r="BM492">
        <v>1</v>
      </c>
      <c r="BN492" s="205">
        <v>1</v>
      </c>
      <c r="BO492" s="205">
        <v>0</v>
      </c>
      <c r="BP492" s="205">
        <v>0</v>
      </c>
      <c r="BQ492">
        <v>5</v>
      </c>
      <c r="BR492" s="205">
        <v>0</v>
      </c>
      <c r="BS492" s="205">
        <v>0</v>
      </c>
      <c r="BT492" s="205">
        <v>0</v>
      </c>
      <c r="BU492">
        <v>1</v>
      </c>
      <c r="BV492" s="205">
        <v>1</v>
      </c>
      <c r="BW492" s="205">
        <v>0</v>
      </c>
      <c r="BX492" s="205">
        <v>0</v>
      </c>
      <c r="BY492">
        <v>5</v>
      </c>
      <c r="BZ492" s="205">
        <v>1</v>
      </c>
      <c r="CA492" s="205">
        <v>0</v>
      </c>
      <c r="CB492" s="205">
        <v>0</v>
      </c>
      <c r="CC492">
        <v>5</v>
      </c>
      <c r="CD492" s="205">
        <v>1</v>
      </c>
      <c r="CE492" s="205">
        <v>0</v>
      </c>
      <c r="CF492" s="205">
        <v>0</v>
      </c>
      <c r="CG492">
        <v>5</v>
      </c>
      <c r="CH492" s="205">
        <v>0</v>
      </c>
      <c r="CI492" s="205">
        <v>0</v>
      </c>
      <c r="CJ492" s="205">
        <v>0</v>
      </c>
      <c r="CK492">
        <v>1</v>
      </c>
      <c r="CL492" s="228"/>
      <c r="CM492" s="216">
        <v>0</v>
      </c>
      <c r="CN492" s="205">
        <v>0</v>
      </c>
      <c r="CO492">
        <v>1</v>
      </c>
      <c r="CP492" s="204"/>
      <c r="CQ492" s="205"/>
      <c r="CR492" s="205"/>
      <c r="CT492" s="205">
        <v>0</v>
      </c>
      <c r="CZ492" s="218">
        <v>0.32</v>
      </c>
      <c r="DA492" s="218">
        <v>0</v>
      </c>
      <c r="DB492" s="218">
        <v>0.32</v>
      </c>
      <c r="DC492">
        <v>2</v>
      </c>
      <c r="DD492" s="205">
        <v>0.4</v>
      </c>
      <c r="DE492" s="205">
        <v>0</v>
      </c>
      <c r="DF492" s="205">
        <v>0</v>
      </c>
      <c r="DG492">
        <v>1</v>
      </c>
      <c r="DH492" s="205">
        <v>0.56000000000000005</v>
      </c>
      <c r="DI492" s="205">
        <v>0</v>
      </c>
      <c r="DJ492" s="205">
        <v>0</v>
      </c>
      <c r="DK492">
        <v>2</v>
      </c>
      <c r="DL492" s="205">
        <v>1</v>
      </c>
      <c r="DM492" s="205">
        <v>0</v>
      </c>
      <c r="DN492" s="205">
        <v>0</v>
      </c>
      <c r="DO492">
        <v>5</v>
      </c>
      <c r="DP492" s="205">
        <v>1</v>
      </c>
      <c r="DQ492" s="205">
        <v>0</v>
      </c>
      <c r="DR492" s="205">
        <v>0</v>
      </c>
      <c r="DS492">
        <v>5</v>
      </c>
      <c r="DT492" s="205">
        <v>0.76</v>
      </c>
      <c r="DU492" s="205">
        <v>0</v>
      </c>
      <c r="DV492" s="205">
        <v>0</v>
      </c>
      <c r="DW492">
        <v>3</v>
      </c>
      <c r="DX492" s="205">
        <v>0.01</v>
      </c>
      <c r="DY492" s="205">
        <v>0</v>
      </c>
      <c r="DZ492" s="205">
        <v>0</v>
      </c>
      <c r="EA492">
        <v>1</v>
      </c>
      <c r="EB492" s="228"/>
      <c r="EC492" s="216">
        <v>0</v>
      </c>
      <c r="ED492" s="205">
        <v>0</v>
      </c>
      <c r="EE492">
        <v>1</v>
      </c>
      <c r="EF492" s="204"/>
      <c r="EG492" s="205"/>
      <c r="EH492" s="205"/>
      <c r="EJ492" s="205">
        <v>0</v>
      </c>
      <c r="EP492" s="218">
        <v>0.4</v>
      </c>
      <c r="EQ492" s="218">
        <v>0.24</v>
      </c>
      <c r="ER492" s="218">
        <v>0.64</v>
      </c>
      <c r="ES492">
        <v>4</v>
      </c>
      <c r="ET492" s="205">
        <v>0.6</v>
      </c>
      <c r="EU492" s="205">
        <v>0</v>
      </c>
      <c r="EV492" s="205">
        <v>0</v>
      </c>
      <c r="EW492">
        <v>2</v>
      </c>
      <c r="EX492" s="205">
        <v>0.46</v>
      </c>
      <c r="EY492" s="205">
        <v>0</v>
      </c>
      <c r="EZ492" s="205">
        <v>0</v>
      </c>
      <c r="FA492">
        <v>1</v>
      </c>
      <c r="FB492" s="205">
        <v>0.69</v>
      </c>
      <c r="FC492" s="205">
        <v>0</v>
      </c>
      <c r="FD492" s="205">
        <v>0</v>
      </c>
      <c r="FE492">
        <v>2</v>
      </c>
      <c r="FF492" s="205">
        <v>0.92</v>
      </c>
      <c r="FG492" s="205">
        <v>0</v>
      </c>
      <c r="FH492" s="205">
        <v>0</v>
      </c>
      <c r="FI492">
        <v>4</v>
      </c>
      <c r="FJ492" s="205">
        <v>0.76</v>
      </c>
      <c r="FK492" s="205">
        <v>0</v>
      </c>
      <c r="FL492" s="205">
        <v>0</v>
      </c>
      <c r="FM492">
        <v>3</v>
      </c>
      <c r="FN492" s="205">
        <v>0.05</v>
      </c>
      <c r="FO492" s="205">
        <v>0</v>
      </c>
      <c r="FP492" s="205">
        <v>0</v>
      </c>
      <c r="FQ492">
        <v>1</v>
      </c>
    </row>
    <row r="493" spans="1:173">
      <c r="A493" s="781">
        <v>487</v>
      </c>
      <c r="B493" s="781" t="s">
        <v>491</v>
      </c>
      <c r="C493" s="208">
        <v>0</v>
      </c>
      <c r="D493" s="208">
        <v>0</v>
      </c>
      <c r="E493" s="208">
        <v>15</v>
      </c>
      <c r="G493" s="216">
        <v>0</v>
      </c>
      <c r="H493" s="205">
        <v>0</v>
      </c>
      <c r="I493">
        <v>1</v>
      </c>
      <c r="J493" s="204"/>
      <c r="K493" s="205"/>
      <c r="L493" s="205"/>
      <c r="N493" s="205">
        <v>0</v>
      </c>
      <c r="T493" s="218">
        <v>0</v>
      </c>
      <c r="U493" s="218">
        <v>0</v>
      </c>
      <c r="V493" s="218">
        <v>0</v>
      </c>
      <c r="W493">
        <v>1</v>
      </c>
      <c r="X493" s="205">
        <v>0</v>
      </c>
      <c r="Y493" s="205">
        <v>0</v>
      </c>
      <c r="Z493" s="205">
        <v>0</v>
      </c>
      <c r="AA493">
        <v>1</v>
      </c>
      <c r="AB493" s="205">
        <v>0</v>
      </c>
      <c r="AC493" s="205">
        <v>0</v>
      </c>
      <c r="AD493" s="205">
        <v>0</v>
      </c>
      <c r="AE493">
        <v>1</v>
      </c>
      <c r="AF493" s="205">
        <v>0.15</v>
      </c>
      <c r="AG493" s="205">
        <v>0</v>
      </c>
      <c r="AH493" s="205">
        <v>0</v>
      </c>
      <c r="AI493">
        <v>1</v>
      </c>
      <c r="AJ493" s="205">
        <v>0.15</v>
      </c>
      <c r="AK493" s="205">
        <v>0</v>
      </c>
      <c r="AL493" s="205">
        <v>0</v>
      </c>
      <c r="AM493">
        <v>1</v>
      </c>
      <c r="AN493" s="205">
        <v>0</v>
      </c>
      <c r="AO493" s="205">
        <v>0</v>
      </c>
      <c r="AP493" s="205">
        <v>0</v>
      </c>
      <c r="AQ493">
        <v>1</v>
      </c>
      <c r="AR493" s="205">
        <v>0.99</v>
      </c>
      <c r="AS493" s="205">
        <v>0</v>
      </c>
      <c r="AT493" s="205">
        <v>0</v>
      </c>
      <c r="AU493">
        <v>5</v>
      </c>
      <c r="AV493" s="228"/>
      <c r="AW493" s="216">
        <v>0</v>
      </c>
      <c r="AX493" s="205">
        <v>0</v>
      </c>
      <c r="AY493">
        <v>1</v>
      </c>
      <c r="AZ493" s="204"/>
      <c r="BA493" s="205"/>
      <c r="BB493" s="205"/>
      <c r="BD493" s="205">
        <v>0</v>
      </c>
      <c r="BJ493" s="218">
        <v>0.85</v>
      </c>
      <c r="BK493" s="218">
        <v>0</v>
      </c>
      <c r="BL493" s="218">
        <v>0.85</v>
      </c>
      <c r="BM493">
        <v>5</v>
      </c>
      <c r="BN493" s="205">
        <v>0.86</v>
      </c>
      <c r="BO493" s="205">
        <v>0</v>
      </c>
      <c r="BP493" s="205">
        <v>0</v>
      </c>
      <c r="BQ493">
        <v>3</v>
      </c>
      <c r="BR493" s="205">
        <v>0.75</v>
      </c>
      <c r="BS493" s="205">
        <v>0</v>
      </c>
      <c r="BT493" s="205">
        <v>0</v>
      </c>
      <c r="BU493">
        <v>3</v>
      </c>
      <c r="BV493" s="205">
        <v>0.79</v>
      </c>
      <c r="BW493" s="205">
        <v>0</v>
      </c>
      <c r="BX493" s="205">
        <v>0</v>
      </c>
      <c r="BY493">
        <v>3</v>
      </c>
      <c r="BZ493" s="205">
        <v>0.9</v>
      </c>
      <c r="CA493" s="205">
        <v>0</v>
      </c>
      <c r="CB493" s="205">
        <v>0</v>
      </c>
      <c r="CC493">
        <v>4</v>
      </c>
      <c r="CD493" s="205">
        <v>0.85</v>
      </c>
      <c r="CE493" s="205">
        <v>0</v>
      </c>
      <c r="CF493" s="205">
        <v>0</v>
      </c>
      <c r="CG493">
        <v>3</v>
      </c>
      <c r="CH493" s="205">
        <v>0.13</v>
      </c>
      <c r="CI493" s="205">
        <v>0</v>
      </c>
      <c r="CJ493" s="205">
        <v>0</v>
      </c>
      <c r="CK493">
        <v>1</v>
      </c>
      <c r="CL493" s="228"/>
      <c r="CM493" s="216">
        <v>0</v>
      </c>
      <c r="CN493" s="205">
        <v>0</v>
      </c>
      <c r="CO493">
        <v>1</v>
      </c>
      <c r="CP493" s="204"/>
      <c r="CQ493" s="205"/>
      <c r="CR493" s="205"/>
      <c r="CT493" s="205">
        <v>0</v>
      </c>
      <c r="CZ493" s="218">
        <v>0.85</v>
      </c>
      <c r="DA493" s="218">
        <v>0.08</v>
      </c>
      <c r="DB493" s="218">
        <v>0.92999999999999994</v>
      </c>
      <c r="DC493">
        <v>5</v>
      </c>
      <c r="DD493" s="205">
        <v>0.83</v>
      </c>
      <c r="DE493" s="205">
        <v>0</v>
      </c>
      <c r="DF493" s="205">
        <v>0</v>
      </c>
      <c r="DG493">
        <v>3</v>
      </c>
      <c r="DH493" s="205">
        <v>0.32</v>
      </c>
      <c r="DI493" s="205">
        <v>0</v>
      </c>
      <c r="DJ493" s="205">
        <v>0</v>
      </c>
      <c r="DK493">
        <v>1</v>
      </c>
      <c r="DL493" s="205">
        <v>0.33</v>
      </c>
      <c r="DM493" s="205">
        <v>0</v>
      </c>
      <c r="DN493" s="205">
        <v>0</v>
      </c>
      <c r="DO493">
        <v>1</v>
      </c>
      <c r="DP493" s="205">
        <v>0.85</v>
      </c>
      <c r="DQ493" s="205">
        <v>0</v>
      </c>
      <c r="DR493" s="205">
        <v>0</v>
      </c>
      <c r="DS493">
        <v>3</v>
      </c>
      <c r="DT493" s="205">
        <v>0.91</v>
      </c>
      <c r="DU493" s="205">
        <v>0</v>
      </c>
      <c r="DV493" s="205">
        <v>0</v>
      </c>
      <c r="DW493">
        <v>4</v>
      </c>
      <c r="DX493" s="205">
        <v>0.04</v>
      </c>
      <c r="DY493" s="205">
        <v>0</v>
      </c>
      <c r="DZ493" s="205">
        <v>0</v>
      </c>
      <c r="EA493">
        <v>1</v>
      </c>
      <c r="EB493" s="228"/>
      <c r="EC493" s="216">
        <v>0</v>
      </c>
      <c r="ED493" s="205">
        <v>0</v>
      </c>
      <c r="EE493">
        <v>1</v>
      </c>
      <c r="EF493" s="204"/>
      <c r="EG493" s="205"/>
      <c r="EH493" s="205"/>
      <c r="EJ493" s="205">
        <v>0</v>
      </c>
      <c r="EP493" s="218">
        <v>0.83</v>
      </c>
      <c r="EQ493" s="218">
        <v>0.13</v>
      </c>
      <c r="ER493" s="218">
        <v>0.96</v>
      </c>
      <c r="ES493">
        <v>5</v>
      </c>
      <c r="ET493" s="205">
        <v>0.94</v>
      </c>
      <c r="EU493" s="205">
        <v>0</v>
      </c>
      <c r="EV493" s="205">
        <v>0</v>
      </c>
      <c r="EW493">
        <v>4</v>
      </c>
      <c r="EX493" s="205">
        <v>0.69</v>
      </c>
      <c r="EY493" s="205">
        <v>0</v>
      </c>
      <c r="EZ493" s="205">
        <v>0</v>
      </c>
      <c r="FA493">
        <v>2</v>
      </c>
      <c r="FB493" s="205">
        <v>0.81</v>
      </c>
      <c r="FC493" s="205">
        <v>0</v>
      </c>
      <c r="FD493" s="205">
        <v>0</v>
      </c>
      <c r="FE493">
        <v>3</v>
      </c>
      <c r="FF493" s="205">
        <v>0.97</v>
      </c>
      <c r="FG493" s="205">
        <v>0</v>
      </c>
      <c r="FH493" s="205">
        <v>0</v>
      </c>
      <c r="FI493">
        <v>5</v>
      </c>
      <c r="FJ493" s="205">
        <v>0.62</v>
      </c>
      <c r="FK493" s="205">
        <v>0</v>
      </c>
      <c r="FL493" s="205">
        <v>0</v>
      </c>
      <c r="FM493">
        <v>2</v>
      </c>
      <c r="FN493" s="205">
        <v>0.03</v>
      </c>
      <c r="FO493" s="205">
        <v>0</v>
      </c>
      <c r="FP493" s="205">
        <v>0</v>
      </c>
      <c r="FQ493">
        <v>1</v>
      </c>
    </row>
    <row r="494" spans="1:173">
      <c r="A494" s="781">
        <v>488</v>
      </c>
      <c r="B494" s="781" t="s">
        <v>686</v>
      </c>
      <c r="C494" s="208">
        <v>0</v>
      </c>
      <c r="D494" s="208">
        <v>0</v>
      </c>
      <c r="E494" s="208">
        <v>0</v>
      </c>
      <c r="G494" s="216">
        <v>0</v>
      </c>
      <c r="H494" s="205">
        <v>0</v>
      </c>
      <c r="I494">
        <v>1</v>
      </c>
      <c r="J494" s="204"/>
      <c r="K494" s="205"/>
      <c r="L494" s="205"/>
      <c r="N494" s="205">
        <v>0</v>
      </c>
      <c r="T494" s="218">
        <v>0</v>
      </c>
      <c r="U494" s="218">
        <v>0</v>
      </c>
      <c r="V494" s="218">
        <v>0</v>
      </c>
      <c r="W494">
        <v>1</v>
      </c>
      <c r="X494" s="205">
        <v>0</v>
      </c>
      <c r="Y494" s="205">
        <v>0</v>
      </c>
      <c r="Z494" s="205">
        <v>0</v>
      </c>
      <c r="AA494">
        <v>1</v>
      </c>
      <c r="AB494" s="205">
        <v>0.94</v>
      </c>
      <c r="AC494" s="205">
        <v>0</v>
      </c>
      <c r="AD494" s="205">
        <v>0</v>
      </c>
      <c r="AE494">
        <v>4</v>
      </c>
      <c r="AF494" s="205">
        <v>0.94</v>
      </c>
      <c r="AG494" s="205">
        <v>0</v>
      </c>
      <c r="AH494" s="205">
        <v>0</v>
      </c>
      <c r="AI494">
        <v>4</v>
      </c>
      <c r="AJ494" s="205">
        <v>0.94</v>
      </c>
      <c r="AK494" s="205">
        <v>0</v>
      </c>
      <c r="AL494" s="205">
        <v>0</v>
      </c>
      <c r="AM494">
        <v>4</v>
      </c>
      <c r="AN494" s="205">
        <v>0</v>
      </c>
      <c r="AO494" s="205">
        <v>0</v>
      </c>
      <c r="AP494" s="205">
        <v>0</v>
      </c>
      <c r="AQ494">
        <v>1</v>
      </c>
      <c r="AR494" s="205">
        <v>0</v>
      </c>
      <c r="AS494" s="205">
        <v>0</v>
      </c>
      <c r="AT494" s="205">
        <v>0</v>
      </c>
      <c r="AU494">
        <v>1</v>
      </c>
      <c r="AV494" s="228"/>
      <c r="AW494" s="216">
        <v>0</v>
      </c>
      <c r="AX494" s="205">
        <v>0</v>
      </c>
      <c r="AY494">
        <v>1</v>
      </c>
      <c r="AZ494" s="204"/>
      <c r="BA494" s="205"/>
      <c r="BB494" s="205"/>
      <c r="BD494" s="205">
        <v>0</v>
      </c>
      <c r="BJ494" s="218">
        <v>0</v>
      </c>
      <c r="BK494" s="218">
        <v>0</v>
      </c>
      <c r="BL494" s="218">
        <v>0</v>
      </c>
      <c r="BM494">
        <v>1</v>
      </c>
      <c r="BN494" s="205">
        <v>0</v>
      </c>
      <c r="BO494" s="205">
        <v>0</v>
      </c>
      <c r="BP494" s="205">
        <v>0</v>
      </c>
      <c r="BQ494">
        <v>1</v>
      </c>
      <c r="BR494" s="205">
        <v>0.76</v>
      </c>
      <c r="BS494" s="205">
        <v>0</v>
      </c>
      <c r="BT494" s="205">
        <v>0</v>
      </c>
      <c r="BU494">
        <v>3</v>
      </c>
      <c r="BV494" s="205">
        <v>0.8</v>
      </c>
      <c r="BW494" s="205">
        <v>0</v>
      </c>
      <c r="BX494" s="205">
        <v>0</v>
      </c>
      <c r="BY494">
        <v>3</v>
      </c>
      <c r="BZ494" s="205">
        <v>0.8</v>
      </c>
      <c r="CA494" s="205">
        <v>0</v>
      </c>
      <c r="CB494" s="205">
        <v>0</v>
      </c>
      <c r="CC494">
        <v>3</v>
      </c>
      <c r="CD494" s="205">
        <v>0</v>
      </c>
      <c r="CE494" s="205">
        <v>0</v>
      </c>
      <c r="CF494" s="205">
        <v>0</v>
      </c>
      <c r="CG494">
        <v>1</v>
      </c>
      <c r="CH494" s="205">
        <v>0</v>
      </c>
      <c r="CI494" s="205">
        <v>0</v>
      </c>
      <c r="CJ494" s="205">
        <v>0</v>
      </c>
      <c r="CK494">
        <v>1</v>
      </c>
      <c r="CL494" s="228"/>
      <c r="CM494" s="216">
        <v>0</v>
      </c>
      <c r="CN494" s="205">
        <v>0</v>
      </c>
      <c r="CO494">
        <v>1</v>
      </c>
      <c r="CP494" s="204"/>
      <c r="CQ494" s="205"/>
      <c r="CR494" s="205"/>
      <c r="CT494" s="205">
        <v>0</v>
      </c>
      <c r="CZ494" s="218">
        <v>0</v>
      </c>
      <c r="DA494" s="218">
        <v>0</v>
      </c>
      <c r="DB494" s="218">
        <v>0</v>
      </c>
      <c r="DC494">
        <v>1</v>
      </c>
      <c r="DD494" s="205">
        <v>0</v>
      </c>
      <c r="DE494" s="205">
        <v>0</v>
      </c>
      <c r="DF494" s="205">
        <v>0</v>
      </c>
      <c r="DG494">
        <v>1</v>
      </c>
      <c r="DH494" s="205">
        <v>0.1</v>
      </c>
      <c r="DI494" s="205">
        <v>0</v>
      </c>
      <c r="DJ494" s="205">
        <v>0</v>
      </c>
      <c r="DK494">
        <v>1</v>
      </c>
      <c r="DL494" s="205">
        <v>0.52</v>
      </c>
      <c r="DM494" s="205">
        <v>0</v>
      </c>
      <c r="DN494" s="205">
        <v>0</v>
      </c>
      <c r="DO494">
        <v>2</v>
      </c>
      <c r="DP494" s="205">
        <v>0.53</v>
      </c>
      <c r="DQ494" s="205">
        <v>0</v>
      </c>
      <c r="DR494" s="205">
        <v>0</v>
      </c>
      <c r="DS494">
        <v>2</v>
      </c>
      <c r="DT494" s="205">
        <v>0</v>
      </c>
      <c r="DU494" s="205">
        <v>0</v>
      </c>
      <c r="DV494" s="205">
        <v>0</v>
      </c>
      <c r="DW494">
        <v>1</v>
      </c>
      <c r="DX494" s="205">
        <v>0</v>
      </c>
      <c r="DY494" s="205">
        <v>0</v>
      </c>
      <c r="DZ494" s="205">
        <v>0</v>
      </c>
      <c r="EA494">
        <v>1</v>
      </c>
      <c r="EB494" s="228"/>
      <c r="EC494" s="216">
        <v>0</v>
      </c>
      <c r="ED494" s="205">
        <v>0</v>
      </c>
      <c r="EE494">
        <v>1</v>
      </c>
      <c r="EF494" s="204"/>
      <c r="EG494" s="205"/>
      <c r="EH494" s="205"/>
      <c r="EJ494" s="205">
        <v>0</v>
      </c>
      <c r="EP494" s="218">
        <v>0.2</v>
      </c>
      <c r="EQ494" s="218">
        <v>0.31</v>
      </c>
      <c r="ER494" s="218">
        <v>0.51</v>
      </c>
      <c r="ES494">
        <v>5</v>
      </c>
      <c r="ET494" s="205">
        <v>0.28000000000000003</v>
      </c>
      <c r="EU494" s="205">
        <v>0</v>
      </c>
      <c r="EV494" s="205">
        <v>0</v>
      </c>
      <c r="EW494">
        <v>1</v>
      </c>
      <c r="EX494" s="205">
        <v>0.09</v>
      </c>
      <c r="EY494" s="205">
        <v>0</v>
      </c>
      <c r="EZ494" s="205">
        <v>0</v>
      </c>
      <c r="FA494">
        <v>1</v>
      </c>
      <c r="FB494" s="205">
        <v>0.27</v>
      </c>
      <c r="FC494" s="205">
        <v>0</v>
      </c>
      <c r="FD494" s="205">
        <v>0</v>
      </c>
      <c r="FE494">
        <v>1</v>
      </c>
      <c r="FF494" s="205">
        <v>0.55000000000000004</v>
      </c>
      <c r="FG494" s="205">
        <v>0</v>
      </c>
      <c r="FH494" s="205">
        <v>0</v>
      </c>
      <c r="FI494">
        <v>2</v>
      </c>
      <c r="FJ494" s="205">
        <v>0.38</v>
      </c>
      <c r="FK494" s="205">
        <v>0</v>
      </c>
      <c r="FL494" s="205">
        <v>0</v>
      </c>
      <c r="FM494">
        <v>1</v>
      </c>
      <c r="FN494" s="205">
        <v>0.02</v>
      </c>
      <c r="FO494" s="205">
        <v>0</v>
      </c>
      <c r="FP494" s="205">
        <v>0</v>
      </c>
      <c r="FQ494">
        <v>1</v>
      </c>
    </row>
    <row r="495" spans="1:173">
      <c r="A495" s="781">
        <v>489</v>
      </c>
      <c r="B495" s="781" t="s">
        <v>342</v>
      </c>
      <c r="C495" s="208">
        <v>0</v>
      </c>
      <c r="D495" s="208">
        <v>0</v>
      </c>
      <c r="E495" s="208">
        <v>0</v>
      </c>
      <c r="G495" s="216">
        <v>0</v>
      </c>
      <c r="H495" s="205">
        <v>0</v>
      </c>
      <c r="I495">
        <v>1</v>
      </c>
      <c r="J495" s="204"/>
      <c r="K495" s="205"/>
      <c r="L495" s="205"/>
      <c r="N495" s="205">
        <v>0</v>
      </c>
      <c r="T495" s="218">
        <v>0</v>
      </c>
      <c r="U495" s="218">
        <v>0</v>
      </c>
      <c r="V495" s="218">
        <v>0</v>
      </c>
      <c r="W495">
        <v>1</v>
      </c>
      <c r="X495" s="205">
        <v>0</v>
      </c>
      <c r="Y495" s="205">
        <v>0</v>
      </c>
      <c r="Z495" s="205">
        <v>0</v>
      </c>
      <c r="AA495">
        <v>1</v>
      </c>
      <c r="AB495" s="205">
        <v>0</v>
      </c>
      <c r="AC495" s="205">
        <v>0</v>
      </c>
      <c r="AD495" s="205">
        <v>0</v>
      </c>
      <c r="AE495">
        <v>1</v>
      </c>
      <c r="AF495" s="205">
        <v>0</v>
      </c>
      <c r="AG495" s="205">
        <v>0</v>
      </c>
      <c r="AH495" s="205">
        <v>0</v>
      </c>
      <c r="AI495">
        <v>1</v>
      </c>
      <c r="AJ495" s="205">
        <v>0</v>
      </c>
      <c r="AK495" s="205">
        <v>0</v>
      </c>
      <c r="AL495" s="205">
        <v>0</v>
      </c>
      <c r="AM495">
        <v>1</v>
      </c>
      <c r="AN495" s="205">
        <v>0</v>
      </c>
      <c r="AO495" s="205">
        <v>0</v>
      </c>
      <c r="AP495" s="205">
        <v>0</v>
      </c>
      <c r="AQ495">
        <v>1</v>
      </c>
      <c r="AR495" s="205">
        <v>0</v>
      </c>
      <c r="AS495" s="205">
        <v>0</v>
      </c>
      <c r="AT495" s="205">
        <v>0</v>
      </c>
      <c r="AU495">
        <v>1</v>
      </c>
      <c r="AV495" s="228"/>
      <c r="AW495" s="216">
        <v>0</v>
      </c>
      <c r="AX495" s="205">
        <v>0</v>
      </c>
      <c r="AY495">
        <v>1</v>
      </c>
      <c r="AZ495" s="204"/>
      <c r="BA495" s="205"/>
      <c r="BB495" s="205"/>
      <c r="BD495" s="205">
        <v>0</v>
      </c>
      <c r="BJ495" s="218">
        <v>0</v>
      </c>
      <c r="BK495" s="218">
        <v>0</v>
      </c>
      <c r="BL495" s="218">
        <v>0</v>
      </c>
      <c r="BM495">
        <v>1</v>
      </c>
      <c r="BN495" s="205">
        <v>0</v>
      </c>
      <c r="BO495" s="205">
        <v>0</v>
      </c>
      <c r="BP495" s="205">
        <v>0</v>
      </c>
      <c r="BQ495">
        <v>1</v>
      </c>
      <c r="BR495" s="205">
        <v>0</v>
      </c>
      <c r="BS495" s="205">
        <v>0</v>
      </c>
      <c r="BT495" s="205">
        <v>0</v>
      </c>
      <c r="BU495">
        <v>1</v>
      </c>
      <c r="BV495" s="205">
        <v>0</v>
      </c>
      <c r="BW495" s="205">
        <v>0</v>
      </c>
      <c r="BX495" s="205">
        <v>0</v>
      </c>
      <c r="BY495">
        <v>1</v>
      </c>
      <c r="BZ495" s="205">
        <v>0</v>
      </c>
      <c r="CA495" s="205">
        <v>0</v>
      </c>
      <c r="CB495" s="205">
        <v>0</v>
      </c>
      <c r="CC495">
        <v>1</v>
      </c>
      <c r="CD495" s="205">
        <v>0</v>
      </c>
      <c r="CE495" s="205">
        <v>0</v>
      </c>
      <c r="CF495" s="205">
        <v>0</v>
      </c>
      <c r="CG495">
        <v>1</v>
      </c>
      <c r="CH495" s="205">
        <v>0</v>
      </c>
      <c r="CI495" s="205">
        <v>0</v>
      </c>
      <c r="CJ495" s="205">
        <v>0</v>
      </c>
      <c r="CK495">
        <v>1</v>
      </c>
      <c r="CL495" s="228"/>
      <c r="CM495" s="216">
        <v>0</v>
      </c>
      <c r="CN495" s="205">
        <v>0</v>
      </c>
      <c r="CO495">
        <v>1</v>
      </c>
      <c r="CP495" s="204"/>
      <c r="CQ495" s="205"/>
      <c r="CR495" s="205"/>
      <c r="CT495" s="205">
        <v>0</v>
      </c>
      <c r="CZ495" s="218">
        <v>0</v>
      </c>
      <c r="DA495" s="218">
        <v>0</v>
      </c>
      <c r="DB495" s="218">
        <v>0</v>
      </c>
      <c r="DC495">
        <v>1</v>
      </c>
      <c r="DD495" s="205">
        <v>0</v>
      </c>
      <c r="DE495" s="205">
        <v>0</v>
      </c>
      <c r="DF495" s="205">
        <v>0</v>
      </c>
      <c r="DG495">
        <v>1</v>
      </c>
      <c r="DH495" s="205">
        <v>0</v>
      </c>
      <c r="DI495" s="205">
        <v>0</v>
      </c>
      <c r="DJ495" s="205">
        <v>0</v>
      </c>
      <c r="DK495">
        <v>1</v>
      </c>
      <c r="DL495" s="205">
        <v>0</v>
      </c>
      <c r="DM495" s="205">
        <v>0</v>
      </c>
      <c r="DN495" s="205">
        <v>0</v>
      </c>
      <c r="DO495">
        <v>1</v>
      </c>
      <c r="DP495" s="205">
        <v>0</v>
      </c>
      <c r="DQ495" s="205">
        <v>0</v>
      </c>
      <c r="DR495" s="205">
        <v>0</v>
      </c>
      <c r="DS495">
        <v>1</v>
      </c>
      <c r="DT495" s="205">
        <v>0</v>
      </c>
      <c r="DU495" s="205">
        <v>0</v>
      </c>
      <c r="DV495" s="205">
        <v>0</v>
      </c>
      <c r="DW495">
        <v>1</v>
      </c>
      <c r="DX495" s="205">
        <v>0</v>
      </c>
      <c r="DY495" s="205">
        <v>0</v>
      </c>
      <c r="DZ495" s="205">
        <v>0</v>
      </c>
      <c r="EA495">
        <v>1</v>
      </c>
      <c r="EB495" s="228"/>
      <c r="EC495" s="216">
        <v>0</v>
      </c>
      <c r="ED495" s="205">
        <v>0</v>
      </c>
      <c r="EE495">
        <v>1</v>
      </c>
      <c r="EF495" s="204"/>
      <c r="EG495" s="205"/>
      <c r="EH495" s="205"/>
      <c r="EJ495" s="205">
        <v>0</v>
      </c>
      <c r="EP495" s="218">
        <v>0</v>
      </c>
      <c r="EQ495" s="218">
        <v>0</v>
      </c>
      <c r="ER495" s="218">
        <v>0</v>
      </c>
      <c r="ES495">
        <v>1</v>
      </c>
      <c r="ET495" s="205">
        <v>0</v>
      </c>
      <c r="EU495" s="205">
        <v>0</v>
      </c>
      <c r="EV495" s="205">
        <v>0</v>
      </c>
      <c r="EW495">
        <v>1</v>
      </c>
      <c r="EX495" s="205">
        <v>0</v>
      </c>
      <c r="EY495" s="205">
        <v>0</v>
      </c>
      <c r="EZ495" s="205">
        <v>0</v>
      </c>
      <c r="FA495">
        <v>1</v>
      </c>
      <c r="FB495" s="205">
        <v>0</v>
      </c>
      <c r="FC495" s="205">
        <v>0</v>
      </c>
      <c r="FD495" s="205">
        <v>0</v>
      </c>
      <c r="FE495">
        <v>1</v>
      </c>
      <c r="FF495" s="205">
        <v>0</v>
      </c>
      <c r="FG495" s="205">
        <v>0</v>
      </c>
      <c r="FH495" s="205">
        <v>0</v>
      </c>
      <c r="FI495">
        <v>1</v>
      </c>
      <c r="FJ495" s="205">
        <v>1</v>
      </c>
      <c r="FK495" s="205">
        <v>0</v>
      </c>
      <c r="FL495" s="205">
        <v>0</v>
      </c>
      <c r="FM495">
        <v>5</v>
      </c>
      <c r="FN495" s="205">
        <v>0</v>
      </c>
      <c r="FO495" s="205">
        <v>0</v>
      </c>
      <c r="FP495" s="205">
        <v>0</v>
      </c>
      <c r="FQ495">
        <v>1</v>
      </c>
    </row>
    <row r="496" spans="1:173">
      <c r="A496" s="781">
        <v>490</v>
      </c>
      <c r="B496" s="781" t="s">
        <v>620</v>
      </c>
      <c r="C496" s="208">
        <v>0</v>
      </c>
      <c r="D496" s="208">
        <v>0</v>
      </c>
      <c r="E496" s="208">
        <v>0</v>
      </c>
      <c r="G496" s="216">
        <v>0</v>
      </c>
      <c r="H496" s="205">
        <v>0</v>
      </c>
      <c r="I496">
        <v>1</v>
      </c>
      <c r="J496" s="204"/>
      <c r="K496" s="205"/>
      <c r="L496" s="205"/>
      <c r="N496" s="205">
        <v>0</v>
      </c>
      <c r="T496" s="218">
        <v>0</v>
      </c>
      <c r="U496" s="218">
        <v>0</v>
      </c>
      <c r="V496" s="218">
        <v>0</v>
      </c>
      <c r="W496">
        <v>1</v>
      </c>
      <c r="X496" s="205">
        <v>0</v>
      </c>
      <c r="Y496" s="205">
        <v>0</v>
      </c>
      <c r="Z496" s="205">
        <v>0</v>
      </c>
      <c r="AA496">
        <v>1</v>
      </c>
      <c r="AB496" s="205">
        <v>0</v>
      </c>
      <c r="AC496" s="205">
        <v>0</v>
      </c>
      <c r="AD496" s="205">
        <v>0</v>
      </c>
      <c r="AE496">
        <v>1</v>
      </c>
      <c r="AF496" s="205">
        <v>0</v>
      </c>
      <c r="AG496" s="205">
        <v>0</v>
      </c>
      <c r="AH496" s="205">
        <v>0</v>
      </c>
      <c r="AI496">
        <v>1</v>
      </c>
      <c r="AJ496" s="205">
        <v>0</v>
      </c>
      <c r="AK496" s="205">
        <v>0</v>
      </c>
      <c r="AL496" s="205">
        <v>0</v>
      </c>
      <c r="AM496">
        <v>1</v>
      </c>
      <c r="AN496" s="205">
        <v>0</v>
      </c>
      <c r="AO496" s="205">
        <v>0</v>
      </c>
      <c r="AP496" s="205">
        <v>0</v>
      </c>
      <c r="AQ496">
        <v>1</v>
      </c>
      <c r="AR496" s="205">
        <v>0</v>
      </c>
      <c r="AS496" s="205">
        <v>0</v>
      </c>
      <c r="AT496" s="205">
        <v>0</v>
      </c>
      <c r="AU496">
        <v>1</v>
      </c>
      <c r="AV496" s="228"/>
      <c r="AW496" s="216">
        <v>0</v>
      </c>
      <c r="AX496" s="205">
        <v>0</v>
      </c>
      <c r="AY496">
        <v>1</v>
      </c>
      <c r="AZ496" s="204"/>
      <c r="BA496" s="205"/>
      <c r="BB496" s="205"/>
      <c r="BD496" s="205">
        <v>0</v>
      </c>
      <c r="BJ496" s="218">
        <v>0.91</v>
      </c>
      <c r="BK496" s="218">
        <v>0.06</v>
      </c>
      <c r="BL496" s="218">
        <v>0.97</v>
      </c>
      <c r="BM496">
        <v>5</v>
      </c>
      <c r="BN496" s="205">
        <v>0.89</v>
      </c>
      <c r="BO496" s="205">
        <v>0</v>
      </c>
      <c r="BP496" s="205">
        <v>0</v>
      </c>
      <c r="BQ496">
        <v>3</v>
      </c>
      <c r="BR496" s="205">
        <v>0.4</v>
      </c>
      <c r="BS496" s="205">
        <v>0</v>
      </c>
      <c r="BT496" s="205">
        <v>0</v>
      </c>
      <c r="BU496">
        <v>1</v>
      </c>
      <c r="BV496" s="205">
        <v>0.41</v>
      </c>
      <c r="BW496" s="205">
        <v>0</v>
      </c>
      <c r="BX496" s="205">
        <v>0</v>
      </c>
      <c r="BY496">
        <v>1</v>
      </c>
      <c r="BZ496" s="205">
        <v>0.9</v>
      </c>
      <c r="CA496" s="205">
        <v>0</v>
      </c>
      <c r="CB496" s="205">
        <v>0</v>
      </c>
      <c r="CC496">
        <v>4</v>
      </c>
      <c r="CD496" s="205">
        <v>0.91</v>
      </c>
      <c r="CE496" s="205">
        <v>0</v>
      </c>
      <c r="CF496" s="205">
        <v>0</v>
      </c>
      <c r="CG496">
        <v>4</v>
      </c>
      <c r="CH496" s="205">
        <v>0.01</v>
      </c>
      <c r="CI496" s="205">
        <v>0</v>
      </c>
      <c r="CJ496" s="205">
        <v>0</v>
      </c>
      <c r="CK496">
        <v>1</v>
      </c>
      <c r="CL496" s="228"/>
      <c r="CM496" s="216">
        <v>0</v>
      </c>
      <c r="CN496" s="205">
        <v>0</v>
      </c>
      <c r="CO496">
        <v>1</v>
      </c>
      <c r="CP496" s="204"/>
      <c r="CQ496" s="205"/>
      <c r="CR496" s="205"/>
      <c r="CT496" s="205">
        <v>0</v>
      </c>
      <c r="CZ496" s="218">
        <v>0.81</v>
      </c>
      <c r="DA496" s="218">
        <v>0.16</v>
      </c>
      <c r="DB496" s="218">
        <v>0.97000000000000008</v>
      </c>
      <c r="DC496">
        <v>5</v>
      </c>
      <c r="DD496" s="205">
        <v>0.85</v>
      </c>
      <c r="DE496" s="205">
        <v>0</v>
      </c>
      <c r="DF496" s="205">
        <v>0</v>
      </c>
      <c r="DG496">
        <v>3</v>
      </c>
      <c r="DH496" s="205">
        <v>0.32</v>
      </c>
      <c r="DI496" s="205">
        <v>0</v>
      </c>
      <c r="DJ496" s="205">
        <v>0</v>
      </c>
      <c r="DK496">
        <v>1</v>
      </c>
      <c r="DL496" s="205">
        <v>0.33</v>
      </c>
      <c r="DM496" s="205">
        <v>0</v>
      </c>
      <c r="DN496" s="205">
        <v>0</v>
      </c>
      <c r="DO496">
        <v>1</v>
      </c>
      <c r="DP496" s="205">
        <v>0.88</v>
      </c>
      <c r="DQ496" s="205">
        <v>0</v>
      </c>
      <c r="DR496" s="205">
        <v>0</v>
      </c>
      <c r="DS496">
        <v>3</v>
      </c>
      <c r="DT496" s="205">
        <v>0.94</v>
      </c>
      <c r="DU496" s="205">
        <v>0</v>
      </c>
      <c r="DV496" s="205">
        <v>0</v>
      </c>
      <c r="DW496">
        <v>4</v>
      </c>
      <c r="DX496" s="205">
        <v>0.03</v>
      </c>
      <c r="DY496" s="205">
        <v>0</v>
      </c>
      <c r="DZ496" s="205">
        <v>0</v>
      </c>
      <c r="EA496">
        <v>1</v>
      </c>
      <c r="EB496" s="228"/>
      <c r="EC496" s="216">
        <v>0</v>
      </c>
      <c r="ED496" s="205">
        <v>0</v>
      </c>
      <c r="EE496">
        <v>1</v>
      </c>
      <c r="EF496" s="204"/>
      <c r="EG496" s="205"/>
      <c r="EH496" s="205"/>
      <c r="EJ496" s="205">
        <v>0</v>
      </c>
      <c r="EP496" s="218">
        <v>0.63</v>
      </c>
      <c r="EQ496" s="218">
        <v>0.34</v>
      </c>
      <c r="ER496" s="218">
        <v>0.97</v>
      </c>
      <c r="ES496">
        <v>5</v>
      </c>
      <c r="ET496" s="205">
        <v>0.93</v>
      </c>
      <c r="EU496" s="205">
        <v>0</v>
      </c>
      <c r="EV496" s="205">
        <v>0</v>
      </c>
      <c r="EW496">
        <v>4</v>
      </c>
      <c r="EX496" s="205">
        <v>0.54</v>
      </c>
      <c r="EY496" s="205">
        <v>0</v>
      </c>
      <c r="EZ496" s="205">
        <v>0</v>
      </c>
      <c r="FA496">
        <v>2</v>
      </c>
      <c r="FB496" s="205">
        <v>0.62</v>
      </c>
      <c r="FC496" s="205">
        <v>0</v>
      </c>
      <c r="FD496" s="205">
        <v>0</v>
      </c>
      <c r="FE496">
        <v>2</v>
      </c>
      <c r="FF496" s="205">
        <v>0.96</v>
      </c>
      <c r="FG496" s="205">
        <v>0</v>
      </c>
      <c r="FH496" s="205">
        <v>0</v>
      </c>
      <c r="FI496">
        <v>5</v>
      </c>
      <c r="FJ496" s="205">
        <v>0.82</v>
      </c>
      <c r="FK496" s="205">
        <v>0</v>
      </c>
      <c r="FL496" s="205">
        <v>0</v>
      </c>
      <c r="FM496">
        <v>3</v>
      </c>
      <c r="FN496" s="205">
        <v>0.02</v>
      </c>
      <c r="FO496" s="205">
        <v>0</v>
      </c>
      <c r="FP496" s="205">
        <v>0</v>
      </c>
      <c r="FQ496">
        <v>1</v>
      </c>
    </row>
    <row r="497" spans="1:173">
      <c r="A497" s="781">
        <v>491</v>
      </c>
      <c r="B497" s="781" t="s">
        <v>289</v>
      </c>
      <c r="C497" s="208">
        <v>0</v>
      </c>
      <c r="D497" s="208">
        <v>0</v>
      </c>
      <c r="E497" s="208">
        <v>0</v>
      </c>
      <c r="G497" s="216">
        <v>0</v>
      </c>
      <c r="H497" s="205">
        <v>0</v>
      </c>
      <c r="I497">
        <v>1</v>
      </c>
      <c r="J497" s="204"/>
      <c r="K497" s="205"/>
      <c r="L497" s="205"/>
      <c r="N497" s="205">
        <v>0</v>
      </c>
      <c r="T497" s="218">
        <v>0.6</v>
      </c>
      <c r="U497" s="218">
        <v>0</v>
      </c>
      <c r="V497" s="218">
        <v>0.6</v>
      </c>
      <c r="W497">
        <v>3</v>
      </c>
      <c r="X497" s="205">
        <v>0.01</v>
      </c>
      <c r="Y497" s="205">
        <v>0</v>
      </c>
      <c r="Z497" s="205">
        <v>0</v>
      </c>
      <c r="AA497">
        <v>1</v>
      </c>
      <c r="AB497" s="205">
        <v>0.45</v>
      </c>
      <c r="AC497" s="205">
        <v>0</v>
      </c>
      <c r="AD497" s="205">
        <v>0</v>
      </c>
      <c r="AE497">
        <v>1</v>
      </c>
      <c r="AF497" s="205">
        <v>0.66</v>
      </c>
      <c r="AG497" s="205">
        <v>0</v>
      </c>
      <c r="AH497" s="205">
        <v>0</v>
      </c>
      <c r="AI497">
        <v>2</v>
      </c>
      <c r="AJ497" s="205">
        <v>0.66</v>
      </c>
      <c r="AK497" s="205">
        <v>0</v>
      </c>
      <c r="AL497" s="205">
        <v>0</v>
      </c>
      <c r="AM497">
        <v>2</v>
      </c>
      <c r="AN497" s="205">
        <v>0.19</v>
      </c>
      <c r="AO497" s="205">
        <v>0</v>
      </c>
      <c r="AP497" s="205">
        <v>0</v>
      </c>
      <c r="AQ497">
        <v>1</v>
      </c>
      <c r="AR497" s="205">
        <v>0.03</v>
      </c>
      <c r="AS497" s="205">
        <v>0</v>
      </c>
      <c r="AT497" s="205">
        <v>0</v>
      </c>
      <c r="AU497">
        <v>1</v>
      </c>
      <c r="AV497" s="228"/>
      <c r="AW497" s="216">
        <v>0</v>
      </c>
      <c r="AX497" s="205">
        <v>0</v>
      </c>
      <c r="AY497">
        <v>1</v>
      </c>
      <c r="AZ497" s="204"/>
      <c r="BA497" s="205"/>
      <c r="BB497" s="205"/>
      <c r="BD497" s="205">
        <v>0</v>
      </c>
      <c r="BJ497" s="218">
        <v>0.41</v>
      </c>
      <c r="BK497" s="218">
        <v>0</v>
      </c>
      <c r="BL497" s="218">
        <v>0.41</v>
      </c>
      <c r="BM497">
        <v>2</v>
      </c>
      <c r="BN497" s="205">
        <v>0.01</v>
      </c>
      <c r="BO497" s="205">
        <v>0</v>
      </c>
      <c r="BP497" s="205">
        <v>0</v>
      </c>
      <c r="BQ497">
        <v>1</v>
      </c>
      <c r="BR497" s="205">
        <v>0.32</v>
      </c>
      <c r="BS497" s="205">
        <v>0</v>
      </c>
      <c r="BT497" s="205">
        <v>0</v>
      </c>
      <c r="BU497">
        <v>1</v>
      </c>
      <c r="BV497" s="205">
        <v>0.61</v>
      </c>
      <c r="BW497" s="205">
        <v>0</v>
      </c>
      <c r="BX497" s="205">
        <v>0</v>
      </c>
      <c r="BY497">
        <v>2</v>
      </c>
      <c r="BZ497" s="205">
        <v>0.61</v>
      </c>
      <c r="CA497" s="205">
        <v>0</v>
      </c>
      <c r="CB497" s="205">
        <v>0</v>
      </c>
      <c r="CC497">
        <v>2</v>
      </c>
      <c r="CD497" s="205">
        <v>0.12</v>
      </c>
      <c r="CE497" s="205">
        <v>0</v>
      </c>
      <c r="CF497" s="205">
        <v>0</v>
      </c>
      <c r="CG497">
        <v>1</v>
      </c>
      <c r="CH497" s="205">
        <v>0.06</v>
      </c>
      <c r="CI497" s="205">
        <v>0</v>
      </c>
      <c r="CJ497" s="205">
        <v>0</v>
      </c>
      <c r="CK497">
        <v>1</v>
      </c>
      <c r="CL497" s="228"/>
      <c r="CM497" s="216">
        <v>0</v>
      </c>
      <c r="CN497" s="205">
        <v>0</v>
      </c>
      <c r="CO497">
        <v>1</v>
      </c>
      <c r="CP497" s="204"/>
      <c r="CQ497" s="205"/>
      <c r="CR497" s="205"/>
      <c r="CT497" s="205">
        <v>0</v>
      </c>
      <c r="CZ497" s="218">
        <v>0.41</v>
      </c>
      <c r="DA497" s="218">
        <v>0</v>
      </c>
      <c r="DB497" s="218">
        <v>0.41</v>
      </c>
      <c r="DC497">
        <v>2</v>
      </c>
      <c r="DD497" s="205">
        <v>0.2</v>
      </c>
      <c r="DE497" s="205">
        <v>0</v>
      </c>
      <c r="DF497" s="205">
        <v>0</v>
      </c>
      <c r="DG497">
        <v>1</v>
      </c>
      <c r="DH497" s="205">
        <v>0.42</v>
      </c>
      <c r="DI497" s="205">
        <v>0</v>
      </c>
      <c r="DJ497" s="205">
        <v>0</v>
      </c>
      <c r="DK497">
        <v>1</v>
      </c>
      <c r="DL497" s="205">
        <v>0.41</v>
      </c>
      <c r="DM497" s="205">
        <v>0</v>
      </c>
      <c r="DN497" s="205">
        <v>0</v>
      </c>
      <c r="DO497">
        <v>1</v>
      </c>
      <c r="DP497" s="205">
        <v>0.71</v>
      </c>
      <c r="DQ497" s="205">
        <v>0</v>
      </c>
      <c r="DR497" s="205">
        <v>0</v>
      </c>
      <c r="DS497">
        <v>3</v>
      </c>
      <c r="DT497" s="205">
        <v>0.26</v>
      </c>
      <c r="DU497" s="205">
        <v>0</v>
      </c>
      <c r="DV497" s="205">
        <v>0</v>
      </c>
      <c r="DW497">
        <v>1</v>
      </c>
      <c r="DX497" s="205">
        <v>0.14000000000000001</v>
      </c>
      <c r="DY497" s="205">
        <v>0</v>
      </c>
      <c r="DZ497" s="205">
        <v>0</v>
      </c>
      <c r="EA497">
        <v>1</v>
      </c>
      <c r="EB497" s="228"/>
      <c r="EC497" s="216">
        <v>0</v>
      </c>
      <c r="ED497" s="205">
        <v>0</v>
      </c>
      <c r="EE497">
        <v>1</v>
      </c>
      <c r="EF497" s="204"/>
      <c r="EG497" s="205"/>
      <c r="EH497" s="205"/>
      <c r="EJ497" s="205">
        <v>0</v>
      </c>
      <c r="EP497" s="218">
        <v>0.53</v>
      </c>
      <c r="EQ497" s="218">
        <v>0</v>
      </c>
      <c r="ER497" s="218">
        <v>0.53</v>
      </c>
      <c r="ES497">
        <v>3</v>
      </c>
      <c r="ET497" s="205">
        <v>0.55000000000000004</v>
      </c>
      <c r="EU497" s="205">
        <v>0</v>
      </c>
      <c r="EV497" s="205">
        <v>0</v>
      </c>
      <c r="EW497">
        <v>2</v>
      </c>
      <c r="EX497" s="205">
        <v>0.51</v>
      </c>
      <c r="EY497" s="205">
        <v>0</v>
      </c>
      <c r="EZ497" s="205">
        <v>0</v>
      </c>
      <c r="FA497">
        <v>2</v>
      </c>
      <c r="FB497" s="205">
        <v>0.42</v>
      </c>
      <c r="FC497" s="205">
        <v>0</v>
      </c>
      <c r="FD497" s="205">
        <v>0</v>
      </c>
      <c r="FE497">
        <v>1</v>
      </c>
      <c r="FF497" s="205">
        <v>0.84</v>
      </c>
      <c r="FG497" s="205">
        <v>0</v>
      </c>
      <c r="FH497" s="205">
        <v>0</v>
      </c>
      <c r="FI497">
        <v>3</v>
      </c>
      <c r="FJ497" s="205">
        <v>0.35</v>
      </c>
      <c r="FK497" s="205">
        <v>0</v>
      </c>
      <c r="FL497" s="205">
        <v>0</v>
      </c>
      <c r="FM497">
        <v>1</v>
      </c>
      <c r="FN497" s="205">
        <v>0.28000000000000003</v>
      </c>
      <c r="FO497" s="205">
        <v>0</v>
      </c>
      <c r="FP497" s="205">
        <v>0</v>
      </c>
      <c r="FQ497">
        <v>1</v>
      </c>
    </row>
    <row r="498" spans="1:173">
      <c r="A498" s="781">
        <v>492</v>
      </c>
      <c r="B498" s="781" t="s">
        <v>298</v>
      </c>
      <c r="C498" s="208">
        <v>0</v>
      </c>
      <c r="D498" s="208">
        <v>0</v>
      </c>
      <c r="E498" s="208">
        <v>0</v>
      </c>
      <c r="G498" s="216">
        <v>0</v>
      </c>
      <c r="H498" s="205">
        <v>0</v>
      </c>
      <c r="I498">
        <v>1</v>
      </c>
      <c r="J498" s="204"/>
      <c r="K498" s="205"/>
      <c r="L498" s="205"/>
      <c r="N498" s="205">
        <v>0</v>
      </c>
      <c r="T498" s="218">
        <v>0.15</v>
      </c>
      <c r="U498" s="218">
        <v>0.85</v>
      </c>
      <c r="V498" s="218">
        <v>1</v>
      </c>
      <c r="W498">
        <v>5</v>
      </c>
      <c r="X498" s="205">
        <v>0.68</v>
      </c>
      <c r="Y498" s="205">
        <v>0</v>
      </c>
      <c r="Z498" s="205">
        <v>0</v>
      </c>
      <c r="AA498">
        <v>2</v>
      </c>
      <c r="AB498" s="205">
        <v>0.04</v>
      </c>
      <c r="AC498" s="205">
        <v>0</v>
      </c>
      <c r="AD498" s="205">
        <v>0</v>
      </c>
      <c r="AE498">
        <v>1</v>
      </c>
      <c r="AF498" s="205">
        <v>0.02</v>
      </c>
      <c r="AG498" s="205">
        <v>0</v>
      </c>
      <c r="AH498" s="205">
        <v>0</v>
      </c>
      <c r="AI498">
        <v>1</v>
      </c>
      <c r="AJ498" s="205">
        <v>0.69</v>
      </c>
      <c r="AK498" s="205">
        <v>0</v>
      </c>
      <c r="AL498" s="205">
        <v>0</v>
      </c>
      <c r="AM498">
        <v>2</v>
      </c>
      <c r="AN498" s="205">
        <v>0.69</v>
      </c>
      <c r="AO498" s="205">
        <v>0</v>
      </c>
      <c r="AP498" s="205">
        <v>0</v>
      </c>
      <c r="AQ498">
        <v>2</v>
      </c>
      <c r="AR498" s="205">
        <v>0.01</v>
      </c>
      <c r="AS498" s="205">
        <v>0</v>
      </c>
      <c r="AT498" s="205">
        <v>0</v>
      </c>
      <c r="AU498">
        <v>1</v>
      </c>
      <c r="AV498" s="228"/>
      <c r="AW498" s="216">
        <v>0</v>
      </c>
      <c r="AX498" s="205">
        <v>0</v>
      </c>
      <c r="AY498">
        <v>1</v>
      </c>
      <c r="AZ498" s="204"/>
      <c r="BA498" s="205"/>
      <c r="BB498" s="205"/>
      <c r="BD498" s="205">
        <v>0</v>
      </c>
      <c r="BJ498" s="218">
        <v>0.26</v>
      </c>
      <c r="BK498" s="218">
        <v>0.56999999999999995</v>
      </c>
      <c r="BL498" s="218">
        <v>0.83</v>
      </c>
      <c r="BM498">
        <v>5</v>
      </c>
      <c r="BN498" s="205">
        <v>0.56999999999999995</v>
      </c>
      <c r="BO498" s="205">
        <v>0</v>
      </c>
      <c r="BP498" s="205">
        <v>0</v>
      </c>
      <c r="BQ498">
        <v>2</v>
      </c>
      <c r="BR498" s="205">
        <v>0.01</v>
      </c>
      <c r="BS498" s="205">
        <v>0</v>
      </c>
      <c r="BT498" s="205">
        <v>0</v>
      </c>
      <c r="BU498">
        <v>1</v>
      </c>
      <c r="BV498" s="205">
        <v>0.02</v>
      </c>
      <c r="BW498" s="205">
        <v>0</v>
      </c>
      <c r="BX498" s="205">
        <v>0</v>
      </c>
      <c r="BY498">
        <v>1</v>
      </c>
      <c r="BZ498" s="205">
        <v>0.57999999999999996</v>
      </c>
      <c r="CA498" s="205">
        <v>0</v>
      </c>
      <c r="CB498" s="205">
        <v>0</v>
      </c>
      <c r="CC498">
        <v>2</v>
      </c>
      <c r="CD498" s="205">
        <v>0.67</v>
      </c>
      <c r="CE498" s="205">
        <v>0</v>
      </c>
      <c r="CF498" s="205">
        <v>0</v>
      </c>
      <c r="CG498">
        <v>2</v>
      </c>
      <c r="CH498" s="205">
        <v>0.02</v>
      </c>
      <c r="CI498" s="205">
        <v>0</v>
      </c>
      <c r="CJ498" s="205">
        <v>0</v>
      </c>
      <c r="CK498">
        <v>1</v>
      </c>
      <c r="CL498" s="228"/>
      <c r="CM498" s="216">
        <v>0</v>
      </c>
      <c r="CN498" s="205">
        <v>0</v>
      </c>
      <c r="CO498">
        <v>1</v>
      </c>
      <c r="CP498" s="204"/>
      <c r="CQ498" s="205"/>
      <c r="CR498" s="205"/>
      <c r="CT498" s="205">
        <v>0</v>
      </c>
      <c r="CZ498" s="218">
        <v>0.23</v>
      </c>
      <c r="DA498" s="218">
        <v>0.43</v>
      </c>
      <c r="DB498" s="218">
        <v>0.66</v>
      </c>
      <c r="DC498">
        <v>5</v>
      </c>
      <c r="DD498" s="205">
        <v>0.3</v>
      </c>
      <c r="DE498" s="205">
        <v>0</v>
      </c>
      <c r="DF498" s="205">
        <v>0</v>
      </c>
      <c r="DG498">
        <v>1</v>
      </c>
      <c r="DH498" s="205">
        <v>0.4</v>
      </c>
      <c r="DI498" s="205">
        <v>0</v>
      </c>
      <c r="DJ498" s="205">
        <v>0</v>
      </c>
      <c r="DK498">
        <v>1</v>
      </c>
      <c r="DL498" s="205">
        <v>0.28999999999999998</v>
      </c>
      <c r="DM498" s="205">
        <v>0</v>
      </c>
      <c r="DN498" s="205">
        <v>0</v>
      </c>
      <c r="DO498">
        <v>1</v>
      </c>
      <c r="DP498" s="205">
        <v>0.71</v>
      </c>
      <c r="DQ498" s="205">
        <v>0</v>
      </c>
      <c r="DR498" s="205">
        <v>0</v>
      </c>
      <c r="DS498">
        <v>3</v>
      </c>
      <c r="DT498" s="205">
        <v>0.47</v>
      </c>
      <c r="DU498" s="205">
        <v>0</v>
      </c>
      <c r="DV498" s="205">
        <v>0</v>
      </c>
      <c r="DW498">
        <v>1</v>
      </c>
      <c r="DX498" s="205">
        <v>0.03</v>
      </c>
      <c r="DY498" s="205">
        <v>0</v>
      </c>
      <c r="DZ498" s="205">
        <v>0</v>
      </c>
      <c r="EA498">
        <v>1</v>
      </c>
      <c r="EB498" s="228"/>
      <c r="EC498" s="216">
        <v>0</v>
      </c>
      <c r="ED498" s="205">
        <v>0</v>
      </c>
      <c r="EE498">
        <v>1</v>
      </c>
      <c r="EF498" s="204"/>
      <c r="EG498" s="205"/>
      <c r="EH498" s="205"/>
      <c r="EJ498" s="205">
        <v>0.01</v>
      </c>
      <c r="EP498" s="218">
        <v>0.26</v>
      </c>
      <c r="EQ498" s="218">
        <v>0.18</v>
      </c>
      <c r="ER498" s="218">
        <v>0.44</v>
      </c>
      <c r="ES498">
        <v>3</v>
      </c>
      <c r="ET498" s="205">
        <v>0.28999999999999998</v>
      </c>
      <c r="EU498" s="205">
        <v>0</v>
      </c>
      <c r="EV498" s="205">
        <v>0</v>
      </c>
      <c r="EW498">
        <v>1</v>
      </c>
      <c r="EX498" s="205">
        <v>0.38</v>
      </c>
      <c r="EY498" s="205">
        <v>0</v>
      </c>
      <c r="EZ498" s="205">
        <v>0</v>
      </c>
      <c r="FA498">
        <v>1</v>
      </c>
      <c r="FB498" s="205">
        <v>0.28999999999999998</v>
      </c>
      <c r="FC498" s="205">
        <v>0</v>
      </c>
      <c r="FD498" s="205">
        <v>0</v>
      </c>
      <c r="FE498">
        <v>1</v>
      </c>
      <c r="FF498" s="205">
        <v>0.59</v>
      </c>
      <c r="FG498" s="205">
        <v>0</v>
      </c>
      <c r="FH498" s="205">
        <v>0</v>
      </c>
      <c r="FI498">
        <v>2</v>
      </c>
      <c r="FJ498" s="205">
        <v>0.33</v>
      </c>
      <c r="FK498" s="205">
        <v>0</v>
      </c>
      <c r="FL498" s="205">
        <v>0</v>
      </c>
      <c r="FM498">
        <v>1</v>
      </c>
      <c r="FN498" s="205">
        <v>0.02</v>
      </c>
      <c r="FO498" s="205">
        <v>0</v>
      </c>
      <c r="FP498" s="205">
        <v>0</v>
      </c>
      <c r="FQ498">
        <v>1</v>
      </c>
    </row>
    <row r="499" spans="1:173">
      <c r="A499" s="781">
        <v>493</v>
      </c>
      <c r="B499" s="781" t="s">
        <v>160</v>
      </c>
      <c r="C499" s="208">
        <v>0</v>
      </c>
      <c r="D499" s="208">
        <v>0</v>
      </c>
      <c r="E499" s="208">
        <v>0</v>
      </c>
      <c r="G499" s="216">
        <v>0</v>
      </c>
      <c r="H499" s="205">
        <v>0</v>
      </c>
      <c r="I499">
        <v>1</v>
      </c>
      <c r="J499" s="204"/>
      <c r="K499" s="205"/>
      <c r="L499" s="205"/>
      <c r="N499" s="205">
        <v>0</v>
      </c>
      <c r="T499" s="218">
        <v>0</v>
      </c>
      <c r="U499" s="218">
        <v>0</v>
      </c>
      <c r="V499" s="218">
        <v>0</v>
      </c>
      <c r="W499">
        <v>1</v>
      </c>
      <c r="X499" s="205">
        <v>0</v>
      </c>
      <c r="Y499" s="205">
        <v>0</v>
      </c>
      <c r="Z499" s="205">
        <v>0</v>
      </c>
      <c r="AA499">
        <v>1</v>
      </c>
      <c r="AB499" s="205">
        <v>0</v>
      </c>
      <c r="AC499" s="205">
        <v>0</v>
      </c>
      <c r="AD499" s="205">
        <v>0</v>
      </c>
      <c r="AE499">
        <v>1</v>
      </c>
      <c r="AF499" s="205">
        <v>0</v>
      </c>
      <c r="AG499" s="205">
        <v>0</v>
      </c>
      <c r="AH499" s="205">
        <v>0</v>
      </c>
      <c r="AI499">
        <v>1</v>
      </c>
      <c r="AJ499" s="205">
        <v>0</v>
      </c>
      <c r="AK499" s="205">
        <v>0</v>
      </c>
      <c r="AL499" s="205">
        <v>0</v>
      </c>
      <c r="AM499">
        <v>1</v>
      </c>
      <c r="AN499" s="205">
        <v>0</v>
      </c>
      <c r="AO499" s="205">
        <v>0</v>
      </c>
      <c r="AP499" s="205">
        <v>0</v>
      </c>
      <c r="AQ499">
        <v>1</v>
      </c>
      <c r="AR499" s="205">
        <v>0</v>
      </c>
      <c r="AS499" s="205">
        <v>0</v>
      </c>
      <c r="AT499" s="205">
        <v>0</v>
      </c>
      <c r="AU499">
        <v>1</v>
      </c>
      <c r="AV499" s="228"/>
      <c r="AW499" s="216">
        <v>0</v>
      </c>
      <c r="AX499" s="205">
        <v>0</v>
      </c>
      <c r="AY499">
        <v>1</v>
      </c>
      <c r="AZ499" s="204"/>
      <c r="BA499" s="205"/>
      <c r="BB499" s="205"/>
      <c r="BD499" s="205">
        <v>0</v>
      </c>
      <c r="BJ499" s="218">
        <v>0</v>
      </c>
      <c r="BK499" s="218">
        <v>0</v>
      </c>
      <c r="BL499" s="218">
        <v>0</v>
      </c>
      <c r="BM499">
        <v>1</v>
      </c>
      <c r="BN499" s="205">
        <v>0</v>
      </c>
      <c r="BO499" s="205">
        <v>0</v>
      </c>
      <c r="BP499" s="205">
        <v>0</v>
      </c>
      <c r="BQ499">
        <v>1</v>
      </c>
      <c r="BR499" s="205">
        <v>0</v>
      </c>
      <c r="BS499" s="205">
        <v>0</v>
      </c>
      <c r="BT499" s="205">
        <v>0</v>
      </c>
      <c r="BU499">
        <v>1</v>
      </c>
      <c r="BV499" s="205">
        <v>0</v>
      </c>
      <c r="BW499" s="205">
        <v>0</v>
      </c>
      <c r="BX499" s="205">
        <v>0</v>
      </c>
      <c r="BY499">
        <v>1</v>
      </c>
      <c r="BZ499" s="205">
        <v>0</v>
      </c>
      <c r="CA499" s="205">
        <v>0</v>
      </c>
      <c r="CB499" s="205">
        <v>0</v>
      </c>
      <c r="CC499">
        <v>1</v>
      </c>
      <c r="CD499" s="205">
        <v>0</v>
      </c>
      <c r="CE499" s="205">
        <v>0</v>
      </c>
      <c r="CF499" s="205">
        <v>0</v>
      </c>
      <c r="CG499">
        <v>1</v>
      </c>
      <c r="CH499" s="205">
        <v>0</v>
      </c>
      <c r="CI499" s="205">
        <v>0</v>
      </c>
      <c r="CJ499" s="205">
        <v>0</v>
      </c>
      <c r="CK499">
        <v>1</v>
      </c>
      <c r="CL499" s="228"/>
      <c r="CM499" s="216">
        <v>0</v>
      </c>
      <c r="CN499" s="205">
        <v>0</v>
      </c>
      <c r="CO499">
        <v>1</v>
      </c>
      <c r="CP499" s="204"/>
      <c r="CQ499" s="205"/>
      <c r="CR499" s="205"/>
      <c r="CT499" s="205">
        <v>0</v>
      </c>
      <c r="CZ499" s="218">
        <v>0</v>
      </c>
      <c r="DA499" s="218">
        <v>0</v>
      </c>
      <c r="DB499" s="218">
        <v>0</v>
      </c>
      <c r="DC499">
        <v>1</v>
      </c>
      <c r="DD499" s="205">
        <v>0</v>
      </c>
      <c r="DE499" s="205">
        <v>0</v>
      </c>
      <c r="DF499" s="205">
        <v>0</v>
      </c>
      <c r="DG499">
        <v>1</v>
      </c>
      <c r="DH499" s="205">
        <v>0</v>
      </c>
      <c r="DI499" s="205">
        <v>0</v>
      </c>
      <c r="DJ499" s="205">
        <v>0</v>
      </c>
      <c r="DK499">
        <v>1</v>
      </c>
      <c r="DL499" s="205">
        <v>0</v>
      </c>
      <c r="DM499" s="205">
        <v>0</v>
      </c>
      <c r="DN499" s="205">
        <v>0</v>
      </c>
      <c r="DO499">
        <v>1</v>
      </c>
      <c r="DP499" s="205">
        <v>0</v>
      </c>
      <c r="DQ499" s="205">
        <v>0</v>
      </c>
      <c r="DR499" s="205">
        <v>0</v>
      </c>
      <c r="DS499">
        <v>1</v>
      </c>
      <c r="DT499" s="205">
        <v>0</v>
      </c>
      <c r="DU499" s="205">
        <v>0</v>
      </c>
      <c r="DV499" s="205">
        <v>0</v>
      </c>
      <c r="DW499">
        <v>1</v>
      </c>
      <c r="DX499" s="205">
        <v>0</v>
      </c>
      <c r="DY499" s="205">
        <v>0</v>
      </c>
      <c r="DZ499" s="205">
        <v>0</v>
      </c>
      <c r="EA499">
        <v>1</v>
      </c>
      <c r="EB499" s="228"/>
      <c r="EC499" s="216">
        <v>0</v>
      </c>
      <c r="ED499" s="205">
        <v>0</v>
      </c>
      <c r="EE499">
        <v>1</v>
      </c>
      <c r="EF499" s="204"/>
      <c r="EG499" s="205"/>
      <c r="EH499" s="205"/>
      <c r="EJ499" s="205">
        <v>0</v>
      </c>
      <c r="EP499" s="218">
        <v>0</v>
      </c>
      <c r="EQ499" s="218">
        <v>0</v>
      </c>
      <c r="ER499" s="218">
        <v>0</v>
      </c>
      <c r="ES499">
        <v>1</v>
      </c>
      <c r="ET499" s="205">
        <v>0</v>
      </c>
      <c r="EU499" s="205">
        <v>0</v>
      </c>
      <c r="EV499" s="205">
        <v>0</v>
      </c>
      <c r="EW499">
        <v>1</v>
      </c>
      <c r="EX499" s="205">
        <v>0</v>
      </c>
      <c r="EY499" s="205">
        <v>0</v>
      </c>
      <c r="EZ499" s="205">
        <v>0</v>
      </c>
      <c r="FA499">
        <v>1</v>
      </c>
      <c r="FB499" s="205">
        <v>0</v>
      </c>
      <c r="FC499" s="205">
        <v>0</v>
      </c>
      <c r="FD499" s="205">
        <v>0</v>
      </c>
      <c r="FE499">
        <v>1</v>
      </c>
      <c r="FF499" s="205">
        <v>0</v>
      </c>
      <c r="FG499" s="205">
        <v>0</v>
      </c>
      <c r="FH499" s="205">
        <v>0</v>
      </c>
      <c r="FI499">
        <v>1</v>
      </c>
      <c r="FJ499" s="205">
        <v>0</v>
      </c>
      <c r="FK499" s="205">
        <v>0</v>
      </c>
      <c r="FL499" s="205">
        <v>0</v>
      </c>
      <c r="FM499">
        <v>1</v>
      </c>
      <c r="FN499" s="205">
        <v>0</v>
      </c>
      <c r="FO499" s="205">
        <v>0</v>
      </c>
      <c r="FP499" s="205">
        <v>0</v>
      </c>
      <c r="FQ499">
        <v>1</v>
      </c>
    </row>
    <row r="500" spans="1:173">
      <c r="A500" s="781">
        <v>494</v>
      </c>
      <c r="B500" s="781" t="s">
        <v>436</v>
      </c>
      <c r="C500" s="208">
        <v>0</v>
      </c>
      <c r="D500" s="208">
        <v>0</v>
      </c>
      <c r="E500" s="208">
        <v>0</v>
      </c>
      <c r="G500" s="216">
        <v>0</v>
      </c>
      <c r="H500" s="205">
        <v>0</v>
      </c>
      <c r="I500">
        <v>1</v>
      </c>
      <c r="J500" s="204"/>
      <c r="K500" s="205"/>
      <c r="L500" s="205"/>
      <c r="N500" s="205">
        <v>0</v>
      </c>
      <c r="T500" s="218">
        <v>0.41</v>
      </c>
      <c r="U500" s="218">
        <v>0</v>
      </c>
      <c r="V500" s="218">
        <v>0.41</v>
      </c>
      <c r="W500">
        <v>2</v>
      </c>
      <c r="X500" s="205">
        <v>0.16</v>
      </c>
      <c r="Y500" s="205">
        <v>0</v>
      </c>
      <c r="Z500" s="205">
        <v>0</v>
      </c>
      <c r="AA500">
        <v>1</v>
      </c>
      <c r="AB500" s="205">
        <v>0.61</v>
      </c>
      <c r="AC500" s="205">
        <v>0</v>
      </c>
      <c r="AD500" s="205">
        <v>0</v>
      </c>
      <c r="AE500">
        <v>2</v>
      </c>
      <c r="AF500" s="205">
        <v>0.41</v>
      </c>
      <c r="AG500" s="205">
        <v>0</v>
      </c>
      <c r="AH500" s="205">
        <v>0</v>
      </c>
      <c r="AI500">
        <v>1</v>
      </c>
      <c r="AJ500" s="205">
        <v>0.75</v>
      </c>
      <c r="AK500" s="205">
        <v>0</v>
      </c>
      <c r="AL500" s="205">
        <v>0</v>
      </c>
      <c r="AM500">
        <v>3</v>
      </c>
      <c r="AN500" s="205">
        <v>0.15</v>
      </c>
      <c r="AO500" s="205">
        <v>0</v>
      </c>
      <c r="AP500" s="205">
        <v>0</v>
      </c>
      <c r="AQ500">
        <v>1</v>
      </c>
      <c r="AR500" s="205">
        <v>0.33</v>
      </c>
      <c r="AS500" s="205">
        <v>0</v>
      </c>
      <c r="AT500" s="205">
        <v>0</v>
      </c>
      <c r="AU500">
        <v>1</v>
      </c>
      <c r="AV500" s="228"/>
      <c r="AW500" s="216">
        <v>0</v>
      </c>
      <c r="AX500" s="205">
        <v>0</v>
      </c>
      <c r="AY500">
        <v>1</v>
      </c>
      <c r="AZ500" s="204"/>
      <c r="BA500" s="205"/>
      <c r="BB500" s="205"/>
      <c r="BD500" s="205">
        <v>0</v>
      </c>
      <c r="BJ500" s="218">
        <v>0.41</v>
      </c>
      <c r="BK500" s="218">
        <v>0</v>
      </c>
      <c r="BL500" s="218">
        <v>0.41</v>
      </c>
      <c r="BM500">
        <v>2</v>
      </c>
      <c r="BN500" s="205">
        <v>0.53</v>
      </c>
      <c r="BO500" s="205">
        <v>0</v>
      </c>
      <c r="BP500" s="205">
        <v>0</v>
      </c>
      <c r="BQ500">
        <v>2</v>
      </c>
      <c r="BR500" s="205">
        <v>0.67</v>
      </c>
      <c r="BS500" s="205">
        <v>0</v>
      </c>
      <c r="BT500" s="205">
        <v>0</v>
      </c>
      <c r="BU500">
        <v>2</v>
      </c>
      <c r="BV500" s="205">
        <v>0.48</v>
      </c>
      <c r="BW500" s="205">
        <v>0</v>
      </c>
      <c r="BX500" s="205">
        <v>0</v>
      </c>
      <c r="BY500">
        <v>1</v>
      </c>
      <c r="BZ500" s="205">
        <v>0.84</v>
      </c>
      <c r="CA500" s="205">
        <v>0</v>
      </c>
      <c r="CB500" s="205">
        <v>0</v>
      </c>
      <c r="CC500">
        <v>3</v>
      </c>
      <c r="CD500" s="205">
        <v>0.21</v>
      </c>
      <c r="CE500" s="205">
        <v>0</v>
      </c>
      <c r="CF500" s="205">
        <v>0</v>
      </c>
      <c r="CG500">
        <v>1</v>
      </c>
      <c r="CH500" s="205">
        <v>0.43</v>
      </c>
      <c r="CI500" s="205">
        <v>0</v>
      </c>
      <c r="CJ500" s="205">
        <v>0</v>
      </c>
      <c r="CK500">
        <v>1</v>
      </c>
      <c r="CL500" s="228"/>
      <c r="CM500" s="216">
        <v>0</v>
      </c>
      <c r="CN500" s="205">
        <v>0</v>
      </c>
      <c r="CO500">
        <v>1</v>
      </c>
      <c r="CP500" s="204"/>
      <c r="CQ500" s="205"/>
      <c r="CR500" s="205"/>
      <c r="CT500" s="205">
        <v>0</v>
      </c>
      <c r="CZ500" s="218">
        <v>0.48</v>
      </c>
      <c r="DA500" s="218">
        <v>0</v>
      </c>
      <c r="DB500" s="218">
        <v>0.48</v>
      </c>
      <c r="DC500">
        <v>2</v>
      </c>
      <c r="DD500" s="205">
        <v>0.45</v>
      </c>
      <c r="DE500" s="205">
        <v>0</v>
      </c>
      <c r="DF500" s="205">
        <v>0</v>
      </c>
      <c r="DG500">
        <v>1</v>
      </c>
      <c r="DH500" s="205">
        <v>0.59</v>
      </c>
      <c r="DI500" s="205">
        <v>0</v>
      </c>
      <c r="DJ500" s="205">
        <v>0</v>
      </c>
      <c r="DK500">
        <v>2</v>
      </c>
      <c r="DL500" s="205">
        <v>0.45</v>
      </c>
      <c r="DM500" s="205">
        <v>0</v>
      </c>
      <c r="DN500" s="205">
        <v>0</v>
      </c>
      <c r="DO500">
        <v>1</v>
      </c>
      <c r="DP500" s="205">
        <v>0.82</v>
      </c>
      <c r="DQ500" s="205">
        <v>0</v>
      </c>
      <c r="DR500" s="205">
        <v>0</v>
      </c>
      <c r="DS500">
        <v>3</v>
      </c>
      <c r="DT500" s="205">
        <v>0.23</v>
      </c>
      <c r="DU500" s="205">
        <v>0</v>
      </c>
      <c r="DV500" s="205">
        <v>0</v>
      </c>
      <c r="DW500">
        <v>1</v>
      </c>
      <c r="DX500" s="205">
        <v>0.33</v>
      </c>
      <c r="DY500" s="205">
        <v>0</v>
      </c>
      <c r="DZ500" s="205">
        <v>0</v>
      </c>
      <c r="EA500">
        <v>1</v>
      </c>
      <c r="EB500" s="228"/>
      <c r="EC500" s="216">
        <v>0</v>
      </c>
      <c r="ED500" s="205">
        <v>0</v>
      </c>
      <c r="EE500">
        <v>1</v>
      </c>
      <c r="EF500" s="204"/>
      <c r="EG500" s="205"/>
      <c r="EH500" s="205"/>
      <c r="EJ500" s="205">
        <v>0.16</v>
      </c>
      <c r="EP500" s="218">
        <v>0.48</v>
      </c>
      <c r="EQ500" s="218">
        <v>0</v>
      </c>
      <c r="ER500" s="218">
        <v>0.48</v>
      </c>
      <c r="ES500">
        <v>2</v>
      </c>
      <c r="ET500" s="205">
        <v>0.31</v>
      </c>
      <c r="EU500" s="205">
        <v>0</v>
      </c>
      <c r="EV500" s="205">
        <v>0</v>
      </c>
      <c r="EW500">
        <v>1</v>
      </c>
      <c r="EX500" s="205">
        <v>0.45</v>
      </c>
      <c r="EY500" s="205">
        <v>0</v>
      </c>
      <c r="EZ500" s="205">
        <v>0</v>
      </c>
      <c r="FA500">
        <v>1</v>
      </c>
      <c r="FB500" s="205">
        <v>0.45</v>
      </c>
      <c r="FC500" s="205">
        <v>0</v>
      </c>
      <c r="FD500" s="205">
        <v>0</v>
      </c>
      <c r="FE500">
        <v>1</v>
      </c>
      <c r="FF500" s="205">
        <v>0.66</v>
      </c>
      <c r="FG500" s="205">
        <v>0</v>
      </c>
      <c r="FH500" s="205">
        <v>0</v>
      </c>
      <c r="FI500">
        <v>2</v>
      </c>
      <c r="FJ500" s="205">
        <v>0.15</v>
      </c>
      <c r="FK500" s="205">
        <v>0</v>
      </c>
      <c r="FL500" s="205">
        <v>0</v>
      </c>
      <c r="FM500">
        <v>1</v>
      </c>
      <c r="FN500" s="205">
        <v>0.24</v>
      </c>
      <c r="FO500" s="205">
        <v>0</v>
      </c>
      <c r="FP500" s="205">
        <v>0</v>
      </c>
      <c r="FQ500">
        <v>1</v>
      </c>
    </row>
    <row r="501" spans="1:173">
      <c r="A501" s="781">
        <v>495</v>
      </c>
      <c r="B501" s="781" t="s">
        <v>192</v>
      </c>
      <c r="C501" s="208">
        <v>0</v>
      </c>
      <c r="D501" s="208">
        <v>0</v>
      </c>
      <c r="E501" s="208">
        <v>0</v>
      </c>
      <c r="G501" s="216">
        <v>0</v>
      </c>
      <c r="H501" s="205">
        <v>0</v>
      </c>
      <c r="I501">
        <v>1</v>
      </c>
      <c r="J501" s="204"/>
      <c r="K501" s="205"/>
      <c r="L501" s="205"/>
      <c r="N501" s="205">
        <v>0</v>
      </c>
      <c r="T501" s="218">
        <v>0.37</v>
      </c>
      <c r="U501" s="218">
        <v>0.12</v>
      </c>
      <c r="V501" s="218">
        <v>0.49</v>
      </c>
      <c r="W501">
        <v>3</v>
      </c>
      <c r="X501" s="205">
        <v>0.51</v>
      </c>
      <c r="Y501" s="205">
        <v>0</v>
      </c>
      <c r="Z501" s="205">
        <v>0</v>
      </c>
      <c r="AA501">
        <v>2</v>
      </c>
      <c r="AB501" s="205">
        <v>0.85</v>
      </c>
      <c r="AC501" s="205">
        <v>0</v>
      </c>
      <c r="AD501" s="205">
        <v>0</v>
      </c>
      <c r="AE501">
        <v>3</v>
      </c>
      <c r="AF501" s="205">
        <v>0.79</v>
      </c>
      <c r="AG501" s="205">
        <v>0</v>
      </c>
      <c r="AH501" s="205">
        <v>0</v>
      </c>
      <c r="AI501">
        <v>3</v>
      </c>
      <c r="AJ501" s="205">
        <v>1</v>
      </c>
      <c r="AK501" s="205">
        <v>0</v>
      </c>
      <c r="AL501" s="205">
        <v>0</v>
      </c>
      <c r="AM501">
        <v>5</v>
      </c>
      <c r="AN501" s="205">
        <v>0.79</v>
      </c>
      <c r="AO501" s="205">
        <v>0</v>
      </c>
      <c r="AP501" s="205">
        <v>0</v>
      </c>
      <c r="AQ501">
        <v>3</v>
      </c>
      <c r="AR501" s="205">
        <v>0.06</v>
      </c>
      <c r="AS501" s="205">
        <v>0</v>
      </c>
      <c r="AT501" s="205">
        <v>0</v>
      </c>
      <c r="AU501">
        <v>1</v>
      </c>
      <c r="AV501" s="228"/>
      <c r="AW501" s="216">
        <v>0</v>
      </c>
      <c r="AX501" s="205">
        <v>0</v>
      </c>
      <c r="AY501">
        <v>1</v>
      </c>
      <c r="AZ501" s="204"/>
      <c r="BA501" s="205"/>
      <c r="BB501" s="205"/>
      <c r="BD501" s="205">
        <v>0</v>
      </c>
      <c r="BJ501" s="218">
        <v>0.3</v>
      </c>
      <c r="BK501" s="218">
        <v>0.17</v>
      </c>
      <c r="BL501" s="218">
        <v>0.47</v>
      </c>
      <c r="BM501">
        <v>3</v>
      </c>
      <c r="BN501" s="205">
        <v>0.52</v>
      </c>
      <c r="BO501" s="205">
        <v>0</v>
      </c>
      <c r="BP501" s="205">
        <v>0</v>
      </c>
      <c r="BQ501">
        <v>2</v>
      </c>
      <c r="BR501" s="205">
        <v>0.8</v>
      </c>
      <c r="BS501" s="205">
        <v>0</v>
      </c>
      <c r="BT501" s="205">
        <v>0</v>
      </c>
      <c r="BU501">
        <v>3</v>
      </c>
      <c r="BV501" s="205">
        <v>0.79</v>
      </c>
      <c r="BW501" s="205">
        <v>0</v>
      </c>
      <c r="BX501" s="205">
        <v>0</v>
      </c>
      <c r="BY501">
        <v>3</v>
      </c>
      <c r="BZ501" s="205">
        <v>0.99</v>
      </c>
      <c r="CA501" s="205">
        <v>0</v>
      </c>
      <c r="CB501" s="205">
        <v>0</v>
      </c>
      <c r="CC501">
        <v>5</v>
      </c>
      <c r="CD501" s="205">
        <v>0.79</v>
      </c>
      <c r="CE501" s="205">
        <v>0</v>
      </c>
      <c r="CF501" s="205">
        <v>0</v>
      </c>
      <c r="CG501">
        <v>3</v>
      </c>
      <c r="CH501" s="205">
        <v>0.04</v>
      </c>
      <c r="CI501" s="205">
        <v>0</v>
      </c>
      <c r="CJ501" s="205">
        <v>0</v>
      </c>
      <c r="CK501">
        <v>1</v>
      </c>
      <c r="CL501" s="228"/>
      <c r="CM501" s="216">
        <v>0</v>
      </c>
      <c r="CN501" s="205">
        <v>0</v>
      </c>
      <c r="CO501">
        <v>1</v>
      </c>
      <c r="CP501" s="204"/>
      <c r="CQ501" s="205"/>
      <c r="CR501" s="205"/>
      <c r="CT501" s="205">
        <v>0</v>
      </c>
      <c r="CZ501" s="218">
        <v>0.3</v>
      </c>
      <c r="DA501" s="218">
        <v>0.14000000000000001</v>
      </c>
      <c r="DB501" s="218">
        <v>0.44</v>
      </c>
      <c r="DC501">
        <v>3</v>
      </c>
      <c r="DD501" s="205">
        <v>0.43</v>
      </c>
      <c r="DE501" s="205">
        <v>0</v>
      </c>
      <c r="DF501" s="205">
        <v>0</v>
      </c>
      <c r="DG501">
        <v>1</v>
      </c>
      <c r="DH501" s="205">
        <v>0.7</v>
      </c>
      <c r="DI501" s="205">
        <v>0</v>
      </c>
      <c r="DJ501" s="205">
        <v>0</v>
      </c>
      <c r="DK501">
        <v>3</v>
      </c>
      <c r="DL501" s="205">
        <v>0.72</v>
      </c>
      <c r="DM501" s="205">
        <v>0</v>
      </c>
      <c r="DN501" s="205">
        <v>0</v>
      </c>
      <c r="DO501">
        <v>3</v>
      </c>
      <c r="DP501" s="205">
        <v>0.93</v>
      </c>
      <c r="DQ501" s="205">
        <v>0</v>
      </c>
      <c r="DR501" s="205">
        <v>0</v>
      </c>
      <c r="DS501">
        <v>4</v>
      </c>
      <c r="DT501" s="205">
        <v>0.77</v>
      </c>
      <c r="DU501" s="205">
        <v>0</v>
      </c>
      <c r="DV501" s="205">
        <v>0</v>
      </c>
      <c r="DW501">
        <v>3</v>
      </c>
      <c r="DX501" s="205">
        <v>0.03</v>
      </c>
      <c r="DY501" s="205">
        <v>0</v>
      </c>
      <c r="DZ501" s="205">
        <v>0</v>
      </c>
      <c r="EA501">
        <v>1</v>
      </c>
      <c r="EB501" s="228"/>
      <c r="EC501" s="216">
        <v>0</v>
      </c>
      <c r="ED501" s="205">
        <v>0</v>
      </c>
      <c r="EE501">
        <v>1</v>
      </c>
      <c r="EF501" s="204"/>
      <c r="EG501" s="205"/>
      <c r="EH501" s="205"/>
      <c r="EJ501" s="205">
        <v>0</v>
      </c>
      <c r="EP501" s="218">
        <v>0.43</v>
      </c>
      <c r="EQ501" s="218">
        <v>0.14000000000000001</v>
      </c>
      <c r="ER501" s="218">
        <v>0.57000000000000006</v>
      </c>
      <c r="ES501">
        <v>3</v>
      </c>
      <c r="ET501" s="205">
        <v>0.4</v>
      </c>
      <c r="EU501" s="205">
        <v>0</v>
      </c>
      <c r="EV501" s="205">
        <v>0</v>
      </c>
      <c r="EW501">
        <v>1</v>
      </c>
      <c r="EX501" s="205">
        <v>0.56999999999999995</v>
      </c>
      <c r="EY501" s="205">
        <v>0</v>
      </c>
      <c r="EZ501" s="205">
        <v>0</v>
      </c>
      <c r="FA501">
        <v>2</v>
      </c>
      <c r="FB501" s="205">
        <v>0.59</v>
      </c>
      <c r="FC501" s="205">
        <v>0</v>
      </c>
      <c r="FD501" s="205">
        <v>0</v>
      </c>
      <c r="FE501">
        <v>2</v>
      </c>
      <c r="FF501" s="205">
        <v>0.83</v>
      </c>
      <c r="FG501" s="205">
        <v>0</v>
      </c>
      <c r="FH501" s="205">
        <v>0</v>
      </c>
      <c r="FI501">
        <v>3</v>
      </c>
      <c r="FJ501" s="205">
        <v>0.75</v>
      </c>
      <c r="FK501" s="205">
        <v>0</v>
      </c>
      <c r="FL501" s="205">
        <v>0</v>
      </c>
      <c r="FM501">
        <v>3</v>
      </c>
      <c r="FN501" s="205">
        <v>0.02</v>
      </c>
      <c r="FO501" s="205">
        <v>0</v>
      </c>
      <c r="FP501" s="205">
        <v>0</v>
      </c>
      <c r="FQ501">
        <v>1</v>
      </c>
    </row>
    <row r="502" spans="1:173">
      <c r="A502" s="781">
        <v>496</v>
      </c>
      <c r="B502" s="781" t="s">
        <v>276</v>
      </c>
      <c r="C502" s="208">
        <v>0</v>
      </c>
      <c r="D502" s="208">
        <v>0</v>
      </c>
      <c r="E502" s="208">
        <v>0</v>
      </c>
      <c r="G502" s="216">
        <v>0</v>
      </c>
      <c r="H502" s="205">
        <v>0</v>
      </c>
      <c r="I502">
        <v>1</v>
      </c>
      <c r="J502" s="204"/>
      <c r="K502" s="205"/>
      <c r="L502" s="205"/>
      <c r="N502" s="205">
        <v>0</v>
      </c>
      <c r="T502" s="218">
        <v>0</v>
      </c>
      <c r="U502" s="218">
        <v>0</v>
      </c>
      <c r="V502" s="218">
        <v>0</v>
      </c>
      <c r="W502">
        <v>1</v>
      </c>
      <c r="X502" s="205">
        <v>0.38</v>
      </c>
      <c r="Y502" s="205">
        <v>0</v>
      </c>
      <c r="Z502" s="205">
        <v>0</v>
      </c>
      <c r="AA502">
        <v>1</v>
      </c>
      <c r="AB502" s="205">
        <v>0.1</v>
      </c>
      <c r="AC502" s="205">
        <v>0</v>
      </c>
      <c r="AD502" s="205">
        <v>0</v>
      </c>
      <c r="AE502">
        <v>1</v>
      </c>
      <c r="AF502" s="205">
        <v>0.11</v>
      </c>
      <c r="AG502" s="205">
        <v>0</v>
      </c>
      <c r="AH502" s="205">
        <v>0</v>
      </c>
      <c r="AI502">
        <v>1</v>
      </c>
      <c r="AJ502" s="205">
        <v>0.42</v>
      </c>
      <c r="AK502" s="205">
        <v>0</v>
      </c>
      <c r="AL502" s="205">
        <v>0</v>
      </c>
      <c r="AM502">
        <v>1</v>
      </c>
      <c r="AN502" s="205">
        <v>0.87</v>
      </c>
      <c r="AO502" s="205">
        <v>0</v>
      </c>
      <c r="AP502" s="205">
        <v>0</v>
      </c>
      <c r="AQ502">
        <v>3</v>
      </c>
      <c r="AR502" s="205">
        <v>7.0000000000000007E-2</v>
      </c>
      <c r="AS502" s="205">
        <v>0</v>
      </c>
      <c r="AT502" s="205">
        <v>0</v>
      </c>
      <c r="AU502">
        <v>1</v>
      </c>
      <c r="AV502" s="228"/>
      <c r="AW502" s="216">
        <v>0</v>
      </c>
      <c r="AX502" s="205">
        <v>0</v>
      </c>
      <c r="AY502">
        <v>1</v>
      </c>
      <c r="AZ502" s="204"/>
      <c r="BA502" s="205"/>
      <c r="BB502" s="205"/>
      <c r="BD502" s="205">
        <v>0.01</v>
      </c>
      <c r="BJ502" s="218">
        <v>0</v>
      </c>
      <c r="BK502" s="218">
        <v>0</v>
      </c>
      <c r="BL502" s="218">
        <v>0</v>
      </c>
      <c r="BM502">
        <v>1</v>
      </c>
      <c r="BN502" s="205">
        <v>0.37</v>
      </c>
      <c r="BO502" s="205">
        <v>0</v>
      </c>
      <c r="BP502" s="205">
        <v>0</v>
      </c>
      <c r="BQ502">
        <v>1</v>
      </c>
      <c r="BR502" s="205">
        <v>0.28000000000000003</v>
      </c>
      <c r="BS502" s="205">
        <v>0</v>
      </c>
      <c r="BT502" s="205">
        <v>0</v>
      </c>
      <c r="BU502">
        <v>1</v>
      </c>
      <c r="BV502" s="205">
        <v>0.24</v>
      </c>
      <c r="BW502" s="205">
        <v>0</v>
      </c>
      <c r="BX502" s="205">
        <v>0</v>
      </c>
      <c r="BY502">
        <v>1</v>
      </c>
      <c r="BZ502" s="205">
        <v>0.4</v>
      </c>
      <c r="CA502" s="205">
        <v>0</v>
      </c>
      <c r="CB502" s="205">
        <v>0</v>
      </c>
      <c r="CC502">
        <v>1</v>
      </c>
      <c r="CD502" s="205">
        <v>0.68</v>
      </c>
      <c r="CE502" s="205">
        <v>0</v>
      </c>
      <c r="CF502" s="205">
        <v>0</v>
      </c>
      <c r="CG502">
        <v>2</v>
      </c>
      <c r="CH502" s="205">
        <v>0.02</v>
      </c>
      <c r="CI502" s="205">
        <v>0</v>
      </c>
      <c r="CJ502" s="205">
        <v>0</v>
      </c>
      <c r="CK502">
        <v>1</v>
      </c>
      <c r="CL502" s="228"/>
      <c r="CM502" s="216">
        <v>0</v>
      </c>
      <c r="CN502" s="205">
        <v>0</v>
      </c>
      <c r="CO502">
        <v>1</v>
      </c>
      <c r="CP502" s="204"/>
      <c r="CQ502" s="205"/>
      <c r="CR502" s="205"/>
      <c r="CT502" s="205">
        <v>0.01</v>
      </c>
      <c r="CZ502" s="218">
        <v>0</v>
      </c>
      <c r="DA502" s="218">
        <v>0</v>
      </c>
      <c r="DB502" s="218">
        <v>0</v>
      </c>
      <c r="DC502">
        <v>1</v>
      </c>
      <c r="DD502" s="205">
        <v>0.28999999999999998</v>
      </c>
      <c r="DE502" s="205">
        <v>0</v>
      </c>
      <c r="DF502" s="205">
        <v>0</v>
      </c>
      <c r="DG502">
        <v>1</v>
      </c>
      <c r="DH502" s="205">
        <v>0.21</v>
      </c>
      <c r="DI502" s="205">
        <v>0</v>
      </c>
      <c r="DJ502" s="205">
        <v>0</v>
      </c>
      <c r="DK502">
        <v>1</v>
      </c>
      <c r="DL502" s="205">
        <v>0.2</v>
      </c>
      <c r="DM502" s="205">
        <v>0</v>
      </c>
      <c r="DN502" s="205">
        <v>0</v>
      </c>
      <c r="DO502">
        <v>1</v>
      </c>
      <c r="DP502" s="205">
        <v>0.33</v>
      </c>
      <c r="DQ502" s="205">
        <v>0</v>
      </c>
      <c r="DR502" s="205">
        <v>0</v>
      </c>
      <c r="DS502">
        <v>1</v>
      </c>
      <c r="DT502" s="205">
        <v>0.48</v>
      </c>
      <c r="DU502" s="205">
        <v>0</v>
      </c>
      <c r="DV502" s="205">
        <v>0</v>
      </c>
      <c r="DW502">
        <v>1</v>
      </c>
      <c r="DX502" s="205">
        <v>0.02</v>
      </c>
      <c r="DY502" s="205">
        <v>0</v>
      </c>
      <c r="DZ502" s="205">
        <v>0</v>
      </c>
      <c r="EA502">
        <v>1</v>
      </c>
      <c r="EB502" s="228"/>
      <c r="EC502" s="216">
        <v>0</v>
      </c>
      <c r="ED502" s="205">
        <v>0</v>
      </c>
      <c r="EE502">
        <v>1</v>
      </c>
      <c r="EF502" s="204"/>
      <c r="EG502" s="205"/>
      <c r="EH502" s="205"/>
      <c r="EJ502" s="205">
        <v>0.01</v>
      </c>
      <c r="EP502" s="218">
        <v>0</v>
      </c>
      <c r="EQ502" s="218">
        <v>0</v>
      </c>
      <c r="ER502" s="218">
        <v>0</v>
      </c>
      <c r="ES502">
        <v>1</v>
      </c>
      <c r="ET502" s="205">
        <v>0.48</v>
      </c>
      <c r="EU502" s="205">
        <v>0</v>
      </c>
      <c r="EV502" s="205">
        <v>0</v>
      </c>
      <c r="EW502">
        <v>1</v>
      </c>
      <c r="EX502" s="205">
        <v>0.25</v>
      </c>
      <c r="EY502" s="205">
        <v>0</v>
      </c>
      <c r="EZ502" s="205">
        <v>0</v>
      </c>
      <c r="FA502">
        <v>1</v>
      </c>
      <c r="FB502" s="205">
        <v>0.22</v>
      </c>
      <c r="FC502" s="205">
        <v>0</v>
      </c>
      <c r="FD502" s="205">
        <v>0</v>
      </c>
      <c r="FE502">
        <v>1</v>
      </c>
      <c r="FF502" s="205">
        <v>0.54</v>
      </c>
      <c r="FG502" s="205">
        <v>0</v>
      </c>
      <c r="FH502" s="205">
        <v>0</v>
      </c>
      <c r="FI502">
        <v>2</v>
      </c>
      <c r="FJ502" s="205">
        <v>0.55000000000000004</v>
      </c>
      <c r="FK502" s="205">
        <v>0</v>
      </c>
      <c r="FL502" s="205">
        <v>0</v>
      </c>
      <c r="FM502">
        <v>2</v>
      </c>
      <c r="FN502" s="205">
        <v>0.02</v>
      </c>
      <c r="FO502" s="205">
        <v>0</v>
      </c>
      <c r="FP502" s="205">
        <v>0</v>
      </c>
      <c r="FQ502">
        <v>1</v>
      </c>
    </row>
    <row r="503" spans="1:173">
      <c r="A503" s="781">
        <v>497</v>
      </c>
      <c r="B503" s="781" t="s">
        <v>539</v>
      </c>
      <c r="C503" s="208">
        <v>0</v>
      </c>
      <c r="D503" s="208">
        <v>0</v>
      </c>
      <c r="E503" s="208">
        <v>0</v>
      </c>
      <c r="G503" s="216">
        <v>0</v>
      </c>
      <c r="H503" s="205">
        <v>0</v>
      </c>
      <c r="I503">
        <v>1</v>
      </c>
      <c r="J503" s="204"/>
      <c r="K503" s="205"/>
      <c r="L503" s="205"/>
      <c r="N503" s="205">
        <v>0</v>
      </c>
      <c r="T503" s="218">
        <v>0.99</v>
      </c>
      <c r="U503" s="218">
        <v>0.01</v>
      </c>
      <c r="V503" s="218">
        <v>1</v>
      </c>
      <c r="W503">
        <v>5</v>
      </c>
      <c r="X503" s="205">
        <v>0.44</v>
      </c>
      <c r="Y503" s="205">
        <v>0</v>
      </c>
      <c r="Z503" s="205">
        <v>0</v>
      </c>
      <c r="AA503">
        <v>1</v>
      </c>
      <c r="AB503" s="205">
        <v>0.37</v>
      </c>
      <c r="AC503" s="205">
        <v>0</v>
      </c>
      <c r="AD503" s="205">
        <v>0</v>
      </c>
      <c r="AE503">
        <v>1</v>
      </c>
      <c r="AF503" s="205">
        <v>0.24</v>
      </c>
      <c r="AG503" s="205">
        <v>0</v>
      </c>
      <c r="AH503" s="205">
        <v>0</v>
      </c>
      <c r="AI503">
        <v>1</v>
      </c>
      <c r="AJ503" s="205">
        <v>0.79</v>
      </c>
      <c r="AK503" s="205">
        <v>0</v>
      </c>
      <c r="AL503" s="205">
        <v>0</v>
      </c>
      <c r="AM503">
        <v>3</v>
      </c>
      <c r="AN503" s="205">
        <v>0.45</v>
      </c>
      <c r="AO503" s="205">
        <v>0</v>
      </c>
      <c r="AP503" s="205">
        <v>0</v>
      </c>
      <c r="AQ503">
        <v>1</v>
      </c>
      <c r="AR503" s="205">
        <v>0.01</v>
      </c>
      <c r="AS503" s="205">
        <v>0</v>
      </c>
      <c r="AT503" s="205">
        <v>0</v>
      </c>
      <c r="AU503">
        <v>1</v>
      </c>
      <c r="AV503" s="228"/>
      <c r="AW503" s="216">
        <v>0</v>
      </c>
      <c r="AX503" s="205">
        <v>0</v>
      </c>
      <c r="AY503">
        <v>1</v>
      </c>
      <c r="AZ503" s="204"/>
      <c r="BA503" s="205"/>
      <c r="BB503" s="205"/>
      <c r="BD503" s="205">
        <v>0</v>
      </c>
      <c r="BJ503" s="218">
        <v>0.86</v>
      </c>
      <c r="BK503" s="218">
        <v>0.05</v>
      </c>
      <c r="BL503" s="218">
        <v>0.91</v>
      </c>
      <c r="BM503">
        <v>5</v>
      </c>
      <c r="BN503" s="205">
        <v>0.44</v>
      </c>
      <c r="BO503" s="205">
        <v>0</v>
      </c>
      <c r="BP503" s="205">
        <v>0</v>
      </c>
      <c r="BQ503">
        <v>1</v>
      </c>
      <c r="BR503" s="205">
        <v>0.22</v>
      </c>
      <c r="BS503" s="205">
        <v>0</v>
      </c>
      <c r="BT503" s="205">
        <v>0</v>
      </c>
      <c r="BU503">
        <v>1</v>
      </c>
      <c r="BV503" s="205">
        <v>0.13</v>
      </c>
      <c r="BW503" s="205">
        <v>0</v>
      </c>
      <c r="BX503" s="205">
        <v>0</v>
      </c>
      <c r="BY503">
        <v>1</v>
      </c>
      <c r="BZ503" s="205">
        <v>0.66</v>
      </c>
      <c r="CA503" s="205">
        <v>0</v>
      </c>
      <c r="CB503" s="205">
        <v>0</v>
      </c>
      <c r="CC503">
        <v>2</v>
      </c>
      <c r="CD503" s="205">
        <v>0.44</v>
      </c>
      <c r="CE503" s="205">
        <v>0</v>
      </c>
      <c r="CF503" s="205">
        <v>0</v>
      </c>
      <c r="CG503">
        <v>1</v>
      </c>
      <c r="CH503" s="205">
        <v>0.01</v>
      </c>
      <c r="CI503" s="205">
        <v>0</v>
      </c>
      <c r="CJ503" s="205">
        <v>0</v>
      </c>
      <c r="CK503">
        <v>1</v>
      </c>
      <c r="CL503" s="228"/>
      <c r="CM503" s="216">
        <v>0</v>
      </c>
      <c r="CN503" s="205">
        <v>0</v>
      </c>
      <c r="CO503">
        <v>1</v>
      </c>
      <c r="CP503" s="204"/>
      <c r="CQ503" s="205"/>
      <c r="CR503" s="205"/>
      <c r="CT503" s="205">
        <v>0</v>
      </c>
      <c r="CZ503" s="218">
        <v>0.72</v>
      </c>
      <c r="DA503" s="218">
        <v>0.11</v>
      </c>
      <c r="DB503" s="218">
        <v>0.83</v>
      </c>
      <c r="DC503">
        <v>5</v>
      </c>
      <c r="DD503" s="205">
        <v>0.46</v>
      </c>
      <c r="DE503" s="205">
        <v>0</v>
      </c>
      <c r="DF503" s="205">
        <v>0</v>
      </c>
      <c r="DG503">
        <v>1</v>
      </c>
      <c r="DH503" s="205">
        <v>0.22</v>
      </c>
      <c r="DI503" s="205">
        <v>0</v>
      </c>
      <c r="DJ503" s="205">
        <v>0</v>
      </c>
      <c r="DK503">
        <v>1</v>
      </c>
      <c r="DL503" s="205">
        <v>0.16</v>
      </c>
      <c r="DM503" s="205">
        <v>0</v>
      </c>
      <c r="DN503" s="205">
        <v>0</v>
      </c>
      <c r="DO503">
        <v>1</v>
      </c>
      <c r="DP503" s="205">
        <v>0.68</v>
      </c>
      <c r="DQ503" s="205">
        <v>0</v>
      </c>
      <c r="DR503" s="205">
        <v>0</v>
      </c>
      <c r="DS503">
        <v>2</v>
      </c>
      <c r="DT503" s="205">
        <v>0.48</v>
      </c>
      <c r="DU503" s="205">
        <v>0</v>
      </c>
      <c r="DV503" s="205">
        <v>0</v>
      </c>
      <c r="DW503">
        <v>1</v>
      </c>
      <c r="DX503" s="205">
        <v>0.01</v>
      </c>
      <c r="DY503" s="205">
        <v>0</v>
      </c>
      <c r="DZ503" s="205">
        <v>0</v>
      </c>
      <c r="EA503">
        <v>1</v>
      </c>
      <c r="EB503" s="228"/>
      <c r="EC503" s="216">
        <v>0</v>
      </c>
      <c r="ED503" s="205">
        <v>0</v>
      </c>
      <c r="EE503">
        <v>1</v>
      </c>
      <c r="EF503" s="204"/>
      <c r="EG503" s="205"/>
      <c r="EH503" s="205"/>
      <c r="EJ503" s="205">
        <v>0</v>
      </c>
      <c r="EP503" s="218">
        <v>0.55000000000000004</v>
      </c>
      <c r="EQ503" s="218">
        <v>0.22</v>
      </c>
      <c r="ER503" s="218">
        <v>0.77</v>
      </c>
      <c r="ES503">
        <v>5</v>
      </c>
      <c r="ET503" s="205">
        <v>0.36</v>
      </c>
      <c r="EU503" s="205">
        <v>0</v>
      </c>
      <c r="EV503" s="205">
        <v>0</v>
      </c>
      <c r="EW503">
        <v>1</v>
      </c>
      <c r="EX503" s="205">
        <v>0.19</v>
      </c>
      <c r="EY503" s="205">
        <v>0</v>
      </c>
      <c r="EZ503" s="205">
        <v>0</v>
      </c>
      <c r="FA503">
        <v>1</v>
      </c>
      <c r="FB503" s="205">
        <v>0.15</v>
      </c>
      <c r="FC503" s="205">
        <v>0</v>
      </c>
      <c r="FD503" s="205">
        <v>0</v>
      </c>
      <c r="FE503">
        <v>1</v>
      </c>
      <c r="FF503" s="205">
        <v>0.54</v>
      </c>
      <c r="FG503" s="205">
        <v>0</v>
      </c>
      <c r="FH503" s="205">
        <v>0</v>
      </c>
      <c r="FI503">
        <v>2</v>
      </c>
      <c r="FJ503" s="205">
        <v>0.53</v>
      </c>
      <c r="FK503" s="205">
        <v>0</v>
      </c>
      <c r="FL503" s="205">
        <v>0</v>
      </c>
      <c r="FM503">
        <v>2</v>
      </c>
      <c r="FN503" s="205">
        <v>0.01</v>
      </c>
      <c r="FO503" s="205">
        <v>0</v>
      </c>
      <c r="FP503" s="205">
        <v>0</v>
      </c>
      <c r="FQ503">
        <v>1</v>
      </c>
    </row>
    <row r="504" spans="1:173">
      <c r="A504" s="781">
        <v>498</v>
      </c>
      <c r="B504" s="781" t="s">
        <v>578</v>
      </c>
      <c r="C504" s="208">
        <v>0</v>
      </c>
      <c r="D504" s="208">
        <v>0</v>
      </c>
      <c r="E504" s="208">
        <v>0</v>
      </c>
      <c r="G504" s="216">
        <v>0</v>
      </c>
      <c r="H504" s="205">
        <v>0</v>
      </c>
      <c r="I504">
        <v>1</v>
      </c>
      <c r="J504" s="204"/>
      <c r="K504" s="205"/>
      <c r="L504" s="205"/>
      <c r="N504" s="205">
        <v>0</v>
      </c>
      <c r="T504" s="218">
        <v>0</v>
      </c>
      <c r="U504" s="218">
        <v>0</v>
      </c>
      <c r="V504" s="218">
        <v>0</v>
      </c>
      <c r="W504">
        <v>1</v>
      </c>
      <c r="X504" s="205">
        <v>0.04</v>
      </c>
      <c r="Y504" s="205">
        <v>0</v>
      </c>
      <c r="Z504" s="205">
        <v>0</v>
      </c>
      <c r="AA504">
        <v>1</v>
      </c>
      <c r="AB504" s="205">
        <v>0.14000000000000001</v>
      </c>
      <c r="AC504" s="205">
        <v>0</v>
      </c>
      <c r="AD504" s="205">
        <v>0</v>
      </c>
      <c r="AE504">
        <v>1</v>
      </c>
      <c r="AF504" s="205">
        <v>0.37</v>
      </c>
      <c r="AG504" s="205">
        <v>0</v>
      </c>
      <c r="AH504" s="205">
        <v>0</v>
      </c>
      <c r="AI504">
        <v>1</v>
      </c>
      <c r="AJ504" s="205">
        <v>0.41</v>
      </c>
      <c r="AK504" s="205">
        <v>0</v>
      </c>
      <c r="AL504" s="205">
        <v>0</v>
      </c>
      <c r="AM504">
        <v>1</v>
      </c>
      <c r="AN504" s="205">
        <v>0</v>
      </c>
      <c r="AO504" s="205">
        <v>0</v>
      </c>
      <c r="AP504" s="205">
        <v>0</v>
      </c>
      <c r="AQ504">
        <v>1</v>
      </c>
      <c r="AR504" s="205">
        <v>0.05</v>
      </c>
      <c r="AS504" s="205">
        <v>0</v>
      </c>
      <c r="AT504" s="205">
        <v>0</v>
      </c>
      <c r="AU504">
        <v>1</v>
      </c>
      <c r="AV504" s="228"/>
      <c r="AW504" s="216">
        <v>0</v>
      </c>
      <c r="AX504" s="205">
        <v>0</v>
      </c>
      <c r="AY504">
        <v>1</v>
      </c>
      <c r="AZ504" s="204"/>
      <c r="BA504" s="205"/>
      <c r="BB504" s="205"/>
      <c r="BD504" s="205">
        <v>0</v>
      </c>
      <c r="BJ504" s="218">
        <v>0</v>
      </c>
      <c r="BK504" s="218">
        <v>0</v>
      </c>
      <c r="BL504" s="218">
        <v>0</v>
      </c>
      <c r="BM504">
        <v>1</v>
      </c>
      <c r="BN504" s="205">
        <v>0.06</v>
      </c>
      <c r="BO504" s="205">
        <v>0</v>
      </c>
      <c r="BP504" s="205">
        <v>0</v>
      </c>
      <c r="BQ504">
        <v>1</v>
      </c>
      <c r="BR504" s="205">
        <v>0.22</v>
      </c>
      <c r="BS504" s="205">
        <v>0</v>
      </c>
      <c r="BT504" s="205">
        <v>0</v>
      </c>
      <c r="BU504">
        <v>1</v>
      </c>
      <c r="BV504" s="205">
        <v>0.51</v>
      </c>
      <c r="BW504" s="205">
        <v>0</v>
      </c>
      <c r="BX504" s="205">
        <v>0</v>
      </c>
      <c r="BY504">
        <v>2</v>
      </c>
      <c r="BZ504" s="205">
        <v>0.53</v>
      </c>
      <c r="CA504" s="205">
        <v>0</v>
      </c>
      <c r="CB504" s="205">
        <v>0</v>
      </c>
      <c r="CC504">
        <v>2</v>
      </c>
      <c r="CD504" s="205">
        <v>0.05</v>
      </c>
      <c r="CE504" s="205">
        <v>0</v>
      </c>
      <c r="CF504" s="205">
        <v>0</v>
      </c>
      <c r="CG504">
        <v>1</v>
      </c>
      <c r="CH504" s="205">
        <v>7.0000000000000007E-2</v>
      </c>
      <c r="CI504" s="205">
        <v>0</v>
      </c>
      <c r="CJ504" s="205">
        <v>0</v>
      </c>
      <c r="CK504">
        <v>1</v>
      </c>
      <c r="CL504" s="228"/>
      <c r="CM504" s="216">
        <v>0</v>
      </c>
      <c r="CN504" s="205">
        <v>0</v>
      </c>
      <c r="CO504">
        <v>1</v>
      </c>
      <c r="CP504" s="204"/>
      <c r="CQ504" s="205"/>
      <c r="CR504" s="205"/>
      <c r="CT504" s="205">
        <v>0</v>
      </c>
      <c r="CZ504" s="218">
        <v>0.28999999999999998</v>
      </c>
      <c r="DA504" s="218">
        <v>0</v>
      </c>
      <c r="DB504" s="218">
        <v>0.28999999999999998</v>
      </c>
      <c r="DC504">
        <v>2</v>
      </c>
      <c r="DD504" s="205">
        <v>0.06</v>
      </c>
      <c r="DE504" s="205">
        <v>0</v>
      </c>
      <c r="DF504" s="205">
        <v>0</v>
      </c>
      <c r="DG504">
        <v>1</v>
      </c>
      <c r="DH504" s="205">
        <v>0.45</v>
      </c>
      <c r="DI504" s="205">
        <v>0</v>
      </c>
      <c r="DJ504" s="205">
        <v>0</v>
      </c>
      <c r="DK504">
        <v>1</v>
      </c>
      <c r="DL504" s="205">
        <v>0.66</v>
      </c>
      <c r="DM504" s="205">
        <v>0</v>
      </c>
      <c r="DN504" s="205">
        <v>0</v>
      </c>
      <c r="DO504">
        <v>2</v>
      </c>
      <c r="DP504" s="205">
        <v>0.67</v>
      </c>
      <c r="DQ504" s="205">
        <v>0</v>
      </c>
      <c r="DR504" s="205">
        <v>0</v>
      </c>
      <c r="DS504">
        <v>2</v>
      </c>
      <c r="DT504" s="205">
        <v>0.12</v>
      </c>
      <c r="DU504" s="205">
        <v>0</v>
      </c>
      <c r="DV504" s="205">
        <v>0</v>
      </c>
      <c r="DW504">
        <v>1</v>
      </c>
      <c r="DX504" s="205">
        <v>0.06</v>
      </c>
      <c r="DY504" s="205">
        <v>0</v>
      </c>
      <c r="DZ504" s="205">
        <v>0</v>
      </c>
      <c r="EA504">
        <v>1</v>
      </c>
      <c r="EB504" s="228"/>
      <c r="EC504" s="216">
        <v>0</v>
      </c>
      <c r="ED504" s="205">
        <v>0</v>
      </c>
      <c r="EE504">
        <v>1</v>
      </c>
      <c r="EF504" s="204"/>
      <c r="EG504" s="205"/>
      <c r="EH504" s="205"/>
      <c r="EJ504" s="205">
        <v>0</v>
      </c>
      <c r="EP504" s="218">
        <v>0.42</v>
      </c>
      <c r="EQ504" s="218">
        <v>0</v>
      </c>
      <c r="ER504" s="218">
        <v>0.42</v>
      </c>
      <c r="ES504">
        <v>2</v>
      </c>
      <c r="ET504" s="205">
        <v>0.2</v>
      </c>
      <c r="EU504" s="205">
        <v>0</v>
      </c>
      <c r="EV504" s="205">
        <v>0</v>
      </c>
      <c r="EW504">
        <v>1</v>
      </c>
      <c r="EX504" s="205">
        <v>0.42</v>
      </c>
      <c r="EY504" s="205">
        <v>0</v>
      </c>
      <c r="EZ504" s="205">
        <v>0</v>
      </c>
      <c r="FA504">
        <v>1</v>
      </c>
      <c r="FB504" s="205">
        <v>0.45</v>
      </c>
      <c r="FC504" s="205">
        <v>0</v>
      </c>
      <c r="FD504" s="205">
        <v>0</v>
      </c>
      <c r="FE504">
        <v>1</v>
      </c>
      <c r="FF504" s="205">
        <v>0.71</v>
      </c>
      <c r="FG504" s="205">
        <v>0</v>
      </c>
      <c r="FH504" s="205">
        <v>0</v>
      </c>
      <c r="FI504">
        <v>3</v>
      </c>
      <c r="FJ504" s="205">
        <v>0.28999999999999998</v>
      </c>
      <c r="FK504" s="205">
        <v>0</v>
      </c>
      <c r="FL504" s="205">
        <v>0</v>
      </c>
      <c r="FM504">
        <v>1</v>
      </c>
      <c r="FN504" s="205">
        <v>0.12</v>
      </c>
      <c r="FO504" s="205">
        <v>0</v>
      </c>
      <c r="FP504" s="205">
        <v>0</v>
      </c>
      <c r="FQ504">
        <v>1</v>
      </c>
    </row>
    <row r="505" spans="1:173">
      <c r="A505" s="781">
        <v>499</v>
      </c>
      <c r="B505" s="781" t="s">
        <v>319</v>
      </c>
      <c r="C505" s="208">
        <v>0</v>
      </c>
      <c r="D505" s="208">
        <v>0</v>
      </c>
      <c r="E505" s="208">
        <v>0</v>
      </c>
      <c r="G505" s="216">
        <v>0</v>
      </c>
      <c r="H505" s="205">
        <v>0</v>
      </c>
      <c r="I505">
        <v>1</v>
      </c>
      <c r="J505" s="204"/>
      <c r="K505" s="205"/>
      <c r="L505" s="205"/>
      <c r="N505" s="205">
        <v>0</v>
      </c>
      <c r="T505" s="218">
        <v>0</v>
      </c>
      <c r="U505" s="218">
        <v>0</v>
      </c>
      <c r="V505" s="218">
        <v>0</v>
      </c>
      <c r="W505">
        <v>1</v>
      </c>
      <c r="X505" s="205">
        <v>0</v>
      </c>
      <c r="Y505" s="205">
        <v>0</v>
      </c>
      <c r="Z505" s="205">
        <v>0</v>
      </c>
      <c r="AA505">
        <v>1</v>
      </c>
      <c r="AB505" s="205">
        <v>0</v>
      </c>
      <c r="AC505" s="205">
        <v>0</v>
      </c>
      <c r="AD505" s="205">
        <v>0</v>
      </c>
      <c r="AE505">
        <v>1</v>
      </c>
      <c r="AF505" s="205">
        <v>0</v>
      </c>
      <c r="AG505" s="205">
        <v>0</v>
      </c>
      <c r="AH505" s="205">
        <v>0</v>
      </c>
      <c r="AI505">
        <v>1</v>
      </c>
      <c r="AJ505" s="205">
        <v>0</v>
      </c>
      <c r="AK505" s="205">
        <v>0</v>
      </c>
      <c r="AL505" s="205">
        <v>0</v>
      </c>
      <c r="AM505">
        <v>1</v>
      </c>
      <c r="AN505" s="205">
        <v>0</v>
      </c>
      <c r="AO505" s="205">
        <v>0</v>
      </c>
      <c r="AP505" s="205">
        <v>0</v>
      </c>
      <c r="AQ505">
        <v>1</v>
      </c>
      <c r="AR505" s="205">
        <v>0</v>
      </c>
      <c r="AS505" s="205">
        <v>0</v>
      </c>
      <c r="AT505" s="205">
        <v>0</v>
      </c>
      <c r="AU505">
        <v>1</v>
      </c>
      <c r="AV505" s="228"/>
      <c r="AW505" s="216">
        <v>0</v>
      </c>
      <c r="AX505" s="205">
        <v>0</v>
      </c>
      <c r="AY505">
        <v>1</v>
      </c>
      <c r="AZ505" s="204"/>
      <c r="BA505" s="205"/>
      <c r="BB505" s="205"/>
      <c r="BD505" s="205">
        <v>0</v>
      </c>
      <c r="BJ505" s="218">
        <v>0</v>
      </c>
      <c r="BK505" s="218">
        <v>0</v>
      </c>
      <c r="BL505" s="218">
        <v>0</v>
      </c>
      <c r="BM505">
        <v>1</v>
      </c>
      <c r="BN505" s="205">
        <v>0</v>
      </c>
      <c r="BO505" s="205">
        <v>0</v>
      </c>
      <c r="BP505" s="205">
        <v>0</v>
      </c>
      <c r="BQ505">
        <v>1</v>
      </c>
      <c r="BR505" s="205">
        <v>0</v>
      </c>
      <c r="BS505" s="205">
        <v>0</v>
      </c>
      <c r="BT505" s="205">
        <v>0</v>
      </c>
      <c r="BU505">
        <v>1</v>
      </c>
      <c r="BV505" s="205">
        <v>0</v>
      </c>
      <c r="BW505" s="205">
        <v>0</v>
      </c>
      <c r="BX505" s="205">
        <v>0</v>
      </c>
      <c r="BY505">
        <v>1</v>
      </c>
      <c r="BZ505" s="205">
        <v>0</v>
      </c>
      <c r="CA505" s="205">
        <v>0</v>
      </c>
      <c r="CB505" s="205">
        <v>0</v>
      </c>
      <c r="CC505">
        <v>1</v>
      </c>
      <c r="CD505" s="205">
        <v>0</v>
      </c>
      <c r="CE505" s="205">
        <v>0</v>
      </c>
      <c r="CF505" s="205">
        <v>0</v>
      </c>
      <c r="CG505">
        <v>1</v>
      </c>
      <c r="CH505" s="205">
        <v>0</v>
      </c>
      <c r="CI505" s="205">
        <v>0</v>
      </c>
      <c r="CJ505" s="205">
        <v>0</v>
      </c>
      <c r="CK505">
        <v>1</v>
      </c>
      <c r="CL505" s="228"/>
      <c r="CM505" s="216">
        <v>0</v>
      </c>
      <c r="CN505" s="205">
        <v>0</v>
      </c>
      <c r="CO505">
        <v>1</v>
      </c>
      <c r="CP505" s="204"/>
      <c r="CQ505" s="205"/>
      <c r="CR505" s="205"/>
      <c r="CT505" s="205">
        <v>0</v>
      </c>
      <c r="CZ505" s="218">
        <v>0</v>
      </c>
      <c r="DA505" s="218">
        <v>0</v>
      </c>
      <c r="DB505" s="218">
        <v>0</v>
      </c>
      <c r="DC505">
        <v>1</v>
      </c>
      <c r="DD505" s="205">
        <v>0</v>
      </c>
      <c r="DE505" s="205">
        <v>0</v>
      </c>
      <c r="DF505" s="205">
        <v>0</v>
      </c>
      <c r="DG505">
        <v>1</v>
      </c>
      <c r="DH505" s="205">
        <v>0</v>
      </c>
      <c r="DI505" s="205">
        <v>0</v>
      </c>
      <c r="DJ505" s="205">
        <v>0</v>
      </c>
      <c r="DK505">
        <v>1</v>
      </c>
      <c r="DL505" s="205">
        <v>0</v>
      </c>
      <c r="DM505" s="205">
        <v>0</v>
      </c>
      <c r="DN505" s="205">
        <v>0</v>
      </c>
      <c r="DO505">
        <v>1</v>
      </c>
      <c r="DP505" s="205">
        <v>0</v>
      </c>
      <c r="DQ505" s="205">
        <v>0</v>
      </c>
      <c r="DR505" s="205">
        <v>0</v>
      </c>
      <c r="DS505">
        <v>1</v>
      </c>
      <c r="DT505" s="205">
        <v>0</v>
      </c>
      <c r="DU505" s="205">
        <v>0</v>
      </c>
      <c r="DV505" s="205">
        <v>0</v>
      </c>
      <c r="DW505">
        <v>1</v>
      </c>
      <c r="DX505" s="205">
        <v>0</v>
      </c>
      <c r="DY505" s="205">
        <v>0</v>
      </c>
      <c r="DZ505" s="205">
        <v>0</v>
      </c>
      <c r="EA505">
        <v>1</v>
      </c>
      <c r="EB505" s="228"/>
      <c r="EC505" s="216">
        <v>0</v>
      </c>
      <c r="ED505" s="205">
        <v>0</v>
      </c>
      <c r="EE505">
        <v>1</v>
      </c>
      <c r="EF505" s="204"/>
      <c r="EG505" s="205"/>
      <c r="EH505" s="205"/>
      <c r="EJ505" s="205">
        <v>0</v>
      </c>
      <c r="EP505" s="218">
        <v>0</v>
      </c>
      <c r="EQ505" s="218">
        <v>1</v>
      </c>
      <c r="ER505" s="218">
        <v>1</v>
      </c>
      <c r="ES505">
        <v>5</v>
      </c>
      <c r="ET505" s="205">
        <v>0</v>
      </c>
      <c r="EU505" s="205">
        <v>0</v>
      </c>
      <c r="EV505" s="205">
        <v>0</v>
      </c>
      <c r="EW505">
        <v>1</v>
      </c>
      <c r="EX505" s="205">
        <v>0</v>
      </c>
      <c r="EY505" s="205">
        <v>0</v>
      </c>
      <c r="EZ505" s="205">
        <v>0</v>
      </c>
      <c r="FA505">
        <v>1</v>
      </c>
      <c r="FB505" s="205">
        <v>0</v>
      </c>
      <c r="FC505" s="205">
        <v>0</v>
      </c>
      <c r="FD505" s="205">
        <v>0</v>
      </c>
      <c r="FE505">
        <v>1</v>
      </c>
      <c r="FF505" s="205">
        <v>0</v>
      </c>
      <c r="FG505" s="205">
        <v>0</v>
      </c>
      <c r="FH505" s="205">
        <v>0</v>
      </c>
      <c r="FI505">
        <v>1</v>
      </c>
      <c r="FJ505" s="205">
        <v>0.08</v>
      </c>
      <c r="FK505" s="205">
        <v>0</v>
      </c>
      <c r="FL505" s="205">
        <v>0</v>
      </c>
      <c r="FM505">
        <v>1</v>
      </c>
      <c r="FN505" s="205">
        <v>0</v>
      </c>
      <c r="FO505" s="205">
        <v>0</v>
      </c>
      <c r="FP505" s="205">
        <v>0</v>
      </c>
      <c r="FQ505">
        <v>1</v>
      </c>
    </row>
    <row r="506" spans="1:173">
      <c r="A506" s="781">
        <v>500</v>
      </c>
      <c r="B506" s="781" t="s">
        <v>389</v>
      </c>
      <c r="C506" s="208">
        <v>0</v>
      </c>
      <c r="D506" s="208">
        <v>0</v>
      </c>
      <c r="E506" s="208">
        <v>0</v>
      </c>
      <c r="G506" s="216">
        <v>0</v>
      </c>
      <c r="H506" s="205">
        <v>0</v>
      </c>
      <c r="I506">
        <v>1</v>
      </c>
      <c r="J506" s="204"/>
      <c r="K506" s="205"/>
      <c r="L506" s="205"/>
      <c r="N506" s="205">
        <v>0</v>
      </c>
      <c r="T506" s="218">
        <v>0</v>
      </c>
      <c r="U506" s="218">
        <v>0</v>
      </c>
      <c r="V506" s="218">
        <v>0</v>
      </c>
      <c r="W506">
        <v>1</v>
      </c>
      <c r="X506" s="205">
        <v>0</v>
      </c>
      <c r="Y506" s="205">
        <v>0</v>
      </c>
      <c r="Z506" s="205">
        <v>0</v>
      </c>
      <c r="AA506">
        <v>1</v>
      </c>
      <c r="AB506" s="205">
        <v>0</v>
      </c>
      <c r="AC506" s="205">
        <v>0</v>
      </c>
      <c r="AD506" s="205">
        <v>0</v>
      </c>
      <c r="AE506">
        <v>1</v>
      </c>
      <c r="AF506" s="205">
        <v>0</v>
      </c>
      <c r="AG506" s="205">
        <v>0</v>
      </c>
      <c r="AH506" s="205">
        <v>0</v>
      </c>
      <c r="AI506">
        <v>1</v>
      </c>
      <c r="AJ506" s="205">
        <v>0</v>
      </c>
      <c r="AK506" s="205">
        <v>0</v>
      </c>
      <c r="AL506" s="205">
        <v>0</v>
      </c>
      <c r="AM506">
        <v>1</v>
      </c>
      <c r="AN506" s="205">
        <v>0</v>
      </c>
      <c r="AO506" s="205">
        <v>0</v>
      </c>
      <c r="AP506" s="205">
        <v>0</v>
      </c>
      <c r="AQ506">
        <v>1</v>
      </c>
      <c r="AR506" s="205">
        <v>0</v>
      </c>
      <c r="AS506" s="205">
        <v>0</v>
      </c>
      <c r="AT506" s="205">
        <v>0</v>
      </c>
      <c r="AU506">
        <v>1</v>
      </c>
      <c r="AV506" s="228"/>
      <c r="AW506" s="216">
        <v>0</v>
      </c>
      <c r="AX506" s="205">
        <v>0</v>
      </c>
      <c r="AY506">
        <v>1</v>
      </c>
      <c r="AZ506" s="204"/>
      <c r="BA506" s="205"/>
      <c r="BB506" s="205"/>
      <c r="BD506" s="205">
        <v>0.01</v>
      </c>
      <c r="BJ506" s="218">
        <v>0.87</v>
      </c>
      <c r="BK506" s="218">
        <v>0</v>
      </c>
      <c r="BL506" s="218">
        <v>0.87</v>
      </c>
      <c r="BM506">
        <v>5</v>
      </c>
      <c r="BN506" s="205">
        <v>1</v>
      </c>
      <c r="BO506" s="205">
        <v>0</v>
      </c>
      <c r="BP506" s="205">
        <v>0</v>
      </c>
      <c r="BQ506">
        <v>5</v>
      </c>
      <c r="BR506" s="205">
        <v>0</v>
      </c>
      <c r="BS506" s="205">
        <v>0</v>
      </c>
      <c r="BT506" s="205">
        <v>0</v>
      </c>
      <c r="BU506">
        <v>1</v>
      </c>
      <c r="BV506" s="205">
        <v>0</v>
      </c>
      <c r="BW506" s="205">
        <v>0</v>
      </c>
      <c r="BX506" s="205">
        <v>0</v>
      </c>
      <c r="BY506">
        <v>1</v>
      </c>
      <c r="BZ506" s="205">
        <v>1</v>
      </c>
      <c r="CA506" s="205">
        <v>0</v>
      </c>
      <c r="CB506" s="205">
        <v>0</v>
      </c>
      <c r="CC506">
        <v>5</v>
      </c>
      <c r="CD506" s="205">
        <v>0.85</v>
      </c>
      <c r="CE506" s="205">
        <v>0</v>
      </c>
      <c r="CF506" s="205">
        <v>0</v>
      </c>
      <c r="CG506">
        <v>3</v>
      </c>
      <c r="CH506" s="205">
        <v>0</v>
      </c>
      <c r="CI506" s="205">
        <v>0</v>
      </c>
      <c r="CJ506" s="205">
        <v>0</v>
      </c>
      <c r="CK506">
        <v>1</v>
      </c>
      <c r="CL506" s="228"/>
      <c r="CM506" s="216">
        <v>0</v>
      </c>
      <c r="CN506" s="205">
        <v>0</v>
      </c>
      <c r="CO506">
        <v>1</v>
      </c>
      <c r="CP506" s="204"/>
      <c r="CQ506" s="205"/>
      <c r="CR506" s="205"/>
      <c r="CT506" s="205">
        <v>0.08</v>
      </c>
      <c r="CZ506" s="218">
        <v>0.74</v>
      </c>
      <c r="DA506" s="218">
        <v>0.2</v>
      </c>
      <c r="DB506" s="218">
        <v>0.94</v>
      </c>
      <c r="DC506">
        <v>5</v>
      </c>
      <c r="DD506" s="205">
        <v>0.82</v>
      </c>
      <c r="DE506" s="205">
        <v>0</v>
      </c>
      <c r="DF506" s="205">
        <v>0</v>
      </c>
      <c r="DG506">
        <v>3</v>
      </c>
      <c r="DH506" s="205">
        <v>0.02</v>
      </c>
      <c r="DI506" s="205">
        <v>0</v>
      </c>
      <c r="DJ506" s="205">
        <v>0</v>
      </c>
      <c r="DK506">
        <v>1</v>
      </c>
      <c r="DL506" s="205">
        <v>0.02</v>
      </c>
      <c r="DM506" s="205">
        <v>0</v>
      </c>
      <c r="DN506" s="205">
        <v>0</v>
      </c>
      <c r="DO506">
        <v>1</v>
      </c>
      <c r="DP506" s="205">
        <v>0.82</v>
      </c>
      <c r="DQ506" s="205">
        <v>0</v>
      </c>
      <c r="DR506" s="205">
        <v>0</v>
      </c>
      <c r="DS506">
        <v>3</v>
      </c>
      <c r="DT506" s="205">
        <v>0.63</v>
      </c>
      <c r="DU506" s="205">
        <v>0</v>
      </c>
      <c r="DV506" s="205">
        <v>0</v>
      </c>
      <c r="DW506">
        <v>2</v>
      </c>
      <c r="DX506" s="205">
        <v>0.01</v>
      </c>
      <c r="DY506" s="205">
        <v>0</v>
      </c>
      <c r="DZ506" s="205">
        <v>0</v>
      </c>
      <c r="EA506">
        <v>1</v>
      </c>
      <c r="EB506" s="228"/>
      <c r="EC506" s="216">
        <v>0</v>
      </c>
      <c r="ED506" s="205">
        <v>0</v>
      </c>
      <c r="EE506">
        <v>1</v>
      </c>
      <c r="EF506" s="204"/>
      <c r="EG506" s="205"/>
      <c r="EH506" s="205"/>
      <c r="EJ506" s="205">
        <v>0.1</v>
      </c>
      <c r="EP506" s="218">
        <v>0.66</v>
      </c>
      <c r="EQ506" s="218">
        <v>0.3</v>
      </c>
      <c r="ER506" s="218">
        <v>0.96</v>
      </c>
      <c r="ES506">
        <v>5</v>
      </c>
      <c r="ET506" s="205">
        <v>0.75</v>
      </c>
      <c r="EU506" s="205">
        <v>0</v>
      </c>
      <c r="EV506" s="205">
        <v>0</v>
      </c>
      <c r="EW506">
        <v>3</v>
      </c>
      <c r="EX506" s="205">
        <v>7.0000000000000007E-2</v>
      </c>
      <c r="EY506" s="205">
        <v>0</v>
      </c>
      <c r="EZ506" s="205">
        <v>0</v>
      </c>
      <c r="FA506">
        <v>1</v>
      </c>
      <c r="FB506" s="205">
        <v>0.08</v>
      </c>
      <c r="FC506" s="205">
        <v>0</v>
      </c>
      <c r="FD506" s="205">
        <v>0</v>
      </c>
      <c r="FE506">
        <v>1</v>
      </c>
      <c r="FF506" s="205">
        <v>0.79</v>
      </c>
      <c r="FG506" s="205">
        <v>0</v>
      </c>
      <c r="FH506" s="205">
        <v>0</v>
      </c>
      <c r="FI506">
        <v>3</v>
      </c>
      <c r="FJ506" s="205">
        <v>0.73</v>
      </c>
      <c r="FK506" s="205">
        <v>0</v>
      </c>
      <c r="FL506" s="205">
        <v>0</v>
      </c>
      <c r="FM506">
        <v>3</v>
      </c>
      <c r="FN506" s="205">
        <v>0.01</v>
      </c>
      <c r="FO506" s="205">
        <v>0</v>
      </c>
      <c r="FP506" s="205">
        <v>0</v>
      </c>
      <c r="FQ506">
        <v>1</v>
      </c>
    </row>
    <row r="507" spans="1:173">
      <c r="A507" s="781">
        <v>501</v>
      </c>
      <c r="B507" s="781" t="s">
        <v>589</v>
      </c>
      <c r="C507" s="208">
        <v>0</v>
      </c>
      <c r="D507" s="208">
        <v>0</v>
      </c>
      <c r="E507" s="208">
        <v>0</v>
      </c>
      <c r="G507" s="216">
        <v>0</v>
      </c>
      <c r="H507" s="205">
        <v>0</v>
      </c>
      <c r="I507">
        <v>1</v>
      </c>
      <c r="J507" s="204"/>
      <c r="K507" s="205"/>
      <c r="L507" s="205"/>
      <c r="N507" s="205">
        <v>0</v>
      </c>
      <c r="T507" s="218">
        <v>0</v>
      </c>
      <c r="U507" s="218">
        <v>0</v>
      </c>
      <c r="V507" s="218">
        <v>0</v>
      </c>
      <c r="W507">
        <v>1</v>
      </c>
      <c r="X507" s="205">
        <v>0.14000000000000001</v>
      </c>
      <c r="Y507" s="205">
        <v>0</v>
      </c>
      <c r="Z507" s="205">
        <v>0</v>
      </c>
      <c r="AA507">
        <v>1</v>
      </c>
      <c r="AB507" s="205">
        <v>0.67</v>
      </c>
      <c r="AC507" s="205">
        <v>0</v>
      </c>
      <c r="AD507" s="205">
        <v>0</v>
      </c>
      <c r="AE507">
        <v>2</v>
      </c>
      <c r="AF507" s="205">
        <v>0.42</v>
      </c>
      <c r="AG507" s="205">
        <v>0</v>
      </c>
      <c r="AH507" s="205">
        <v>0</v>
      </c>
      <c r="AI507">
        <v>1</v>
      </c>
      <c r="AJ507" s="205">
        <v>0.67</v>
      </c>
      <c r="AK507" s="205">
        <v>0</v>
      </c>
      <c r="AL507" s="205">
        <v>0</v>
      </c>
      <c r="AM507">
        <v>2</v>
      </c>
      <c r="AN507" s="205">
        <v>0.67</v>
      </c>
      <c r="AO507" s="205">
        <v>0</v>
      </c>
      <c r="AP507" s="205">
        <v>0</v>
      </c>
      <c r="AQ507">
        <v>2</v>
      </c>
      <c r="AR507" s="205">
        <v>0.01</v>
      </c>
      <c r="AS507" s="205">
        <v>0</v>
      </c>
      <c r="AT507" s="205">
        <v>0</v>
      </c>
      <c r="AU507">
        <v>1</v>
      </c>
      <c r="AV507" s="228"/>
      <c r="AW507" s="216">
        <v>0</v>
      </c>
      <c r="AX507" s="205">
        <v>0</v>
      </c>
      <c r="AY507">
        <v>1</v>
      </c>
      <c r="AZ507" s="204"/>
      <c r="BA507" s="205"/>
      <c r="BB507" s="205"/>
      <c r="BD507" s="205">
        <v>0</v>
      </c>
      <c r="BJ507" s="218">
        <v>0</v>
      </c>
      <c r="BK507" s="218">
        <v>0</v>
      </c>
      <c r="BL507" s="218">
        <v>0</v>
      </c>
      <c r="BM507">
        <v>1</v>
      </c>
      <c r="BN507" s="205">
        <v>0.68</v>
      </c>
      <c r="BO507" s="205">
        <v>0</v>
      </c>
      <c r="BP507" s="205">
        <v>0</v>
      </c>
      <c r="BQ507">
        <v>2</v>
      </c>
      <c r="BR507" s="205">
        <v>0.57999999999999996</v>
      </c>
      <c r="BS507" s="205">
        <v>0</v>
      </c>
      <c r="BT507" s="205">
        <v>0</v>
      </c>
      <c r="BU507">
        <v>2</v>
      </c>
      <c r="BV507" s="205">
        <v>0.3</v>
      </c>
      <c r="BW507" s="205">
        <v>0</v>
      </c>
      <c r="BX507" s="205">
        <v>0</v>
      </c>
      <c r="BY507">
        <v>1</v>
      </c>
      <c r="BZ507" s="205">
        <v>0.89</v>
      </c>
      <c r="CA507" s="205">
        <v>0</v>
      </c>
      <c r="CB507" s="205">
        <v>0</v>
      </c>
      <c r="CC507">
        <v>3</v>
      </c>
      <c r="CD507" s="205">
        <v>0.61</v>
      </c>
      <c r="CE507" s="205">
        <v>0</v>
      </c>
      <c r="CF507" s="205">
        <v>0</v>
      </c>
      <c r="CG507">
        <v>2</v>
      </c>
      <c r="CH507" s="205">
        <v>0.03</v>
      </c>
      <c r="CI507" s="205">
        <v>0</v>
      </c>
      <c r="CJ507" s="205">
        <v>0</v>
      </c>
      <c r="CK507">
        <v>1</v>
      </c>
      <c r="CL507" s="228"/>
      <c r="CM507" s="216">
        <v>0</v>
      </c>
      <c r="CN507" s="205">
        <v>0</v>
      </c>
      <c r="CO507">
        <v>1</v>
      </c>
      <c r="CP507" s="204"/>
      <c r="CQ507" s="205"/>
      <c r="CR507" s="205"/>
      <c r="CT507" s="205">
        <v>0</v>
      </c>
      <c r="CZ507" s="218">
        <v>0</v>
      </c>
      <c r="DA507" s="218">
        <v>0</v>
      </c>
      <c r="DB507" s="218">
        <v>0</v>
      </c>
      <c r="DC507">
        <v>1</v>
      </c>
      <c r="DD507" s="205">
        <v>0.69</v>
      </c>
      <c r="DE507" s="205">
        <v>0</v>
      </c>
      <c r="DF507" s="205">
        <v>0</v>
      </c>
      <c r="DG507">
        <v>2</v>
      </c>
      <c r="DH507" s="205">
        <v>0.27</v>
      </c>
      <c r="DI507" s="205">
        <v>0</v>
      </c>
      <c r="DJ507" s="205">
        <v>0</v>
      </c>
      <c r="DK507">
        <v>1</v>
      </c>
      <c r="DL507" s="205">
        <v>7.0000000000000007E-2</v>
      </c>
      <c r="DM507" s="205">
        <v>0</v>
      </c>
      <c r="DN507" s="205">
        <v>0</v>
      </c>
      <c r="DO507">
        <v>1</v>
      </c>
      <c r="DP507" s="205">
        <v>0.79</v>
      </c>
      <c r="DQ507" s="205">
        <v>0</v>
      </c>
      <c r="DR507" s="205">
        <v>0</v>
      </c>
      <c r="DS507">
        <v>3</v>
      </c>
      <c r="DT507" s="205">
        <v>0.68</v>
      </c>
      <c r="DU507" s="205">
        <v>0</v>
      </c>
      <c r="DV507" s="205">
        <v>0</v>
      </c>
      <c r="DW507">
        <v>2</v>
      </c>
      <c r="DX507" s="205">
        <v>0.01</v>
      </c>
      <c r="DY507" s="205">
        <v>0</v>
      </c>
      <c r="DZ507" s="205">
        <v>0</v>
      </c>
      <c r="EA507">
        <v>1</v>
      </c>
      <c r="EB507" s="228"/>
      <c r="EC507" s="216">
        <v>0</v>
      </c>
      <c r="ED507" s="205">
        <v>0</v>
      </c>
      <c r="EE507">
        <v>1</v>
      </c>
      <c r="EF507" s="204"/>
      <c r="EG507" s="205"/>
      <c r="EH507" s="205"/>
      <c r="EJ507" s="205">
        <v>0</v>
      </c>
      <c r="EP507" s="218">
        <v>0</v>
      </c>
      <c r="EQ507" s="218">
        <v>0</v>
      </c>
      <c r="ER507" s="218">
        <v>0</v>
      </c>
      <c r="ES507">
        <v>1</v>
      </c>
      <c r="ET507" s="205">
        <v>0.74</v>
      </c>
      <c r="EU507" s="205">
        <v>0</v>
      </c>
      <c r="EV507" s="205">
        <v>0</v>
      </c>
      <c r="EW507">
        <v>3</v>
      </c>
      <c r="EX507" s="205">
        <v>0.24</v>
      </c>
      <c r="EY507" s="205">
        <v>0</v>
      </c>
      <c r="EZ507" s="205">
        <v>0</v>
      </c>
      <c r="FA507">
        <v>1</v>
      </c>
      <c r="FB507" s="205">
        <v>0.08</v>
      </c>
      <c r="FC507" s="205">
        <v>0</v>
      </c>
      <c r="FD507" s="205">
        <v>0</v>
      </c>
      <c r="FE507">
        <v>1</v>
      </c>
      <c r="FF507" s="205">
        <v>0.8</v>
      </c>
      <c r="FG507" s="205">
        <v>0</v>
      </c>
      <c r="FH507" s="205">
        <v>0</v>
      </c>
      <c r="FI507">
        <v>3</v>
      </c>
      <c r="FJ507" s="205">
        <v>0.66</v>
      </c>
      <c r="FK507" s="205">
        <v>0</v>
      </c>
      <c r="FL507" s="205">
        <v>0</v>
      </c>
      <c r="FM507">
        <v>2</v>
      </c>
      <c r="FN507" s="205">
        <v>0</v>
      </c>
      <c r="FO507" s="205">
        <v>0</v>
      </c>
      <c r="FP507" s="205">
        <v>0</v>
      </c>
      <c r="FQ507">
        <v>1</v>
      </c>
    </row>
    <row r="508" spans="1:173">
      <c r="A508" s="781">
        <v>502</v>
      </c>
      <c r="B508" s="781" t="s">
        <v>624</v>
      </c>
      <c r="C508" s="208">
        <v>0</v>
      </c>
      <c r="D508" s="208">
        <v>0</v>
      </c>
      <c r="E508" s="208">
        <v>0</v>
      </c>
      <c r="G508" s="216">
        <v>0</v>
      </c>
      <c r="H508" s="205">
        <v>0</v>
      </c>
      <c r="I508">
        <v>1</v>
      </c>
      <c r="J508" s="204"/>
      <c r="K508" s="205"/>
      <c r="L508" s="205"/>
      <c r="N508" s="205">
        <v>0</v>
      </c>
      <c r="T508" s="218">
        <v>0</v>
      </c>
      <c r="U508" s="218">
        <v>0</v>
      </c>
      <c r="V508" s="218">
        <v>0</v>
      </c>
      <c r="W508">
        <v>1</v>
      </c>
      <c r="X508" s="205">
        <v>0</v>
      </c>
      <c r="Y508" s="205">
        <v>0</v>
      </c>
      <c r="Z508" s="205">
        <v>0</v>
      </c>
      <c r="AA508">
        <v>1</v>
      </c>
      <c r="AB508" s="205">
        <v>0</v>
      </c>
      <c r="AC508" s="205">
        <v>0</v>
      </c>
      <c r="AD508" s="205">
        <v>0</v>
      </c>
      <c r="AE508">
        <v>1</v>
      </c>
      <c r="AF508" s="205">
        <v>0</v>
      </c>
      <c r="AG508" s="205">
        <v>0</v>
      </c>
      <c r="AH508" s="205">
        <v>0</v>
      </c>
      <c r="AI508">
        <v>1</v>
      </c>
      <c r="AJ508" s="205">
        <v>0</v>
      </c>
      <c r="AK508" s="205">
        <v>0</v>
      </c>
      <c r="AL508" s="205">
        <v>0</v>
      </c>
      <c r="AM508">
        <v>1</v>
      </c>
      <c r="AN508" s="205">
        <v>0</v>
      </c>
      <c r="AO508" s="205">
        <v>0</v>
      </c>
      <c r="AP508" s="205">
        <v>0</v>
      </c>
      <c r="AQ508">
        <v>1</v>
      </c>
      <c r="AR508" s="205">
        <v>0</v>
      </c>
      <c r="AS508" s="205">
        <v>0</v>
      </c>
      <c r="AT508" s="205">
        <v>0</v>
      </c>
      <c r="AU508">
        <v>1</v>
      </c>
      <c r="AV508" s="228"/>
      <c r="AW508" s="216">
        <v>0</v>
      </c>
      <c r="AX508" s="205">
        <v>0</v>
      </c>
      <c r="AY508">
        <v>1</v>
      </c>
      <c r="AZ508" s="204"/>
      <c r="BA508" s="205"/>
      <c r="BB508" s="205"/>
      <c r="BD508" s="205">
        <v>0</v>
      </c>
      <c r="BJ508" s="218">
        <v>0</v>
      </c>
      <c r="BK508" s="218">
        <v>0</v>
      </c>
      <c r="BL508" s="218">
        <v>0</v>
      </c>
      <c r="BM508">
        <v>1</v>
      </c>
      <c r="BN508" s="205">
        <v>0</v>
      </c>
      <c r="BO508" s="205">
        <v>0</v>
      </c>
      <c r="BP508" s="205">
        <v>0</v>
      </c>
      <c r="BQ508">
        <v>1</v>
      </c>
      <c r="BR508" s="205">
        <v>0</v>
      </c>
      <c r="BS508" s="205">
        <v>0</v>
      </c>
      <c r="BT508" s="205">
        <v>0</v>
      </c>
      <c r="BU508">
        <v>1</v>
      </c>
      <c r="BV508" s="205">
        <v>0</v>
      </c>
      <c r="BW508" s="205">
        <v>0</v>
      </c>
      <c r="BX508" s="205">
        <v>0</v>
      </c>
      <c r="BY508">
        <v>1</v>
      </c>
      <c r="BZ508" s="205">
        <v>0</v>
      </c>
      <c r="CA508" s="205">
        <v>0</v>
      </c>
      <c r="CB508" s="205">
        <v>0</v>
      </c>
      <c r="CC508">
        <v>1</v>
      </c>
      <c r="CD508" s="205">
        <v>0</v>
      </c>
      <c r="CE508" s="205">
        <v>0</v>
      </c>
      <c r="CF508" s="205">
        <v>0</v>
      </c>
      <c r="CG508">
        <v>1</v>
      </c>
      <c r="CH508" s="205">
        <v>0</v>
      </c>
      <c r="CI508" s="205">
        <v>0</v>
      </c>
      <c r="CJ508" s="205">
        <v>0</v>
      </c>
      <c r="CK508">
        <v>1</v>
      </c>
      <c r="CL508" s="228"/>
      <c r="CM508" s="216">
        <v>0</v>
      </c>
      <c r="CN508" s="205">
        <v>0</v>
      </c>
      <c r="CO508">
        <v>1</v>
      </c>
      <c r="CP508" s="204"/>
      <c r="CQ508" s="205"/>
      <c r="CR508" s="205"/>
      <c r="CT508" s="205">
        <v>0</v>
      </c>
      <c r="CZ508" s="218">
        <v>0.35</v>
      </c>
      <c r="DA508" s="218">
        <v>0</v>
      </c>
      <c r="DB508" s="218">
        <v>0.35</v>
      </c>
      <c r="DC508">
        <v>2</v>
      </c>
      <c r="DD508" s="205">
        <v>0</v>
      </c>
      <c r="DE508" s="205">
        <v>0</v>
      </c>
      <c r="DF508" s="205">
        <v>0</v>
      </c>
      <c r="DG508">
        <v>1</v>
      </c>
      <c r="DH508" s="205">
        <v>0</v>
      </c>
      <c r="DI508" s="205">
        <v>0</v>
      </c>
      <c r="DJ508" s="205">
        <v>0</v>
      </c>
      <c r="DK508">
        <v>1</v>
      </c>
      <c r="DL508" s="205">
        <v>0</v>
      </c>
      <c r="DM508" s="205">
        <v>0</v>
      </c>
      <c r="DN508" s="205">
        <v>0</v>
      </c>
      <c r="DO508">
        <v>1</v>
      </c>
      <c r="DP508" s="205">
        <v>0</v>
      </c>
      <c r="DQ508" s="205">
        <v>0</v>
      </c>
      <c r="DR508" s="205">
        <v>0</v>
      </c>
      <c r="DS508">
        <v>1</v>
      </c>
      <c r="DT508" s="205">
        <v>0.56000000000000005</v>
      </c>
      <c r="DU508" s="205">
        <v>0</v>
      </c>
      <c r="DV508" s="205">
        <v>0</v>
      </c>
      <c r="DW508">
        <v>2</v>
      </c>
      <c r="DX508" s="205">
        <v>0</v>
      </c>
      <c r="DY508" s="205">
        <v>0</v>
      </c>
      <c r="DZ508" s="205">
        <v>0</v>
      </c>
      <c r="EA508">
        <v>1</v>
      </c>
      <c r="EB508" s="228"/>
      <c r="EC508" s="216">
        <v>0</v>
      </c>
      <c r="ED508" s="205">
        <v>0</v>
      </c>
      <c r="EE508">
        <v>1</v>
      </c>
      <c r="EF508" s="204"/>
      <c r="EG508" s="205"/>
      <c r="EH508" s="205"/>
      <c r="EJ508" s="205">
        <v>0</v>
      </c>
      <c r="EP508" s="218">
        <v>0.24</v>
      </c>
      <c r="EQ508" s="218">
        <v>0.71</v>
      </c>
      <c r="ER508" s="218">
        <v>0.95</v>
      </c>
      <c r="ES508">
        <v>5</v>
      </c>
      <c r="ET508" s="205">
        <v>0.25</v>
      </c>
      <c r="EU508" s="205">
        <v>0</v>
      </c>
      <c r="EV508" s="205">
        <v>0</v>
      </c>
      <c r="EW508">
        <v>1</v>
      </c>
      <c r="EX508" s="205">
        <v>0.08</v>
      </c>
      <c r="EY508" s="205">
        <v>0</v>
      </c>
      <c r="EZ508" s="205">
        <v>0</v>
      </c>
      <c r="FA508">
        <v>1</v>
      </c>
      <c r="FB508" s="205">
        <v>0.26</v>
      </c>
      <c r="FC508" s="205">
        <v>0</v>
      </c>
      <c r="FD508" s="205">
        <v>0</v>
      </c>
      <c r="FE508">
        <v>1</v>
      </c>
      <c r="FF508" s="205">
        <v>0.42</v>
      </c>
      <c r="FG508" s="205">
        <v>0</v>
      </c>
      <c r="FH508" s="205">
        <v>0</v>
      </c>
      <c r="FI508">
        <v>1</v>
      </c>
      <c r="FJ508" s="205">
        <v>0.81</v>
      </c>
      <c r="FK508" s="205">
        <v>0</v>
      </c>
      <c r="FL508" s="205">
        <v>0</v>
      </c>
      <c r="FM508">
        <v>3</v>
      </c>
      <c r="FN508" s="205">
        <v>0</v>
      </c>
      <c r="FO508" s="205">
        <v>0</v>
      </c>
      <c r="FP508" s="205">
        <v>0</v>
      </c>
      <c r="FQ508">
        <v>1</v>
      </c>
    </row>
    <row r="509" spans="1:173">
      <c r="A509" s="781">
        <v>503</v>
      </c>
      <c r="B509" s="781" t="s">
        <v>408</v>
      </c>
      <c r="C509" s="208">
        <v>0</v>
      </c>
      <c r="D509" s="208">
        <v>0</v>
      </c>
      <c r="E509" s="208">
        <v>0</v>
      </c>
      <c r="G509" s="216">
        <v>0</v>
      </c>
      <c r="H509" s="205">
        <v>0</v>
      </c>
      <c r="I509">
        <v>1</v>
      </c>
      <c r="J509" s="204"/>
      <c r="K509" s="205"/>
      <c r="L509" s="205"/>
      <c r="N509" s="205">
        <v>0</v>
      </c>
      <c r="T509" s="218">
        <v>0</v>
      </c>
      <c r="U509" s="218">
        <v>0</v>
      </c>
      <c r="V509" s="218">
        <v>0</v>
      </c>
      <c r="W509">
        <v>1</v>
      </c>
      <c r="X509" s="205">
        <v>0</v>
      </c>
      <c r="Y509" s="205">
        <v>0</v>
      </c>
      <c r="Z509" s="205">
        <v>0</v>
      </c>
      <c r="AA509">
        <v>1</v>
      </c>
      <c r="AB509" s="205">
        <v>0</v>
      </c>
      <c r="AC509" s="205">
        <v>0</v>
      </c>
      <c r="AD509" s="205">
        <v>0</v>
      </c>
      <c r="AE509">
        <v>1</v>
      </c>
      <c r="AF509" s="205">
        <v>0</v>
      </c>
      <c r="AG509" s="205">
        <v>0</v>
      </c>
      <c r="AH509" s="205">
        <v>0</v>
      </c>
      <c r="AI509">
        <v>1</v>
      </c>
      <c r="AJ509" s="205">
        <v>0</v>
      </c>
      <c r="AK509" s="205">
        <v>0</v>
      </c>
      <c r="AL509" s="205">
        <v>0</v>
      </c>
      <c r="AM509">
        <v>1</v>
      </c>
      <c r="AN509" s="205">
        <v>0</v>
      </c>
      <c r="AO509" s="205">
        <v>0</v>
      </c>
      <c r="AP509" s="205">
        <v>0</v>
      </c>
      <c r="AQ509">
        <v>1</v>
      </c>
      <c r="AR509" s="205">
        <v>0</v>
      </c>
      <c r="AS509" s="205">
        <v>0</v>
      </c>
      <c r="AT509" s="205">
        <v>0</v>
      </c>
      <c r="AU509">
        <v>1</v>
      </c>
      <c r="AV509" s="228"/>
      <c r="AW509" s="216">
        <v>0</v>
      </c>
      <c r="AX509" s="205">
        <v>0</v>
      </c>
      <c r="AY509">
        <v>1</v>
      </c>
      <c r="AZ509" s="204"/>
      <c r="BA509" s="205"/>
      <c r="BB509" s="205"/>
      <c r="BD509" s="205">
        <v>0</v>
      </c>
      <c r="BJ509" s="218">
        <v>0</v>
      </c>
      <c r="BK509" s="218">
        <v>0</v>
      </c>
      <c r="BL509" s="218">
        <v>0</v>
      </c>
      <c r="BM509">
        <v>1</v>
      </c>
      <c r="BN509" s="205">
        <v>0</v>
      </c>
      <c r="BO509" s="205">
        <v>0</v>
      </c>
      <c r="BP509" s="205">
        <v>0</v>
      </c>
      <c r="BQ509">
        <v>1</v>
      </c>
      <c r="BR509" s="205">
        <v>0</v>
      </c>
      <c r="BS509" s="205">
        <v>0</v>
      </c>
      <c r="BT509" s="205">
        <v>0</v>
      </c>
      <c r="BU509">
        <v>1</v>
      </c>
      <c r="BV509" s="205">
        <v>0</v>
      </c>
      <c r="BW509" s="205">
        <v>0</v>
      </c>
      <c r="BX509" s="205">
        <v>0</v>
      </c>
      <c r="BY509">
        <v>1</v>
      </c>
      <c r="BZ509" s="205">
        <v>0</v>
      </c>
      <c r="CA509" s="205">
        <v>0</v>
      </c>
      <c r="CB509" s="205">
        <v>0</v>
      </c>
      <c r="CC509">
        <v>1</v>
      </c>
      <c r="CD509" s="205">
        <v>0</v>
      </c>
      <c r="CE509" s="205">
        <v>0</v>
      </c>
      <c r="CF509" s="205">
        <v>0</v>
      </c>
      <c r="CG509">
        <v>1</v>
      </c>
      <c r="CH509" s="205">
        <v>0</v>
      </c>
      <c r="CI509" s="205">
        <v>0</v>
      </c>
      <c r="CJ509" s="205">
        <v>0</v>
      </c>
      <c r="CK509">
        <v>1</v>
      </c>
      <c r="CL509" s="228"/>
      <c r="CM509" s="216">
        <v>0</v>
      </c>
      <c r="CN509" s="205">
        <v>0</v>
      </c>
      <c r="CO509">
        <v>1</v>
      </c>
      <c r="CP509" s="204"/>
      <c r="CQ509" s="205"/>
      <c r="CR509" s="205"/>
      <c r="CT509" s="205">
        <v>0</v>
      </c>
      <c r="CZ509" s="218">
        <v>0</v>
      </c>
      <c r="DA509" s="218">
        <v>0</v>
      </c>
      <c r="DB509" s="218">
        <v>0</v>
      </c>
      <c r="DC509">
        <v>1</v>
      </c>
      <c r="DD509" s="205">
        <v>0.18</v>
      </c>
      <c r="DE509" s="205">
        <v>0</v>
      </c>
      <c r="DF509" s="205">
        <v>0</v>
      </c>
      <c r="DG509">
        <v>1</v>
      </c>
      <c r="DH509" s="205">
        <v>0.76</v>
      </c>
      <c r="DI509" s="205">
        <v>0</v>
      </c>
      <c r="DJ509" s="205">
        <v>0</v>
      </c>
      <c r="DK509">
        <v>3</v>
      </c>
      <c r="DL509" s="205">
        <v>0.79</v>
      </c>
      <c r="DM509" s="205">
        <v>0</v>
      </c>
      <c r="DN509" s="205">
        <v>0</v>
      </c>
      <c r="DO509">
        <v>3</v>
      </c>
      <c r="DP509" s="205">
        <v>0.79</v>
      </c>
      <c r="DQ509" s="205">
        <v>0</v>
      </c>
      <c r="DR509" s="205">
        <v>0</v>
      </c>
      <c r="DS509">
        <v>3</v>
      </c>
      <c r="DT509" s="205">
        <v>0</v>
      </c>
      <c r="DU509" s="205">
        <v>0</v>
      </c>
      <c r="DV509" s="205">
        <v>0</v>
      </c>
      <c r="DW509">
        <v>1</v>
      </c>
      <c r="DX509" s="205">
        <v>0.16</v>
      </c>
      <c r="DY509" s="205">
        <v>0</v>
      </c>
      <c r="DZ509" s="205">
        <v>0</v>
      </c>
      <c r="EA509">
        <v>1</v>
      </c>
      <c r="EB509" s="228"/>
      <c r="EC509" s="216">
        <v>0</v>
      </c>
      <c r="ED509" s="205">
        <v>0</v>
      </c>
      <c r="EE509">
        <v>1</v>
      </c>
      <c r="EF509" s="204"/>
      <c r="EG509" s="205"/>
      <c r="EH509" s="205"/>
      <c r="EJ509" s="205">
        <v>0</v>
      </c>
      <c r="EP509" s="218">
        <v>0</v>
      </c>
      <c r="EQ509" s="218">
        <v>0.86</v>
      </c>
      <c r="ER509" s="218">
        <v>0.86</v>
      </c>
      <c r="ES509">
        <v>5</v>
      </c>
      <c r="ET509" s="205">
        <v>0.48</v>
      </c>
      <c r="EU509" s="205">
        <v>0</v>
      </c>
      <c r="EV509" s="205">
        <v>0</v>
      </c>
      <c r="EW509">
        <v>1</v>
      </c>
      <c r="EX509" s="205">
        <v>0.2</v>
      </c>
      <c r="EY509" s="205">
        <v>0</v>
      </c>
      <c r="EZ509" s="205">
        <v>0</v>
      </c>
      <c r="FA509">
        <v>1</v>
      </c>
      <c r="FB509" s="205">
        <v>0.31</v>
      </c>
      <c r="FC509" s="205">
        <v>0</v>
      </c>
      <c r="FD509" s="205">
        <v>0</v>
      </c>
      <c r="FE509">
        <v>1</v>
      </c>
      <c r="FF509" s="205">
        <v>0.68</v>
      </c>
      <c r="FG509" s="205">
        <v>0</v>
      </c>
      <c r="FH509" s="205">
        <v>0</v>
      </c>
      <c r="FI509">
        <v>2</v>
      </c>
      <c r="FJ509" s="205">
        <v>0.56000000000000005</v>
      </c>
      <c r="FK509" s="205">
        <v>0</v>
      </c>
      <c r="FL509" s="205">
        <v>0</v>
      </c>
      <c r="FM509">
        <v>2</v>
      </c>
      <c r="FN509" s="205">
        <v>0.32</v>
      </c>
      <c r="FO509" s="205">
        <v>0</v>
      </c>
      <c r="FP509" s="205">
        <v>0</v>
      </c>
      <c r="FQ509">
        <v>1</v>
      </c>
    </row>
    <row r="510" spans="1:173">
      <c r="A510" s="781">
        <v>504</v>
      </c>
      <c r="B510" s="781" t="s">
        <v>148</v>
      </c>
      <c r="C510" s="208">
        <v>0</v>
      </c>
      <c r="D510" s="208">
        <v>0</v>
      </c>
      <c r="E510" s="208">
        <v>0</v>
      </c>
      <c r="G510" s="216">
        <v>0</v>
      </c>
      <c r="H510" s="205">
        <v>0</v>
      </c>
      <c r="I510">
        <v>1</v>
      </c>
      <c r="J510" s="204"/>
      <c r="K510" s="205"/>
      <c r="L510" s="205"/>
      <c r="N510" s="205">
        <v>0</v>
      </c>
      <c r="T510" s="218">
        <v>0.46</v>
      </c>
      <c r="U510" s="218">
        <v>0</v>
      </c>
      <c r="V510" s="218">
        <v>0.46</v>
      </c>
      <c r="W510">
        <v>2</v>
      </c>
      <c r="X510" s="205">
        <v>0.12</v>
      </c>
      <c r="Y510" s="205">
        <v>0</v>
      </c>
      <c r="Z510" s="205">
        <v>0</v>
      </c>
      <c r="AA510">
        <v>1</v>
      </c>
      <c r="AB510" s="205">
        <v>0.51</v>
      </c>
      <c r="AC510" s="205">
        <v>0</v>
      </c>
      <c r="AD510" s="205">
        <v>0</v>
      </c>
      <c r="AE510">
        <v>2</v>
      </c>
      <c r="AF510" s="205">
        <v>0.4</v>
      </c>
      <c r="AG510" s="205">
        <v>0</v>
      </c>
      <c r="AH510" s="205">
        <v>0</v>
      </c>
      <c r="AI510">
        <v>1</v>
      </c>
      <c r="AJ510" s="205">
        <v>0.76</v>
      </c>
      <c r="AK510" s="205">
        <v>0</v>
      </c>
      <c r="AL510" s="205">
        <v>0</v>
      </c>
      <c r="AM510">
        <v>3</v>
      </c>
      <c r="AN510" s="205">
        <v>0.27</v>
      </c>
      <c r="AO510" s="205">
        <v>0</v>
      </c>
      <c r="AP510" s="205">
        <v>0</v>
      </c>
      <c r="AQ510">
        <v>1</v>
      </c>
      <c r="AR510" s="205">
        <v>0.16</v>
      </c>
      <c r="AS510" s="205">
        <v>0</v>
      </c>
      <c r="AT510" s="205">
        <v>0</v>
      </c>
      <c r="AU510">
        <v>1</v>
      </c>
      <c r="AV510" s="228"/>
      <c r="AW510" s="216">
        <v>0</v>
      </c>
      <c r="AX510" s="205">
        <v>0</v>
      </c>
      <c r="AY510">
        <v>1</v>
      </c>
      <c r="AZ510" s="204"/>
      <c r="BA510" s="205"/>
      <c r="BB510" s="205"/>
      <c r="BD510" s="205">
        <v>0</v>
      </c>
      <c r="BJ510" s="218">
        <v>0.35</v>
      </c>
      <c r="BK510" s="218">
        <v>0</v>
      </c>
      <c r="BL510" s="218">
        <v>0.35</v>
      </c>
      <c r="BM510">
        <v>2</v>
      </c>
      <c r="BN510" s="205">
        <v>0.49</v>
      </c>
      <c r="BO510" s="205">
        <v>0</v>
      </c>
      <c r="BP510" s="205">
        <v>0</v>
      </c>
      <c r="BQ510">
        <v>1</v>
      </c>
      <c r="BR510" s="205">
        <v>0.53</v>
      </c>
      <c r="BS510" s="205">
        <v>0</v>
      </c>
      <c r="BT510" s="205">
        <v>0</v>
      </c>
      <c r="BU510">
        <v>2</v>
      </c>
      <c r="BV510" s="205">
        <v>0.34</v>
      </c>
      <c r="BW510" s="205">
        <v>0</v>
      </c>
      <c r="BX510" s="205">
        <v>0</v>
      </c>
      <c r="BY510">
        <v>1</v>
      </c>
      <c r="BZ510" s="205">
        <v>0.83</v>
      </c>
      <c r="CA510" s="205">
        <v>0</v>
      </c>
      <c r="CB510" s="205">
        <v>0</v>
      </c>
      <c r="CC510">
        <v>3</v>
      </c>
      <c r="CD510" s="205">
        <v>0.19</v>
      </c>
      <c r="CE510" s="205">
        <v>0</v>
      </c>
      <c r="CF510" s="205">
        <v>0</v>
      </c>
      <c r="CG510">
        <v>1</v>
      </c>
      <c r="CH510" s="205">
        <v>0.46</v>
      </c>
      <c r="CI510" s="205">
        <v>0</v>
      </c>
      <c r="CJ510" s="205">
        <v>0</v>
      </c>
      <c r="CK510">
        <v>1</v>
      </c>
      <c r="CL510" s="228"/>
      <c r="CM510" s="216">
        <v>0</v>
      </c>
      <c r="CN510" s="205">
        <v>0</v>
      </c>
      <c r="CO510">
        <v>1</v>
      </c>
      <c r="CP510" s="204"/>
      <c r="CQ510" s="205"/>
      <c r="CR510" s="205"/>
      <c r="CT510" s="205">
        <v>0</v>
      </c>
      <c r="CZ510" s="218">
        <v>0.48</v>
      </c>
      <c r="DA510" s="218">
        <v>0</v>
      </c>
      <c r="DB510" s="218">
        <v>0.48</v>
      </c>
      <c r="DC510">
        <v>2</v>
      </c>
      <c r="DD510" s="205">
        <v>0.5</v>
      </c>
      <c r="DE510" s="205">
        <v>0</v>
      </c>
      <c r="DF510" s="205">
        <v>0</v>
      </c>
      <c r="DG510">
        <v>2</v>
      </c>
      <c r="DH510" s="205">
        <v>0.56000000000000005</v>
      </c>
      <c r="DI510" s="205">
        <v>0</v>
      </c>
      <c r="DJ510" s="205">
        <v>0</v>
      </c>
      <c r="DK510">
        <v>2</v>
      </c>
      <c r="DL510" s="205">
        <v>0.42</v>
      </c>
      <c r="DM510" s="205">
        <v>0</v>
      </c>
      <c r="DN510" s="205">
        <v>0</v>
      </c>
      <c r="DO510">
        <v>1</v>
      </c>
      <c r="DP510" s="205">
        <v>0.83</v>
      </c>
      <c r="DQ510" s="205">
        <v>0</v>
      </c>
      <c r="DR510" s="205">
        <v>0</v>
      </c>
      <c r="DS510">
        <v>3</v>
      </c>
      <c r="DT510" s="205">
        <v>0.27</v>
      </c>
      <c r="DU510" s="205">
        <v>0</v>
      </c>
      <c r="DV510" s="205">
        <v>0</v>
      </c>
      <c r="DW510">
        <v>1</v>
      </c>
      <c r="DX510" s="205">
        <v>0.34</v>
      </c>
      <c r="DY510" s="205">
        <v>0</v>
      </c>
      <c r="DZ510" s="205">
        <v>0</v>
      </c>
      <c r="EA510">
        <v>1</v>
      </c>
      <c r="EB510" s="228"/>
      <c r="EC510" s="216">
        <v>0</v>
      </c>
      <c r="ED510" s="205">
        <v>0</v>
      </c>
      <c r="EE510">
        <v>1</v>
      </c>
      <c r="EF510" s="204"/>
      <c r="EG510" s="205"/>
      <c r="EH510" s="205"/>
      <c r="EJ510" s="205">
        <v>0.13</v>
      </c>
      <c r="EP510" s="218">
        <v>0.5</v>
      </c>
      <c r="EQ510" s="218">
        <v>0</v>
      </c>
      <c r="ER510" s="218">
        <v>0.5</v>
      </c>
      <c r="ES510">
        <v>3</v>
      </c>
      <c r="ET510" s="205">
        <v>0.32</v>
      </c>
      <c r="EU510" s="205">
        <v>0</v>
      </c>
      <c r="EV510" s="205">
        <v>0</v>
      </c>
      <c r="EW510">
        <v>1</v>
      </c>
      <c r="EX510" s="205">
        <v>0.46</v>
      </c>
      <c r="EY510" s="205">
        <v>0</v>
      </c>
      <c r="EZ510" s="205">
        <v>0</v>
      </c>
      <c r="FA510">
        <v>1</v>
      </c>
      <c r="FB510" s="205">
        <v>0.44</v>
      </c>
      <c r="FC510" s="205">
        <v>0</v>
      </c>
      <c r="FD510" s="205">
        <v>0</v>
      </c>
      <c r="FE510">
        <v>1</v>
      </c>
      <c r="FF510" s="205">
        <v>0.69</v>
      </c>
      <c r="FG510" s="205">
        <v>0</v>
      </c>
      <c r="FH510" s="205">
        <v>0</v>
      </c>
      <c r="FI510">
        <v>2</v>
      </c>
      <c r="FJ510" s="205">
        <v>0.19</v>
      </c>
      <c r="FK510" s="205">
        <v>0</v>
      </c>
      <c r="FL510" s="205">
        <v>0</v>
      </c>
      <c r="FM510">
        <v>1</v>
      </c>
      <c r="FN510" s="205">
        <v>0.25</v>
      </c>
      <c r="FO510" s="205">
        <v>0</v>
      </c>
      <c r="FP510" s="205">
        <v>0</v>
      </c>
      <c r="FQ510">
        <v>1</v>
      </c>
    </row>
    <row r="511" spans="1:173">
      <c r="A511" s="781">
        <v>505</v>
      </c>
      <c r="B511" s="781" t="s">
        <v>222</v>
      </c>
      <c r="C511" s="208">
        <v>0</v>
      </c>
      <c r="D511" s="208">
        <v>0</v>
      </c>
      <c r="E511" s="208">
        <v>0</v>
      </c>
      <c r="G511" s="216">
        <v>0</v>
      </c>
      <c r="H511" s="205">
        <v>0</v>
      </c>
      <c r="I511">
        <v>1</v>
      </c>
      <c r="J511" s="204"/>
      <c r="K511" s="205"/>
      <c r="L511" s="205"/>
      <c r="N511" s="205">
        <v>0</v>
      </c>
      <c r="T511" s="218">
        <v>0</v>
      </c>
      <c r="U511" s="218">
        <v>0</v>
      </c>
      <c r="V511" s="218">
        <v>0</v>
      </c>
      <c r="W511">
        <v>1</v>
      </c>
      <c r="X511" s="205">
        <v>0</v>
      </c>
      <c r="Y511" s="205">
        <v>0</v>
      </c>
      <c r="Z511" s="205">
        <v>0</v>
      </c>
      <c r="AA511">
        <v>1</v>
      </c>
      <c r="AB511" s="205">
        <v>0.4</v>
      </c>
      <c r="AC511" s="205">
        <v>0</v>
      </c>
      <c r="AD511" s="205">
        <v>0</v>
      </c>
      <c r="AE511">
        <v>1</v>
      </c>
      <c r="AF511" s="205">
        <v>0.92</v>
      </c>
      <c r="AG511" s="205">
        <v>0</v>
      </c>
      <c r="AH511" s="205">
        <v>0</v>
      </c>
      <c r="AI511">
        <v>4</v>
      </c>
      <c r="AJ511" s="205">
        <v>0.92</v>
      </c>
      <c r="AK511" s="205">
        <v>0</v>
      </c>
      <c r="AL511" s="205">
        <v>0</v>
      </c>
      <c r="AM511">
        <v>4</v>
      </c>
      <c r="AN511" s="205">
        <v>0.36</v>
      </c>
      <c r="AO511" s="205">
        <v>0</v>
      </c>
      <c r="AP511" s="205">
        <v>0</v>
      </c>
      <c r="AQ511">
        <v>1</v>
      </c>
      <c r="AR511" s="205">
        <v>7.0000000000000007E-2</v>
      </c>
      <c r="AS511" s="205">
        <v>0</v>
      </c>
      <c r="AT511" s="205">
        <v>0</v>
      </c>
      <c r="AU511">
        <v>1</v>
      </c>
      <c r="AV511" s="228"/>
      <c r="AW511" s="216">
        <v>0</v>
      </c>
      <c r="AX511" s="205">
        <v>0</v>
      </c>
      <c r="AY511">
        <v>1</v>
      </c>
      <c r="AZ511" s="204"/>
      <c r="BA511" s="205"/>
      <c r="BB511" s="205"/>
      <c r="BD511" s="205">
        <v>0</v>
      </c>
      <c r="BJ511" s="218">
        <v>0</v>
      </c>
      <c r="BK511" s="218">
        <v>0</v>
      </c>
      <c r="BL511" s="218">
        <v>0</v>
      </c>
      <c r="BM511">
        <v>1</v>
      </c>
      <c r="BN511" s="205">
        <v>0.12</v>
      </c>
      <c r="BO511" s="205">
        <v>0</v>
      </c>
      <c r="BP511" s="205">
        <v>0</v>
      </c>
      <c r="BQ511">
        <v>1</v>
      </c>
      <c r="BR511" s="205">
        <v>0.1</v>
      </c>
      <c r="BS511" s="205">
        <v>0</v>
      </c>
      <c r="BT511" s="205">
        <v>0</v>
      </c>
      <c r="BU511">
        <v>1</v>
      </c>
      <c r="BV511" s="205">
        <v>0.22</v>
      </c>
      <c r="BW511" s="205">
        <v>0</v>
      </c>
      <c r="BX511" s="205">
        <v>0</v>
      </c>
      <c r="BY511">
        <v>1</v>
      </c>
      <c r="BZ511" s="205">
        <v>0.34</v>
      </c>
      <c r="CA511" s="205">
        <v>0</v>
      </c>
      <c r="CB511" s="205">
        <v>0</v>
      </c>
      <c r="CC511">
        <v>1</v>
      </c>
      <c r="CD511" s="205">
        <v>0.74</v>
      </c>
      <c r="CE511" s="205">
        <v>0</v>
      </c>
      <c r="CF511" s="205">
        <v>0</v>
      </c>
      <c r="CG511">
        <v>3</v>
      </c>
      <c r="CH511" s="205">
        <v>0.02</v>
      </c>
      <c r="CI511" s="205">
        <v>0</v>
      </c>
      <c r="CJ511" s="205">
        <v>0</v>
      </c>
      <c r="CK511">
        <v>1</v>
      </c>
      <c r="CL511" s="228"/>
      <c r="CM511" s="216">
        <v>0</v>
      </c>
      <c r="CN511" s="205">
        <v>0</v>
      </c>
      <c r="CO511">
        <v>1</v>
      </c>
      <c r="CP511" s="204"/>
      <c r="CQ511" s="205"/>
      <c r="CR511" s="205"/>
      <c r="CT511" s="205">
        <v>0</v>
      </c>
      <c r="CZ511" s="218">
        <v>0</v>
      </c>
      <c r="DA511" s="218">
        <v>0</v>
      </c>
      <c r="DB511" s="218">
        <v>0</v>
      </c>
      <c r="DC511">
        <v>1</v>
      </c>
      <c r="DD511" s="205">
        <v>0.19</v>
      </c>
      <c r="DE511" s="205">
        <v>0</v>
      </c>
      <c r="DF511" s="205">
        <v>0</v>
      </c>
      <c r="DG511">
        <v>1</v>
      </c>
      <c r="DH511" s="205">
        <v>0.04</v>
      </c>
      <c r="DI511" s="205">
        <v>0</v>
      </c>
      <c r="DJ511" s="205">
        <v>0</v>
      </c>
      <c r="DK511">
        <v>1</v>
      </c>
      <c r="DL511" s="205">
        <v>0.4</v>
      </c>
      <c r="DM511" s="205">
        <v>0</v>
      </c>
      <c r="DN511" s="205">
        <v>0</v>
      </c>
      <c r="DO511">
        <v>1</v>
      </c>
      <c r="DP511" s="205">
        <v>0.5</v>
      </c>
      <c r="DQ511" s="205">
        <v>0</v>
      </c>
      <c r="DR511" s="205">
        <v>0</v>
      </c>
      <c r="DS511">
        <v>2</v>
      </c>
      <c r="DT511" s="205">
        <v>0.73</v>
      </c>
      <c r="DU511" s="205">
        <v>0</v>
      </c>
      <c r="DV511" s="205">
        <v>0</v>
      </c>
      <c r="DW511">
        <v>3</v>
      </c>
      <c r="DX511" s="205">
        <v>0.01</v>
      </c>
      <c r="DY511" s="205">
        <v>0</v>
      </c>
      <c r="DZ511" s="205">
        <v>0</v>
      </c>
      <c r="EA511">
        <v>1</v>
      </c>
      <c r="EB511" s="228"/>
      <c r="EC511" s="216">
        <v>0</v>
      </c>
      <c r="ED511" s="205">
        <v>0</v>
      </c>
      <c r="EE511">
        <v>1</v>
      </c>
      <c r="EF511" s="204"/>
      <c r="EG511" s="205"/>
      <c r="EH511" s="205"/>
      <c r="EJ511" s="205">
        <v>0</v>
      </c>
      <c r="EP511" s="218">
        <v>0</v>
      </c>
      <c r="EQ511" s="218">
        <v>0</v>
      </c>
      <c r="ER511" s="218">
        <v>0</v>
      </c>
      <c r="ES511">
        <v>1</v>
      </c>
      <c r="ET511" s="205">
        <v>0.14000000000000001</v>
      </c>
      <c r="EU511" s="205">
        <v>0</v>
      </c>
      <c r="EV511" s="205">
        <v>0</v>
      </c>
      <c r="EW511">
        <v>1</v>
      </c>
      <c r="EX511" s="205">
        <v>0.03</v>
      </c>
      <c r="EY511" s="205">
        <v>0</v>
      </c>
      <c r="EZ511" s="205">
        <v>0</v>
      </c>
      <c r="FA511">
        <v>1</v>
      </c>
      <c r="FB511" s="205">
        <v>0.37</v>
      </c>
      <c r="FC511" s="205">
        <v>0</v>
      </c>
      <c r="FD511" s="205">
        <v>0</v>
      </c>
      <c r="FE511">
        <v>1</v>
      </c>
      <c r="FF511" s="205">
        <v>0.45</v>
      </c>
      <c r="FG511" s="205">
        <v>0</v>
      </c>
      <c r="FH511" s="205">
        <v>0</v>
      </c>
      <c r="FI511">
        <v>1</v>
      </c>
      <c r="FJ511" s="205">
        <v>0.75</v>
      </c>
      <c r="FK511" s="205">
        <v>0</v>
      </c>
      <c r="FL511" s="205">
        <v>0</v>
      </c>
      <c r="FM511">
        <v>3</v>
      </c>
      <c r="FN511" s="205">
        <v>0.01</v>
      </c>
      <c r="FO511" s="205">
        <v>0</v>
      </c>
      <c r="FP511" s="205">
        <v>0</v>
      </c>
      <c r="FQ511">
        <v>1</v>
      </c>
    </row>
    <row r="512" spans="1:173">
      <c r="A512" s="781">
        <v>506</v>
      </c>
      <c r="B512" s="781" t="s">
        <v>658</v>
      </c>
      <c r="C512" s="208">
        <v>0</v>
      </c>
      <c r="D512" s="208">
        <v>0</v>
      </c>
      <c r="E512" s="208">
        <v>0</v>
      </c>
      <c r="G512" s="216">
        <v>0</v>
      </c>
      <c r="H512" s="205">
        <v>0</v>
      </c>
      <c r="I512">
        <v>1</v>
      </c>
      <c r="J512" s="204"/>
      <c r="K512" s="205"/>
      <c r="L512" s="205"/>
      <c r="N512" s="205">
        <v>0.04</v>
      </c>
      <c r="T512" s="218">
        <v>0.93</v>
      </c>
      <c r="U512" s="218">
        <v>0</v>
      </c>
      <c r="V512" s="218">
        <v>0.93</v>
      </c>
      <c r="W512">
        <v>5</v>
      </c>
      <c r="X512" s="205">
        <v>0.91</v>
      </c>
      <c r="Y512" s="205">
        <v>0</v>
      </c>
      <c r="Z512" s="205">
        <v>0</v>
      </c>
      <c r="AA512">
        <v>4</v>
      </c>
      <c r="AB512" s="205">
        <v>0.87</v>
      </c>
      <c r="AC512" s="205">
        <v>0</v>
      </c>
      <c r="AD512" s="205">
        <v>0</v>
      </c>
      <c r="AE512">
        <v>3</v>
      </c>
      <c r="AF512" s="205">
        <v>0.98</v>
      </c>
      <c r="AG512" s="205">
        <v>0</v>
      </c>
      <c r="AH512" s="205">
        <v>0</v>
      </c>
      <c r="AI512">
        <v>5</v>
      </c>
      <c r="AJ512" s="205">
        <v>1</v>
      </c>
      <c r="AK512" s="205">
        <v>0</v>
      </c>
      <c r="AL512" s="205">
        <v>0</v>
      </c>
      <c r="AM512">
        <v>5</v>
      </c>
      <c r="AN512" s="205">
        <v>0.32</v>
      </c>
      <c r="AO512" s="205">
        <v>0</v>
      </c>
      <c r="AP512" s="205">
        <v>0</v>
      </c>
      <c r="AQ512">
        <v>1</v>
      </c>
      <c r="AR512" s="205">
        <v>0.03</v>
      </c>
      <c r="AS512" s="205">
        <v>0</v>
      </c>
      <c r="AT512" s="205">
        <v>0</v>
      </c>
      <c r="AU512">
        <v>1</v>
      </c>
      <c r="AV512" s="228"/>
      <c r="AW512" s="216">
        <v>0</v>
      </c>
      <c r="AX512" s="205">
        <v>0</v>
      </c>
      <c r="AY512">
        <v>1</v>
      </c>
      <c r="AZ512" s="204"/>
      <c r="BA512" s="205"/>
      <c r="BB512" s="205"/>
      <c r="BD512" s="205">
        <v>0.03</v>
      </c>
      <c r="BJ512" s="218">
        <v>0.88</v>
      </c>
      <c r="BK512" s="218">
        <v>0.04</v>
      </c>
      <c r="BL512" s="218">
        <v>0.92</v>
      </c>
      <c r="BM512">
        <v>5</v>
      </c>
      <c r="BN512" s="205">
        <v>0.88</v>
      </c>
      <c r="BO512" s="205">
        <v>0</v>
      </c>
      <c r="BP512" s="205">
        <v>0</v>
      </c>
      <c r="BQ512">
        <v>3</v>
      </c>
      <c r="BR512" s="205">
        <v>0.88</v>
      </c>
      <c r="BS512" s="205">
        <v>0</v>
      </c>
      <c r="BT512" s="205">
        <v>0</v>
      </c>
      <c r="BU512">
        <v>3</v>
      </c>
      <c r="BV512" s="205">
        <v>0.95</v>
      </c>
      <c r="BW512" s="205">
        <v>0</v>
      </c>
      <c r="BX512" s="205">
        <v>0</v>
      </c>
      <c r="BY512">
        <v>5</v>
      </c>
      <c r="BZ512" s="205">
        <v>0.99</v>
      </c>
      <c r="CA512" s="205">
        <v>0</v>
      </c>
      <c r="CB512" s="205">
        <v>0</v>
      </c>
      <c r="CC512">
        <v>5</v>
      </c>
      <c r="CD512" s="205">
        <v>0.42</v>
      </c>
      <c r="CE512" s="205">
        <v>0</v>
      </c>
      <c r="CF512" s="205">
        <v>0</v>
      </c>
      <c r="CG512">
        <v>1</v>
      </c>
      <c r="CH512" s="205">
        <v>0.03</v>
      </c>
      <c r="CI512" s="205">
        <v>0</v>
      </c>
      <c r="CJ512" s="205">
        <v>0</v>
      </c>
      <c r="CK512">
        <v>1</v>
      </c>
      <c r="CL512" s="228"/>
      <c r="CM512" s="216">
        <v>0</v>
      </c>
      <c r="CN512" s="205">
        <v>0</v>
      </c>
      <c r="CO512">
        <v>1</v>
      </c>
      <c r="CP512" s="204"/>
      <c r="CQ512" s="205"/>
      <c r="CR512" s="205"/>
      <c r="CT512" s="205">
        <v>0.03</v>
      </c>
      <c r="CZ512" s="218">
        <v>0.88</v>
      </c>
      <c r="DA512" s="218">
        <v>0.05</v>
      </c>
      <c r="DB512" s="218">
        <v>0.93</v>
      </c>
      <c r="DC512">
        <v>5</v>
      </c>
      <c r="DD512" s="205">
        <v>0.88</v>
      </c>
      <c r="DE512" s="205">
        <v>0</v>
      </c>
      <c r="DF512" s="205">
        <v>0</v>
      </c>
      <c r="DG512">
        <v>3</v>
      </c>
      <c r="DH512" s="205">
        <v>0.83</v>
      </c>
      <c r="DI512" s="205">
        <v>0</v>
      </c>
      <c r="DJ512" s="205">
        <v>0</v>
      </c>
      <c r="DK512">
        <v>3</v>
      </c>
      <c r="DL512" s="205">
        <v>0.9</v>
      </c>
      <c r="DM512" s="205">
        <v>0</v>
      </c>
      <c r="DN512" s="205">
        <v>0</v>
      </c>
      <c r="DO512">
        <v>4</v>
      </c>
      <c r="DP512" s="205">
        <v>0.99</v>
      </c>
      <c r="DQ512" s="205">
        <v>0</v>
      </c>
      <c r="DR512" s="205">
        <v>0</v>
      </c>
      <c r="DS512">
        <v>5</v>
      </c>
      <c r="DT512" s="205">
        <v>0.48</v>
      </c>
      <c r="DU512" s="205">
        <v>0</v>
      </c>
      <c r="DV512" s="205">
        <v>0</v>
      </c>
      <c r="DW512">
        <v>1</v>
      </c>
      <c r="DX512" s="205">
        <v>0.03</v>
      </c>
      <c r="DY512" s="205">
        <v>0</v>
      </c>
      <c r="DZ512" s="205">
        <v>0</v>
      </c>
      <c r="EA512">
        <v>1</v>
      </c>
      <c r="EB512" s="228"/>
      <c r="EC512" s="216">
        <v>0</v>
      </c>
      <c r="ED512" s="205">
        <v>0</v>
      </c>
      <c r="EE512">
        <v>1</v>
      </c>
      <c r="EF512" s="204"/>
      <c r="EG512" s="205"/>
      <c r="EH512" s="205"/>
      <c r="EJ512" s="205">
        <v>0.06</v>
      </c>
      <c r="EP512" s="218">
        <v>0.54</v>
      </c>
      <c r="EQ512" s="218">
        <v>7.0000000000000007E-2</v>
      </c>
      <c r="ER512" s="218">
        <v>0.6100000000000001</v>
      </c>
      <c r="ES512">
        <v>3</v>
      </c>
      <c r="ET512" s="205">
        <v>0.63</v>
      </c>
      <c r="EU512" s="205">
        <v>0</v>
      </c>
      <c r="EV512" s="205">
        <v>0</v>
      </c>
      <c r="EW512">
        <v>2</v>
      </c>
      <c r="EX512" s="205">
        <v>0.71</v>
      </c>
      <c r="EY512" s="205">
        <v>0</v>
      </c>
      <c r="EZ512" s="205">
        <v>0</v>
      </c>
      <c r="FA512">
        <v>3</v>
      </c>
      <c r="FB512" s="205">
        <v>0.73</v>
      </c>
      <c r="FC512" s="205">
        <v>0</v>
      </c>
      <c r="FD512" s="205">
        <v>0</v>
      </c>
      <c r="FE512">
        <v>3</v>
      </c>
      <c r="FF512" s="205">
        <v>0.86</v>
      </c>
      <c r="FG512" s="205">
        <v>0</v>
      </c>
      <c r="FH512" s="205">
        <v>0</v>
      </c>
      <c r="FI512">
        <v>3</v>
      </c>
      <c r="FJ512" s="205">
        <v>0.34</v>
      </c>
      <c r="FK512" s="205">
        <v>0</v>
      </c>
      <c r="FL512" s="205">
        <v>0</v>
      </c>
      <c r="FM512">
        <v>1</v>
      </c>
      <c r="FN512" s="205">
        <v>0.15</v>
      </c>
      <c r="FO512" s="205">
        <v>0</v>
      </c>
      <c r="FP512" s="205">
        <v>0</v>
      </c>
      <c r="FQ512">
        <v>1</v>
      </c>
    </row>
    <row r="513" spans="1:173">
      <c r="A513" s="781">
        <v>507</v>
      </c>
      <c r="B513" s="781" t="s">
        <v>345</v>
      </c>
      <c r="C513" s="208">
        <v>0</v>
      </c>
      <c r="D513" s="208">
        <v>0</v>
      </c>
      <c r="E513" s="208">
        <v>0</v>
      </c>
      <c r="G513" s="216">
        <v>0</v>
      </c>
      <c r="H513" s="205">
        <v>0</v>
      </c>
      <c r="I513">
        <v>1</v>
      </c>
      <c r="J513" s="204"/>
      <c r="K513" s="205"/>
      <c r="L513" s="205"/>
      <c r="N513" s="205">
        <v>0</v>
      </c>
      <c r="T513" s="218">
        <v>0</v>
      </c>
      <c r="U513" s="218">
        <v>0</v>
      </c>
      <c r="V513" s="218">
        <v>0</v>
      </c>
      <c r="W513">
        <v>1</v>
      </c>
      <c r="X513" s="205">
        <v>0.34</v>
      </c>
      <c r="Y513" s="205">
        <v>0</v>
      </c>
      <c r="Z513" s="205">
        <v>0</v>
      </c>
      <c r="AA513">
        <v>1</v>
      </c>
      <c r="AB513" s="205">
        <v>0.28999999999999998</v>
      </c>
      <c r="AC513" s="205">
        <v>0</v>
      </c>
      <c r="AD513" s="205">
        <v>0</v>
      </c>
      <c r="AE513">
        <v>1</v>
      </c>
      <c r="AF513" s="205">
        <v>0.38</v>
      </c>
      <c r="AG513" s="205">
        <v>0</v>
      </c>
      <c r="AH513" s="205">
        <v>0</v>
      </c>
      <c r="AI513">
        <v>1</v>
      </c>
      <c r="AJ513" s="205">
        <v>0.5</v>
      </c>
      <c r="AK513" s="205">
        <v>0</v>
      </c>
      <c r="AL513" s="205">
        <v>0</v>
      </c>
      <c r="AM513">
        <v>2</v>
      </c>
      <c r="AN513" s="205">
        <v>0</v>
      </c>
      <c r="AO513" s="205">
        <v>0</v>
      </c>
      <c r="AP513" s="205">
        <v>0</v>
      </c>
      <c r="AQ513">
        <v>1</v>
      </c>
      <c r="AR513" s="205">
        <v>0.35</v>
      </c>
      <c r="AS513" s="205">
        <v>0</v>
      </c>
      <c r="AT513" s="205">
        <v>0</v>
      </c>
      <c r="AU513">
        <v>1</v>
      </c>
      <c r="AV513" s="228"/>
      <c r="AW513" s="216">
        <v>0</v>
      </c>
      <c r="AX513" s="205">
        <v>0</v>
      </c>
      <c r="AY513">
        <v>1</v>
      </c>
      <c r="AZ513" s="204"/>
      <c r="BA513" s="205"/>
      <c r="BB513" s="205"/>
      <c r="BD513" s="205">
        <v>0</v>
      </c>
      <c r="BJ513" s="218">
        <v>0</v>
      </c>
      <c r="BK513" s="218">
        <v>0</v>
      </c>
      <c r="BL513" s="218">
        <v>0</v>
      </c>
      <c r="BM513">
        <v>1</v>
      </c>
      <c r="BN513" s="205">
        <v>0.19</v>
      </c>
      <c r="BO513" s="205">
        <v>0</v>
      </c>
      <c r="BP513" s="205">
        <v>0</v>
      </c>
      <c r="BQ513">
        <v>1</v>
      </c>
      <c r="BR513" s="205">
        <v>0.09</v>
      </c>
      <c r="BS513" s="205">
        <v>0</v>
      </c>
      <c r="BT513" s="205">
        <v>0</v>
      </c>
      <c r="BU513">
        <v>1</v>
      </c>
      <c r="BV513" s="205">
        <v>0.11</v>
      </c>
      <c r="BW513" s="205">
        <v>0</v>
      </c>
      <c r="BX513" s="205">
        <v>0</v>
      </c>
      <c r="BY513">
        <v>1</v>
      </c>
      <c r="BZ513" s="205">
        <v>0.24</v>
      </c>
      <c r="CA513" s="205">
        <v>0</v>
      </c>
      <c r="CB513" s="205">
        <v>0</v>
      </c>
      <c r="CC513">
        <v>1</v>
      </c>
      <c r="CD513" s="205">
        <v>0.35</v>
      </c>
      <c r="CE513" s="205">
        <v>0</v>
      </c>
      <c r="CF513" s="205">
        <v>0</v>
      </c>
      <c r="CG513">
        <v>1</v>
      </c>
      <c r="CH513" s="205">
        <v>0.17</v>
      </c>
      <c r="CI513" s="205">
        <v>0</v>
      </c>
      <c r="CJ513" s="205">
        <v>0</v>
      </c>
      <c r="CK513">
        <v>1</v>
      </c>
      <c r="CL513" s="228"/>
      <c r="CM513" s="216">
        <v>0</v>
      </c>
      <c r="CN513" s="205">
        <v>0</v>
      </c>
      <c r="CO513">
        <v>1</v>
      </c>
      <c r="CP513" s="204"/>
      <c r="CQ513" s="205"/>
      <c r="CR513" s="205"/>
      <c r="CT513" s="205">
        <v>0</v>
      </c>
      <c r="CZ513" s="218">
        <v>0.04</v>
      </c>
      <c r="DA513" s="218">
        <v>0</v>
      </c>
      <c r="DB513" s="218">
        <v>0.04</v>
      </c>
      <c r="DC513">
        <v>1</v>
      </c>
      <c r="DD513" s="205">
        <v>7.0000000000000007E-2</v>
      </c>
      <c r="DE513" s="205">
        <v>0</v>
      </c>
      <c r="DF513" s="205">
        <v>0</v>
      </c>
      <c r="DG513">
        <v>1</v>
      </c>
      <c r="DH513" s="205">
        <v>0.06</v>
      </c>
      <c r="DI513" s="205">
        <v>0</v>
      </c>
      <c r="DJ513" s="205">
        <v>0</v>
      </c>
      <c r="DK513">
        <v>1</v>
      </c>
      <c r="DL513" s="205">
        <v>7.0000000000000007E-2</v>
      </c>
      <c r="DM513" s="205">
        <v>0</v>
      </c>
      <c r="DN513" s="205">
        <v>0</v>
      </c>
      <c r="DO513">
        <v>1</v>
      </c>
      <c r="DP513" s="205">
        <v>0.13</v>
      </c>
      <c r="DQ513" s="205">
        <v>0</v>
      </c>
      <c r="DR513" s="205">
        <v>0</v>
      </c>
      <c r="DS513">
        <v>1</v>
      </c>
      <c r="DT513" s="205">
        <v>0.48</v>
      </c>
      <c r="DU513" s="205">
        <v>0</v>
      </c>
      <c r="DV513" s="205">
        <v>0</v>
      </c>
      <c r="DW513">
        <v>1</v>
      </c>
      <c r="DX513" s="205">
        <v>0.09</v>
      </c>
      <c r="DY513" s="205">
        <v>0</v>
      </c>
      <c r="DZ513" s="205">
        <v>0</v>
      </c>
      <c r="EA513">
        <v>1</v>
      </c>
      <c r="EB513" s="228"/>
      <c r="EC513" s="216">
        <v>0</v>
      </c>
      <c r="ED513" s="205">
        <v>0</v>
      </c>
      <c r="EE513">
        <v>1</v>
      </c>
      <c r="EF513" s="204"/>
      <c r="EG513" s="205"/>
      <c r="EH513" s="205"/>
      <c r="EJ513" s="205">
        <v>0</v>
      </c>
      <c r="EP513" s="218">
        <v>0.05</v>
      </c>
      <c r="EQ513" s="218">
        <v>0.02</v>
      </c>
      <c r="ER513" s="218">
        <v>7.0000000000000007E-2</v>
      </c>
      <c r="ES513">
        <v>2</v>
      </c>
      <c r="ET513" s="205">
        <v>7.0000000000000007E-2</v>
      </c>
      <c r="EU513" s="205">
        <v>0</v>
      </c>
      <c r="EV513" s="205">
        <v>0</v>
      </c>
      <c r="EW513">
        <v>1</v>
      </c>
      <c r="EX513" s="205">
        <v>0.05</v>
      </c>
      <c r="EY513" s="205">
        <v>0</v>
      </c>
      <c r="EZ513" s="205">
        <v>0</v>
      </c>
      <c r="FA513">
        <v>1</v>
      </c>
      <c r="FB513" s="205">
        <v>0.08</v>
      </c>
      <c r="FC513" s="205">
        <v>0</v>
      </c>
      <c r="FD513" s="205">
        <v>0</v>
      </c>
      <c r="FE513">
        <v>1</v>
      </c>
      <c r="FF513" s="205">
        <v>0.12</v>
      </c>
      <c r="FG513" s="205">
        <v>0</v>
      </c>
      <c r="FH513" s="205">
        <v>0</v>
      </c>
      <c r="FI513">
        <v>1</v>
      </c>
      <c r="FJ513" s="205">
        <v>0.72</v>
      </c>
      <c r="FK513" s="205">
        <v>0</v>
      </c>
      <c r="FL513" s="205">
        <v>0</v>
      </c>
      <c r="FM513">
        <v>3</v>
      </c>
      <c r="FN513" s="205">
        <v>0.06</v>
      </c>
      <c r="FO513" s="205">
        <v>0</v>
      </c>
      <c r="FP513" s="205">
        <v>0</v>
      </c>
      <c r="FQ513">
        <v>1</v>
      </c>
    </row>
    <row r="514" spans="1:173">
      <c r="A514" s="781">
        <v>508</v>
      </c>
      <c r="B514" s="781" t="s">
        <v>339</v>
      </c>
      <c r="C514" s="208">
        <v>0</v>
      </c>
      <c r="D514" s="208">
        <v>0</v>
      </c>
      <c r="E514" s="208">
        <v>15</v>
      </c>
      <c r="G514" s="216">
        <v>0</v>
      </c>
      <c r="H514" s="205">
        <v>0</v>
      </c>
      <c r="I514">
        <v>1</v>
      </c>
      <c r="J514" s="204"/>
      <c r="K514" s="205"/>
      <c r="L514" s="205"/>
      <c r="N514" s="205">
        <v>0</v>
      </c>
      <c r="T514" s="218">
        <v>0.41</v>
      </c>
      <c r="U514" s="218">
        <v>0.17</v>
      </c>
      <c r="V514" s="218">
        <v>0.57999999999999996</v>
      </c>
      <c r="W514">
        <v>3</v>
      </c>
      <c r="X514" s="205">
        <v>0.4</v>
      </c>
      <c r="Y514" s="205">
        <v>0</v>
      </c>
      <c r="Z514" s="205">
        <v>0</v>
      </c>
      <c r="AA514">
        <v>1</v>
      </c>
      <c r="AB514" s="205">
        <v>0.83</v>
      </c>
      <c r="AC514" s="205">
        <v>0</v>
      </c>
      <c r="AD514" s="205">
        <v>0</v>
      </c>
      <c r="AE514">
        <v>3</v>
      </c>
      <c r="AF514" s="205">
        <v>0.83</v>
      </c>
      <c r="AG514" s="205">
        <v>0</v>
      </c>
      <c r="AH514" s="205">
        <v>0</v>
      </c>
      <c r="AI514">
        <v>3</v>
      </c>
      <c r="AJ514" s="205">
        <v>0.99</v>
      </c>
      <c r="AK514" s="205">
        <v>0</v>
      </c>
      <c r="AL514" s="205">
        <v>0</v>
      </c>
      <c r="AM514">
        <v>5</v>
      </c>
      <c r="AN514" s="205">
        <v>0.73</v>
      </c>
      <c r="AO514" s="205">
        <v>0</v>
      </c>
      <c r="AP514" s="205">
        <v>0</v>
      </c>
      <c r="AQ514">
        <v>3</v>
      </c>
      <c r="AR514" s="205">
        <v>7.0000000000000007E-2</v>
      </c>
      <c r="AS514" s="205">
        <v>0</v>
      </c>
      <c r="AT514" s="205">
        <v>0</v>
      </c>
      <c r="AU514">
        <v>1</v>
      </c>
      <c r="AV514" s="228"/>
      <c r="AW514" s="216">
        <v>0</v>
      </c>
      <c r="AX514" s="205">
        <v>0</v>
      </c>
      <c r="AY514">
        <v>1</v>
      </c>
      <c r="AZ514" s="204"/>
      <c r="BA514" s="205"/>
      <c r="BB514" s="205"/>
      <c r="BD514" s="205">
        <v>0</v>
      </c>
      <c r="BJ514" s="218">
        <v>0.3</v>
      </c>
      <c r="BK514" s="218">
        <v>0.12</v>
      </c>
      <c r="BL514" s="218">
        <v>0.42</v>
      </c>
      <c r="BM514">
        <v>3</v>
      </c>
      <c r="BN514" s="205">
        <v>0.45</v>
      </c>
      <c r="BO514" s="205">
        <v>0</v>
      </c>
      <c r="BP514" s="205">
        <v>0</v>
      </c>
      <c r="BQ514">
        <v>1</v>
      </c>
      <c r="BR514" s="205">
        <v>0.75</v>
      </c>
      <c r="BS514" s="205">
        <v>0</v>
      </c>
      <c r="BT514" s="205">
        <v>0</v>
      </c>
      <c r="BU514">
        <v>3</v>
      </c>
      <c r="BV514" s="205">
        <v>0.84</v>
      </c>
      <c r="BW514" s="205">
        <v>0</v>
      </c>
      <c r="BX514" s="205">
        <v>0</v>
      </c>
      <c r="BY514">
        <v>3</v>
      </c>
      <c r="BZ514" s="205">
        <v>0.99</v>
      </c>
      <c r="CA514" s="205">
        <v>0</v>
      </c>
      <c r="CB514" s="205">
        <v>0</v>
      </c>
      <c r="CC514">
        <v>5</v>
      </c>
      <c r="CD514" s="205">
        <v>0.76</v>
      </c>
      <c r="CE514" s="205">
        <v>0</v>
      </c>
      <c r="CF514" s="205">
        <v>0</v>
      </c>
      <c r="CG514">
        <v>3</v>
      </c>
      <c r="CH514" s="205">
        <v>0.04</v>
      </c>
      <c r="CI514" s="205">
        <v>0</v>
      </c>
      <c r="CJ514" s="205">
        <v>0</v>
      </c>
      <c r="CK514">
        <v>1</v>
      </c>
      <c r="CL514" s="228"/>
      <c r="CM514" s="216">
        <v>0</v>
      </c>
      <c r="CN514" s="205">
        <v>0</v>
      </c>
      <c r="CO514">
        <v>1</v>
      </c>
      <c r="CP514" s="204"/>
      <c r="CQ514" s="205"/>
      <c r="CR514" s="205"/>
      <c r="CT514" s="205">
        <v>0</v>
      </c>
      <c r="CZ514" s="218">
        <v>0.3</v>
      </c>
      <c r="DA514" s="218">
        <v>0.14000000000000001</v>
      </c>
      <c r="DB514" s="218">
        <v>0.44</v>
      </c>
      <c r="DC514">
        <v>3</v>
      </c>
      <c r="DD514" s="205">
        <v>0.43</v>
      </c>
      <c r="DE514" s="205">
        <v>0</v>
      </c>
      <c r="DF514" s="205">
        <v>0</v>
      </c>
      <c r="DG514">
        <v>1</v>
      </c>
      <c r="DH514" s="205">
        <v>0.7</v>
      </c>
      <c r="DI514" s="205">
        <v>0</v>
      </c>
      <c r="DJ514" s="205">
        <v>0</v>
      </c>
      <c r="DK514">
        <v>3</v>
      </c>
      <c r="DL514" s="205">
        <v>0.73</v>
      </c>
      <c r="DM514" s="205">
        <v>0</v>
      </c>
      <c r="DN514" s="205">
        <v>0</v>
      </c>
      <c r="DO514">
        <v>3</v>
      </c>
      <c r="DP514" s="205">
        <v>0.93</v>
      </c>
      <c r="DQ514" s="205">
        <v>0</v>
      </c>
      <c r="DR514" s="205">
        <v>0</v>
      </c>
      <c r="DS514">
        <v>4</v>
      </c>
      <c r="DT514" s="205">
        <v>0.76</v>
      </c>
      <c r="DU514" s="205">
        <v>0</v>
      </c>
      <c r="DV514" s="205">
        <v>0</v>
      </c>
      <c r="DW514">
        <v>3</v>
      </c>
      <c r="DX514" s="205">
        <v>0.03</v>
      </c>
      <c r="DY514" s="205">
        <v>0</v>
      </c>
      <c r="DZ514" s="205">
        <v>0</v>
      </c>
      <c r="EA514">
        <v>1</v>
      </c>
      <c r="EB514" s="228"/>
      <c r="EC514" s="216">
        <v>0</v>
      </c>
      <c r="ED514" s="205">
        <v>0</v>
      </c>
      <c r="EE514">
        <v>1</v>
      </c>
      <c r="EF514" s="204"/>
      <c r="EG514" s="205"/>
      <c r="EH514" s="205"/>
      <c r="EJ514" s="205">
        <v>0</v>
      </c>
      <c r="EP514" s="218">
        <v>0.4</v>
      </c>
      <c r="EQ514" s="218">
        <v>0.15</v>
      </c>
      <c r="ER514" s="218">
        <v>0.55000000000000004</v>
      </c>
      <c r="ES514">
        <v>3</v>
      </c>
      <c r="ET514" s="205">
        <v>0.38</v>
      </c>
      <c r="EU514" s="205">
        <v>0</v>
      </c>
      <c r="EV514" s="205">
        <v>0</v>
      </c>
      <c r="EW514">
        <v>1</v>
      </c>
      <c r="EX514" s="205">
        <v>0.6</v>
      </c>
      <c r="EY514" s="205">
        <v>0</v>
      </c>
      <c r="EZ514" s="205">
        <v>0</v>
      </c>
      <c r="FA514">
        <v>2</v>
      </c>
      <c r="FB514" s="205">
        <v>0.62</v>
      </c>
      <c r="FC514" s="205">
        <v>0</v>
      </c>
      <c r="FD514" s="205">
        <v>0</v>
      </c>
      <c r="FE514">
        <v>2</v>
      </c>
      <c r="FF514" s="205">
        <v>0.84</v>
      </c>
      <c r="FG514" s="205">
        <v>0</v>
      </c>
      <c r="FH514" s="205">
        <v>0</v>
      </c>
      <c r="FI514">
        <v>3</v>
      </c>
      <c r="FJ514" s="205">
        <v>0.74</v>
      </c>
      <c r="FK514" s="205">
        <v>0</v>
      </c>
      <c r="FL514" s="205">
        <v>0</v>
      </c>
      <c r="FM514">
        <v>3</v>
      </c>
      <c r="FN514" s="205">
        <v>0.02</v>
      </c>
      <c r="FO514" s="205">
        <v>0</v>
      </c>
      <c r="FP514" s="205">
        <v>0</v>
      </c>
      <c r="FQ514">
        <v>1</v>
      </c>
    </row>
    <row r="515" spans="1:173">
      <c r="A515" s="781">
        <v>509</v>
      </c>
      <c r="B515" s="781" t="s">
        <v>374</v>
      </c>
      <c r="C515" s="208">
        <v>0</v>
      </c>
      <c r="D515" s="208">
        <v>0</v>
      </c>
      <c r="E515" s="208">
        <v>0</v>
      </c>
      <c r="G515" s="216">
        <v>0</v>
      </c>
      <c r="H515" s="205">
        <v>0</v>
      </c>
      <c r="I515">
        <v>1</v>
      </c>
      <c r="J515" s="204"/>
      <c r="K515" s="205"/>
      <c r="L515" s="205"/>
      <c r="N515" s="205">
        <v>0</v>
      </c>
      <c r="T515" s="218">
        <v>0</v>
      </c>
      <c r="U515" s="218">
        <v>0</v>
      </c>
      <c r="V515" s="218">
        <v>0</v>
      </c>
      <c r="W515">
        <v>1</v>
      </c>
      <c r="X515" s="205">
        <v>0</v>
      </c>
      <c r="Y515" s="205">
        <v>0</v>
      </c>
      <c r="Z515" s="205">
        <v>0</v>
      </c>
      <c r="AA515">
        <v>1</v>
      </c>
      <c r="AB515" s="205">
        <v>0</v>
      </c>
      <c r="AC515" s="205">
        <v>0</v>
      </c>
      <c r="AD515" s="205">
        <v>0</v>
      </c>
      <c r="AE515">
        <v>1</v>
      </c>
      <c r="AF515" s="205">
        <v>0</v>
      </c>
      <c r="AG515" s="205">
        <v>0</v>
      </c>
      <c r="AH515" s="205">
        <v>0</v>
      </c>
      <c r="AI515">
        <v>1</v>
      </c>
      <c r="AJ515" s="205">
        <v>0</v>
      </c>
      <c r="AK515" s="205">
        <v>0</v>
      </c>
      <c r="AL515" s="205">
        <v>0</v>
      </c>
      <c r="AM515">
        <v>1</v>
      </c>
      <c r="AN515" s="205">
        <v>0</v>
      </c>
      <c r="AO515" s="205">
        <v>0</v>
      </c>
      <c r="AP515" s="205">
        <v>0</v>
      </c>
      <c r="AQ515">
        <v>1</v>
      </c>
      <c r="AR515" s="205">
        <v>0</v>
      </c>
      <c r="AS515" s="205">
        <v>0</v>
      </c>
      <c r="AT515" s="205">
        <v>0</v>
      </c>
      <c r="AU515">
        <v>1</v>
      </c>
      <c r="AV515" s="228"/>
      <c r="AW515" s="216">
        <v>0</v>
      </c>
      <c r="AX515" s="205">
        <v>0</v>
      </c>
      <c r="AY515">
        <v>1</v>
      </c>
      <c r="AZ515" s="204"/>
      <c r="BA515" s="205"/>
      <c r="BB515" s="205"/>
      <c r="BD515" s="205">
        <v>0</v>
      </c>
      <c r="BJ515" s="218">
        <v>0</v>
      </c>
      <c r="BK515" s="218">
        <v>0</v>
      </c>
      <c r="BL515" s="218">
        <v>0</v>
      </c>
      <c r="BM515">
        <v>1</v>
      </c>
      <c r="BN515" s="205">
        <v>0</v>
      </c>
      <c r="BO515" s="205">
        <v>0</v>
      </c>
      <c r="BP515" s="205">
        <v>0</v>
      </c>
      <c r="BQ515">
        <v>1</v>
      </c>
      <c r="BR515" s="205">
        <v>0</v>
      </c>
      <c r="BS515" s="205">
        <v>0</v>
      </c>
      <c r="BT515" s="205">
        <v>0</v>
      </c>
      <c r="BU515">
        <v>1</v>
      </c>
      <c r="BV515" s="205">
        <v>0</v>
      </c>
      <c r="BW515" s="205">
        <v>0</v>
      </c>
      <c r="BX515" s="205">
        <v>0</v>
      </c>
      <c r="BY515">
        <v>1</v>
      </c>
      <c r="BZ515" s="205">
        <v>0</v>
      </c>
      <c r="CA515" s="205">
        <v>0</v>
      </c>
      <c r="CB515" s="205">
        <v>0</v>
      </c>
      <c r="CC515">
        <v>1</v>
      </c>
      <c r="CD515" s="205">
        <v>0</v>
      </c>
      <c r="CE515" s="205">
        <v>0</v>
      </c>
      <c r="CF515" s="205">
        <v>0</v>
      </c>
      <c r="CG515">
        <v>1</v>
      </c>
      <c r="CH515" s="205">
        <v>0</v>
      </c>
      <c r="CI515" s="205">
        <v>0</v>
      </c>
      <c r="CJ515" s="205">
        <v>0</v>
      </c>
      <c r="CK515">
        <v>1</v>
      </c>
      <c r="CL515" s="228"/>
      <c r="CM515" s="216">
        <v>0</v>
      </c>
      <c r="CN515" s="205">
        <v>0</v>
      </c>
      <c r="CO515">
        <v>1</v>
      </c>
      <c r="CP515" s="204"/>
      <c r="CQ515" s="205"/>
      <c r="CR515" s="205"/>
      <c r="CT515" s="205">
        <v>0</v>
      </c>
      <c r="CZ515" s="218">
        <v>0</v>
      </c>
      <c r="DA515" s="218">
        <v>0</v>
      </c>
      <c r="DB515" s="218">
        <v>0</v>
      </c>
      <c r="DC515">
        <v>1</v>
      </c>
      <c r="DD515" s="205">
        <v>0</v>
      </c>
      <c r="DE515" s="205">
        <v>0</v>
      </c>
      <c r="DF515" s="205">
        <v>0</v>
      </c>
      <c r="DG515">
        <v>1</v>
      </c>
      <c r="DH515" s="205">
        <v>0</v>
      </c>
      <c r="DI515" s="205">
        <v>0</v>
      </c>
      <c r="DJ515" s="205">
        <v>0</v>
      </c>
      <c r="DK515">
        <v>1</v>
      </c>
      <c r="DL515" s="205">
        <v>0</v>
      </c>
      <c r="DM515" s="205">
        <v>0</v>
      </c>
      <c r="DN515" s="205">
        <v>0</v>
      </c>
      <c r="DO515">
        <v>1</v>
      </c>
      <c r="DP515" s="205">
        <v>0</v>
      </c>
      <c r="DQ515" s="205">
        <v>0</v>
      </c>
      <c r="DR515" s="205">
        <v>0</v>
      </c>
      <c r="DS515">
        <v>1</v>
      </c>
      <c r="DT515" s="205">
        <v>0</v>
      </c>
      <c r="DU515" s="205">
        <v>0</v>
      </c>
      <c r="DV515" s="205">
        <v>0</v>
      </c>
      <c r="DW515">
        <v>1</v>
      </c>
      <c r="DX515" s="205">
        <v>0</v>
      </c>
      <c r="DY515" s="205">
        <v>0</v>
      </c>
      <c r="DZ515" s="205">
        <v>0</v>
      </c>
      <c r="EA515">
        <v>1</v>
      </c>
      <c r="EB515" s="228"/>
      <c r="EC515" s="216">
        <v>0</v>
      </c>
      <c r="ED515" s="205">
        <v>0</v>
      </c>
      <c r="EE515">
        <v>1</v>
      </c>
      <c r="EF515" s="204"/>
      <c r="EG515" s="205"/>
      <c r="EH515" s="205"/>
      <c r="EJ515" s="205">
        <v>0</v>
      </c>
      <c r="EP515" s="218">
        <v>0</v>
      </c>
      <c r="EQ515" s="218">
        <v>0</v>
      </c>
      <c r="ER515" s="218">
        <v>0</v>
      </c>
      <c r="ES515">
        <v>1</v>
      </c>
      <c r="ET515" s="205">
        <v>0</v>
      </c>
      <c r="EU515" s="205">
        <v>0</v>
      </c>
      <c r="EV515" s="205">
        <v>0</v>
      </c>
      <c r="EW515">
        <v>1</v>
      </c>
      <c r="EX515" s="205">
        <v>0</v>
      </c>
      <c r="EY515" s="205">
        <v>0</v>
      </c>
      <c r="EZ515" s="205">
        <v>0</v>
      </c>
      <c r="FA515">
        <v>1</v>
      </c>
      <c r="FB515" s="205">
        <v>0</v>
      </c>
      <c r="FC515" s="205">
        <v>0</v>
      </c>
      <c r="FD515" s="205">
        <v>0</v>
      </c>
      <c r="FE515">
        <v>1</v>
      </c>
      <c r="FF515" s="205">
        <v>0</v>
      </c>
      <c r="FG515" s="205">
        <v>0</v>
      </c>
      <c r="FH515" s="205">
        <v>0</v>
      </c>
      <c r="FI515">
        <v>1</v>
      </c>
      <c r="FJ515" s="205">
        <v>0.02</v>
      </c>
      <c r="FK515" s="205">
        <v>0</v>
      </c>
      <c r="FL515" s="205">
        <v>0</v>
      </c>
      <c r="FM515">
        <v>1</v>
      </c>
      <c r="FN515" s="205">
        <v>0</v>
      </c>
      <c r="FO515" s="205">
        <v>0</v>
      </c>
      <c r="FP515" s="205">
        <v>0</v>
      </c>
      <c r="FQ515">
        <v>1</v>
      </c>
    </row>
    <row r="516" spans="1:173">
      <c r="A516" s="781">
        <v>510</v>
      </c>
      <c r="B516" s="781" t="s">
        <v>492</v>
      </c>
      <c r="C516" s="208">
        <v>0</v>
      </c>
      <c r="D516" s="208">
        <v>0</v>
      </c>
      <c r="E516" s="208">
        <v>15</v>
      </c>
      <c r="G516" s="216">
        <v>0</v>
      </c>
      <c r="H516" s="205">
        <v>0</v>
      </c>
      <c r="I516">
        <v>1</v>
      </c>
      <c r="J516" s="204"/>
      <c r="K516" s="205"/>
      <c r="L516" s="205"/>
      <c r="N516" s="205">
        <v>0</v>
      </c>
      <c r="T516" s="218">
        <v>0</v>
      </c>
      <c r="U516" s="218">
        <v>0</v>
      </c>
      <c r="V516" s="218">
        <v>0</v>
      </c>
      <c r="W516">
        <v>1</v>
      </c>
      <c r="X516" s="205">
        <v>0</v>
      </c>
      <c r="Y516" s="205">
        <v>0</v>
      </c>
      <c r="Z516" s="205">
        <v>0</v>
      </c>
      <c r="AA516">
        <v>1</v>
      </c>
      <c r="AB516" s="205">
        <v>0.41</v>
      </c>
      <c r="AC516" s="205">
        <v>0</v>
      </c>
      <c r="AD516" s="205">
        <v>0</v>
      </c>
      <c r="AE516">
        <v>1</v>
      </c>
      <c r="AF516" s="205">
        <v>0.55000000000000004</v>
      </c>
      <c r="AG516" s="205">
        <v>0</v>
      </c>
      <c r="AH516" s="205">
        <v>0</v>
      </c>
      <c r="AI516">
        <v>2</v>
      </c>
      <c r="AJ516" s="205">
        <v>0.55000000000000004</v>
      </c>
      <c r="AK516" s="205">
        <v>0</v>
      </c>
      <c r="AL516" s="205">
        <v>0</v>
      </c>
      <c r="AM516">
        <v>2</v>
      </c>
      <c r="AN516" s="205">
        <v>0</v>
      </c>
      <c r="AO516" s="205">
        <v>0</v>
      </c>
      <c r="AP516" s="205">
        <v>0</v>
      </c>
      <c r="AQ516">
        <v>1</v>
      </c>
      <c r="AR516" s="205">
        <v>0.05</v>
      </c>
      <c r="AS516" s="205">
        <v>0</v>
      </c>
      <c r="AT516" s="205">
        <v>0</v>
      </c>
      <c r="AU516">
        <v>1</v>
      </c>
      <c r="AV516" s="228"/>
      <c r="AW516" s="216">
        <v>0</v>
      </c>
      <c r="AX516" s="205">
        <v>0</v>
      </c>
      <c r="AY516">
        <v>1</v>
      </c>
      <c r="AZ516" s="204"/>
      <c r="BA516" s="205"/>
      <c r="BB516" s="205"/>
      <c r="BD516" s="205">
        <v>0</v>
      </c>
      <c r="BJ516" s="218">
        <v>0</v>
      </c>
      <c r="BK516" s="218">
        <v>0</v>
      </c>
      <c r="BL516" s="218">
        <v>0</v>
      </c>
      <c r="BM516">
        <v>1</v>
      </c>
      <c r="BN516" s="205">
        <v>0</v>
      </c>
      <c r="BO516" s="205">
        <v>0</v>
      </c>
      <c r="BP516" s="205">
        <v>0</v>
      </c>
      <c r="BQ516">
        <v>1</v>
      </c>
      <c r="BR516" s="205">
        <v>0.38</v>
      </c>
      <c r="BS516" s="205">
        <v>0</v>
      </c>
      <c r="BT516" s="205">
        <v>0</v>
      </c>
      <c r="BU516">
        <v>1</v>
      </c>
      <c r="BV516" s="205">
        <v>0.61</v>
      </c>
      <c r="BW516" s="205">
        <v>0</v>
      </c>
      <c r="BX516" s="205">
        <v>0</v>
      </c>
      <c r="BY516">
        <v>2</v>
      </c>
      <c r="BZ516" s="205">
        <v>0.61</v>
      </c>
      <c r="CA516" s="205">
        <v>0</v>
      </c>
      <c r="CB516" s="205">
        <v>0</v>
      </c>
      <c r="CC516">
        <v>2</v>
      </c>
      <c r="CD516" s="205">
        <v>0</v>
      </c>
      <c r="CE516" s="205">
        <v>0</v>
      </c>
      <c r="CF516" s="205">
        <v>0</v>
      </c>
      <c r="CG516">
        <v>1</v>
      </c>
      <c r="CH516" s="205">
        <v>0.03</v>
      </c>
      <c r="CI516" s="205">
        <v>0</v>
      </c>
      <c r="CJ516" s="205">
        <v>0</v>
      </c>
      <c r="CK516">
        <v>1</v>
      </c>
      <c r="CL516" s="228"/>
      <c r="CM516" s="216">
        <v>0</v>
      </c>
      <c r="CN516" s="205">
        <v>0</v>
      </c>
      <c r="CO516">
        <v>1</v>
      </c>
      <c r="CP516" s="204"/>
      <c r="CQ516" s="205"/>
      <c r="CR516" s="205"/>
      <c r="CT516" s="205">
        <v>0</v>
      </c>
      <c r="CZ516" s="218">
        <v>0</v>
      </c>
      <c r="DA516" s="218">
        <v>0</v>
      </c>
      <c r="DB516" s="218">
        <v>0</v>
      </c>
      <c r="DC516">
        <v>1</v>
      </c>
      <c r="DD516" s="205">
        <v>7.0000000000000007E-2</v>
      </c>
      <c r="DE516" s="205">
        <v>0</v>
      </c>
      <c r="DF516" s="205">
        <v>0</v>
      </c>
      <c r="DG516">
        <v>1</v>
      </c>
      <c r="DH516" s="205">
        <v>0.26</v>
      </c>
      <c r="DI516" s="205">
        <v>0</v>
      </c>
      <c r="DJ516" s="205">
        <v>0</v>
      </c>
      <c r="DK516">
        <v>1</v>
      </c>
      <c r="DL516" s="205">
        <v>0.55000000000000004</v>
      </c>
      <c r="DM516" s="205">
        <v>0</v>
      </c>
      <c r="DN516" s="205">
        <v>0</v>
      </c>
      <c r="DO516">
        <v>2</v>
      </c>
      <c r="DP516" s="205">
        <v>0.56000000000000005</v>
      </c>
      <c r="DQ516" s="205">
        <v>0</v>
      </c>
      <c r="DR516" s="205">
        <v>0</v>
      </c>
      <c r="DS516">
        <v>2</v>
      </c>
      <c r="DT516" s="205">
        <v>0</v>
      </c>
      <c r="DU516" s="205">
        <v>0</v>
      </c>
      <c r="DV516" s="205">
        <v>0</v>
      </c>
      <c r="DW516">
        <v>1</v>
      </c>
      <c r="DX516" s="205">
        <v>0.01</v>
      </c>
      <c r="DY516" s="205">
        <v>0</v>
      </c>
      <c r="DZ516" s="205">
        <v>0</v>
      </c>
      <c r="EA516">
        <v>1</v>
      </c>
      <c r="EB516" s="228"/>
      <c r="EC516" s="216">
        <v>0</v>
      </c>
      <c r="ED516" s="205">
        <v>0</v>
      </c>
      <c r="EE516">
        <v>1</v>
      </c>
      <c r="EF516" s="204"/>
      <c r="EG516" s="205"/>
      <c r="EH516" s="205"/>
      <c r="EJ516" s="205">
        <v>0</v>
      </c>
      <c r="EP516" s="218">
        <v>0</v>
      </c>
      <c r="EQ516" s="218">
        <v>0</v>
      </c>
      <c r="ER516" s="218">
        <v>0</v>
      </c>
      <c r="ES516">
        <v>1</v>
      </c>
      <c r="ET516" s="205">
        <v>0.06</v>
      </c>
      <c r="EU516" s="205">
        <v>0</v>
      </c>
      <c r="EV516" s="205">
        <v>0</v>
      </c>
      <c r="EW516">
        <v>1</v>
      </c>
      <c r="EX516" s="205">
        <v>0.38</v>
      </c>
      <c r="EY516" s="205">
        <v>0</v>
      </c>
      <c r="EZ516" s="205">
        <v>0</v>
      </c>
      <c r="FA516">
        <v>1</v>
      </c>
      <c r="FB516" s="205">
        <v>0.63</v>
      </c>
      <c r="FC516" s="205">
        <v>0</v>
      </c>
      <c r="FD516" s="205">
        <v>0</v>
      </c>
      <c r="FE516">
        <v>2</v>
      </c>
      <c r="FF516" s="205">
        <v>0.63</v>
      </c>
      <c r="FG516" s="205">
        <v>0</v>
      </c>
      <c r="FH516" s="205">
        <v>0</v>
      </c>
      <c r="FI516">
        <v>2</v>
      </c>
      <c r="FJ516" s="205">
        <v>0</v>
      </c>
      <c r="FK516" s="205">
        <v>0</v>
      </c>
      <c r="FL516" s="205">
        <v>0</v>
      </c>
      <c r="FM516">
        <v>1</v>
      </c>
      <c r="FN516" s="205">
        <v>0.08</v>
      </c>
      <c r="FO516" s="205">
        <v>0</v>
      </c>
      <c r="FP516" s="205">
        <v>0</v>
      </c>
      <c r="FQ516">
        <v>1</v>
      </c>
    </row>
    <row r="517" spans="1:173">
      <c r="A517" s="781">
        <v>511</v>
      </c>
      <c r="B517" s="781" t="s">
        <v>510</v>
      </c>
      <c r="C517" s="208">
        <v>0</v>
      </c>
      <c r="D517" s="208">
        <v>0</v>
      </c>
      <c r="E517" s="208">
        <v>0</v>
      </c>
      <c r="G517" s="216">
        <v>0</v>
      </c>
      <c r="H517" s="205">
        <v>0</v>
      </c>
      <c r="I517">
        <v>1</v>
      </c>
      <c r="J517" s="204"/>
      <c r="K517" s="205"/>
      <c r="L517" s="205"/>
      <c r="N517" s="205">
        <v>0</v>
      </c>
      <c r="T517" s="218">
        <v>0</v>
      </c>
      <c r="U517" s="218">
        <v>0</v>
      </c>
      <c r="V517" s="218">
        <v>0</v>
      </c>
      <c r="W517">
        <v>1</v>
      </c>
      <c r="X517" s="205">
        <v>0.13</v>
      </c>
      <c r="Y517" s="205">
        <v>0</v>
      </c>
      <c r="Z517" s="205">
        <v>0</v>
      </c>
      <c r="AA517">
        <v>1</v>
      </c>
      <c r="AB517" s="205">
        <v>0.59</v>
      </c>
      <c r="AC517" s="205">
        <v>0</v>
      </c>
      <c r="AD517" s="205">
        <v>0</v>
      </c>
      <c r="AE517">
        <v>2</v>
      </c>
      <c r="AF517" s="205">
        <v>0.74</v>
      </c>
      <c r="AG517" s="205">
        <v>0</v>
      </c>
      <c r="AH517" s="205">
        <v>0</v>
      </c>
      <c r="AI517">
        <v>3</v>
      </c>
      <c r="AJ517" s="205">
        <v>0.74</v>
      </c>
      <c r="AK517" s="205">
        <v>0</v>
      </c>
      <c r="AL517" s="205">
        <v>0</v>
      </c>
      <c r="AM517">
        <v>3</v>
      </c>
      <c r="AN517" s="205">
        <v>0</v>
      </c>
      <c r="AO517" s="205">
        <v>0</v>
      </c>
      <c r="AP517" s="205">
        <v>0</v>
      </c>
      <c r="AQ517">
        <v>1</v>
      </c>
      <c r="AR517" s="205">
        <v>0.19</v>
      </c>
      <c r="AS517" s="205">
        <v>0</v>
      </c>
      <c r="AT517" s="205">
        <v>0</v>
      </c>
      <c r="AU517">
        <v>1</v>
      </c>
      <c r="AV517" s="228"/>
      <c r="AW517" s="216">
        <v>0</v>
      </c>
      <c r="AX517" s="205">
        <v>0</v>
      </c>
      <c r="AY517">
        <v>1</v>
      </c>
      <c r="AZ517" s="204"/>
      <c r="BA517" s="205"/>
      <c r="BB517" s="205"/>
      <c r="BD517" s="205">
        <v>0</v>
      </c>
      <c r="BJ517" s="218">
        <v>0</v>
      </c>
      <c r="BK517" s="218">
        <v>0</v>
      </c>
      <c r="BL517" s="218">
        <v>0</v>
      </c>
      <c r="BM517">
        <v>1</v>
      </c>
      <c r="BN517" s="205">
        <v>0.41</v>
      </c>
      <c r="BO517" s="205">
        <v>0</v>
      </c>
      <c r="BP517" s="205">
        <v>0</v>
      </c>
      <c r="BQ517">
        <v>1</v>
      </c>
      <c r="BR517" s="205">
        <v>0.38</v>
      </c>
      <c r="BS517" s="205">
        <v>0</v>
      </c>
      <c r="BT517" s="205">
        <v>0</v>
      </c>
      <c r="BU517">
        <v>1</v>
      </c>
      <c r="BV517" s="205">
        <v>0.48</v>
      </c>
      <c r="BW517" s="205">
        <v>0</v>
      </c>
      <c r="BX517" s="205">
        <v>0</v>
      </c>
      <c r="BY517">
        <v>1</v>
      </c>
      <c r="BZ517" s="205">
        <v>0.8</v>
      </c>
      <c r="CA517" s="205">
        <v>0</v>
      </c>
      <c r="CB517" s="205">
        <v>0</v>
      </c>
      <c r="CC517">
        <v>3</v>
      </c>
      <c r="CD517" s="205">
        <v>0.05</v>
      </c>
      <c r="CE517" s="205">
        <v>0</v>
      </c>
      <c r="CF517" s="205">
        <v>0</v>
      </c>
      <c r="CG517">
        <v>1</v>
      </c>
      <c r="CH517" s="205">
        <v>0.12</v>
      </c>
      <c r="CI517" s="205">
        <v>0</v>
      </c>
      <c r="CJ517" s="205">
        <v>0</v>
      </c>
      <c r="CK517">
        <v>1</v>
      </c>
      <c r="CL517" s="228"/>
      <c r="CM517" s="216">
        <v>0</v>
      </c>
      <c r="CN517" s="205">
        <v>0</v>
      </c>
      <c r="CO517">
        <v>1</v>
      </c>
      <c r="CP517" s="204"/>
      <c r="CQ517" s="205"/>
      <c r="CR517" s="205"/>
      <c r="CT517" s="205">
        <v>0</v>
      </c>
      <c r="CZ517" s="218">
        <v>0</v>
      </c>
      <c r="DA517" s="218">
        <v>0</v>
      </c>
      <c r="DB517" s="218">
        <v>0</v>
      </c>
      <c r="DC517">
        <v>1</v>
      </c>
      <c r="DD517" s="205">
        <v>0.41</v>
      </c>
      <c r="DE517" s="205">
        <v>0</v>
      </c>
      <c r="DF517" s="205">
        <v>0</v>
      </c>
      <c r="DG517">
        <v>1</v>
      </c>
      <c r="DH517" s="205">
        <v>0.36</v>
      </c>
      <c r="DI517" s="205">
        <v>0</v>
      </c>
      <c r="DJ517" s="205">
        <v>0</v>
      </c>
      <c r="DK517">
        <v>1</v>
      </c>
      <c r="DL517" s="205">
        <v>0.46</v>
      </c>
      <c r="DM517" s="205">
        <v>0</v>
      </c>
      <c r="DN517" s="205">
        <v>0</v>
      </c>
      <c r="DO517">
        <v>1</v>
      </c>
      <c r="DP517" s="205">
        <v>0.78</v>
      </c>
      <c r="DQ517" s="205">
        <v>0</v>
      </c>
      <c r="DR517" s="205">
        <v>0</v>
      </c>
      <c r="DS517">
        <v>3</v>
      </c>
      <c r="DT517" s="205">
        <v>0.06</v>
      </c>
      <c r="DU517" s="205">
        <v>0</v>
      </c>
      <c r="DV517" s="205">
        <v>0</v>
      </c>
      <c r="DW517">
        <v>1</v>
      </c>
      <c r="DX517" s="205">
        <v>0.12</v>
      </c>
      <c r="DY517" s="205">
        <v>0</v>
      </c>
      <c r="DZ517" s="205">
        <v>0</v>
      </c>
      <c r="EA517">
        <v>1</v>
      </c>
      <c r="EB517" s="228"/>
      <c r="EC517" s="216">
        <v>0</v>
      </c>
      <c r="ED517" s="205">
        <v>0</v>
      </c>
      <c r="EE517">
        <v>1</v>
      </c>
      <c r="EF517" s="204"/>
      <c r="EG517" s="205"/>
      <c r="EH517" s="205"/>
      <c r="EJ517" s="205">
        <v>0</v>
      </c>
      <c r="EP517" s="218">
        <v>0.64</v>
      </c>
      <c r="EQ517" s="218">
        <v>0</v>
      </c>
      <c r="ER517" s="218">
        <v>0.64</v>
      </c>
      <c r="ES517">
        <v>3</v>
      </c>
      <c r="ET517" s="205">
        <v>0.44</v>
      </c>
      <c r="EU517" s="205">
        <v>0</v>
      </c>
      <c r="EV517" s="205">
        <v>0</v>
      </c>
      <c r="EW517">
        <v>1</v>
      </c>
      <c r="EX517" s="205">
        <v>0.11</v>
      </c>
      <c r="EY517" s="205">
        <v>0</v>
      </c>
      <c r="EZ517" s="205">
        <v>0</v>
      </c>
      <c r="FA517">
        <v>1</v>
      </c>
      <c r="FB517" s="205">
        <v>0.15</v>
      </c>
      <c r="FC517" s="205">
        <v>0</v>
      </c>
      <c r="FD517" s="205">
        <v>0</v>
      </c>
      <c r="FE517">
        <v>1</v>
      </c>
      <c r="FF517" s="205">
        <v>0.56000000000000005</v>
      </c>
      <c r="FG517" s="205">
        <v>0</v>
      </c>
      <c r="FH517" s="205">
        <v>0</v>
      </c>
      <c r="FI517">
        <v>2</v>
      </c>
      <c r="FJ517" s="205">
        <v>0.27</v>
      </c>
      <c r="FK517" s="205">
        <v>0</v>
      </c>
      <c r="FL517" s="205">
        <v>0</v>
      </c>
      <c r="FM517">
        <v>1</v>
      </c>
      <c r="FN517" s="205">
        <v>7.0000000000000007E-2</v>
      </c>
      <c r="FO517" s="205">
        <v>0</v>
      </c>
      <c r="FP517" s="205">
        <v>0</v>
      </c>
      <c r="FQ517">
        <v>1</v>
      </c>
    </row>
    <row r="518" spans="1:173">
      <c r="A518" s="781">
        <v>512</v>
      </c>
      <c r="B518" s="781" t="s">
        <v>672</v>
      </c>
      <c r="C518" s="208">
        <v>0</v>
      </c>
      <c r="D518" s="208">
        <v>0</v>
      </c>
      <c r="E518" s="208">
        <v>0</v>
      </c>
      <c r="G518" s="216">
        <v>0</v>
      </c>
      <c r="H518" s="205">
        <v>0</v>
      </c>
      <c r="I518">
        <v>1</v>
      </c>
      <c r="J518" s="204"/>
      <c r="K518" s="205"/>
      <c r="L518" s="205"/>
      <c r="N518" s="205">
        <v>0</v>
      </c>
      <c r="T518" s="218">
        <v>0.38</v>
      </c>
      <c r="U518" s="218">
        <v>0.56999999999999995</v>
      </c>
      <c r="V518" s="218">
        <v>0.95</v>
      </c>
      <c r="W518">
        <v>5</v>
      </c>
      <c r="X518" s="205">
        <v>0.77</v>
      </c>
      <c r="Y518" s="205">
        <v>0</v>
      </c>
      <c r="Z518" s="205">
        <v>0</v>
      </c>
      <c r="AA518">
        <v>3</v>
      </c>
      <c r="AB518" s="205">
        <v>0.39</v>
      </c>
      <c r="AC518" s="205">
        <v>0</v>
      </c>
      <c r="AD518" s="205">
        <v>0</v>
      </c>
      <c r="AE518">
        <v>1</v>
      </c>
      <c r="AF518" s="205">
        <v>0.36</v>
      </c>
      <c r="AG518" s="205">
        <v>0</v>
      </c>
      <c r="AH518" s="205">
        <v>0</v>
      </c>
      <c r="AI518">
        <v>1</v>
      </c>
      <c r="AJ518" s="205">
        <v>0.93</v>
      </c>
      <c r="AK518" s="205">
        <v>0</v>
      </c>
      <c r="AL518" s="205">
        <v>0</v>
      </c>
      <c r="AM518">
        <v>4</v>
      </c>
      <c r="AN518" s="205">
        <v>0.63</v>
      </c>
      <c r="AO518" s="205">
        <v>0</v>
      </c>
      <c r="AP518" s="205">
        <v>0</v>
      </c>
      <c r="AQ518">
        <v>2</v>
      </c>
      <c r="AR518" s="205">
        <v>0.02</v>
      </c>
      <c r="AS518" s="205">
        <v>0</v>
      </c>
      <c r="AT518" s="205">
        <v>0</v>
      </c>
      <c r="AU518">
        <v>1</v>
      </c>
      <c r="AV518" s="228"/>
      <c r="AW518" s="216">
        <v>0</v>
      </c>
      <c r="AX518" s="205">
        <v>0</v>
      </c>
      <c r="AY518">
        <v>1</v>
      </c>
      <c r="AZ518" s="204"/>
      <c r="BA518" s="205"/>
      <c r="BB518" s="205"/>
      <c r="BD518" s="205">
        <v>0.01</v>
      </c>
      <c r="BJ518" s="218">
        <v>0.41</v>
      </c>
      <c r="BK518" s="218">
        <v>0.36</v>
      </c>
      <c r="BL518" s="218">
        <v>0.77</v>
      </c>
      <c r="BM518">
        <v>5</v>
      </c>
      <c r="BN518" s="205">
        <v>0.48</v>
      </c>
      <c r="BO518" s="205">
        <v>0</v>
      </c>
      <c r="BP518" s="205">
        <v>0</v>
      </c>
      <c r="BQ518">
        <v>1</v>
      </c>
      <c r="BR518" s="205">
        <v>0.54</v>
      </c>
      <c r="BS518" s="205">
        <v>0</v>
      </c>
      <c r="BT518" s="205">
        <v>0</v>
      </c>
      <c r="BU518">
        <v>2</v>
      </c>
      <c r="BV518" s="205">
        <v>0.44</v>
      </c>
      <c r="BW518" s="205">
        <v>0</v>
      </c>
      <c r="BX518" s="205">
        <v>0</v>
      </c>
      <c r="BY518">
        <v>1</v>
      </c>
      <c r="BZ518" s="205">
        <v>0.86</v>
      </c>
      <c r="CA518" s="205">
        <v>0</v>
      </c>
      <c r="CB518" s="205">
        <v>0</v>
      </c>
      <c r="CC518">
        <v>3</v>
      </c>
      <c r="CD518" s="205">
        <v>0.5</v>
      </c>
      <c r="CE518" s="205">
        <v>0</v>
      </c>
      <c r="CF518" s="205">
        <v>0</v>
      </c>
      <c r="CG518">
        <v>2</v>
      </c>
      <c r="CH518" s="205">
        <v>0.02</v>
      </c>
      <c r="CI518" s="205">
        <v>0</v>
      </c>
      <c r="CJ518" s="205">
        <v>0</v>
      </c>
      <c r="CK518">
        <v>1</v>
      </c>
      <c r="CL518" s="228"/>
      <c r="CM518" s="216">
        <v>0</v>
      </c>
      <c r="CN518" s="205">
        <v>0</v>
      </c>
      <c r="CO518">
        <v>1</v>
      </c>
      <c r="CP518" s="204"/>
      <c r="CQ518" s="205"/>
      <c r="CR518" s="205"/>
      <c r="CT518" s="205">
        <v>0.01</v>
      </c>
      <c r="CZ518" s="218">
        <v>0.28999999999999998</v>
      </c>
      <c r="DA518" s="218">
        <v>0.2</v>
      </c>
      <c r="DB518" s="218">
        <v>0.49</v>
      </c>
      <c r="DC518">
        <v>4</v>
      </c>
      <c r="DD518" s="205">
        <v>0.46</v>
      </c>
      <c r="DE518" s="205">
        <v>0</v>
      </c>
      <c r="DF518" s="205">
        <v>0</v>
      </c>
      <c r="DG518">
        <v>1</v>
      </c>
      <c r="DH518" s="205">
        <v>0.48</v>
      </c>
      <c r="DI518" s="205">
        <v>0</v>
      </c>
      <c r="DJ518" s="205">
        <v>0</v>
      </c>
      <c r="DK518">
        <v>1</v>
      </c>
      <c r="DL518" s="205">
        <v>0.34</v>
      </c>
      <c r="DM518" s="205">
        <v>0</v>
      </c>
      <c r="DN518" s="205">
        <v>0</v>
      </c>
      <c r="DO518">
        <v>1</v>
      </c>
      <c r="DP518" s="205">
        <v>0.8</v>
      </c>
      <c r="DQ518" s="205">
        <v>0</v>
      </c>
      <c r="DR518" s="205">
        <v>0</v>
      </c>
      <c r="DS518">
        <v>3</v>
      </c>
      <c r="DT518" s="205">
        <v>0.39</v>
      </c>
      <c r="DU518" s="205">
        <v>0</v>
      </c>
      <c r="DV518" s="205">
        <v>0</v>
      </c>
      <c r="DW518">
        <v>1</v>
      </c>
      <c r="DX518" s="205">
        <v>0.01</v>
      </c>
      <c r="DY518" s="205">
        <v>0</v>
      </c>
      <c r="DZ518" s="205">
        <v>0</v>
      </c>
      <c r="EA518">
        <v>1</v>
      </c>
      <c r="EB518" s="228"/>
      <c r="EC518" s="216">
        <v>0</v>
      </c>
      <c r="ED518" s="205">
        <v>0</v>
      </c>
      <c r="EE518">
        <v>1</v>
      </c>
      <c r="EF518" s="204"/>
      <c r="EG518" s="205"/>
      <c r="EH518" s="205"/>
      <c r="EJ518" s="205">
        <v>0.01</v>
      </c>
      <c r="EP518" s="218">
        <v>0.26</v>
      </c>
      <c r="EQ518" s="218">
        <v>0.17</v>
      </c>
      <c r="ER518" s="218">
        <v>0.43000000000000005</v>
      </c>
      <c r="ES518">
        <v>3</v>
      </c>
      <c r="ET518" s="205">
        <v>0.35</v>
      </c>
      <c r="EU518" s="205">
        <v>0</v>
      </c>
      <c r="EV518" s="205">
        <v>0</v>
      </c>
      <c r="EW518">
        <v>1</v>
      </c>
      <c r="EX518" s="205">
        <v>0.42</v>
      </c>
      <c r="EY518" s="205">
        <v>0</v>
      </c>
      <c r="EZ518" s="205">
        <v>0</v>
      </c>
      <c r="FA518">
        <v>1</v>
      </c>
      <c r="FB518" s="205">
        <v>0.33</v>
      </c>
      <c r="FC518" s="205">
        <v>0</v>
      </c>
      <c r="FD518" s="205">
        <v>0</v>
      </c>
      <c r="FE518">
        <v>1</v>
      </c>
      <c r="FF518" s="205">
        <v>0.67</v>
      </c>
      <c r="FG518" s="205">
        <v>0</v>
      </c>
      <c r="FH518" s="205">
        <v>0</v>
      </c>
      <c r="FI518">
        <v>2</v>
      </c>
      <c r="FJ518" s="205">
        <v>0.37</v>
      </c>
      <c r="FK518" s="205">
        <v>0</v>
      </c>
      <c r="FL518" s="205">
        <v>0</v>
      </c>
      <c r="FM518">
        <v>1</v>
      </c>
      <c r="FN518" s="205">
        <v>0.01</v>
      </c>
      <c r="FO518" s="205">
        <v>0</v>
      </c>
      <c r="FP518" s="205">
        <v>0</v>
      </c>
      <c r="FQ518">
        <v>1</v>
      </c>
    </row>
    <row r="519" spans="1:173">
      <c r="A519" s="781">
        <v>513</v>
      </c>
      <c r="B519" s="781" t="s">
        <v>542</v>
      </c>
      <c r="C519" s="208">
        <v>0</v>
      </c>
      <c r="D519" s="208">
        <v>0</v>
      </c>
      <c r="E519" s="208">
        <v>0</v>
      </c>
      <c r="G519" s="216">
        <v>0</v>
      </c>
      <c r="H519" s="205">
        <v>0</v>
      </c>
      <c r="I519">
        <v>1</v>
      </c>
      <c r="J519" s="204"/>
      <c r="K519" s="205"/>
      <c r="L519" s="205"/>
      <c r="N519" s="205">
        <v>0</v>
      </c>
      <c r="T519" s="218">
        <v>0.28000000000000003</v>
      </c>
      <c r="U519" s="218">
        <v>0</v>
      </c>
      <c r="V519" s="218">
        <v>0.28000000000000003</v>
      </c>
      <c r="W519">
        <v>2</v>
      </c>
      <c r="X519" s="205">
        <v>0.31</v>
      </c>
      <c r="Y519" s="205">
        <v>0</v>
      </c>
      <c r="Z519" s="205">
        <v>0</v>
      </c>
      <c r="AA519">
        <v>1</v>
      </c>
      <c r="AB519" s="205">
        <v>0.6</v>
      </c>
      <c r="AC519" s="205">
        <v>0</v>
      </c>
      <c r="AD519" s="205">
        <v>0</v>
      </c>
      <c r="AE519">
        <v>2</v>
      </c>
      <c r="AF519" s="205">
        <v>0.99</v>
      </c>
      <c r="AG519" s="205">
        <v>0</v>
      </c>
      <c r="AH519" s="205">
        <v>0</v>
      </c>
      <c r="AI519">
        <v>5</v>
      </c>
      <c r="AJ519" s="205">
        <v>1</v>
      </c>
      <c r="AK519" s="205">
        <v>0</v>
      </c>
      <c r="AL519" s="205">
        <v>0</v>
      </c>
      <c r="AM519">
        <v>5</v>
      </c>
      <c r="AN519" s="205">
        <v>0.76</v>
      </c>
      <c r="AO519" s="205">
        <v>0</v>
      </c>
      <c r="AP519" s="205">
        <v>0</v>
      </c>
      <c r="AQ519">
        <v>3</v>
      </c>
      <c r="AR519" s="205">
        <v>0.01</v>
      </c>
      <c r="AS519" s="205">
        <v>0</v>
      </c>
      <c r="AT519" s="205">
        <v>0</v>
      </c>
      <c r="AU519">
        <v>1</v>
      </c>
      <c r="AV519" s="228"/>
      <c r="AW519" s="216">
        <v>0</v>
      </c>
      <c r="AX519" s="205">
        <v>0</v>
      </c>
      <c r="AY519">
        <v>1</v>
      </c>
      <c r="AZ519" s="204"/>
      <c r="BA519" s="205"/>
      <c r="BB519" s="205"/>
      <c r="BD519" s="205">
        <v>0</v>
      </c>
      <c r="BJ519" s="218">
        <v>0.21</v>
      </c>
      <c r="BK519" s="218">
        <v>0.12</v>
      </c>
      <c r="BL519" s="218">
        <v>0.32999999999999996</v>
      </c>
      <c r="BM519">
        <v>3</v>
      </c>
      <c r="BN519" s="205">
        <v>0.36</v>
      </c>
      <c r="BO519" s="205">
        <v>0</v>
      </c>
      <c r="BP519" s="205">
        <v>0</v>
      </c>
      <c r="BQ519">
        <v>1</v>
      </c>
      <c r="BR519" s="205">
        <v>0.69</v>
      </c>
      <c r="BS519" s="205">
        <v>0</v>
      </c>
      <c r="BT519" s="205">
        <v>0</v>
      </c>
      <c r="BU519">
        <v>2</v>
      </c>
      <c r="BV519" s="205">
        <v>1</v>
      </c>
      <c r="BW519" s="205">
        <v>0</v>
      </c>
      <c r="BX519" s="205">
        <v>0</v>
      </c>
      <c r="BY519">
        <v>5</v>
      </c>
      <c r="BZ519" s="205">
        <v>1</v>
      </c>
      <c r="CA519" s="205">
        <v>0</v>
      </c>
      <c r="CB519" s="205">
        <v>0</v>
      </c>
      <c r="CC519">
        <v>5</v>
      </c>
      <c r="CD519" s="205">
        <v>0.7</v>
      </c>
      <c r="CE519" s="205">
        <v>0</v>
      </c>
      <c r="CF519" s="205">
        <v>0</v>
      </c>
      <c r="CG519">
        <v>3</v>
      </c>
      <c r="CH519" s="205">
        <v>0.03</v>
      </c>
      <c r="CI519" s="205">
        <v>0</v>
      </c>
      <c r="CJ519" s="205">
        <v>0</v>
      </c>
      <c r="CK519">
        <v>1</v>
      </c>
      <c r="CL519" s="228"/>
      <c r="CM519" s="216">
        <v>0</v>
      </c>
      <c r="CN519" s="205">
        <v>0</v>
      </c>
      <c r="CO519">
        <v>1</v>
      </c>
      <c r="CP519" s="204"/>
      <c r="CQ519" s="205"/>
      <c r="CR519" s="205"/>
      <c r="CT519" s="205">
        <v>0</v>
      </c>
      <c r="CZ519" s="218">
        <v>0.31</v>
      </c>
      <c r="DA519" s="218">
        <v>0.13</v>
      </c>
      <c r="DB519" s="218">
        <v>0.44</v>
      </c>
      <c r="DC519">
        <v>3</v>
      </c>
      <c r="DD519" s="205">
        <v>0.28999999999999998</v>
      </c>
      <c r="DE519" s="205">
        <v>0</v>
      </c>
      <c r="DF519" s="205">
        <v>0</v>
      </c>
      <c r="DG519">
        <v>1</v>
      </c>
      <c r="DH519" s="205">
        <v>0.74</v>
      </c>
      <c r="DI519" s="205">
        <v>0</v>
      </c>
      <c r="DJ519" s="205">
        <v>0</v>
      </c>
      <c r="DK519">
        <v>3</v>
      </c>
      <c r="DL519" s="205">
        <v>0.91</v>
      </c>
      <c r="DM519" s="205">
        <v>0</v>
      </c>
      <c r="DN519" s="205">
        <v>0</v>
      </c>
      <c r="DO519">
        <v>4</v>
      </c>
      <c r="DP519" s="205">
        <v>0.99</v>
      </c>
      <c r="DQ519" s="205">
        <v>0</v>
      </c>
      <c r="DR519" s="205">
        <v>0</v>
      </c>
      <c r="DS519">
        <v>5</v>
      </c>
      <c r="DT519" s="205">
        <v>0.7</v>
      </c>
      <c r="DU519" s="205">
        <v>0</v>
      </c>
      <c r="DV519" s="205">
        <v>0</v>
      </c>
      <c r="DW519">
        <v>3</v>
      </c>
      <c r="DX519" s="205">
        <v>0.04</v>
      </c>
      <c r="DY519" s="205">
        <v>0</v>
      </c>
      <c r="DZ519" s="205">
        <v>0</v>
      </c>
      <c r="EA519">
        <v>1</v>
      </c>
      <c r="EB519" s="228"/>
      <c r="EC519" s="216">
        <v>0</v>
      </c>
      <c r="ED519" s="205">
        <v>0</v>
      </c>
      <c r="EE519">
        <v>1</v>
      </c>
      <c r="EF519" s="204"/>
      <c r="EG519" s="205"/>
      <c r="EH519" s="205"/>
      <c r="EJ519" s="205">
        <v>0</v>
      </c>
      <c r="EP519" s="218">
        <v>0.3</v>
      </c>
      <c r="EQ519" s="218">
        <v>0.15</v>
      </c>
      <c r="ER519" s="218">
        <v>0.44999999999999996</v>
      </c>
      <c r="ES519">
        <v>3</v>
      </c>
      <c r="ET519" s="205">
        <v>0.39</v>
      </c>
      <c r="EU519" s="205">
        <v>0</v>
      </c>
      <c r="EV519" s="205">
        <v>0</v>
      </c>
      <c r="EW519">
        <v>1</v>
      </c>
      <c r="EX519" s="205">
        <v>0.72</v>
      </c>
      <c r="EY519" s="205">
        <v>0</v>
      </c>
      <c r="EZ519" s="205">
        <v>0</v>
      </c>
      <c r="FA519">
        <v>3</v>
      </c>
      <c r="FB519" s="205">
        <v>0.74</v>
      </c>
      <c r="FC519" s="205">
        <v>0</v>
      </c>
      <c r="FD519" s="205">
        <v>0</v>
      </c>
      <c r="FE519">
        <v>3</v>
      </c>
      <c r="FF519" s="205">
        <v>0.95</v>
      </c>
      <c r="FG519" s="205">
        <v>0</v>
      </c>
      <c r="FH519" s="205">
        <v>0</v>
      </c>
      <c r="FI519">
        <v>5</v>
      </c>
      <c r="FJ519" s="205">
        <v>0.73</v>
      </c>
      <c r="FK519" s="205">
        <v>0</v>
      </c>
      <c r="FL519" s="205">
        <v>0</v>
      </c>
      <c r="FM519">
        <v>3</v>
      </c>
      <c r="FN519" s="205">
        <v>0.03</v>
      </c>
      <c r="FO519" s="205">
        <v>0</v>
      </c>
      <c r="FP519" s="205">
        <v>0</v>
      </c>
      <c r="FQ519">
        <v>1</v>
      </c>
    </row>
    <row r="520" spans="1:173">
      <c r="A520" s="781">
        <v>514</v>
      </c>
      <c r="B520" s="781" t="s">
        <v>538</v>
      </c>
      <c r="C520" s="208">
        <v>0</v>
      </c>
      <c r="D520" s="208">
        <v>0</v>
      </c>
      <c r="E520" s="208">
        <v>0</v>
      </c>
      <c r="G520" s="216">
        <v>0</v>
      </c>
      <c r="H520" s="205">
        <v>0</v>
      </c>
      <c r="I520">
        <v>1</v>
      </c>
      <c r="J520" s="204"/>
      <c r="K520" s="205"/>
      <c r="L520" s="205"/>
      <c r="N520" s="205">
        <v>0</v>
      </c>
      <c r="T520" s="218">
        <v>0.98</v>
      </c>
      <c r="U520" s="218">
        <v>0</v>
      </c>
      <c r="V520" s="218">
        <v>0.98</v>
      </c>
      <c r="W520">
        <v>5</v>
      </c>
      <c r="X520" s="205">
        <v>0.42</v>
      </c>
      <c r="Y520" s="205">
        <v>0</v>
      </c>
      <c r="Z520" s="205">
        <v>0</v>
      </c>
      <c r="AA520">
        <v>1</v>
      </c>
      <c r="AB520" s="205">
        <v>0.47</v>
      </c>
      <c r="AC520" s="205">
        <v>0</v>
      </c>
      <c r="AD520" s="205">
        <v>0</v>
      </c>
      <c r="AE520">
        <v>1</v>
      </c>
      <c r="AF520" s="205">
        <v>0.31</v>
      </c>
      <c r="AG520" s="205">
        <v>0</v>
      </c>
      <c r="AH520" s="205">
        <v>0</v>
      </c>
      <c r="AI520">
        <v>1</v>
      </c>
      <c r="AJ520" s="205">
        <v>0.88</v>
      </c>
      <c r="AK520" s="205">
        <v>0</v>
      </c>
      <c r="AL520" s="205">
        <v>0</v>
      </c>
      <c r="AM520">
        <v>3</v>
      </c>
      <c r="AN520" s="205">
        <v>0.44</v>
      </c>
      <c r="AO520" s="205">
        <v>0</v>
      </c>
      <c r="AP520" s="205">
        <v>0</v>
      </c>
      <c r="AQ520">
        <v>1</v>
      </c>
      <c r="AR520" s="205">
        <v>0.01</v>
      </c>
      <c r="AS520" s="205">
        <v>0</v>
      </c>
      <c r="AT520" s="205">
        <v>0</v>
      </c>
      <c r="AU520">
        <v>1</v>
      </c>
      <c r="AV520" s="228"/>
      <c r="AW520" s="216">
        <v>0</v>
      </c>
      <c r="AX520" s="205">
        <v>0</v>
      </c>
      <c r="AY520">
        <v>1</v>
      </c>
      <c r="AZ520" s="204"/>
      <c r="BA520" s="205"/>
      <c r="BB520" s="205"/>
      <c r="BD520" s="205">
        <v>0</v>
      </c>
      <c r="BJ520" s="218">
        <v>0.86</v>
      </c>
      <c r="BK520" s="218">
        <v>0.02</v>
      </c>
      <c r="BL520" s="218">
        <v>0.88</v>
      </c>
      <c r="BM520">
        <v>5</v>
      </c>
      <c r="BN520" s="205">
        <v>0.38</v>
      </c>
      <c r="BO520" s="205">
        <v>0</v>
      </c>
      <c r="BP520" s="205">
        <v>0</v>
      </c>
      <c r="BQ520">
        <v>1</v>
      </c>
      <c r="BR520" s="205">
        <v>0.26</v>
      </c>
      <c r="BS520" s="205">
        <v>0</v>
      </c>
      <c r="BT520" s="205">
        <v>0</v>
      </c>
      <c r="BU520">
        <v>1</v>
      </c>
      <c r="BV520" s="205">
        <v>0.13</v>
      </c>
      <c r="BW520" s="205">
        <v>0</v>
      </c>
      <c r="BX520" s="205">
        <v>0</v>
      </c>
      <c r="BY520">
        <v>1</v>
      </c>
      <c r="BZ520" s="205">
        <v>0.62</v>
      </c>
      <c r="CA520" s="205">
        <v>0</v>
      </c>
      <c r="CB520" s="205">
        <v>0</v>
      </c>
      <c r="CC520">
        <v>2</v>
      </c>
      <c r="CD520" s="205">
        <v>0.42</v>
      </c>
      <c r="CE520" s="205">
        <v>0</v>
      </c>
      <c r="CF520" s="205">
        <v>0</v>
      </c>
      <c r="CG520">
        <v>1</v>
      </c>
      <c r="CH520" s="205">
        <v>0.01</v>
      </c>
      <c r="CI520" s="205">
        <v>0</v>
      </c>
      <c r="CJ520" s="205">
        <v>0</v>
      </c>
      <c r="CK520">
        <v>1</v>
      </c>
      <c r="CL520" s="228"/>
      <c r="CM520" s="216">
        <v>0</v>
      </c>
      <c r="CN520" s="205">
        <v>0</v>
      </c>
      <c r="CO520">
        <v>1</v>
      </c>
      <c r="CP520" s="204"/>
      <c r="CQ520" s="205"/>
      <c r="CR520" s="205"/>
      <c r="CT520" s="205">
        <v>0</v>
      </c>
      <c r="CZ520" s="218">
        <v>0.75</v>
      </c>
      <c r="DA520" s="218">
        <v>0.04</v>
      </c>
      <c r="DB520" s="218">
        <v>0.79</v>
      </c>
      <c r="DC520">
        <v>5</v>
      </c>
      <c r="DD520" s="205">
        <v>0.47</v>
      </c>
      <c r="DE520" s="205">
        <v>0</v>
      </c>
      <c r="DF520" s="205">
        <v>0</v>
      </c>
      <c r="DG520">
        <v>1</v>
      </c>
      <c r="DH520" s="205">
        <v>0.2</v>
      </c>
      <c r="DI520" s="205">
        <v>0</v>
      </c>
      <c r="DJ520" s="205">
        <v>0</v>
      </c>
      <c r="DK520">
        <v>1</v>
      </c>
      <c r="DL520" s="205">
        <v>0.11</v>
      </c>
      <c r="DM520" s="205">
        <v>0</v>
      </c>
      <c r="DN520" s="205">
        <v>0</v>
      </c>
      <c r="DO520">
        <v>1</v>
      </c>
      <c r="DP520" s="205">
        <v>0.66</v>
      </c>
      <c r="DQ520" s="205">
        <v>0</v>
      </c>
      <c r="DR520" s="205">
        <v>0</v>
      </c>
      <c r="DS520">
        <v>2</v>
      </c>
      <c r="DT520" s="205">
        <v>0.46</v>
      </c>
      <c r="DU520" s="205">
        <v>0</v>
      </c>
      <c r="DV520" s="205">
        <v>0</v>
      </c>
      <c r="DW520">
        <v>1</v>
      </c>
      <c r="DX520" s="205">
        <v>0.01</v>
      </c>
      <c r="DY520" s="205">
        <v>0</v>
      </c>
      <c r="DZ520" s="205">
        <v>0</v>
      </c>
      <c r="EA520">
        <v>1</v>
      </c>
      <c r="EB520" s="228"/>
      <c r="EC520" s="216">
        <v>0</v>
      </c>
      <c r="ED520" s="205">
        <v>0</v>
      </c>
      <c r="EE520">
        <v>1</v>
      </c>
      <c r="EF520" s="204"/>
      <c r="EG520" s="205"/>
      <c r="EH520" s="205"/>
      <c r="EJ520" s="205">
        <v>0</v>
      </c>
      <c r="EP520" s="218">
        <v>0.51</v>
      </c>
      <c r="EQ520" s="218">
        <v>0.18</v>
      </c>
      <c r="ER520" s="218">
        <v>0.69</v>
      </c>
      <c r="ES520">
        <v>3</v>
      </c>
      <c r="ET520" s="205">
        <v>0.41</v>
      </c>
      <c r="EU520" s="205">
        <v>0</v>
      </c>
      <c r="EV520" s="205">
        <v>0</v>
      </c>
      <c r="EW520">
        <v>1</v>
      </c>
      <c r="EX520" s="205">
        <v>0.16</v>
      </c>
      <c r="EY520" s="205">
        <v>0</v>
      </c>
      <c r="EZ520" s="205">
        <v>0</v>
      </c>
      <c r="FA520">
        <v>1</v>
      </c>
      <c r="FB520" s="205">
        <v>0.12</v>
      </c>
      <c r="FC520" s="205">
        <v>0</v>
      </c>
      <c r="FD520" s="205">
        <v>0</v>
      </c>
      <c r="FE520">
        <v>1</v>
      </c>
      <c r="FF520" s="205">
        <v>0.56999999999999995</v>
      </c>
      <c r="FG520" s="205">
        <v>0</v>
      </c>
      <c r="FH520" s="205">
        <v>0</v>
      </c>
      <c r="FI520">
        <v>2</v>
      </c>
      <c r="FJ520" s="205">
        <v>0.51</v>
      </c>
      <c r="FK520" s="205">
        <v>0</v>
      </c>
      <c r="FL520" s="205">
        <v>0</v>
      </c>
      <c r="FM520">
        <v>2</v>
      </c>
      <c r="FN520" s="205">
        <v>0.01</v>
      </c>
      <c r="FO520" s="205">
        <v>0</v>
      </c>
      <c r="FP520" s="205">
        <v>0</v>
      </c>
      <c r="FQ520">
        <v>1</v>
      </c>
    </row>
    <row r="521" spans="1:173">
      <c r="A521" s="781">
        <v>515</v>
      </c>
      <c r="B521" s="781" t="s">
        <v>306</v>
      </c>
      <c r="C521" s="208">
        <v>0</v>
      </c>
      <c r="D521" s="208">
        <v>0</v>
      </c>
      <c r="E521" s="208">
        <v>0</v>
      </c>
      <c r="G521" s="216">
        <v>0</v>
      </c>
      <c r="H521" s="205">
        <v>0</v>
      </c>
      <c r="I521">
        <v>1</v>
      </c>
      <c r="J521" s="204"/>
      <c r="K521" s="205"/>
      <c r="L521" s="205"/>
      <c r="N521" s="205">
        <v>0</v>
      </c>
      <c r="T521" s="218">
        <v>0</v>
      </c>
      <c r="U521" s="218">
        <v>0</v>
      </c>
      <c r="V521" s="218">
        <v>0</v>
      </c>
      <c r="W521">
        <v>1</v>
      </c>
      <c r="X521" s="205">
        <v>0</v>
      </c>
      <c r="Y521" s="205">
        <v>0</v>
      </c>
      <c r="Z521" s="205">
        <v>0</v>
      </c>
      <c r="AA521">
        <v>1</v>
      </c>
      <c r="AB521" s="205">
        <v>0</v>
      </c>
      <c r="AC521" s="205">
        <v>0</v>
      </c>
      <c r="AD521" s="205">
        <v>0</v>
      </c>
      <c r="AE521">
        <v>1</v>
      </c>
      <c r="AF521" s="205">
        <v>0</v>
      </c>
      <c r="AG521" s="205">
        <v>0</v>
      </c>
      <c r="AH521" s="205">
        <v>0</v>
      </c>
      <c r="AI521">
        <v>1</v>
      </c>
      <c r="AJ521" s="205">
        <v>0</v>
      </c>
      <c r="AK521" s="205">
        <v>0</v>
      </c>
      <c r="AL521" s="205">
        <v>0</v>
      </c>
      <c r="AM521">
        <v>1</v>
      </c>
      <c r="AN521" s="205">
        <v>0</v>
      </c>
      <c r="AO521" s="205">
        <v>0</v>
      </c>
      <c r="AP521" s="205">
        <v>0</v>
      </c>
      <c r="AQ521">
        <v>1</v>
      </c>
      <c r="AR521" s="205">
        <v>0</v>
      </c>
      <c r="AS521" s="205">
        <v>0</v>
      </c>
      <c r="AT521" s="205">
        <v>0</v>
      </c>
      <c r="AU521">
        <v>1</v>
      </c>
      <c r="AV521" s="228"/>
      <c r="AW521" s="216">
        <v>0</v>
      </c>
      <c r="AX521" s="205">
        <v>0</v>
      </c>
      <c r="AY521">
        <v>1</v>
      </c>
      <c r="AZ521" s="204"/>
      <c r="BA521" s="205"/>
      <c r="BB521" s="205"/>
      <c r="BD521" s="205">
        <v>0</v>
      </c>
      <c r="BJ521" s="218">
        <v>0.93</v>
      </c>
      <c r="BK521" s="218">
        <v>0.05</v>
      </c>
      <c r="BL521" s="218">
        <v>0.98000000000000009</v>
      </c>
      <c r="BM521">
        <v>5</v>
      </c>
      <c r="BN521" s="205">
        <v>0.84</v>
      </c>
      <c r="BO521" s="205">
        <v>0</v>
      </c>
      <c r="BP521" s="205">
        <v>0</v>
      </c>
      <c r="BQ521">
        <v>3</v>
      </c>
      <c r="BR521" s="205">
        <v>0.4</v>
      </c>
      <c r="BS521" s="205">
        <v>0</v>
      </c>
      <c r="BT521" s="205">
        <v>0</v>
      </c>
      <c r="BU521">
        <v>1</v>
      </c>
      <c r="BV521" s="205">
        <v>0.4</v>
      </c>
      <c r="BW521" s="205">
        <v>0</v>
      </c>
      <c r="BX521" s="205">
        <v>0</v>
      </c>
      <c r="BY521">
        <v>1</v>
      </c>
      <c r="BZ521" s="205">
        <v>0.85</v>
      </c>
      <c r="CA521" s="205">
        <v>0</v>
      </c>
      <c r="CB521" s="205">
        <v>0</v>
      </c>
      <c r="CC521">
        <v>3</v>
      </c>
      <c r="CD521" s="205">
        <v>0.94</v>
      </c>
      <c r="CE521" s="205">
        <v>0</v>
      </c>
      <c r="CF521" s="205">
        <v>0</v>
      </c>
      <c r="CG521">
        <v>4</v>
      </c>
      <c r="CH521" s="205">
        <v>0.01</v>
      </c>
      <c r="CI521" s="205">
        <v>0</v>
      </c>
      <c r="CJ521" s="205">
        <v>0</v>
      </c>
      <c r="CK521">
        <v>1</v>
      </c>
      <c r="CL521" s="228"/>
      <c r="CM521" s="216">
        <v>0</v>
      </c>
      <c r="CN521" s="205">
        <v>0</v>
      </c>
      <c r="CO521">
        <v>1</v>
      </c>
      <c r="CP521" s="204"/>
      <c r="CQ521" s="205"/>
      <c r="CR521" s="205"/>
      <c r="CT521" s="205">
        <v>0</v>
      </c>
      <c r="CZ521" s="218">
        <v>0.76</v>
      </c>
      <c r="DA521" s="218">
        <v>0.22</v>
      </c>
      <c r="DB521" s="218">
        <v>0.98</v>
      </c>
      <c r="DC521">
        <v>5</v>
      </c>
      <c r="DD521" s="205">
        <v>0.84</v>
      </c>
      <c r="DE521" s="205">
        <v>0</v>
      </c>
      <c r="DF521" s="205">
        <v>0</v>
      </c>
      <c r="DG521">
        <v>3</v>
      </c>
      <c r="DH521" s="205">
        <v>0.37</v>
      </c>
      <c r="DI521" s="205">
        <v>0</v>
      </c>
      <c r="DJ521" s="205">
        <v>0</v>
      </c>
      <c r="DK521">
        <v>1</v>
      </c>
      <c r="DL521" s="205">
        <v>0.37</v>
      </c>
      <c r="DM521" s="205">
        <v>0</v>
      </c>
      <c r="DN521" s="205">
        <v>0</v>
      </c>
      <c r="DO521">
        <v>1</v>
      </c>
      <c r="DP521" s="205">
        <v>0.89</v>
      </c>
      <c r="DQ521" s="205">
        <v>0</v>
      </c>
      <c r="DR521" s="205">
        <v>0</v>
      </c>
      <c r="DS521">
        <v>3</v>
      </c>
      <c r="DT521" s="205">
        <v>0.94</v>
      </c>
      <c r="DU521" s="205">
        <v>0</v>
      </c>
      <c r="DV521" s="205">
        <v>0</v>
      </c>
      <c r="DW521">
        <v>4</v>
      </c>
      <c r="DX521" s="205">
        <v>0.02</v>
      </c>
      <c r="DY521" s="205">
        <v>0</v>
      </c>
      <c r="DZ521" s="205">
        <v>0</v>
      </c>
      <c r="EA521">
        <v>1</v>
      </c>
      <c r="EB521" s="228"/>
      <c r="EC521" s="216">
        <v>0</v>
      </c>
      <c r="ED521" s="205">
        <v>0</v>
      </c>
      <c r="EE521">
        <v>1</v>
      </c>
      <c r="EF521" s="204"/>
      <c r="EG521" s="205"/>
      <c r="EH521" s="205"/>
      <c r="EJ521" s="205">
        <v>0</v>
      </c>
      <c r="EP521" s="218">
        <v>0.65</v>
      </c>
      <c r="EQ521" s="218">
        <v>0.33</v>
      </c>
      <c r="ER521" s="218">
        <v>0.98</v>
      </c>
      <c r="ES521">
        <v>5</v>
      </c>
      <c r="ET521" s="205">
        <v>0.95</v>
      </c>
      <c r="EU521" s="205">
        <v>0</v>
      </c>
      <c r="EV521" s="205">
        <v>0</v>
      </c>
      <c r="EW521">
        <v>5</v>
      </c>
      <c r="EX521" s="205">
        <v>0.57999999999999996</v>
      </c>
      <c r="EY521" s="205">
        <v>0</v>
      </c>
      <c r="EZ521" s="205">
        <v>0</v>
      </c>
      <c r="FA521">
        <v>2</v>
      </c>
      <c r="FB521" s="205">
        <v>0.66</v>
      </c>
      <c r="FC521" s="205">
        <v>0</v>
      </c>
      <c r="FD521" s="205">
        <v>0</v>
      </c>
      <c r="FE521">
        <v>2</v>
      </c>
      <c r="FF521" s="205">
        <v>0.97</v>
      </c>
      <c r="FG521" s="205">
        <v>0</v>
      </c>
      <c r="FH521" s="205">
        <v>0</v>
      </c>
      <c r="FI521">
        <v>5</v>
      </c>
      <c r="FJ521" s="205">
        <v>0.79</v>
      </c>
      <c r="FK521" s="205">
        <v>0</v>
      </c>
      <c r="FL521" s="205">
        <v>0</v>
      </c>
      <c r="FM521">
        <v>3</v>
      </c>
      <c r="FN521" s="205">
        <v>0.02</v>
      </c>
      <c r="FO521" s="205">
        <v>0</v>
      </c>
      <c r="FP521" s="205">
        <v>0</v>
      </c>
      <c r="FQ521">
        <v>1</v>
      </c>
    </row>
    <row r="522" spans="1:173">
      <c r="A522" s="781">
        <v>516</v>
      </c>
      <c r="B522" s="781" t="s">
        <v>563</v>
      </c>
      <c r="C522" s="208">
        <v>0</v>
      </c>
      <c r="D522" s="208">
        <v>0</v>
      </c>
      <c r="E522" s="208">
        <v>0</v>
      </c>
      <c r="G522" s="216">
        <v>0</v>
      </c>
      <c r="H522" s="205">
        <v>0</v>
      </c>
      <c r="I522">
        <v>1</v>
      </c>
      <c r="J522" s="204"/>
      <c r="K522" s="205"/>
      <c r="L522" s="205"/>
      <c r="N522" s="205">
        <v>0</v>
      </c>
      <c r="T522" s="218">
        <v>0</v>
      </c>
      <c r="U522" s="218">
        <v>0</v>
      </c>
      <c r="V522" s="218">
        <v>0</v>
      </c>
      <c r="W522">
        <v>1</v>
      </c>
      <c r="X522" s="205">
        <v>1</v>
      </c>
      <c r="Y522" s="205">
        <v>0</v>
      </c>
      <c r="Z522" s="205">
        <v>0</v>
      </c>
      <c r="AA522">
        <v>5</v>
      </c>
      <c r="AB522" s="205">
        <v>0</v>
      </c>
      <c r="AC522" s="205">
        <v>0</v>
      </c>
      <c r="AD522" s="205">
        <v>0</v>
      </c>
      <c r="AE522">
        <v>1</v>
      </c>
      <c r="AF522" s="205">
        <v>0</v>
      </c>
      <c r="AG522" s="205">
        <v>0</v>
      </c>
      <c r="AH522" s="205">
        <v>0</v>
      </c>
      <c r="AI522">
        <v>1</v>
      </c>
      <c r="AJ522" s="205">
        <v>1</v>
      </c>
      <c r="AK522" s="205">
        <v>0</v>
      </c>
      <c r="AL522" s="205">
        <v>0</v>
      </c>
      <c r="AM522">
        <v>5</v>
      </c>
      <c r="AN522" s="205">
        <v>0.96</v>
      </c>
      <c r="AO522" s="205">
        <v>0</v>
      </c>
      <c r="AP522" s="205">
        <v>0</v>
      </c>
      <c r="AQ522">
        <v>5</v>
      </c>
      <c r="AR522" s="205">
        <v>0</v>
      </c>
      <c r="AS522" s="205">
        <v>0</v>
      </c>
      <c r="AT522" s="205">
        <v>0</v>
      </c>
      <c r="AU522">
        <v>1</v>
      </c>
      <c r="AV522" s="228"/>
      <c r="AW522" s="216">
        <v>0</v>
      </c>
      <c r="AX522" s="205">
        <v>0</v>
      </c>
      <c r="AY522">
        <v>1</v>
      </c>
      <c r="AZ522" s="204"/>
      <c r="BA522" s="205"/>
      <c r="BB522" s="205"/>
      <c r="BD522" s="205">
        <v>0</v>
      </c>
      <c r="BJ522" s="218">
        <v>0.65</v>
      </c>
      <c r="BK522" s="218">
        <v>0</v>
      </c>
      <c r="BL522" s="218">
        <v>0.65</v>
      </c>
      <c r="BM522">
        <v>3</v>
      </c>
      <c r="BN522" s="205">
        <v>1</v>
      </c>
      <c r="BO522" s="205">
        <v>0</v>
      </c>
      <c r="BP522" s="205">
        <v>0</v>
      </c>
      <c r="BQ522">
        <v>5</v>
      </c>
      <c r="BR522" s="205">
        <v>0.42</v>
      </c>
      <c r="BS522" s="205">
        <v>0</v>
      </c>
      <c r="BT522" s="205">
        <v>0</v>
      </c>
      <c r="BU522">
        <v>1</v>
      </c>
      <c r="BV522" s="205">
        <v>0.44</v>
      </c>
      <c r="BW522" s="205">
        <v>0</v>
      </c>
      <c r="BX522" s="205">
        <v>0</v>
      </c>
      <c r="BY522">
        <v>1</v>
      </c>
      <c r="BZ522" s="205">
        <v>1</v>
      </c>
      <c r="CA522" s="205">
        <v>0</v>
      </c>
      <c r="CB522" s="205">
        <v>0</v>
      </c>
      <c r="CC522">
        <v>5</v>
      </c>
      <c r="CD522" s="205">
        <v>0.94</v>
      </c>
      <c r="CE522" s="205">
        <v>0</v>
      </c>
      <c r="CF522" s="205">
        <v>0</v>
      </c>
      <c r="CG522">
        <v>4</v>
      </c>
      <c r="CH522" s="205">
        <v>0</v>
      </c>
      <c r="CI522" s="205">
        <v>0</v>
      </c>
      <c r="CJ522" s="205">
        <v>0</v>
      </c>
      <c r="CK522">
        <v>1</v>
      </c>
      <c r="CL522" s="228"/>
      <c r="CM522" s="216">
        <v>0</v>
      </c>
      <c r="CN522" s="205">
        <v>0</v>
      </c>
      <c r="CO522">
        <v>1</v>
      </c>
      <c r="CP522" s="204"/>
      <c r="CQ522" s="205"/>
      <c r="CR522" s="205"/>
      <c r="CT522" s="205">
        <v>0</v>
      </c>
      <c r="CZ522" s="218">
        <v>0.67</v>
      </c>
      <c r="DA522" s="218">
        <v>0.02</v>
      </c>
      <c r="DB522" s="218">
        <v>0.69000000000000006</v>
      </c>
      <c r="DC522">
        <v>3</v>
      </c>
      <c r="DD522" s="205">
        <v>0.87</v>
      </c>
      <c r="DE522" s="205">
        <v>0</v>
      </c>
      <c r="DF522" s="205">
        <v>0</v>
      </c>
      <c r="DG522">
        <v>3</v>
      </c>
      <c r="DH522" s="205">
        <v>0.36</v>
      </c>
      <c r="DI522" s="205">
        <v>0</v>
      </c>
      <c r="DJ522" s="205">
        <v>0</v>
      </c>
      <c r="DK522">
        <v>1</v>
      </c>
      <c r="DL522" s="205">
        <v>0.62</v>
      </c>
      <c r="DM522" s="205">
        <v>0</v>
      </c>
      <c r="DN522" s="205">
        <v>0</v>
      </c>
      <c r="DO522">
        <v>2</v>
      </c>
      <c r="DP522" s="205">
        <v>0.92</v>
      </c>
      <c r="DQ522" s="205">
        <v>0</v>
      </c>
      <c r="DR522" s="205">
        <v>0</v>
      </c>
      <c r="DS522">
        <v>4</v>
      </c>
      <c r="DT522" s="205">
        <v>0.83</v>
      </c>
      <c r="DU522" s="205">
        <v>0</v>
      </c>
      <c r="DV522" s="205">
        <v>0</v>
      </c>
      <c r="DW522">
        <v>3</v>
      </c>
      <c r="DX522" s="205">
        <v>0</v>
      </c>
      <c r="DY522" s="205">
        <v>0</v>
      </c>
      <c r="DZ522" s="205">
        <v>0</v>
      </c>
      <c r="EA522">
        <v>1</v>
      </c>
      <c r="EB522" s="228"/>
      <c r="EC522" s="216">
        <v>0</v>
      </c>
      <c r="ED522" s="205">
        <v>0</v>
      </c>
      <c r="EE522">
        <v>1</v>
      </c>
      <c r="EF522" s="204"/>
      <c r="EG522" s="205"/>
      <c r="EH522" s="205"/>
      <c r="EJ522" s="205">
        <v>0</v>
      </c>
      <c r="EP522" s="218">
        <v>0.45</v>
      </c>
      <c r="EQ522" s="218">
        <v>0.22</v>
      </c>
      <c r="ER522" s="218">
        <v>0.67</v>
      </c>
      <c r="ES522">
        <v>4</v>
      </c>
      <c r="ET522" s="205">
        <v>0.86</v>
      </c>
      <c r="EU522" s="205">
        <v>0</v>
      </c>
      <c r="EV522" s="205">
        <v>0</v>
      </c>
      <c r="EW522">
        <v>3</v>
      </c>
      <c r="EX522" s="205">
        <v>0.31</v>
      </c>
      <c r="EY522" s="205">
        <v>0</v>
      </c>
      <c r="EZ522" s="205">
        <v>0</v>
      </c>
      <c r="FA522">
        <v>1</v>
      </c>
      <c r="FB522" s="205">
        <v>0.56999999999999995</v>
      </c>
      <c r="FC522" s="205">
        <v>0</v>
      </c>
      <c r="FD522" s="205">
        <v>0</v>
      </c>
      <c r="FE522">
        <v>2</v>
      </c>
      <c r="FF522" s="205">
        <v>0.95</v>
      </c>
      <c r="FG522" s="205">
        <v>0</v>
      </c>
      <c r="FH522" s="205">
        <v>0</v>
      </c>
      <c r="FI522">
        <v>5</v>
      </c>
      <c r="FJ522" s="205">
        <v>0.67</v>
      </c>
      <c r="FK522" s="205">
        <v>0</v>
      </c>
      <c r="FL522" s="205">
        <v>0</v>
      </c>
      <c r="FM522">
        <v>2</v>
      </c>
      <c r="FN522" s="205">
        <v>0.03</v>
      </c>
      <c r="FO522" s="205">
        <v>0</v>
      </c>
      <c r="FP522" s="205">
        <v>0</v>
      </c>
      <c r="FQ522">
        <v>1</v>
      </c>
    </row>
    <row r="523" spans="1:173">
      <c r="A523" s="781">
        <v>517</v>
      </c>
      <c r="B523" s="781" t="s">
        <v>681</v>
      </c>
      <c r="C523" s="208">
        <v>0</v>
      </c>
      <c r="D523" s="208">
        <v>0</v>
      </c>
      <c r="E523" s="208">
        <v>0</v>
      </c>
      <c r="G523" s="216">
        <v>0</v>
      </c>
      <c r="H523" s="205">
        <v>0</v>
      </c>
      <c r="I523">
        <v>1</v>
      </c>
      <c r="J523" s="204"/>
      <c r="K523" s="205"/>
      <c r="L523" s="205"/>
      <c r="N523" s="205">
        <v>0</v>
      </c>
      <c r="T523" s="218">
        <v>0</v>
      </c>
      <c r="U523" s="218">
        <v>0</v>
      </c>
      <c r="V523" s="218">
        <v>0</v>
      </c>
      <c r="W523">
        <v>1</v>
      </c>
      <c r="X523" s="205">
        <v>0</v>
      </c>
      <c r="Y523" s="205">
        <v>0</v>
      </c>
      <c r="Z523" s="205">
        <v>0</v>
      </c>
      <c r="AA523">
        <v>1</v>
      </c>
      <c r="AB523" s="205">
        <v>0</v>
      </c>
      <c r="AC523" s="205">
        <v>0</v>
      </c>
      <c r="AD523" s="205">
        <v>0</v>
      </c>
      <c r="AE523">
        <v>1</v>
      </c>
      <c r="AF523" s="205">
        <v>0.32</v>
      </c>
      <c r="AG523" s="205">
        <v>0</v>
      </c>
      <c r="AH523" s="205">
        <v>0</v>
      </c>
      <c r="AI523">
        <v>1</v>
      </c>
      <c r="AJ523" s="205">
        <v>0.32</v>
      </c>
      <c r="AK523" s="205">
        <v>0</v>
      </c>
      <c r="AL523" s="205">
        <v>0</v>
      </c>
      <c r="AM523">
        <v>1</v>
      </c>
      <c r="AN523" s="205">
        <v>0</v>
      </c>
      <c r="AO523" s="205">
        <v>0</v>
      </c>
      <c r="AP523" s="205">
        <v>0</v>
      </c>
      <c r="AQ523">
        <v>1</v>
      </c>
      <c r="AR523" s="205">
        <v>0.93</v>
      </c>
      <c r="AS523" s="205">
        <v>0</v>
      </c>
      <c r="AT523" s="205">
        <v>0</v>
      </c>
      <c r="AU523">
        <v>4</v>
      </c>
      <c r="AV523" s="228"/>
      <c r="AW523" s="216">
        <v>0</v>
      </c>
      <c r="AX523" s="205">
        <v>0</v>
      </c>
      <c r="AY523">
        <v>1</v>
      </c>
      <c r="AZ523" s="204"/>
      <c r="BA523" s="205"/>
      <c r="BB523" s="205"/>
      <c r="BD523" s="205">
        <v>0</v>
      </c>
      <c r="BJ523" s="218">
        <v>0</v>
      </c>
      <c r="BK523" s="218">
        <v>0</v>
      </c>
      <c r="BL523" s="218">
        <v>0</v>
      </c>
      <c r="BM523">
        <v>1</v>
      </c>
      <c r="BN523" s="205">
        <v>0.06</v>
      </c>
      <c r="BO523" s="205">
        <v>0</v>
      </c>
      <c r="BP523" s="205">
        <v>0</v>
      </c>
      <c r="BQ523">
        <v>1</v>
      </c>
      <c r="BR523" s="205">
        <v>0.02</v>
      </c>
      <c r="BS523" s="205">
        <v>0</v>
      </c>
      <c r="BT523" s="205">
        <v>0</v>
      </c>
      <c r="BU523">
        <v>1</v>
      </c>
      <c r="BV523" s="205">
        <v>0.18</v>
      </c>
      <c r="BW523" s="205">
        <v>0</v>
      </c>
      <c r="BX523" s="205">
        <v>0</v>
      </c>
      <c r="BY523">
        <v>1</v>
      </c>
      <c r="BZ523" s="205">
        <v>0.23</v>
      </c>
      <c r="CA523" s="205">
        <v>0</v>
      </c>
      <c r="CB523" s="205">
        <v>0</v>
      </c>
      <c r="CC523">
        <v>1</v>
      </c>
      <c r="CD523" s="205">
        <v>0</v>
      </c>
      <c r="CE523" s="205">
        <v>0</v>
      </c>
      <c r="CF523" s="205">
        <v>0</v>
      </c>
      <c r="CG523">
        <v>1</v>
      </c>
      <c r="CH523" s="205">
        <v>0.5</v>
      </c>
      <c r="CI523" s="205">
        <v>0</v>
      </c>
      <c r="CJ523" s="205">
        <v>0</v>
      </c>
      <c r="CK523">
        <v>2</v>
      </c>
      <c r="CL523" s="228"/>
      <c r="CM523" s="216">
        <v>0</v>
      </c>
      <c r="CN523" s="205">
        <v>0</v>
      </c>
      <c r="CO523">
        <v>1</v>
      </c>
      <c r="CP523" s="204"/>
      <c r="CQ523" s="205"/>
      <c r="CR523" s="205"/>
      <c r="CT523" s="205">
        <v>0</v>
      </c>
      <c r="CZ523" s="218">
        <v>0.27</v>
      </c>
      <c r="DA523" s="218">
        <v>0</v>
      </c>
      <c r="DB523" s="218">
        <v>0.27</v>
      </c>
      <c r="DC523">
        <v>2</v>
      </c>
      <c r="DD523" s="205">
        <v>0.41</v>
      </c>
      <c r="DE523" s="205">
        <v>0</v>
      </c>
      <c r="DF523" s="205">
        <v>0</v>
      </c>
      <c r="DG523">
        <v>1</v>
      </c>
      <c r="DH523" s="205">
        <v>0.41</v>
      </c>
      <c r="DI523" s="205">
        <v>0</v>
      </c>
      <c r="DJ523" s="205">
        <v>0</v>
      </c>
      <c r="DK523">
        <v>1</v>
      </c>
      <c r="DL523" s="205">
        <v>0.48</v>
      </c>
      <c r="DM523" s="205">
        <v>0</v>
      </c>
      <c r="DN523" s="205">
        <v>0</v>
      </c>
      <c r="DO523">
        <v>1</v>
      </c>
      <c r="DP523" s="205">
        <v>0.54</v>
      </c>
      <c r="DQ523" s="205">
        <v>0</v>
      </c>
      <c r="DR523" s="205">
        <v>0</v>
      </c>
      <c r="DS523">
        <v>2</v>
      </c>
      <c r="DT523" s="205">
        <v>0.31</v>
      </c>
      <c r="DU523" s="205">
        <v>0</v>
      </c>
      <c r="DV523" s="205">
        <v>0</v>
      </c>
      <c r="DW523">
        <v>1</v>
      </c>
      <c r="DX523" s="205">
        <v>0.18</v>
      </c>
      <c r="DY523" s="205">
        <v>0</v>
      </c>
      <c r="DZ523" s="205">
        <v>0</v>
      </c>
      <c r="EA523">
        <v>1</v>
      </c>
      <c r="EB523" s="228"/>
      <c r="EC523" s="216">
        <v>0</v>
      </c>
      <c r="ED523" s="205">
        <v>0</v>
      </c>
      <c r="EE523">
        <v>1</v>
      </c>
      <c r="EF523" s="204"/>
      <c r="EG523" s="205"/>
      <c r="EH523" s="205"/>
      <c r="EJ523" s="205">
        <v>0</v>
      </c>
      <c r="EP523" s="218">
        <v>0.57999999999999996</v>
      </c>
      <c r="EQ523" s="218">
        <v>0.14000000000000001</v>
      </c>
      <c r="ER523" s="218">
        <v>0.72</v>
      </c>
      <c r="ES523">
        <v>3</v>
      </c>
      <c r="ET523" s="205">
        <v>0.65</v>
      </c>
      <c r="EU523" s="205">
        <v>0</v>
      </c>
      <c r="EV523" s="205">
        <v>0</v>
      </c>
      <c r="EW523">
        <v>2</v>
      </c>
      <c r="EX523" s="205">
        <v>0.44</v>
      </c>
      <c r="EY523" s="205">
        <v>0</v>
      </c>
      <c r="EZ523" s="205">
        <v>0</v>
      </c>
      <c r="FA523">
        <v>1</v>
      </c>
      <c r="FB523" s="205">
        <v>0.51</v>
      </c>
      <c r="FC523" s="205">
        <v>0</v>
      </c>
      <c r="FD523" s="205">
        <v>0</v>
      </c>
      <c r="FE523">
        <v>2</v>
      </c>
      <c r="FF523" s="205">
        <v>0.82</v>
      </c>
      <c r="FG523" s="205">
        <v>0</v>
      </c>
      <c r="FH523" s="205">
        <v>0</v>
      </c>
      <c r="FI523">
        <v>3</v>
      </c>
      <c r="FJ523" s="205">
        <v>0.66</v>
      </c>
      <c r="FK523" s="205">
        <v>0</v>
      </c>
      <c r="FL523" s="205">
        <v>0</v>
      </c>
      <c r="FM523">
        <v>2</v>
      </c>
      <c r="FN523" s="205">
        <v>0.04</v>
      </c>
      <c r="FO523" s="205">
        <v>0</v>
      </c>
      <c r="FP523" s="205">
        <v>0</v>
      </c>
      <c r="FQ523">
        <v>1</v>
      </c>
    </row>
    <row r="524" spans="1:173">
      <c r="A524" s="781">
        <v>518</v>
      </c>
      <c r="B524" s="781" t="s">
        <v>190</v>
      </c>
      <c r="C524" s="208">
        <v>0</v>
      </c>
      <c r="D524" s="208">
        <v>0</v>
      </c>
      <c r="E524" s="208">
        <v>0</v>
      </c>
      <c r="G524" s="216">
        <v>0</v>
      </c>
      <c r="H524" s="205">
        <v>0</v>
      </c>
      <c r="I524">
        <v>1</v>
      </c>
      <c r="J524" s="204"/>
      <c r="K524" s="205"/>
      <c r="L524" s="205"/>
      <c r="N524" s="205">
        <v>0</v>
      </c>
      <c r="T524" s="218">
        <v>0</v>
      </c>
      <c r="U524" s="218">
        <v>0</v>
      </c>
      <c r="V524" s="218">
        <v>0</v>
      </c>
      <c r="W524">
        <v>1</v>
      </c>
      <c r="X524" s="205">
        <v>0</v>
      </c>
      <c r="Y524" s="205">
        <v>0</v>
      </c>
      <c r="Z524" s="205">
        <v>0</v>
      </c>
      <c r="AA524">
        <v>1</v>
      </c>
      <c r="AB524" s="205">
        <v>0</v>
      </c>
      <c r="AC524" s="205">
        <v>0</v>
      </c>
      <c r="AD524" s="205">
        <v>0</v>
      </c>
      <c r="AE524">
        <v>1</v>
      </c>
      <c r="AF524" s="205">
        <v>0</v>
      </c>
      <c r="AG524" s="205">
        <v>0</v>
      </c>
      <c r="AH524" s="205">
        <v>0</v>
      </c>
      <c r="AI524">
        <v>1</v>
      </c>
      <c r="AJ524" s="205">
        <v>0</v>
      </c>
      <c r="AK524" s="205">
        <v>0</v>
      </c>
      <c r="AL524" s="205">
        <v>0</v>
      </c>
      <c r="AM524">
        <v>1</v>
      </c>
      <c r="AN524" s="205">
        <v>0</v>
      </c>
      <c r="AO524" s="205">
        <v>0</v>
      </c>
      <c r="AP524" s="205">
        <v>0</v>
      </c>
      <c r="AQ524">
        <v>1</v>
      </c>
      <c r="AR524" s="205">
        <v>0</v>
      </c>
      <c r="AS524" s="205">
        <v>0</v>
      </c>
      <c r="AT524" s="205">
        <v>0</v>
      </c>
      <c r="AU524">
        <v>1</v>
      </c>
      <c r="AV524" s="228"/>
      <c r="AW524" s="216">
        <v>0</v>
      </c>
      <c r="AX524" s="205">
        <v>0</v>
      </c>
      <c r="AY524">
        <v>1</v>
      </c>
      <c r="AZ524" s="204"/>
      <c r="BA524" s="205"/>
      <c r="BB524" s="205"/>
      <c r="BD524" s="205">
        <v>0</v>
      </c>
      <c r="BJ524" s="218">
        <v>0</v>
      </c>
      <c r="BK524" s="218">
        <v>0</v>
      </c>
      <c r="BL524" s="218">
        <v>0</v>
      </c>
      <c r="BM524">
        <v>1</v>
      </c>
      <c r="BN524" s="205">
        <v>0</v>
      </c>
      <c r="BO524" s="205">
        <v>0</v>
      </c>
      <c r="BP524" s="205">
        <v>0</v>
      </c>
      <c r="BQ524">
        <v>1</v>
      </c>
      <c r="BR524" s="205">
        <v>0</v>
      </c>
      <c r="BS524" s="205">
        <v>0</v>
      </c>
      <c r="BT524" s="205">
        <v>0</v>
      </c>
      <c r="BU524">
        <v>1</v>
      </c>
      <c r="BV524" s="205">
        <v>0</v>
      </c>
      <c r="BW524" s="205">
        <v>0</v>
      </c>
      <c r="BX524" s="205">
        <v>0</v>
      </c>
      <c r="BY524">
        <v>1</v>
      </c>
      <c r="BZ524" s="205">
        <v>0</v>
      </c>
      <c r="CA524" s="205">
        <v>0</v>
      </c>
      <c r="CB524" s="205">
        <v>0</v>
      </c>
      <c r="CC524">
        <v>1</v>
      </c>
      <c r="CD524" s="205">
        <v>0</v>
      </c>
      <c r="CE524" s="205">
        <v>0</v>
      </c>
      <c r="CF524" s="205">
        <v>0</v>
      </c>
      <c r="CG524">
        <v>1</v>
      </c>
      <c r="CH524" s="205">
        <v>0</v>
      </c>
      <c r="CI524" s="205">
        <v>0</v>
      </c>
      <c r="CJ524" s="205">
        <v>0</v>
      </c>
      <c r="CK524">
        <v>1</v>
      </c>
      <c r="CL524" s="228"/>
      <c r="CM524" s="216">
        <v>0</v>
      </c>
      <c r="CN524" s="205">
        <v>0</v>
      </c>
      <c r="CO524">
        <v>1</v>
      </c>
      <c r="CP524" s="204"/>
      <c r="CQ524" s="205"/>
      <c r="CR524" s="205"/>
      <c r="CT524" s="205">
        <v>0.44</v>
      </c>
      <c r="CZ524" s="218">
        <v>0.36</v>
      </c>
      <c r="DA524" s="218">
        <v>0</v>
      </c>
      <c r="DB524" s="218">
        <v>0.36</v>
      </c>
      <c r="DC524">
        <v>2</v>
      </c>
      <c r="DD524" s="205">
        <v>0.12</v>
      </c>
      <c r="DE524" s="205">
        <v>0</v>
      </c>
      <c r="DF524" s="205">
        <v>0</v>
      </c>
      <c r="DG524">
        <v>1</v>
      </c>
      <c r="DH524" s="205">
        <v>0.02</v>
      </c>
      <c r="DI524" s="205">
        <v>0</v>
      </c>
      <c r="DJ524" s="205">
        <v>0</v>
      </c>
      <c r="DK524">
        <v>1</v>
      </c>
      <c r="DL524" s="205">
        <v>0.21</v>
      </c>
      <c r="DM524" s="205">
        <v>0</v>
      </c>
      <c r="DN524" s="205">
        <v>0</v>
      </c>
      <c r="DO524">
        <v>1</v>
      </c>
      <c r="DP524" s="205">
        <v>0.27</v>
      </c>
      <c r="DQ524" s="205">
        <v>0</v>
      </c>
      <c r="DR524" s="205">
        <v>0</v>
      </c>
      <c r="DS524">
        <v>1</v>
      </c>
      <c r="DT524" s="205">
        <v>0</v>
      </c>
      <c r="DU524" s="205">
        <v>0</v>
      </c>
      <c r="DV524" s="205">
        <v>0</v>
      </c>
      <c r="DW524">
        <v>1</v>
      </c>
      <c r="DX524" s="205">
        <v>0.17</v>
      </c>
      <c r="DY524" s="205">
        <v>0</v>
      </c>
      <c r="DZ524" s="205">
        <v>0</v>
      </c>
      <c r="EA524">
        <v>1</v>
      </c>
      <c r="EB524" s="228"/>
      <c r="EC524" s="216">
        <v>0</v>
      </c>
      <c r="ED524" s="205">
        <v>0</v>
      </c>
      <c r="EE524">
        <v>1</v>
      </c>
      <c r="EF524" s="204"/>
      <c r="EG524" s="205"/>
      <c r="EH524" s="205"/>
      <c r="EJ524" s="205">
        <v>0.45</v>
      </c>
      <c r="EP524" s="218">
        <v>0.34</v>
      </c>
      <c r="EQ524" s="218">
        <v>0</v>
      </c>
      <c r="ER524" s="218">
        <v>0.34</v>
      </c>
      <c r="ES524">
        <v>2</v>
      </c>
      <c r="ET524" s="205">
        <v>0.15</v>
      </c>
      <c r="EU524" s="205">
        <v>0</v>
      </c>
      <c r="EV524" s="205">
        <v>0</v>
      </c>
      <c r="EW524">
        <v>1</v>
      </c>
      <c r="EX524" s="205">
        <v>0.17</v>
      </c>
      <c r="EY524" s="205">
        <v>0</v>
      </c>
      <c r="EZ524" s="205">
        <v>0</v>
      </c>
      <c r="FA524">
        <v>1</v>
      </c>
      <c r="FB524" s="205">
        <v>0.21</v>
      </c>
      <c r="FC524" s="205">
        <v>0</v>
      </c>
      <c r="FD524" s="205">
        <v>0</v>
      </c>
      <c r="FE524">
        <v>1</v>
      </c>
      <c r="FF524" s="205">
        <v>0.35</v>
      </c>
      <c r="FG524" s="205">
        <v>0</v>
      </c>
      <c r="FH524" s="205">
        <v>0</v>
      </c>
      <c r="FI524">
        <v>1</v>
      </c>
      <c r="FJ524" s="205">
        <v>0.03</v>
      </c>
      <c r="FK524" s="205">
        <v>0</v>
      </c>
      <c r="FL524" s="205">
        <v>0</v>
      </c>
      <c r="FM524">
        <v>1</v>
      </c>
      <c r="FN524" s="205">
        <v>0.19</v>
      </c>
      <c r="FO524" s="205">
        <v>0</v>
      </c>
      <c r="FP524" s="205">
        <v>0</v>
      </c>
      <c r="FQ524">
        <v>1</v>
      </c>
    </row>
    <row r="525" spans="1:173">
      <c r="A525" s="781">
        <v>519</v>
      </c>
      <c r="B525" s="781" t="s">
        <v>457</v>
      </c>
      <c r="C525" s="208">
        <v>0</v>
      </c>
      <c r="D525" s="208">
        <v>0</v>
      </c>
      <c r="E525" s="208">
        <v>0</v>
      </c>
      <c r="G525" s="216">
        <v>0</v>
      </c>
      <c r="H525" s="205">
        <v>0</v>
      </c>
      <c r="I525">
        <v>1</v>
      </c>
      <c r="J525" s="204"/>
      <c r="K525" s="205"/>
      <c r="L525" s="205"/>
      <c r="N525" s="205">
        <v>0</v>
      </c>
      <c r="T525" s="218">
        <v>0</v>
      </c>
      <c r="U525" s="218">
        <v>0</v>
      </c>
      <c r="V525" s="218">
        <v>0</v>
      </c>
      <c r="W525">
        <v>1</v>
      </c>
      <c r="X525" s="205">
        <v>0</v>
      </c>
      <c r="Y525" s="205">
        <v>0</v>
      </c>
      <c r="Z525" s="205">
        <v>0</v>
      </c>
      <c r="AA525">
        <v>1</v>
      </c>
      <c r="AB525" s="205">
        <v>0</v>
      </c>
      <c r="AC525" s="205">
        <v>0</v>
      </c>
      <c r="AD525" s="205">
        <v>0</v>
      </c>
      <c r="AE525">
        <v>1</v>
      </c>
      <c r="AF525" s="205">
        <v>0</v>
      </c>
      <c r="AG525" s="205">
        <v>0</v>
      </c>
      <c r="AH525" s="205">
        <v>0</v>
      </c>
      <c r="AI525">
        <v>1</v>
      </c>
      <c r="AJ525" s="205">
        <v>0</v>
      </c>
      <c r="AK525" s="205">
        <v>0</v>
      </c>
      <c r="AL525" s="205">
        <v>0</v>
      </c>
      <c r="AM525">
        <v>1</v>
      </c>
      <c r="AN525" s="205">
        <v>0</v>
      </c>
      <c r="AO525" s="205">
        <v>0</v>
      </c>
      <c r="AP525" s="205">
        <v>0</v>
      </c>
      <c r="AQ525">
        <v>1</v>
      </c>
      <c r="AR525" s="205">
        <v>0</v>
      </c>
      <c r="AS525" s="205">
        <v>0</v>
      </c>
      <c r="AT525" s="205">
        <v>0</v>
      </c>
      <c r="AU525">
        <v>1</v>
      </c>
      <c r="AV525" s="228"/>
      <c r="AW525" s="216">
        <v>0</v>
      </c>
      <c r="AX525" s="205">
        <v>0</v>
      </c>
      <c r="AY525">
        <v>1</v>
      </c>
      <c r="AZ525" s="204"/>
      <c r="BA525" s="205"/>
      <c r="BB525" s="205"/>
      <c r="BD525" s="205">
        <v>0</v>
      </c>
      <c r="BJ525" s="218">
        <v>0</v>
      </c>
      <c r="BK525" s="218">
        <v>0</v>
      </c>
      <c r="BL525" s="218">
        <v>0</v>
      </c>
      <c r="BM525">
        <v>1</v>
      </c>
      <c r="BN525" s="205">
        <v>0</v>
      </c>
      <c r="BO525" s="205">
        <v>0</v>
      </c>
      <c r="BP525" s="205">
        <v>0</v>
      </c>
      <c r="BQ525">
        <v>1</v>
      </c>
      <c r="BR525" s="205">
        <v>0</v>
      </c>
      <c r="BS525" s="205">
        <v>0</v>
      </c>
      <c r="BT525" s="205">
        <v>0</v>
      </c>
      <c r="BU525">
        <v>1</v>
      </c>
      <c r="BV525" s="205">
        <v>0</v>
      </c>
      <c r="BW525" s="205">
        <v>0</v>
      </c>
      <c r="BX525" s="205">
        <v>0</v>
      </c>
      <c r="BY525">
        <v>1</v>
      </c>
      <c r="BZ525" s="205">
        <v>0</v>
      </c>
      <c r="CA525" s="205">
        <v>0</v>
      </c>
      <c r="CB525" s="205">
        <v>0</v>
      </c>
      <c r="CC525">
        <v>1</v>
      </c>
      <c r="CD525" s="205">
        <v>0</v>
      </c>
      <c r="CE525" s="205">
        <v>0</v>
      </c>
      <c r="CF525" s="205">
        <v>0</v>
      </c>
      <c r="CG525">
        <v>1</v>
      </c>
      <c r="CH525" s="205">
        <v>0</v>
      </c>
      <c r="CI525" s="205">
        <v>0</v>
      </c>
      <c r="CJ525" s="205">
        <v>0</v>
      </c>
      <c r="CK525">
        <v>1</v>
      </c>
      <c r="CL525" s="228"/>
      <c r="CM525" s="216">
        <v>0</v>
      </c>
      <c r="CN525" s="205">
        <v>0</v>
      </c>
      <c r="CO525">
        <v>1</v>
      </c>
      <c r="CP525" s="204"/>
      <c r="CQ525" s="205"/>
      <c r="CR525" s="205"/>
      <c r="CT525" s="205">
        <v>0</v>
      </c>
      <c r="CZ525" s="218">
        <v>0.63</v>
      </c>
      <c r="DA525" s="218">
        <v>0</v>
      </c>
      <c r="DB525" s="218">
        <v>0.63</v>
      </c>
      <c r="DC525">
        <v>3</v>
      </c>
      <c r="DD525" s="205">
        <v>0</v>
      </c>
      <c r="DE525" s="205">
        <v>0</v>
      </c>
      <c r="DF525" s="205">
        <v>0</v>
      </c>
      <c r="DG525">
        <v>1</v>
      </c>
      <c r="DH525" s="205">
        <v>0</v>
      </c>
      <c r="DI525" s="205">
        <v>0</v>
      </c>
      <c r="DJ525" s="205">
        <v>0</v>
      </c>
      <c r="DK525">
        <v>1</v>
      </c>
      <c r="DL525" s="205">
        <v>7.0000000000000007E-2</v>
      </c>
      <c r="DM525" s="205">
        <v>0</v>
      </c>
      <c r="DN525" s="205">
        <v>0</v>
      </c>
      <c r="DO525">
        <v>1</v>
      </c>
      <c r="DP525" s="205">
        <v>7.0000000000000007E-2</v>
      </c>
      <c r="DQ525" s="205">
        <v>0</v>
      </c>
      <c r="DR525" s="205">
        <v>0</v>
      </c>
      <c r="DS525">
        <v>1</v>
      </c>
      <c r="DT525" s="205">
        <v>0.79</v>
      </c>
      <c r="DU525" s="205">
        <v>0</v>
      </c>
      <c r="DV525" s="205">
        <v>0</v>
      </c>
      <c r="DW525">
        <v>3</v>
      </c>
      <c r="DX525" s="205">
        <v>0.08</v>
      </c>
      <c r="DY525" s="205">
        <v>0</v>
      </c>
      <c r="DZ525" s="205">
        <v>0</v>
      </c>
      <c r="EA525">
        <v>1</v>
      </c>
      <c r="EB525" s="228"/>
      <c r="EC525" s="216">
        <v>0</v>
      </c>
      <c r="ED525" s="205">
        <v>0</v>
      </c>
      <c r="EE525">
        <v>1</v>
      </c>
      <c r="EF525" s="204"/>
      <c r="EG525" s="205"/>
      <c r="EH525" s="205"/>
      <c r="EJ525" s="205">
        <v>0</v>
      </c>
      <c r="EP525" s="218">
        <v>0.42</v>
      </c>
      <c r="EQ525" s="218">
        <v>0.1</v>
      </c>
      <c r="ER525" s="218">
        <v>0.52</v>
      </c>
      <c r="ES525">
        <v>3</v>
      </c>
      <c r="ET525" s="205">
        <v>0</v>
      </c>
      <c r="EU525" s="205">
        <v>0</v>
      </c>
      <c r="EV525" s="205">
        <v>0</v>
      </c>
      <c r="EW525">
        <v>1</v>
      </c>
      <c r="EX525" s="205">
        <v>0.18</v>
      </c>
      <c r="EY525" s="205">
        <v>0</v>
      </c>
      <c r="EZ525" s="205">
        <v>0</v>
      </c>
      <c r="FA525">
        <v>1</v>
      </c>
      <c r="FB525" s="205">
        <v>0.3</v>
      </c>
      <c r="FC525" s="205">
        <v>0</v>
      </c>
      <c r="FD525" s="205">
        <v>0</v>
      </c>
      <c r="FE525">
        <v>1</v>
      </c>
      <c r="FF525" s="205">
        <v>0.36</v>
      </c>
      <c r="FG525" s="205">
        <v>0</v>
      </c>
      <c r="FH525" s="205">
        <v>0</v>
      </c>
      <c r="FI525">
        <v>1</v>
      </c>
      <c r="FJ525" s="205">
        <v>0.61</v>
      </c>
      <c r="FK525" s="205">
        <v>0</v>
      </c>
      <c r="FL525" s="205">
        <v>0</v>
      </c>
      <c r="FM525">
        <v>2</v>
      </c>
      <c r="FN525" s="205">
        <v>0.08</v>
      </c>
      <c r="FO525" s="205">
        <v>0</v>
      </c>
      <c r="FP525" s="205">
        <v>0</v>
      </c>
      <c r="FQ525">
        <v>1</v>
      </c>
    </row>
    <row r="526" spans="1:173">
      <c r="A526" s="781">
        <v>520</v>
      </c>
      <c r="B526" s="781" t="s">
        <v>588</v>
      </c>
      <c r="C526" s="208">
        <v>0</v>
      </c>
      <c r="D526" s="208">
        <v>0</v>
      </c>
      <c r="E526" s="208">
        <v>0</v>
      </c>
      <c r="G526" s="216">
        <v>0</v>
      </c>
      <c r="H526" s="205">
        <v>0</v>
      </c>
      <c r="I526">
        <v>1</v>
      </c>
      <c r="J526" s="204"/>
      <c r="K526" s="205"/>
      <c r="L526" s="205"/>
      <c r="N526" s="205">
        <v>0</v>
      </c>
      <c r="T526" s="218">
        <v>0</v>
      </c>
      <c r="U526" s="218">
        <v>0</v>
      </c>
      <c r="V526" s="218">
        <v>0</v>
      </c>
      <c r="W526">
        <v>1</v>
      </c>
      <c r="X526" s="205">
        <v>0.15</v>
      </c>
      <c r="Y526" s="205">
        <v>0</v>
      </c>
      <c r="Z526" s="205">
        <v>0</v>
      </c>
      <c r="AA526">
        <v>1</v>
      </c>
      <c r="AB526" s="205">
        <v>0.61</v>
      </c>
      <c r="AC526" s="205">
        <v>0</v>
      </c>
      <c r="AD526" s="205">
        <v>0</v>
      </c>
      <c r="AE526">
        <v>2</v>
      </c>
      <c r="AF526" s="205">
        <v>0.82</v>
      </c>
      <c r="AG526" s="205">
        <v>0</v>
      </c>
      <c r="AH526" s="205">
        <v>0</v>
      </c>
      <c r="AI526">
        <v>3</v>
      </c>
      <c r="AJ526" s="205">
        <v>0.82</v>
      </c>
      <c r="AK526" s="205">
        <v>0</v>
      </c>
      <c r="AL526" s="205">
        <v>0</v>
      </c>
      <c r="AM526">
        <v>3</v>
      </c>
      <c r="AN526" s="205">
        <v>0</v>
      </c>
      <c r="AO526" s="205">
        <v>0</v>
      </c>
      <c r="AP526" s="205">
        <v>0</v>
      </c>
      <c r="AQ526">
        <v>1</v>
      </c>
      <c r="AR526" s="205">
        <v>0.13</v>
      </c>
      <c r="AS526" s="205">
        <v>0</v>
      </c>
      <c r="AT526" s="205">
        <v>0</v>
      </c>
      <c r="AU526">
        <v>1</v>
      </c>
      <c r="AV526" s="228"/>
      <c r="AW526" s="216">
        <v>0</v>
      </c>
      <c r="AX526" s="205">
        <v>0</v>
      </c>
      <c r="AY526">
        <v>1</v>
      </c>
      <c r="AZ526" s="204"/>
      <c r="BA526" s="205"/>
      <c r="BB526" s="205"/>
      <c r="BD526" s="205">
        <v>0</v>
      </c>
      <c r="BJ526" s="218">
        <v>0</v>
      </c>
      <c r="BK526" s="218">
        <v>0</v>
      </c>
      <c r="BL526" s="218">
        <v>0</v>
      </c>
      <c r="BM526">
        <v>1</v>
      </c>
      <c r="BN526" s="205">
        <v>0.09</v>
      </c>
      <c r="BO526" s="205">
        <v>0</v>
      </c>
      <c r="BP526" s="205">
        <v>0</v>
      </c>
      <c r="BQ526">
        <v>1</v>
      </c>
      <c r="BR526" s="205">
        <v>0.38</v>
      </c>
      <c r="BS526" s="205">
        <v>0</v>
      </c>
      <c r="BT526" s="205">
        <v>0</v>
      </c>
      <c r="BU526">
        <v>1</v>
      </c>
      <c r="BV526" s="205">
        <v>0.71</v>
      </c>
      <c r="BW526" s="205">
        <v>0</v>
      </c>
      <c r="BX526" s="205">
        <v>0</v>
      </c>
      <c r="BY526">
        <v>3</v>
      </c>
      <c r="BZ526" s="205">
        <v>0.72</v>
      </c>
      <c r="CA526" s="205">
        <v>0</v>
      </c>
      <c r="CB526" s="205">
        <v>0</v>
      </c>
      <c r="CC526">
        <v>3</v>
      </c>
      <c r="CD526" s="205">
        <v>0</v>
      </c>
      <c r="CE526" s="205">
        <v>0</v>
      </c>
      <c r="CF526" s="205">
        <v>0</v>
      </c>
      <c r="CG526">
        <v>1</v>
      </c>
      <c r="CH526" s="205">
        <v>0.09</v>
      </c>
      <c r="CI526" s="205">
        <v>0</v>
      </c>
      <c r="CJ526" s="205">
        <v>0</v>
      </c>
      <c r="CK526">
        <v>1</v>
      </c>
      <c r="CL526" s="228"/>
      <c r="CM526" s="216">
        <v>0</v>
      </c>
      <c r="CN526" s="205">
        <v>0</v>
      </c>
      <c r="CO526">
        <v>1</v>
      </c>
      <c r="CP526" s="204"/>
      <c r="CQ526" s="205"/>
      <c r="CR526" s="205"/>
      <c r="CT526" s="205">
        <v>0</v>
      </c>
      <c r="CZ526" s="218">
        <v>0</v>
      </c>
      <c r="DA526" s="218">
        <v>0</v>
      </c>
      <c r="DB526" s="218">
        <v>0</v>
      </c>
      <c r="DC526">
        <v>1</v>
      </c>
      <c r="DD526" s="205">
        <v>7.0000000000000007E-2</v>
      </c>
      <c r="DE526" s="205">
        <v>0</v>
      </c>
      <c r="DF526" s="205">
        <v>0</v>
      </c>
      <c r="DG526">
        <v>1</v>
      </c>
      <c r="DH526" s="205">
        <v>0.39</v>
      </c>
      <c r="DI526" s="205">
        <v>0</v>
      </c>
      <c r="DJ526" s="205">
        <v>0</v>
      </c>
      <c r="DK526">
        <v>1</v>
      </c>
      <c r="DL526" s="205">
        <v>0.69</v>
      </c>
      <c r="DM526" s="205">
        <v>0</v>
      </c>
      <c r="DN526" s="205">
        <v>0</v>
      </c>
      <c r="DO526">
        <v>2</v>
      </c>
      <c r="DP526" s="205">
        <v>0.7</v>
      </c>
      <c r="DQ526" s="205">
        <v>0</v>
      </c>
      <c r="DR526" s="205">
        <v>0</v>
      </c>
      <c r="DS526">
        <v>3</v>
      </c>
      <c r="DT526" s="205">
        <v>0.04</v>
      </c>
      <c r="DU526" s="205">
        <v>0</v>
      </c>
      <c r="DV526" s="205">
        <v>0</v>
      </c>
      <c r="DW526">
        <v>1</v>
      </c>
      <c r="DX526" s="205">
        <v>0.08</v>
      </c>
      <c r="DY526" s="205">
        <v>0</v>
      </c>
      <c r="DZ526" s="205">
        <v>0</v>
      </c>
      <c r="EA526">
        <v>1</v>
      </c>
      <c r="EB526" s="228"/>
      <c r="EC526" s="216">
        <v>0</v>
      </c>
      <c r="ED526" s="205">
        <v>0</v>
      </c>
      <c r="EE526">
        <v>1</v>
      </c>
      <c r="EF526" s="204"/>
      <c r="EG526" s="205"/>
      <c r="EH526" s="205"/>
      <c r="EJ526" s="205">
        <v>0</v>
      </c>
      <c r="EP526" s="218">
        <v>0</v>
      </c>
      <c r="EQ526" s="218">
        <v>0</v>
      </c>
      <c r="ER526" s="218">
        <v>0</v>
      </c>
      <c r="ES526">
        <v>1</v>
      </c>
      <c r="ET526" s="205">
        <v>7.0000000000000007E-2</v>
      </c>
      <c r="EU526" s="205">
        <v>0</v>
      </c>
      <c r="EV526" s="205">
        <v>0</v>
      </c>
      <c r="EW526">
        <v>1</v>
      </c>
      <c r="EX526" s="205">
        <v>0.32</v>
      </c>
      <c r="EY526" s="205">
        <v>0</v>
      </c>
      <c r="EZ526" s="205">
        <v>0</v>
      </c>
      <c r="FA526">
        <v>1</v>
      </c>
      <c r="FB526" s="205">
        <v>0.63</v>
      </c>
      <c r="FC526" s="205">
        <v>0</v>
      </c>
      <c r="FD526" s="205">
        <v>0</v>
      </c>
      <c r="FE526">
        <v>2</v>
      </c>
      <c r="FF526" s="205">
        <v>0.65</v>
      </c>
      <c r="FG526" s="205">
        <v>0</v>
      </c>
      <c r="FH526" s="205">
        <v>0</v>
      </c>
      <c r="FI526">
        <v>2</v>
      </c>
      <c r="FJ526" s="205">
        <v>0.04</v>
      </c>
      <c r="FK526" s="205">
        <v>0</v>
      </c>
      <c r="FL526" s="205">
        <v>0</v>
      </c>
      <c r="FM526">
        <v>1</v>
      </c>
      <c r="FN526" s="205">
        <v>7.0000000000000007E-2</v>
      </c>
      <c r="FO526" s="205">
        <v>0</v>
      </c>
      <c r="FP526" s="205">
        <v>0</v>
      </c>
      <c r="FQ526">
        <v>1</v>
      </c>
    </row>
    <row r="527" spans="1:173">
      <c r="A527" s="781">
        <v>521</v>
      </c>
      <c r="B527" s="781" t="s">
        <v>409</v>
      </c>
      <c r="C527" s="208">
        <v>0</v>
      </c>
      <c r="D527" s="208">
        <v>0</v>
      </c>
      <c r="E527" s="208">
        <v>0</v>
      </c>
      <c r="G527" s="216">
        <v>0</v>
      </c>
      <c r="H527" s="205">
        <v>0</v>
      </c>
      <c r="I527">
        <v>1</v>
      </c>
      <c r="J527" s="204"/>
      <c r="K527" s="205"/>
      <c r="L527" s="205"/>
      <c r="N527" s="205">
        <v>0</v>
      </c>
      <c r="T527" s="218">
        <v>0</v>
      </c>
      <c r="U527" s="218">
        <v>0</v>
      </c>
      <c r="V527" s="218">
        <v>0</v>
      </c>
      <c r="W527">
        <v>1</v>
      </c>
      <c r="X527" s="205">
        <v>0</v>
      </c>
      <c r="Y527" s="205">
        <v>0</v>
      </c>
      <c r="Z527" s="205">
        <v>0</v>
      </c>
      <c r="AA527">
        <v>1</v>
      </c>
      <c r="AB527" s="205">
        <v>0</v>
      </c>
      <c r="AC527" s="205">
        <v>0</v>
      </c>
      <c r="AD527" s="205">
        <v>0</v>
      </c>
      <c r="AE527">
        <v>1</v>
      </c>
      <c r="AF527" s="205">
        <v>0</v>
      </c>
      <c r="AG527" s="205">
        <v>0</v>
      </c>
      <c r="AH527" s="205">
        <v>0</v>
      </c>
      <c r="AI527">
        <v>1</v>
      </c>
      <c r="AJ527" s="205">
        <v>0</v>
      </c>
      <c r="AK527" s="205">
        <v>0</v>
      </c>
      <c r="AL527" s="205">
        <v>0</v>
      </c>
      <c r="AM527">
        <v>1</v>
      </c>
      <c r="AN527" s="205">
        <v>0</v>
      </c>
      <c r="AO527" s="205">
        <v>0</v>
      </c>
      <c r="AP527" s="205">
        <v>0</v>
      </c>
      <c r="AQ527">
        <v>1</v>
      </c>
      <c r="AR527" s="205">
        <v>0</v>
      </c>
      <c r="AS527" s="205">
        <v>0</v>
      </c>
      <c r="AT527" s="205">
        <v>0</v>
      </c>
      <c r="AU527">
        <v>1</v>
      </c>
      <c r="AV527" s="228"/>
      <c r="AW527" s="216">
        <v>0</v>
      </c>
      <c r="AX527" s="205">
        <v>0</v>
      </c>
      <c r="AY527">
        <v>1</v>
      </c>
      <c r="AZ527" s="204"/>
      <c r="BA527" s="205"/>
      <c r="BB527" s="205"/>
      <c r="BD527" s="205">
        <v>0</v>
      </c>
      <c r="BJ527" s="218">
        <v>0</v>
      </c>
      <c r="BK527" s="218">
        <v>0</v>
      </c>
      <c r="BL527" s="218">
        <v>0</v>
      </c>
      <c r="BM527">
        <v>1</v>
      </c>
      <c r="BN527" s="205">
        <v>0</v>
      </c>
      <c r="BO527" s="205">
        <v>0</v>
      </c>
      <c r="BP527" s="205">
        <v>0</v>
      </c>
      <c r="BQ527">
        <v>1</v>
      </c>
      <c r="BR527" s="205">
        <v>0</v>
      </c>
      <c r="BS527" s="205">
        <v>0</v>
      </c>
      <c r="BT527" s="205">
        <v>0</v>
      </c>
      <c r="BU527">
        <v>1</v>
      </c>
      <c r="BV527" s="205">
        <v>0</v>
      </c>
      <c r="BW527" s="205">
        <v>0</v>
      </c>
      <c r="BX527" s="205">
        <v>0</v>
      </c>
      <c r="BY527">
        <v>1</v>
      </c>
      <c r="BZ527" s="205">
        <v>0</v>
      </c>
      <c r="CA527" s="205">
        <v>0</v>
      </c>
      <c r="CB527" s="205">
        <v>0</v>
      </c>
      <c r="CC527">
        <v>1</v>
      </c>
      <c r="CD527" s="205">
        <v>0</v>
      </c>
      <c r="CE527" s="205">
        <v>0</v>
      </c>
      <c r="CF527" s="205">
        <v>0</v>
      </c>
      <c r="CG527">
        <v>1</v>
      </c>
      <c r="CH527" s="205">
        <v>0</v>
      </c>
      <c r="CI527" s="205">
        <v>0</v>
      </c>
      <c r="CJ527" s="205">
        <v>0</v>
      </c>
      <c r="CK527">
        <v>1</v>
      </c>
      <c r="CL527" s="228"/>
      <c r="CM527" s="216">
        <v>0</v>
      </c>
      <c r="CN527" s="205">
        <v>0</v>
      </c>
      <c r="CO527">
        <v>1</v>
      </c>
      <c r="CP527" s="204"/>
      <c r="CQ527" s="205"/>
      <c r="CR527" s="205"/>
      <c r="CT527" s="205">
        <v>0</v>
      </c>
      <c r="CZ527" s="218">
        <v>0</v>
      </c>
      <c r="DA527" s="218">
        <v>0</v>
      </c>
      <c r="DB527" s="218">
        <v>0</v>
      </c>
      <c r="DC527">
        <v>1</v>
      </c>
      <c r="DD527" s="205">
        <v>0</v>
      </c>
      <c r="DE527" s="205">
        <v>0</v>
      </c>
      <c r="DF527" s="205">
        <v>0</v>
      </c>
      <c r="DG527">
        <v>1</v>
      </c>
      <c r="DH527" s="205">
        <v>0</v>
      </c>
      <c r="DI527" s="205">
        <v>0</v>
      </c>
      <c r="DJ527" s="205">
        <v>0</v>
      </c>
      <c r="DK527">
        <v>1</v>
      </c>
      <c r="DL527" s="205">
        <v>0</v>
      </c>
      <c r="DM527" s="205">
        <v>0</v>
      </c>
      <c r="DN527" s="205">
        <v>0</v>
      </c>
      <c r="DO527">
        <v>1</v>
      </c>
      <c r="DP527" s="205">
        <v>0</v>
      </c>
      <c r="DQ527" s="205">
        <v>0</v>
      </c>
      <c r="DR527" s="205">
        <v>0</v>
      </c>
      <c r="DS527">
        <v>1</v>
      </c>
      <c r="DT527" s="205">
        <v>0</v>
      </c>
      <c r="DU527" s="205">
        <v>0</v>
      </c>
      <c r="DV527" s="205">
        <v>0</v>
      </c>
      <c r="DW527">
        <v>1</v>
      </c>
      <c r="DX527" s="205">
        <v>0</v>
      </c>
      <c r="DY527" s="205">
        <v>0</v>
      </c>
      <c r="DZ527" s="205">
        <v>0</v>
      </c>
      <c r="EA527">
        <v>1</v>
      </c>
      <c r="EB527" s="228"/>
      <c r="EC527" s="216">
        <v>0</v>
      </c>
      <c r="ED527" s="205">
        <v>0</v>
      </c>
      <c r="EE527">
        <v>1</v>
      </c>
      <c r="EF527" s="204"/>
      <c r="EG527" s="205"/>
      <c r="EH527" s="205"/>
      <c r="EJ527" s="205">
        <v>0</v>
      </c>
      <c r="EP527" s="218">
        <v>0</v>
      </c>
      <c r="EQ527" s="218">
        <v>0</v>
      </c>
      <c r="ER527" s="218">
        <v>0</v>
      </c>
      <c r="ES527">
        <v>1</v>
      </c>
      <c r="ET527" s="205">
        <v>0</v>
      </c>
      <c r="EU527" s="205">
        <v>0</v>
      </c>
      <c r="EV527" s="205">
        <v>0</v>
      </c>
      <c r="EW527">
        <v>1</v>
      </c>
      <c r="EX527" s="205">
        <v>0</v>
      </c>
      <c r="EY527" s="205">
        <v>0</v>
      </c>
      <c r="EZ527" s="205">
        <v>0</v>
      </c>
      <c r="FA527">
        <v>1</v>
      </c>
      <c r="FB527" s="205">
        <v>0</v>
      </c>
      <c r="FC527" s="205">
        <v>0</v>
      </c>
      <c r="FD527" s="205">
        <v>0</v>
      </c>
      <c r="FE527">
        <v>1</v>
      </c>
      <c r="FF527" s="205">
        <v>0</v>
      </c>
      <c r="FG527" s="205">
        <v>0</v>
      </c>
      <c r="FH527" s="205">
        <v>0</v>
      </c>
      <c r="FI527">
        <v>1</v>
      </c>
      <c r="FJ527" s="205">
        <v>0</v>
      </c>
      <c r="FK527" s="205">
        <v>0</v>
      </c>
      <c r="FL527" s="205">
        <v>0</v>
      </c>
      <c r="FM527">
        <v>1</v>
      </c>
      <c r="FN527" s="205">
        <v>0</v>
      </c>
      <c r="FO527" s="205">
        <v>0</v>
      </c>
      <c r="FP527" s="205">
        <v>0</v>
      </c>
      <c r="FQ527">
        <v>1</v>
      </c>
    </row>
    <row r="528" spans="1:173">
      <c r="A528" s="781">
        <v>522</v>
      </c>
      <c r="B528" s="781" t="s">
        <v>376</v>
      </c>
      <c r="C528" s="208">
        <v>0</v>
      </c>
      <c r="D528" s="208">
        <v>0</v>
      </c>
      <c r="E528" s="208">
        <v>0</v>
      </c>
      <c r="G528" s="216">
        <v>0</v>
      </c>
      <c r="H528" s="205">
        <v>0</v>
      </c>
      <c r="I528">
        <v>1</v>
      </c>
      <c r="J528" s="204"/>
      <c r="K528" s="205"/>
      <c r="L528" s="205"/>
      <c r="N528" s="205">
        <v>0</v>
      </c>
      <c r="T528" s="218">
        <v>0</v>
      </c>
      <c r="U528" s="218">
        <v>0</v>
      </c>
      <c r="V528" s="218">
        <v>0</v>
      </c>
      <c r="W528">
        <v>1</v>
      </c>
      <c r="X528" s="205">
        <v>0.33</v>
      </c>
      <c r="Y528" s="205">
        <v>0</v>
      </c>
      <c r="Z528" s="205">
        <v>0</v>
      </c>
      <c r="AA528">
        <v>1</v>
      </c>
      <c r="AB528" s="205">
        <v>0.45</v>
      </c>
      <c r="AC528" s="205">
        <v>0</v>
      </c>
      <c r="AD528" s="205">
        <v>0</v>
      </c>
      <c r="AE528">
        <v>1</v>
      </c>
      <c r="AF528" s="205">
        <v>0.51</v>
      </c>
      <c r="AG528" s="205">
        <v>0</v>
      </c>
      <c r="AH528" s="205">
        <v>0</v>
      </c>
      <c r="AI528">
        <v>2</v>
      </c>
      <c r="AJ528" s="205">
        <v>0.51</v>
      </c>
      <c r="AK528" s="205">
        <v>0</v>
      </c>
      <c r="AL528" s="205">
        <v>0</v>
      </c>
      <c r="AM528">
        <v>2</v>
      </c>
      <c r="AN528" s="205">
        <v>0.2</v>
      </c>
      <c r="AO528" s="205">
        <v>0</v>
      </c>
      <c r="AP528" s="205">
        <v>0</v>
      </c>
      <c r="AQ528">
        <v>1</v>
      </c>
      <c r="AR528" s="205">
        <v>0.13</v>
      </c>
      <c r="AS528" s="205">
        <v>0</v>
      </c>
      <c r="AT528" s="205">
        <v>0</v>
      </c>
      <c r="AU528">
        <v>1</v>
      </c>
      <c r="AV528" s="228"/>
      <c r="AW528" s="216">
        <v>0</v>
      </c>
      <c r="AX528" s="205">
        <v>0</v>
      </c>
      <c r="AY528">
        <v>1</v>
      </c>
      <c r="AZ528" s="204"/>
      <c r="BA528" s="205"/>
      <c r="BB528" s="205"/>
      <c r="BD528" s="205">
        <v>0</v>
      </c>
      <c r="BJ528" s="218">
        <v>0</v>
      </c>
      <c r="BK528" s="218">
        <v>0</v>
      </c>
      <c r="BL528" s="218">
        <v>0</v>
      </c>
      <c r="BM528">
        <v>1</v>
      </c>
      <c r="BN528" s="205">
        <v>0.16</v>
      </c>
      <c r="BO528" s="205">
        <v>0</v>
      </c>
      <c r="BP528" s="205">
        <v>0</v>
      </c>
      <c r="BQ528">
        <v>1</v>
      </c>
      <c r="BR528" s="205">
        <v>0.31</v>
      </c>
      <c r="BS528" s="205">
        <v>0</v>
      </c>
      <c r="BT528" s="205">
        <v>0</v>
      </c>
      <c r="BU528">
        <v>1</v>
      </c>
      <c r="BV528" s="205">
        <v>0.61</v>
      </c>
      <c r="BW528" s="205">
        <v>0</v>
      </c>
      <c r="BX528" s="205">
        <v>0</v>
      </c>
      <c r="BY528">
        <v>2</v>
      </c>
      <c r="BZ528" s="205">
        <v>0.62</v>
      </c>
      <c r="CA528" s="205">
        <v>0</v>
      </c>
      <c r="CB528" s="205">
        <v>0</v>
      </c>
      <c r="CC528">
        <v>2</v>
      </c>
      <c r="CD528" s="205">
        <v>0.22</v>
      </c>
      <c r="CE528" s="205">
        <v>0</v>
      </c>
      <c r="CF528" s="205">
        <v>0</v>
      </c>
      <c r="CG528">
        <v>1</v>
      </c>
      <c r="CH528" s="205">
        <v>0.15</v>
      </c>
      <c r="CI528" s="205">
        <v>0</v>
      </c>
      <c r="CJ528" s="205">
        <v>0</v>
      </c>
      <c r="CK528">
        <v>1</v>
      </c>
      <c r="CL528" s="228"/>
      <c r="CM528" s="216">
        <v>0</v>
      </c>
      <c r="CN528" s="205">
        <v>0</v>
      </c>
      <c r="CO528">
        <v>1</v>
      </c>
      <c r="CP528" s="204"/>
      <c r="CQ528" s="205"/>
      <c r="CR528" s="205"/>
      <c r="CT528" s="205">
        <v>0</v>
      </c>
      <c r="CZ528" s="218">
        <v>0</v>
      </c>
      <c r="DA528" s="218">
        <v>0</v>
      </c>
      <c r="DB528" s="218">
        <v>0</v>
      </c>
      <c r="DC528">
        <v>1</v>
      </c>
      <c r="DD528" s="205">
        <v>0.11</v>
      </c>
      <c r="DE528" s="205">
        <v>0</v>
      </c>
      <c r="DF528" s="205">
        <v>0</v>
      </c>
      <c r="DG528">
        <v>1</v>
      </c>
      <c r="DH528" s="205">
        <v>0.3</v>
      </c>
      <c r="DI528" s="205">
        <v>0</v>
      </c>
      <c r="DJ528" s="205">
        <v>0</v>
      </c>
      <c r="DK528">
        <v>1</v>
      </c>
      <c r="DL528" s="205">
        <v>0.59</v>
      </c>
      <c r="DM528" s="205">
        <v>0</v>
      </c>
      <c r="DN528" s="205">
        <v>0</v>
      </c>
      <c r="DO528">
        <v>2</v>
      </c>
      <c r="DP528" s="205">
        <v>0.6</v>
      </c>
      <c r="DQ528" s="205">
        <v>0</v>
      </c>
      <c r="DR528" s="205">
        <v>0</v>
      </c>
      <c r="DS528">
        <v>2</v>
      </c>
      <c r="DT528" s="205">
        <v>0.15</v>
      </c>
      <c r="DU528" s="205">
        <v>0</v>
      </c>
      <c r="DV528" s="205">
        <v>0</v>
      </c>
      <c r="DW528">
        <v>1</v>
      </c>
      <c r="DX528" s="205">
        <v>0.12</v>
      </c>
      <c r="DY528" s="205">
        <v>0</v>
      </c>
      <c r="DZ528" s="205">
        <v>0</v>
      </c>
      <c r="EA528">
        <v>1</v>
      </c>
      <c r="EB528" s="228"/>
      <c r="EC528" s="216">
        <v>0</v>
      </c>
      <c r="ED528" s="205">
        <v>0</v>
      </c>
      <c r="EE528">
        <v>1</v>
      </c>
      <c r="EF528" s="204"/>
      <c r="EG528" s="205"/>
      <c r="EH528" s="205"/>
      <c r="EJ528" s="205">
        <v>0</v>
      </c>
      <c r="EP528" s="218">
        <v>0.05</v>
      </c>
      <c r="EQ528" s="218">
        <v>0</v>
      </c>
      <c r="ER528" s="218">
        <v>0.05</v>
      </c>
      <c r="ES528">
        <v>1</v>
      </c>
      <c r="ET528" s="205">
        <v>0.14000000000000001</v>
      </c>
      <c r="EU528" s="205">
        <v>0</v>
      </c>
      <c r="EV528" s="205">
        <v>0</v>
      </c>
      <c r="EW528">
        <v>1</v>
      </c>
      <c r="EX528" s="205">
        <v>0.22</v>
      </c>
      <c r="EY528" s="205">
        <v>0</v>
      </c>
      <c r="EZ528" s="205">
        <v>0</v>
      </c>
      <c r="FA528">
        <v>1</v>
      </c>
      <c r="FB528" s="205">
        <v>0.49</v>
      </c>
      <c r="FC528" s="205">
        <v>0</v>
      </c>
      <c r="FD528" s="205">
        <v>0</v>
      </c>
      <c r="FE528">
        <v>1</v>
      </c>
      <c r="FF528" s="205">
        <v>0.55000000000000004</v>
      </c>
      <c r="FG528" s="205">
        <v>0</v>
      </c>
      <c r="FH528" s="205">
        <v>0</v>
      </c>
      <c r="FI528">
        <v>2</v>
      </c>
      <c r="FJ528" s="205">
        <v>0.13</v>
      </c>
      <c r="FK528" s="205">
        <v>0</v>
      </c>
      <c r="FL528" s="205">
        <v>0</v>
      </c>
      <c r="FM528">
        <v>1</v>
      </c>
      <c r="FN528" s="205">
        <v>0.08</v>
      </c>
      <c r="FO528" s="205">
        <v>0</v>
      </c>
      <c r="FP528" s="205">
        <v>0</v>
      </c>
      <c r="FQ528">
        <v>1</v>
      </c>
    </row>
    <row r="529" spans="1:173">
      <c r="A529" s="781">
        <v>523</v>
      </c>
      <c r="B529" s="781" t="s">
        <v>397</v>
      </c>
      <c r="C529" s="208">
        <v>0</v>
      </c>
      <c r="D529" s="208">
        <v>0</v>
      </c>
      <c r="E529" s="208">
        <v>0</v>
      </c>
      <c r="G529" s="216">
        <v>0</v>
      </c>
      <c r="H529" s="205">
        <v>0</v>
      </c>
      <c r="I529">
        <v>1</v>
      </c>
      <c r="J529" s="204"/>
      <c r="K529" s="205"/>
      <c r="L529" s="205"/>
      <c r="N529" s="205">
        <v>0</v>
      </c>
      <c r="T529" s="218">
        <v>0.98</v>
      </c>
      <c r="U529" s="218">
        <v>0</v>
      </c>
      <c r="V529" s="218">
        <v>0.98</v>
      </c>
      <c r="W529">
        <v>5</v>
      </c>
      <c r="X529" s="205">
        <v>7.0000000000000007E-2</v>
      </c>
      <c r="Y529" s="205">
        <v>0</v>
      </c>
      <c r="Z529" s="205">
        <v>0</v>
      </c>
      <c r="AA529">
        <v>1</v>
      </c>
      <c r="AB529" s="205">
        <v>0.69</v>
      </c>
      <c r="AC529" s="205">
        <v>0</v>
      </c>
      <c r="AD529" s="205">
        <v>0</v>
      </c>
      <c r="AE529">
        <v>2</v>
      </c>
      <c r="AF529" s="205">
        <v>0.92</v>
      </c>
      <c r="AG529" s="205">
        <v>0</v>
      </c>
      <c r="AH529" s="205">
        <v>0</v>
      </c>
      <c r="AI529">
        <v>4</v>
      </c>
      <c r="AJ529" s="205">
        <v>0.93</v>
      </c>
      <c r="AK529" s="205">
        <v>0</v>
      </c>
      <c r="AL529" s="205">
        <v>0</v>
      </c>
      <c r="AM529">
        <v>4</v>
      </c>
      <c r="AN529" s="205">
        <v>0.36</v>
      </c>
      <c r="AO529" s="205">
        <v>0</v>
      </c>
      <c r="AP529" s="205">
        <v>0</v>
      </c>
      <c r="AQ529">
        <v>1</v>
      </c>
      <c r="AR529" s="205">
        <v>0.02</v>
      </c>
      <c r="AS529" s="205">
        <v>0</v>
      </c>
      <c r="AT529" s="205">
        <v>0</v>
      </c>
      <c r="AU529">
        <v>1</v>
      </c>
      <c r="AV529" s="228"/>
      <c r="AW529" s="216">
        <v>0</v>
      </c>
      <c r="AX529" s="205">
        <v>0</v>
      </c>
      <c r="AY529">
        <v>1</v>
      </c>
      <c r="AZ529" s="204"/>
      <c r="BA529" s="205"/>
      <c r="BB529" s="205"/>
      <c r="BD529" s="205">
        <v>0</v>
      </c>
      <c r="BJ529" s="218">
        <v>0.43</v>
      </c>
      <c r="BK529" s="218">
        <v>0</v>
      </c>
      <c r="BL529" s="218">
        <v>0.43</v>
      </c>
      <c r="BM529">
        <v>2</v>
      </c>
      <c r="BN529" s="205">
        <v>0.5</v>
      </c>
      <c r="BO529" s="205">
        <v>0</v>
      </c>
      <c r="BP529" s="205">
        <v>0</v>
      </c>
      <c r="BQ529">
        <v>2</v>
      </c>
      <c r="BR529" s="205">
        <v>0.68</v>
      </c>
      <c r="BS529" s="205">
        <v>0</v>
      </c>
      <c r="BT529" s="205">
        <v>0</v>
      </c>
      <c r="BU529">
        <v>2</v>
      </c>
      <c r="BV529" s="205">
        <v>0.49</v>
      </c>
      <c r="BW529" s="205">
        <v>0</v>
      </c>
      <c r="BX529" s="205">
        <v>0</v>
      </c>
      <c r="BY529">
        <v>1</v>
      </c>
      <c r="BZ529" s="205">
        <v>0.86</v>
      </c>
      <c r="CA529" s="205">
        <v>0</v>
      </c>
      <c r="CB529" s="205">
        <v>0</v>
      </c>
      <c r="CC529">
        <v>3</v>
      </c>
      <c r="CD529" s="205">
        <v>0.22</v>
      </c>
      <c r="CE529" s="205">
        <v>0</v>
      </c>
      <c r="CF529" s="205">
        <v>0</v>
      </c>
      <c r="CG529">
        <v>1</v>
      </c>
      <c r="CH529" s="205">
        <v>0.41</v>
      </c>
      <c r="CI529" s="205">
        <v>0</v>
      </c>
      <c r="CJ529" s="205">
        <v>0</v>
      </c>
      <c r="CK529">
        <v>1</v>
      </c>
      <c r="CL529" s="228"/>
      <c r="CM529" s="216">
        <v>0</v>
      </c>
      <c r="CN529" s="205">
        <v>0</v>
      </c>
      <c r="CO529">
        <v>1</v>
      </c>
      <c r="CP529" s="204"/>
      <c r="CQ529" s="205"/>
      <c r="CR529" s="205"/>
      <c r="CT529" s="205">
        <v>0</v>
      </c>
      <c r="CZ529" s="218">
        <v>0.44</v>
      </c>
      <c r="DA529" s="218">
        <v>0</v>
      </c>
      <c r="DB529" s="218">
        <v>0.44</v>
      </c>
      <c r="DC529">
        <v>2</v>
      </c>
      <c r="DD529" s="205">
        <v>0.46</v>
      </c>
      <c r="DE529" s="205">
        <v>0</v>
      </c>
      <c r="DF529" s="205">
        <v>0</v>
      </c>
      <c r="DG529">
        <v>1</v>
      </c>
      <c r="DH529" s="205">
        <v>0.66</v>
      </c>
      <c r="DI529" s="205">
        <v>0</v>
      </c>
      <c r="DJ529" s="205">
        <v>0</v>
      </c>
      <c r="DK529">
        <v>2</v>
      </c>
      <c r="DL529" s="205">
        <v>0.47</v>
      </c>
      <c r="DM529" s="205">
        <v>0</v>
      </c>
      <c r="DN529" s="205">
        <v>0</v>
      </c>
      <c r="DO529">
        <v>1</v>
      </c>
      <c r="DP529" s="205">
        <v>0.81</v>
      </c>
      <c r="DQ529" s="205">
        <v>0</v>
      </c>
      <c r="DR529" s="205">
        <v>0</v>
      </c>
      <c r="DS529">
        <v>3</v>
      </c>
      <c r="DT529" s="205">
        <v>0.21</v>
      </c>
      <c r="DU529" s="205">
        <v>0</v>
      </c>
      <c r="DV529" s="205">
        <v>0</v>
      </c>
      <c r="DW529">
        <v>1</v>
      </c>
      <c r="DX529" s="205">
        <v>0.38</v>
      </c>
      <c r="DY529" s="205">
        <v>0</v>
      </c>
      <c r="DZ529" s="205">
        <v>0</v>
      </c>
      <c r="EA529">
        <v>1</v>
      </c>
      <c r="EB529" s="228"/>
      <c r="EC529" s="216">
        <v>0</v>
      </c>
      <c r="ED529" s="205">
        <v>0</v>
      </c>
      <c r="EE529">
        <v>1</v>
      </c>
      <c r="EF529" s="204"/>
      <c r="EG529" s="205"/>
      <c r="EH529" s="205"/>
      <c r="EJ529" s="205">
        <v>0.08</v>
      </c>
      <c r="EP529" s="218">
        <v>0.56999999999999995</v>
      </c>
      <c r="EQ529" s="218">
        <v>0</v>
      </c>
      <c r="ER529" s="218">
        <v>0.56999999999999995</v>
      </c>
      <c r="ES529">
        <v>3</v>
      </c>
      <c r="ET529" s="205">
        <v>0.37</v>
      </c>
      <c r="EU529" s="205">
        <v>0</v>
      </c>
      <c r="EV529" s="205">
        <v>0</v>
      </c>
      <c r="EW529">
        <v>1</v>
      </c>
      <c r="EX529" s="205">
        <v>0.52</v>
      </c>
      <c r="EY529" s="205">
        <v>0</v>
      </c>
      <c r="EZ529" s="205">
        <v>0</v>
      </c>
      <c r="FA529">
        <v>2</v>
      </c>
      <c r="FB529" s="205">
        <v>0.52</v>
      </c>
      <c r="FC529" s="205">
        <v>0</v>
      </c>
      <c r="FD529" s="205">
        <v>0</v>
      </c>
      <c r="FE529">
        <v>2</v>
      </c>
      <c r="FF529" s="205">
        <v>0.71</v>
      </c>
      <c r="FG529" s="205">
        <v>0</v>
      </c>
      <c r="FH529" s="205">
        <v>0</v>
      </c>
      <c r="FI529">
        <v>3</v>
      </c>
      <c r="FJ529" s="205">
        <v>0.18</v>
      </c>
      <c r="FK529" s="205">
        <v>0</v>
      </c>
      <c r="FL529" s="205">
        <v>0</v>
      </c>
      <c r="FM529">
        <v>1</v>
      </c>
      <c r="FN529" s="205">
        <v>0.26</v>
      </c>
      <c r="FO529" s="205">
        <v>0</v>
      </c>
      <c r="FP529" s="205">
        <v>0</v>
      </c>
      <c r="FQ529">
        <v>1</v>
      </c>
    </row>
    <row r="530" spans="1:173">
      <c r="A530" s="781">
        <v>524</v>
      </c>
      <c r="B530" s="781" t="s">
        <v>685</v>
      </c>
      <c r="C530" s="208">
        <v>0</v>
      </c>
      <c r="D530" s="208">
        <v>0</v>
      </c>
      <c r="E530" s="208">
        <v>0</v>
      </c>
      <c r="G530" s="216">
        <v>0</v>
      </c>
      <c r="H530" s="205">
        <v>0</v>
      </c>
      <c r="I530">
        <v>1</v>
      </c>
      <c r="J530" s="204"/>
      <c r="K530" s="205"/>
      <c r="L530" s="205"/>
      <c r="N530" s="205">
        <v>0.05</v>
      </c>
      <c r="T530" s="218">
        <v>0.87</v>
      </c>
      <c r="U530" s="218">
        <v>0</v>
      </c>
      <c r="V530" s="218">
        <v>0.87</v>
      </c>
      <c r="W530">
        <v>5</v>
      </c>
      <c r="X530" s="205">
        <v>0.86</v>
      </c>
      <c r="Y530" s="205">
        <v>0</v>
      </c>
      <c r="Z530" s="205">
        <v>0</v>
      </c>
      <c r="AA530">
        <v>3</v>
      </c>
      <c r="AB530" s="205">
        <v>0.86</v>
      </c>
      <c r="AC530" s="205">
        <v>0</v>
      </c>
      <c r="AD530" s="205">
        <v>0</v>
      </c>
      <c r="AE530">
        <v>3</v>
      </c>
      <c r="AF530" s="205">
        <v>0.97</v>
      </c>
      <c r="AG530" s="205">
        <v>0</v>
      </c>
      <c r="AH530" s="205">
        <v>0</v>
      </c>
      <c r="AI530">
        <v>5</v>
      </c>
      <c r="AJ530" s="205">
        <v>1</v>
      </c>
      <c r="AK530" s="205">
        <v>0</v>
      </c>
      <c r="AL530" s="205">
        <v>0</v>
      </c>
      <c r="AM530">
        <v>5</v>
      </c>
      <c r="AN530" s="205">
        <v>0.26</v>
      </c>
      <c r="AO530" s="205">
        <v>0</v>
      </c>
      <c r="AP530" s="205">
        <v>0</v>
      </c>
      <c r="AQ530">
        <v>1</v>
      </c>
      <c r="AR530" s="205">
        <v>0.03</v>
      </c>
      <c r="AS530" s="205">
        <v>0</v>
      </c>
      <c r="AT530" s="205">
        <v>0</v>
      </c>
      <c r="AU530">
        <v>1</v>
      </c>
      <c r="AV530" s="228"/>
      <c r="AW530" s="216">
        <v>0</v>
      </c>
      <c r="AX530" s="205">
        <v>0</v>
      </c>
      <c r="AY530">
        <v>1</v>
      </c>
      <c r="AZ530" s="204"/>
      <c r="BA530" s="205"/>
      <c r="BB530" s="205"/>
      <c r="BD530" s="205">
        <v>0.03</v>
      </c>
      <c r="BJ530" s="218">
        <v>0.9</v>
      </c>
      <c r="BK530" s="218">
        <v>0.02</v>
      </c>
      <c r="BL530" s="218">
        <v>0.92</v>
      </c>
      <c r="BM530">
        <v>5</v>
      </c>
      <c r="BN530" s="205">
        <v>0.88</v>
      </c>
      <c r="BO530" s="205">
        <v>0</v>
      </c>
      <c r="BP530" s="205">
        <v>0</v>
      </c>
      <c r="BQ530">
        <v>3</v>
      </c>
      <c r="BR530" s="205">
        <v>0.89</v>
      </c>
      <c r="BS530" s="205">
        <v>0</v>
      </c>
      <c r="BT530" s="205">
        <v>0</v>
      </c>
      <c r="BU530">
        <v>3</v>
      </c>
      <c r="BV530" s="205">
        <v>0.96</v>
      </c>
      <c r="BW530" s="205">
        <v>0</v>
      </c>
      <c r="BX530" s="205">
        <v>0</v>
      </c>
      <c r="BY530">
        <v>5</v>
      </c>
      <c r="BZ530" s="205">
        <v>0.99</v>
      </c>
      <c r="CA530" s="205">
        <v>0</v>
      </c>
      <c r="CB530" s="205">
        <v>0</v>
      </c>
      <c r="CC530">
        <v>5</v>
      </c>
      <c r="CD530" s="205">
        <v>0.42</v>
      </c>
      <c r="CE530" s="205">
        <v>0</v>
      </c>
      <c r="CF530" s="205">
        <v>0</v>
      </c>
      <c r="CG530">
        <v>1</v>
      </c>
      <c r="CH530" s="205">
        <v>0.03</v>
      </c>
      <c r="CI530" s="205">
        <v>0</v>
      </c>
      <c r="CJ530" s="205">
        <v>0</v>
      </c>
      <c r="CK530">
        <v>1</v>
      </c>
      <c r="CL530" s="228"/>
      <c r="CM530" s="216">
        <v>0</v>
      </c>
      <c r="CN530" s="205">
        <v>0</v>
      </c>
      <c r="CO530">
        <v>1</v>
      </c>
      <c r="CP530" s="204"/>
      <c r="CQ530" s="205"/>
      <c r="CR530" s="205"/>
      <c r="CT530" s="205">
        <v>0.04</v>
      </c>
      <c r="CZ530" s="218">
        <v>0.78</v>
      </c>
      <c r="DA530" s="218">
        <v>0.03</v>
      </c>
      <c r="DB530" s="218">
        <v>0.81</v>
      </c>
      <c r="DC530">
        <v>5</v>
      </c>
      <c r="DD530" s="205">
        <v>0.75</v>
      </c>
      <c r="DE530" s="205">
        <v>0</v>
      </c>
      <c r="DF530" s="205">
        <v>0</v>
      </c>
      <c r="DG530">
        <v>3</v>
      </c>
      <c r="DH530" s="205">
        <v>0.86</v>
      </c>
      <c r="DI530" s="205">
        <v>0</v>
      </c>
      <c r="DJ530" s="205">
        <v>0</v>
      </c>
      <c r="DK530">
        <v>3</v>
      </c>
      <c r="DL530" s="205">
        <v>0.92</v>
      </c>
      <c r="DM530" s="205">
        <v>0</v>
      </c>
      <c r="DN530" s="205">
        <v>0</v>
      </c>
      <c r="DO530">
        <v>4</v>
      </c>
      <c r="DP530" s="205">
        <v>0.97</v>
      </c>
      <c r="DQ530" s="205">
        <v>0</v>
      </c>
      <c r="DR530" s="205">
        <v>0</v>
      </c>
      <c r="DS530">
        <v>5</v>
      </c>
      <c r="DT530" s="205">
        <v>0.38</v>
      </c>
      <c r="DU530" s="205">
        <v>0</v>
      </c>
      <c r="DV530" s="205">
        <v>0</v>
      </c>
      <c r="DW530">
        <v>1</v>
      </c>
      <c r="DX530" s="205">
        <v>0.06</v>
      </c>
      <c r="DY530" s="205">
        <v>0</v>
      </c>
      <c r="DZ530" s="205">
        <v>0</v>
      </c>
      <c r="EA530">
        <v>1</v>
      </c>
      <c r="EB530" s="228"/>
      <c r="EC530" s="216">
        <v>0</v>
      </c>
      <c r="ED530" s="205">
        <v>0</v>
      </c>
      <c r="EE530">
        <v>1</v>
      </c>
      <c r="EF530" s="204"/>
      <c r="EG530" s="205"/>
      <c r="EH530" s="205"/>
      <c r="EJ530" s="205">
        <v>0.11</v>
      </c>
      <c r="EP530" s="218">
        <v>0.52</v>
      </c>
      <c r="EQ530" s="218">
        <v>0.05</v>
      </c>
      <c r="ER530" s="218">
        <v>0.57000000000000006</v>
      </c>
      <c r="ES530">
        <v>3</v>
      </c>
      <c r="ET530" s="205">
        <v>0.52</v>
      </c>
      <c r="EU530" s="205">
        <v>0</v>
      </c>
      <c r="EV530" s="205">
        <v>0</v>
      </c>
      <c r="EW530">
        <v>2</v>
      </c>
      <c r="EX530" s="205">
        <v>0.61</v>
      </c>
      <c r="EY530" s="205">
        <v>0</v>
      </c>
      <c r="EZ530" s="205">
        <v>0</v>
      </c>
      <c r="FA530">
        <v>2</v>
      </c>
      <c r="FB530" s="205">
        <v>0.6</v>
      </c>
      <c r="FC530" s="205">
        <v>0</v>
      </c>
      <c r="FD530" s="205">
        <v>0</v>
      </c>
      <c r="FE530">
        <v>2</v>
      </c>
      <c r="FF530" s="205">
        <v>0.75</v>
      </c>
      <c r="FG530" s="205">
        <v>0</v>
      </c>
      <c r="FH530" s="205">
        <v>0</v>
      </c>
      <c r="FI530">
        <v>3</v>
      </c>
      <c r="FJ530" s="205">
        <v>0.27</v>
      </c>
      <c r="FK530" s="205">
        <v>0</v>
      </c>
      <c r="FL530" s="205">
        <v>0</v>
      </c>
      <c r="FM530">
        <v>1</v>
      </c>
      <c r="FN530" s="205">
        <v>0.16</v>
      </c>
      <c r="FO530" s="205">
        <v>0</v>
      </c>
      <c r="FP530" s="205">
        <v>0</v>
      </c>
      <c r="FQ530">
        <v>1</v>
      </c>
    </row>
    <row r="531" spans="1:173">
      <c r="A531" s="781">
        <v>525</v>
      </c>
      <c r="B531" s="781" t="s">
        <v>571</v>
      </c>
      <c r="C531" s="208">
        <v>0</v>
      </c>
      <c r="D531" s="208">
        <v>0</v>
      </c>
      <c r="E531" s="208">
        <v>0</v>
      </c>
      <c r="G531" s="216">
        <v>0</v>
      </c>
      <c r="H531" s="205">
        <v>0</v>
      </c>
      <c r="I531">
        <v>1</v>
      </c>
      <c r="J531" s="204"/>
      <c r="K531" s="205"/>
      <c r="L531" s="205"/>
      <c r="N531" s="205">
        <v>0.01</v>
      </c>
      <c r="T531" s="218">
        <v>0.02</v>
      </c>
      <c r="U531" s="218">
        <v>0</v>
      </c>
      <c r="V531" s="218">
        <v>0.02</v>
      </c>
      <c r="W531">
        <v>1</v>
      </c>
      <c r="X531" s="205">
        <v>0.18</v>
      </c>
      <c r="Y531" s="205">
        <v>0</v>
      </c>
      <c r="Z531" s="205">
        <v>0</v>
      </c>
      <c r="AA531">
        <v>1</v>
      </c>
      <c r="AB531" s="205">
        <v>0.26</v>
      </c>
      <c r="AC531" s="205">
        <v>0</v>
      </c>
      <c r="AD531" s="205">
        <v>0</v>
      </c>
      <c r="AE531">
        <v>1</v>
      </c>
      <c r="AF531" s="205">
        <v>0.23</v>
      </c>
      <c r="AG531" s="205">
        <v>0</v>
      </c>
      <c r="AH531" s="205">
        <v>0</v>
      </c>
      <c r="AI531">
        <v>1</v>
      </c>
      <c r="AJ531" s="205">
        <v>0.45</v>
      </c>
      <c r="AK531" s="205">
        <v>0</v>
      </c>
      <c r="AL531" s="205">
        <v>0</v>
      </c>
      <c r="AM531">
        <v>1</v>
      </c>
      <c r="AN531" s="205">
        <v>0.12</v>
      </c>
      <c r="AO531" s="205">
        <v>0</v>
      </c>
      <c r="AP531" s="205">
        <v>0</v>
      </c>
      <c r="AQ531">
        <v>1</v>
      </c>
      <c r="AR531" s="205">
        <v>0.02</v>
      </c>
      <c r="AS531" s="205">
        <v>0</v>
      </c>
      <c r="AT531" s="205">
        <v>0</v>
      </c>
      <c r="AU531">
        <v>1</v>
      </c>
      <c r="AV531" s="228"/>
      <c r="AW531" s="216">
        <v>0</v>
      </c>
      <c r="AX531" s="205">
        <v>0</v>
      </c>
      <c r="AY531">
        <v>1</v>
      </c>
      <c r="AZ531" s="204"/>
      <c r="BA531" s="205"/>
      <c r="BB531" s="205"/>
      <c r="BD531" s="205">
        <v>0.01</v>
      </c>
      <c r="BJ531" s="218">
        <v>0.08</v>
      </c>
      <c r="BK531" s="218">
        <v>0</v>
      </c>
      <c r="BL531" s="218">
        <v>0.08</v>
      </c>
      <c r="BM531">
        <v>1</v>
      </c>
      <c r="BN531" s="205">
        <v>0.16</v>
      </c>
      <c r="BO531" s="205">
        <v>0</v>
      </c>
      <c r="BP531" s="205">
        <v>0</v>
      </c>
      <c r="BQ531">
        <v>1</v>
      </c>
      <c r="BR531" s="205">
        <v>0.3</v>
      </c>
      <c r="BS531" s="205">
        <v>0</v>
      </c>
      <c r="BT531" s="205">
        <v>0</v>
      </c>
      <c r="BU531">
        <v>1</v>
      </c>
      <c r="BV531" s="205">
        <v>0.26</v>
      </c>
      <c r="BW531" s="205">
        <v>0</v>
      </c>
      <c r="BX531" s="205">
        <v>0</v>
      </c>
      <c r="BY531">
        <v>1</v>
      </c>
      <c r="BZ531" s="205">
        <v>0.46</v>
      </c>
      <c r="CA531" s="205">
        <v>0</v>
      </c>
      <c r="CB531" s="205">
        <v>0</v>
      </c>
      <c r="CC531">
        <v>1</v>
      </c>
      <c r="CD531" s="205">
        <v>0.2</v>
      </c>
      <c r="CE531" s="205">
        <v>0</v>
      </c>
      <c r="CF531" s="205">
        <v>0</v>
      </c>
      <c r="CG531">
        <v>1</v>
      </c>
      <c r="CH531" s="205">
        <v>0.01</v>
      </c>
      <c r="CI531" s="205">
        <v>0</v>
      </c>
      <c r="CJ531" s="205">
        <v>0</v>
      </c>
      <c r="CK531">
        <v>1</v>
      </c>
      <c r="CL531" s="228"/>
      <c r="CM531" s="216">
        <v>0</v>
      </c>
      <c r="CN531" s="205">
        <v>0</v>
      </c>
      <c r="CO531">
        <v>1</v>
      </c>
      <c r="CP531" s="204"/>
      <c r="CQ531" s="205"/>
      <c r="CR531" s="205"/>
      <c r="CT531" s="205">
        <v>0.01</v>
      </c>
      <c r="CZ531" s="218">
        <v>0.16</v>
      </c>
      <c r="DA531" s="218">
        <v>7.0000000000000007E-2</v>
      </c>
      <c r="DB531" s="218">
        <v>0.23</v>
      </c>
      <c r="DC531">
        <v>2</v>
      </c>
      <c r="DD531" s="205">
        <v>0.28000000000000003</v>
      </c>
      <c r="DE531" s="205">
        <v>0</v>
      </c>
      <c r="DF531" s="205">
        <v>0</v>
      </c>
      <c r="DG531">
        <v>1</v>
      </c>
      <c r="DH531" s="205">
        <v>0.33</v>
      </c>
      <c r="DI531" s="205">
        <v>0</v>
      </c>
      <c r="DJ531" s="205">
        <v>0</v>
      </c>
      <c r="DK531">
        <v>1</v>
      </c>
      <c r="DL531" s="205">
        <v>0.25</v>
      </c>
      <c r="DM531" s="205">
        <v>0</v>
      </c>
      <c r="DN531" s="205">
        <v>0</v>
      </c>
      <c r="DO531">
        <v>1</v>
      </c>
      <c r="DP531" s="205">
        <v>0.56000000000000005</v>
      </c>
      <c r="DQ531" s="205">
        <v>0</v>
      </c>
      <c r="DR531" s="205">
        <v>0</v>
      </c>
      <c r="DS531">
        <v>2</v>
      </c>
      <c r="DT531" s="205">
        <v>0.28000000000000003</v>
      </c>
      <c r="DU531" s="205">
        <v>0</v>
      </c>
      <c r="DV531" s="205">
        <v>0</v>
      </c>
      <c r="DW531">
        <v>1</v>
      </c>
      <c r="DX531" s="205">
        <v>0.01</v>
      </c>
      <c r="DY531" s="205">
        <v>0</v>
      </c>
      <c r="DZ531" s="205">
        <v>0</v>
      </c>
      <c r="EA531">
        <v>1</v>
      </c>
      <c r="EB531" s="228"/>
      <c r="EC531" s="216">
        <v>0</v>
      </c>
      <c r="ED531" s="205">
        <v>0</v>
      </c>
      <c r="EE531">
        <v>1</v>
      </c>
      <c r="EF531" s="204"/>
      <c r="EG531" s="205"/>
      <c r="EH531" s="205"/>
      <c r="EJ531" s="205">
        <v>0.01</v>
      </c>
      <c r="EP531" s="218">
        <v>0.21</v>
      </c>
      <c r="EQ531" s="218">
        <v>0.11</v>
      </c>
      <c r="ER531" s="218">
        <v>0.32</v>
      </c>
      <c r="ES531">
        <v>3</v>
      </c>
      <c r="ET531" s="205">
        <v>0.31</v>
      </c>
      <c r="EU531" s="205">
        <v>0</v>
      </c>
      <c r="EV531" s="205">
        <v>0</v>
      </c>
      <c r="EW531">
        <v>1</v>
      </c>
      <c r="EX531" s="205">
        <v>0.33</v>
      </c>
      <c r="EY531" s="205">
        <v>0</v>
      </c>
      <c r="EZ531" s="205">
        <v>0</v>
      </c>
      <c r="FA531">
        <v>1</v>
      </c>
      <c r="FB531" s="205">
        <v>0.26</v>
      </c>
      <c r="FC531" s="205">
        <v>0</v>
      </c>
      <c r="FD531" s="205">
        <v>0</v>
      </c>
      <c r="FE531">
        <v>1</v>
      </c>
      <c r="FF531" s="205">
        <v>0.61</v>
      </c>
      <c r="FG531" s="205">
        <v>0</v>
      </c>
      <c r="FH531" s="205">
        <v>0</v>
      </c>
      <c r="FI531">
        <v>2</v>
      </c>
      <c r="FJ531" s="205">
        <v>0.37</v>
      </c>
      <c r="FK531" s="205">
        <v>0</v>
      </c>
      <c r="FL531" s="205">
        <v>0</v>
      </c>
      <c r="FM531">
        <v>1</v>
      </c>
      <c r="FN531" s="205">
        <v>0.01</v>
      </c>
      <c r="FO531" s="205">
        <v>0</v>
      </c>
      <c r="FP531" s="205">
        <v>0</v>
      </c>
      <c r="FQ531">
        <v>1</v>
      </c>
    </row>
    <row r="532" spans="1:173">
      <c r="A532" s="781">
        <v>526</v>
      </c>
      <c r="B532" s="781" t="s">
        <v>419</v>
      </c>
      <c r="C532" s="208">
        <v>0</v>
      </c>
      <c r="D532" s="208">
        <v>0</v>
      </c>
      <c r="E532" s="208">
        <v>0</v>
      </c>
      <c r="G532" s="216">
        <v>0</v>
      </c>
      <c r="H532" s="205">
        <v>0</v>
      </c>
      <c r="I532">
        <v>1</v>
      </c>
      <c r="J532" s="204"/>
      <c r="K532" s="205"/>
      <c r="L532" s="205"/>
      <c r="N532" s="205">
        <v>0.01</v>
      </c>
      <c r="T532" s="218">
        <v>0.99</v>
      </c>
      <c r="U532" s="218">
        <v>0.01</v>
      </c>
      <c r="V532" s="218">
        <v>1</v>
      </c>
      <c r="W532">
        <v>5</v>
      </c>
      <c r="X532" s="205">
        <v>0.97</v>
      </c>
      <c r="Y532" s="205">
        <v>0</v>
      </c>
      <c r="Z532" s="205">
        <v>0</v>
      </c>
      <c r="AA532">
        <v>5</v>
      </c>
      <c r="AB532" s="205">
        <v>0.84</v>
      </c>
      <c r="AC532" s="205">
        <v>0</v>
      </c>
      <c r="AD532" s="205">
        <v>0</v>
      </c>
      <c r="AE532">
        <v>3</v>
      </c>
      <c r="AF532" s="205">
        <v>0.98</v>
      </c>
      <c r="AG532" s="205">
        <v>0</v>
      </c>
      <c r="AH532" s="205">
        <v>0</v>
      </c>
      <c r="AI532">
        <v>5</v>
      </c>
      <c r="AJ532" s="205">
        <v>1</v>
      </c>
      <c r="AK532" s="205">
        <v>0</v>
      </c>
      <c r="AL532" s="205">
        <v>0</v>
      </c>
      <c r="AM532">
        <v>5</v>
      </c>
      <c r="AN532" s="205">
        <v>0.33</v>
      </c>
      <c r="AO532" s="205">
        <v>0</v>
      </c>
      <c r="AP532" s="205">
        <v>0</v>
      </c>
      <c r="AQ532">
        <v>1</v>
      </c>
      <c r="AR532" s="205">
        <v>0.04</v>
      </c>
      <c r="AS532" s="205">
        <v>0</v>
      </c>
      <c r="AT532" s="205">
        <v>0</v>
      </c>
      <c r="AU532">
        <v>1</v>
      </c>
      <c r="AV532" s="228"/>
      <c r="AW532" s="216">
        <v>0</v>
      </c>
      <c r="AX532" s="205">
        <v>0</v>
      </c>
      <c r="AY532">
        <v>1</v>
      </c>
      <c r="AZ532" s="204"/>
      <c r="BA532" s="205"/>
      <c r="BB532" s="205"/>
      <c r="BD532" s="205">
        <v>0.03</v>
      </c>
      <c r="BJ532" s="218">
        <v>0.88</v>
      </c>
      <c r="BK532" s="218">
        <v>0.04</v>
      </c>
      <c r="BL532" s="218">
        <v>0.92</v>
      </c>
      <c r="BM532">
        <v>5</v>
      </c>
      <c r="BN532" s="205">
        <v>0.87</v>
      </c>
      <c r="BO532" s="205">
        <v>0</v>
      </c>
      <c r="BP532" s="205">
        <v>0</v>
      </c>
      <c r="BQ532">
        <v>3</v>
      </c>
      <c r="BR532" s="205">
        <v>0.87</v>
      </c>
      <c r="BS532" s="205">
        <v>0</v>
      </c>
      <c r="BT532" s="205">
        <v>0</v>
      </c>
      <c r="BU532">
        <v>3</v>
      </c>
      <c r="BV532" s="205">
        <v>0.95</v>
      </c>
      <c r="BW532" s="205">
        <v>0</v>
      </c>
      <c r="BX532" s="205">
        <v>0</v>
      </c>
      <c r="BY532">
        <v>5</v>
      </c>
      <c r="BZ532" s="205">
        <v>0.99</v>
      </c>
      <c r="CA532" s="205">
        <v>0</v>
      </c>
      <c r="CB532" s="205">
        <v>0</v>
      </c>
      <c r="CC532">
        <v>5</v>
      </c>
      <c r="CD532" s="205">
        <v>0.42</v>
      </c>
      <c r="CE532" s="205">
        <v>0</v>
      </c>
      <c r="CF532" s="205">
        <v>0</v>
      </c>
      <c r="CG532">
        <v>1</v>
      </c>
      <c r="CH532" s="205">
        <v>0.03</v>
      </c>
      <c r="CI532" s="205">
        <v>0</v>
      </c>
      <c r="CJ532" s="205">
        <v>0</v>
      </c>
      <c r="CK532">
        <v>1</v>
      </c>
      <c r="CL532" s="228"/>
      <c r="CM532" s="216">
        <v>0</v>
      </c>
      <c r="CN532" s="205">
        <v>0</v>
      </c>
      <c r="CO532">
        <v>1</v>
      </c>
      <c r="CP532" s="204"/>
      <c r="CQ532" s="205"/>
      <c r="CR532" s="205"/>
      <c r="CT532" s="205">
        <v>0.03</v>
      </c>
      <c r="CZ532" s="218">
        <v>0.88</v>
      </c>
      <c r="DA532" s="218">
        <v>0.05</v>
      </c>
      <c r="DB532" s="218">
        <v>0.93</v>
      </c>
      <c r="DC532">
        <v>5</v>
      </c>
      <c r="DD532" s="205">
        <v>0.88</v>
      </c>
      <c r="DE532" s="205">
        <v>0</v>
      </c>
      <c r="DF532" s="205">
        <v>0</v>
      </c>
      <c r="DG532">
        <v>3</v>
      </c>
      <c r="DH532" s="205">
        <v>0.83</v>
      </c>
      <c r="DI532" s="205">
        <v>0</v>
      </c>
      <c r="DJ532" s="205">
        <v>0</v>
      </c>
      <c r="DK532">
        <v>3</v>
      </c>
      <c r="DL532" s="205">
        <v>0.9</v>
      </c>
      <c r="DM532" s="205">
        <v>0</v>
      </c>
      <c r="DN532" s="205">
        <v>0</v>
      </c>
      <c r="DO532">
        <v>4</v>
      </c>
      <c r="DP532" s="205">
        <v>0.99</v>
      </c>
      <c r="DQ532" s="205">
        <v>0</v>
      </c>
      <c r="DR532" s="205">
        <v>0</v>
      </c>
      <c r="DS532">
        <v>5</v>
      </c>
      <c r="DT532" s="205">
        <v>0.48</v>
      </c>
      <c r="DU532" s="205">
        <v>0</v>
      </c>
      <c r="DV532" s="205">
        <v>0</v>
      </c>
      <c r="DW532">
        <v>1</v>
      </c>
      <c r="DX532" s="205">
        <v>0.03</v>
      </c>
      <c r="DY532" s="205">
        <v>0</v>
      </c>
      <c r="DZ532" s="205">
        <v>0</v>
      </c>
      <c r="EA532">
        <v>1</v>
      </c>
      <c r="EB532" s="228"/>
      <c r="EC532" s="216">
        <v>0</v>
      </c>
      <c r="ED532" s="205">
        <v>0</v>
      </c>
      <c r="EE532">
        <v>1</v>
      </c>
      <c r="EF532" s="204"/>
      <c r="EG532" s="205"/>
      <c r="EH532" s="205"/>
      <c r="EJ532" s="205">
        <v>0.05</v>
      </c>
      <c r="EP532" s="218">
        <v>0.56000000000000005</v>
      </c>
      <c r="EQ532" s="218">
        <v>0.08</v>
      </c>
      <c r="ER532" s="218">
        <v>0.64</v>
      </c>
      <c r="ES532">
        <v>3</v>
      </c>
      <c r="ET532" s="205">
        <v>0.64</v>
      </c>
      <c r="EU532" s="205">
        <v>0</v>
      </c>
      <c r="EV532" s="205">
        <v>0</v>
      </c>
      <c r="EW532">
        <v>2</v>
      </c>
      <c r="EX532" s="205">
        <v>0.73</v>
      </c>
      <c r="EY532" s="205">
        <v>0</v>
      </c>
      <c r="EZ532" s="205">
        <v>0</v>
      </c>
      <c r="FA532">
        <v>3</v>
      </c>
      <c r="FB532" s="205">
        <v>0.75</v>
      </c>
      <c r="FC532" s="205">
        <v>0</v>
      </c>
      <c r="FD532" s="205">
        <v>0</v>
      </c>
      <c r="FE532">
        <v>3</v>
      </c>
      <c r="FF532" s="205">
        <v>0.89</v>
      </c>
      <c r="FG532" s="205">
        <v>0</v>
      </c>
      <c r="FH532" s="205">
        <v>0</v>
      </c>
      <c r="FI532">
        <v>3</v>
      </c>
      <c r="FJ532" s="205">
        <v>0.35</v>
      </c>
      <c r="FK532" s="205">
        <v>0</v>
      </c>
      <c r="FL532" s="205">
        <v>0</v>
      </c>
      <c r="FM532">
        <v>1</v>
      </c>
      <c r="FN532" s="205">
        <v>0.15</v>
      </c>
      <c r="FO532" s="205">
        <v>0</v>
      </c>
      <c r="FP532" s="205">
        <v>0</v>
      </c>
      <c r="FQ532">
        <v>1</v>
      </c>
    </row>
    <row r="533" spans="1:173">
      <c r="A533" s="781">
        <v>527</v>
      </c>
      <c r="B533" s="781" t="s">
        <v>509</v>
      </c>
      <c r="C533" s="208">
        <v>0</v>
      </c>
      <c r="D533" s="208">
        <v>0</v>
      </c>
      <c r="E533" s="208">
        <v>0</v>
      </c>
      <c r="G533" s="216">
        <v>0</v>
      </c>
      <c r="H533" s="205">
        <v>0</v>
      </c>
      <c r="I533">
        <v>1</v>
      </c>
      <c r="J533" s="204"/>
      <c r="K533" s="205"/>
      <c r="L533" s="205"/>
      <c r="N533" s="205">
        <v>0</v>
      </c>
      <c r="T533" s="218">
        <v>0.75</v>
      </c>
      <c r="U533" s="218">
        <v>0</v>
      </c>
      <c r="V533" s="218">
        <v>0.75</v>
      </c>
      <c r="W533">
        <v>5</v>
      </c>
      <c r="X533" s="205">
        <v>0.69</v>
      </c>
      <c r="Y533" s="205">
        <v>0</v>
      </c>
      <c r="Z533" s="205">
        <v>0</v>
      </c>
      <c r="AA533">
        <v>2</v>
      </c>
      <c r="AB533" s="205">
        <v>0.22</v>
      </c>
      <c r="AC533" s="205">
        <v>0</v>
      </c>
      <c r="AD533" s="205">
        <v>0</v>
      </c>
      <c r="AE533">
        <v>1</v>
      </c>
      <c r="AF533" s="205">
        <v>0.77</v>
      </c>
      <c r="AG533" s="205">
        <v>0</v>
      </c>
      <c r="AH533" s="205">
        <v>0</v>
      </c>
      <c r="AI533">
        <v>3</v>
      </c>
      <c r="AJ533" s="205">
        <v>0.77</v>
      </c>
      <c r="AK533" s="205">
        <v>0</v>
      </c>
      <c r="AL533" s="205">
        <v>0</v>
      </c>
      <c r="AM533">
        <v>3</v>
      </c>
      <c r="AN533" s="205">
        <v>0.71</v>
      </c>
      <c r="AO533" s="205">
        <v>0</v>
      </c>
      <c r="AP533" s="205">
        <v>0</v>
      </c>
      <c r="AQ533">
        <v>3</v>
      </c>
      <c r="AR533" s="205">
        <v>0</v>
      </c>
      <c r="AS533" s="205">
        <v>0</v>
      </c>
      <c r="AT533" s="205">
        <v>0</v>
      </c>
      <c r="AU533">
        <v>1</v>
      </c>
      <c r="AV533" s="228"/>
      <c r="AW533" s="216">
        <v>0</v>
      </c>
      <c r="AX533" s="205">
        <v>0</v>
      </c>
      <c r="AY533">
        <v>1</v>
      </c>
      <c r="AZ533" s="204"/>
      <c r="BA533" s="205"/>
      <c r="BB533" s="205"/>
      <c r="BD533" s="205">
        <v>0</v>
      </c>
      <c r="BJ533" s="218">
        <v>0.72</v>
      </c>
      <c r="BK533" s="218">
        <v>0</v>
      </c>
      <c r="BL533" s="218">
        <v>0.72</v>
      </c>
      <c r="BM533">
        <v>3</v>
      </c>
      <c r="BN533" s="205">
        <v>0.71</v>
      </c>
      <c r="BO533" s="205">
        <v>0</v>
      </c>
      <c r="BP533" s="205">
        <v>0</v>
      </c>
      <c r="BQ533">
        <v>3</v>
      </c>
      <c r="BR533" s="205">
        <v>0.17</v>
      </c>
      <c r="BS533" s="205">
        <v>0</v>
      </c>
      <c r="BT533" s="205">
        <v>0</v>
      </c>
      <c r="BU533">
        <v>1</v>
      </c>
      <c r="BV533" s="205">
        <v>0.66</v>
      </c>
      <c r="BW533" s="205">
        <v>0</v>
      </c>
      <c r="BX533" s="205">
        <v>0</v>
      </c>
      <c r="BY533">
        <v>2</v>
      </c>
      <c r="BZ533" s="205">
        <v>0.78</v>
      </c>
      <c r="CA533" s="205">
        <v>0</v>
      </c>
      <c r="CB533" s="205">
        <v>0</v>
      </c>
      <c r="CC533">
        <v>3</v>
      </c>
      <c r="CD533" s="205">
        <v>0.77</v>
      </c>
      <c r="CE533" s="205">
        <v>0</v>
      </c>
      <c r="CF533" s="205">
        <v>0</v>
      </c>
      <c r="CG533">
        <v>3</v>
      </c>
      <c r="CH533" s="205">
        <v>0</v>
      </c>
      <c r="CI533" s="205">
        <v>0</v>
      </c>
      <c r="CJ533" s="205">
        <v>0</v>
      </c>
      <c r="CK533">
        <v>1</v>
      </c>
      <c r="CL533" s="228"/>
      <c r="CM533" s="216">
        <v>0</v>
      </c>
      <c r="CN533" s="205">
        <v>0</v>
      </c>
      <c r="CO533">
        <v>1</v>
      </c>
      <c r="CP533" s="204"/>
      <c r="CQ533" s="205"/>
      <c r="CR533" s="205"/>
      <c r="CT533" s="205">
        <v>0</v>
      </c>
      <c r="CZ533" s="218">
        <v>0.55000000000000004</v>
      </c>
      <c r="DA533" s="218">
        <v>0.28999999999999998</v>
      </c>
      <c r="DB533" s="218">
        <v>0.84000000000000008</v>
      </c>
      <c r="DC533">
        <v>5</v>
      </c>
      <c r="DD533" s="205">
        <v>0.36</v>
      </c>
      <c r="DE533" s="205">
        <v>0</v>
      </c>
      <c r="DF533" s="205">
        <v>0</v>
      </c>
      <c r="DG533">
        <v>1</v>
      </c>
      <c r="DH533" s="205">
        <v>0.28999999999999998</v>
      </c>
      <c r="DI533" s="205">
        <v>0</v>
      </c>
      <c r="DJ533" s="205">
        <v>0</v>
      </c>
      <c r="DK533">
        <v>1</v>
      </c>
      <c r="DL533" s="205">
        <v>0.52</v>
      </c>
      <c r="DM533" s="205">
        <v>0</v>
      </c>
      <c r="DN533" s="205">
        <v>0</v>
      </c>
      <c r="DO533">
        <v>2</v>
      </c>
      <c r="DP533" s="205">
        <v>0.56999999999999995</v>
      </c>
      <c r="DQ533" s="205">
        <v>0</v>
      </c>
      <c r="DR533" s="205">
        <v>0</v>
      </c>
      <c r="DS533">
        <v>2</v>
      </c>
      <c r="DT533" s="205">
        <v>0.89</v>
      </c>
      <c r="DU533" s="205">
        <v>0</v>
      </c>
      <c r="DV533" s="205">
        <v>0</v>
      </c>
      <c r="DW533">
        <v>3</v>
      </c>
      <c r="DX533" s="205">
        <v>0</v>
      </c>
      <c r="DY533" s="205">
        <v>0</v>
      </c>
      <c r="DZ533" s="205">
        <v>0</v>
      </c>
      <c r="EA533">
        <v>1</v>
      </c>
      <c r="EB533" s="228"/>
      <c r="EC533" s="216">
        <v>0</v>
      </c>
      <c r="ED533" s="205">
        <v>0</v>
      </c>
      <c r="EE533">
        <v>1</v>
      </c>
      <c r="EF533" s="204"/>
      <c r="EG533" s="205"/>
      <c r="EH533" s="205"/>
      <c r="EJ533" s="205">
        <v>0</v>
      </c>
      <c r="EP533" s="218">
        <v>0.53</v>
      </c>
      <c r="EQ533" s="218">
        <v>0.28000000000000003</v>
      </c>
      <c r="ER533" s="218">
        <v>0.81</v>
      </c>
      <c r="ES533">
        <v>5</v>
      </c>
      <c r="ET533" s="205">
        <v>0.32</v>
      </c>
      <c r="EU533" s="205">
        <v>0</v>
      </c>
      <c r="EV533" s="205">
        <v>0</v>
      </c>
      <c r="EW533">
        <v>1</v>
      </c>
      <c r="EX533" s="205">
        <v>0.11</v>
      </c>
      <c r="EY533" s="205">
        <v>0</v>
      </c>
      <c r="EZ533" s="205">
        <v>0</v>
      </c>
      <c r="FA533">
        <v>1</v>
      </c>
      <c r="FB533" s="205">
        <v>0.17</v>
      </c>
      <c r="FC533" s="205">
        <v>0</v>
      </c>
      <c r="FD533" s="205">
        <v>0</v>
      </c>
      <c r="FE533">
        <v>1</v>
      </c>
      <c r="FF533" s="205">
        <v>0.44</v>
      </c>
      <c r="FG533" s="205">
        <v>0</v>
      </c>
      <c r="FH533" s="205">
        <v>0</v>
      </c>
      <c r="FI533">
        <v>1</v>
      </c>
      <c r="FJ533" s="205">
        <v>0.56999999999999995</v>
      </c>
      <c r="FK533" s="205">
        <v>0</v>
      </c>
      <c r="FL533" s="205">
        <v>0</v>
      </c>
      <c r="FM533">
        <v>2</v>
      </c>
      <c r="FN533" s="205">
        <v>0.01</v>
      </c>
      <c r="FO533" s="205">
        <v>0</v>
      </c>
      <c r="FP533" s="205">
        <v>0</v>
      </c>
      <c r="FQ533">
        <v>1</v>
      </c>
    </row>
    <row r="534" spans="1:173">
      <c r="A534" s="781">
        <v>528</v>
      </c>
      <c r="B534" s="781" t="s">
        <v>195</v>
      </c>
      <c r="C534" s="208">
        <v>0</v>
      </c>
      <c r="D534" s="208">
        <v>0</v>
      </c>
      <c r="E534" s="208">
        <v>0</v>
      </c>
      <c r="G534" s="216">
        <v>0</v>
      </c>
      <c r="H534" s="205">
        <v>0</v>
      </c>
      <c r="I534">
        <v>1</v>
      </c>
      <c r="J534" s="204"/>
      <c r="K534" s="205"/>
      <c r="L534" s="205"/>
      <c r="N534" s="205">
        <v>0</v>
      </c>
      <c r="T534" s="218">
        <v>0</v>
      </c>
      <c r="U534" s="218">
        <v>0</v>
      </c>
      <c r="V534" s="218">
        <v>0</v>
      </c>
      <c r="W534">
        <v>1</v>
      </c>
      <c r="X534" s="205">
        <v>0.16</v>
      </c>
      <c r="Y534" s="205">
        <v>0</v>
      </c>
      <c r="Z534" s="205">
        <v>0</v>
      </c>
      <c r="AA534">
        <v>1</v>
      </c>
      <c r="AB534" s="205">
        <v>0.32</v>
      </c>
      <c r="AC534" s="205">
        <v>0</v>
      </c>
      <c r="AD534" s="205">
        <v>0</v>
      </c>
      <c r="AE534">
        <v>1</v>
      </c>
      <c r="AF534" s="205">
        <v>0.74</v>
      </c>
      <c r="AG534" s="205">
        <v>0</v>
      </c>
      <c r="AH534" s="205">
        <v>0</v>
      </c>
      <c r="AI534">
        <v>3</v>
      </c>
      <c r="AJ534" s="205">
        <v>0.74</v>
      </c>
      <c r="AK534" s="205">
        <v>0</v>
      </c>
      <c r="AL534" s="205">
        <v>0</v>
      </c>
      <c r="AM534">
        <v>3</v>
      </c>
      <c r="AN534" s="205">
        <v>0.24</v>
      </c>
      <c r="AO534" s="205">
        <v>0</v>
      </c>
      <c r="AP534" s="205">
        <v>0</v>
      </c>
      <c r="AQ534">
        <v>1</v>
      </c>
      <c r="AR534" s="205">
        <v>0.04</v>
      </c>
      <c r="AS534" s="205">
        <v>0</v>
      </c>
      <c r="AT534" s="205">
        <v>0</v>
      </c>
      <c r="AU534">
        <v>1</v>
      </c>
      <c r="AV534" s="228"/>
      <c r="AW534" s="216">
        <v>0</v>
      </c>
      <c r="AX534" s="205">
        <v>0</v>
      </c>
      <c r="AY534">
        <v>1</v>
      </c>
      <c r="AZ534" s="204"/>
      <c r="BA534" s="205"/>
      <c r="BB534" s="205"/>
      <c r="BD534" s="205">
        <v>0</v>
      </c>
      <c r="BJ534" s="218">
        <v>0</v>
      </c>
      <c r="BK534" s="218">
        <v>0</v>
      </c>
      <c r="BL534" s="218">
        <v>0</v>
      </c>
      <c r="BM534">
        <v>1</v>
      </c>
      <c r="BN534" s="205">
        <v>0.11</v>
      </c>
      <c r="BO534" s="205">
        <v>0</v>
      </c>
      <c r="BP534" s="205">
        <v>0</v>
      </c>
      <c r="BQ534">
        <v>1</v>
      </c>
      <c r="BR534" s="205">
        <v>0.23</v>
      </c>
      <c r="BS534" s="205">
        <v>0</v>
      </c>
      <c r="BT534" s="205">
        <v>0</v>
      </c>
      <c r="BU534">
        <v>1</v>
      </c>
      <c r="BV534" s="205">
        <v>0.47</v>
      </c>
      <c r="BW534" s="205">
        <v>0</v>
      </c>
      <c r="BX534" s="205">
        <v>0</v>
      </c>
      <c r="BY534">
        <v>1</v>
      </c>
      <c r="BZ534" s="205">
        <v>0.5</v>
      </c>
      <c r="CA534" s="205">
        <v>0</v>
      </c>
      <c r="CB534" s="205">
        <v>0</v>
      </c>
      <c r="CC534">
        <v>2</v>
      </c>
      <c r="CD534" s="205">
        <v>0.12</v>
      </c>
      <c r="CE534" s="205">
        <v>0</v>
      </c>
      <c r="CF534" s="205">
        <v>0</v>
      </c>
      <c r="CG534">
        <v>1</v>
      </c>
      <c r="CH534" s="205">
        <v>0.08</v>
      </c>
      <c r="CI534" s="205">
        <v>0</v>
      </c>
      <c r="CJ534" s="205">
        <v>0</v>
      </c>
      <c r="CK534">
        <v>1</v>
      </c>
      <c r="CL534" s="228"/>
      <c r="CM534" s="216">
        <v>0</v>
      </c>
      <c r="CN534" s="205">
        <v>0</v>
      </c>
      <c r="CO534">
        <v>1</v>
      </c>
      <c r="CP534" s="204"/>
      <c r="CQ534" s="205"/>
      <c r="CR534" s="205"/>
      <c r="CT534" s="205">
        <v>0</v>
      </c>
      <c r="CZ534" s="218">
        <v>0</v>
      </c>
      <c r="DA534" s="218">
        <v>0</v>
      </c>
      <c r="DB534" s="218">
        <v>0</v>
      </c>
      <c r="DC534">
        <v>1</v>
      </c>
      <c r="DD534" s="205">
        <v>0.08</v>
      </c>
      <c r="DE534" s="205">
        <v>0</v>
      </c>
      <c r="DF534" s="205">
        <v>0</v>
      </c>
      <c r="DG534">
        <v>1</v>
      </c>
      <c r="DH534" s="205">
        <v>0.19</v>
      </c>
      <c r="DI534" s="205">
        <v>0</v>
      </c>
      <c r="DJ534" s="205">
        <v>0</v>
      </c>
      <c r="DK534">
        <v>1</v>
      </c>
      <c r="DL534" s="205">
        <v>0.49</v>
      </c>
      <c r="DM534" s="205">
        <v>0</v>
      </c>
      <c r="DN534" s="205">
        <v>0</v>
      </c>
      <c r="DO534">
        <v>1</v>
      </c>
      <c r="DP534" s="205">
        <v>0.52</v>
      </c>
      <c r="DQ534" s="205">
        <v>0</v>
      </c>
      <c r="DR534" s="205">
        <v>0</v>
      </c>
      <c r="DS534">
        <v>2</v>
      </c>
      <c r="DT534" s="205">
        <v>0.09</v>
      </c>
      <c r="DU534" s="205">
        <v>0</v>
      </c>
      <c r="DV534" s="205">
        <v>0</v>
      </c>
      <c r="DW534">
        <v>1</v>
      </c>
      <c r="DX534" s="205">
        <v>0.09</v>
      </c>
      <c r="DY534" s="205">
        <v>0</v>
      </c>
      <c r="DZ534" s="205">
        <v>0</v>
      </c>
      <c r="EA534">
        <v>1</v>
      </c>
      <c r="EB534" s="228"/>
      <c r="EC534" s="216">
        <v>0</v>
      </c>
      <c r="ED534" s="205">
        <v>0</v>
      </c>
      <c r="EE534">
        <v>1</v>
      </c>
      <c r="EF534" s="204"/>
      <c r="EG534" s="205"/>
      <c r="EH534" s="205"/>
      <c r="EJ534" s="205">
        <v>0</v>
      </c>
      <c r="EP534" s="218">
        <v>0.28999999999999998</v>
      </c>
      <c r="EQ534" s="218">
        <v>0</v>
      </c>
      <c r="ER534" s="218">
        <v>0.28999999999999998</v>
      </c>
      <c r="ES534">
        <v>2</v>
      </c>
      <c r="ET534" s="205">
        <v>0.08</v>
      </c>
      <c r="EU534" s="205">
        <v>0</v>
      </c>
      <c r="EV534" s="205">
        <v>0</v>
      </c>
      <c r="EW534">
        <v>1</v>
      </c>
      <c r="EX534" s="205">
        <v>0.44</v>
      </c>
      <c r="EY534" s="205">
        <v>0</v>
      </c>
      <c r="EZ534" s="205">
        <v>0</v>
      </c>
      <c r="FA534">
        <v>1</v>
      </c>
      <c r="FB534" s="205">
        <v>0.65</v>
      </c>
      <c r="FC534" s="205">
        <v>0</v>
      </c>
      <c r="FD534" s="205">
        <v>0</v>
      </c>
      <c r="FE534">
        <v>2</v>
      </c>
      <c r="FF534" s="205">
        <v>0.68</v>
      </c>
      <c r="FG534" s="205">
        <v>0</v>
      </c>
      <c r="FH534" s="205">
        <v>0</v>
      </c>
      <c r="FI534">
        <v>2</v>
      </c>
      <c r="FJ534" s="205">
        <v>0.13</v>
      </c>
      <c r="FK534" s="205">
        <v>0</v>
      </c>
      <c r="FL534" s="205">
        <v>0</v>
      </c>
      <c r="FM534">
        <v>1</v>
      </c>
      <c r="FN534" s="205">
        <v>7.0000000000000007E-2</v>
      </c>
      <c r="FO534" s="205">
        <v>0</v>
      </c>
      <c r="FP534" s="205">
        <v>0</v>
      </c>
      <c r="FQ534">
        <v>1</v>
      </c>
    </row>
    <row r="535" spans="1:173">
      <c r="A535" s="781">
        <v>529</v>
      </c>
      <c r="B535" s="781" t="s">
        <v>317</v>
      </c>
      <c r="C535" s="208">
        <v>0</v>
      </c>
      <c r="D535" s="208">
        <v>0</v>
      </c>
      <c r="E535" s="208">
        <v>0</v>
      </c>
      <c r="G535" s="216">
        <v>0</v>
      </c>
      <c r="H535" s="205">
        <v>0</v>
      </c>
      <c r="I535">
        <v>1</v>
      </c>
      <c r="J535" s="204"/>
      <c r="K535" s="205"/>
      <c r="L535" s="205"/>
      <c r="N535" s="205">
        <v>0</v>
      </c>
      <c r="T535" s="218">
        <v>0.27</v>
      </c>
      <c r="U535" s="218">
        <v>0</v>
      </c>
      <c r="V535" s="218">
        <v>0.27</v>
      </c>
      <c r="W535">
        <v>2</v>
      </c>
      <c r="X535" s="205">
        <v>0.27</v>
      </c>
      <c r="Y535" s="205">
        <v>0</v>
      </c>
      <c r="Z535" s="205">
        <v>0</v>
      </c>
      <c r="AA535">
        <v>1</v>
      </c>
      <c r="AB535" s="205">
        <v>0.27</v>
      </c>
      <c r="AC535" s="205">
        <v>0</v>
      </c>
      <c r="AD535" s="205">
        <v>0</v>
      </c>
      <c r="AE535">
        <v>1</v>
      </c>
      <c r="AF535" s="205">
        <v>0.55000000000000004</v>
      </c>
      <c r="AG535" s="205">
        <v>0</v>
      </c>
      <c r="AH535" s="205">
        <v>0</v>
      </c>
      <c r="AI535">
        <v>2</v>
      </c>
      <c r="AJ535" s="205">
        <v>0.55000000000000004</v>
      </c>
      <c r="AK535" s="205">
        <v>0</v>
      </c>
      <c r="AL535" s="205">
        <v>0</v>
      </c>
      <c r="AM535">
        <v>2</v>
      </c>
      <c r="AN535" s="205">
        <v>0.27</v>
      </c>
      <c r="AO535" s="205">
        <v>0</v>
      </c>
      <c r="AP535" s="205">
        <v>0</v>
      </c>
      <c r="AQ535">
        <v>1</v>
      </c>
      <c r="AR535" s="205">
        <v>0.68</v>
      </c>
      <c r="AS535" s="205">
        <v>0</v>
      </c>
      <c r="AT535" s="205">
        <v>0</v>
      </c>
      <c r="AU535">
        <v>2</v>
      </c>
      <c r="AV535" s="228"/>
      <c r="AW535" s="216">
        <v>0</v>
      </c>
      <c r="AX535" s="205">
        <v>0</v>
      </c>
      <c r="AY535">
        <v>1</v>
      </c>
      <c r="AZ535" s="204"/>
      <c r="BA535" s="205"/>
      <c r="BB535" s="205"/>
      <c r="BD535" s="205">
        <v>0</v>
      </c>
      <c r="BJ535" s="218">
        <v>0.62</v>
      </c>
      <c r="BK535" s="218">
        <v>0</v>
      </c>
      <c r="BL535" s="218">
        <v>0.62</v>
      </c>
      <c r="BM535">
        <v>3</v>
      </c>
      <c r="BN535" s="205">
        <v>0.62</v>
      </c>
      <c r="BO535" s="205">
        <v>0</v>
      </c>
      <c r="BP535" s="205">
        <v>0</v>
      </c>
      <c r="BQ535">
        <v>2</v>
      </c>
      <c r="BR535" s="205">
        <v>0.43</v>
      </c>
      <c r="BS535" s="205">
        <v>0</v>
      </c>
      <c r="BT535" s="205">
        <v>0</v>
      </c>
      <c r="BU535">
        <v>1</v>
      </c>
      <c r="BV535" s="205">
        <v>0.5</v>
      </c>
      <c r="BW535" s="205">
        <v>0</v>
      </c>
      <c r="BX535" s="205">
        <v>0</v>
      </c>
      <c r="BY535">
        <v>2</v>
      </c>
      <c r="BZ535" s="205">
        <v>0.7</v>
      </c>
      <c r="CA535" s="205">
        <v>0</v>
      </c>
      <c r="CB535" s="205">
        <v>0</v>
      </c>
      <c r="CC535">
        <v>3</v>
      </c>
      <c r="CD535" s="205">
        <v>0.62</v>
      </c>
      <c r="CE535" s="205">
        <v>0</v>
      </c>
      <c r="CF535" s="205">
        <v>0</v>
      </c>
      <c r="CG535">
        <v>2</v>
      </c>
      <c r="CH535" s="205">
        <v>0.25</v>
      </c>
      <c r="CI535" s="205">
        <v>0</v>
      </c>
      <c r="CJ535" s="205">
        <v>0</v>
      </c>
      <c r="CK535">
        <v>1</v>
      </c>
      <c r="CL535" s="228"/>
      <c r="CM535" s="216">
        <v>0</v>
      </c>
      <c r="CN535" s="205">
        <v>0</v>
      </c>
      <c r="CO535">
        <v>1</v>
      </c>
      <c r="CP535" s="204"/>
      <c r="CQ535" s="205"/>
      <c r="CR535" s="205"/>
      <c r="CT535" s="205">
        <v>0</v>
      </c>
      <c r="CZ535" s="218">
        <v>0.82</v>
      </c>
      <c r="DA535" s="218">
        <v>0.08</v>
      </c>
      <c r="DB535" s="218">
        <v>0.89999999999999991</v>
      </c>
      <c r="DC535">
        <v>5</v>
      </c>
      <c r="DD535" s="205">
        <v>0.77</v>
      </c>
      <c r="DE535" s="205">
        <v>0</v>
      </c>
      <c r="DF535" s="205">
        <v>0</v>
      </c>
      <c r="DG535">
        <v>3</v>
      </c>
      <c r="DH535" s="205">
        <v>0.64</v>
      </c>
      <c r="DI535" s="205">
        <v>0</v>
      </c>
      <c r="DJ535" s="205">
        <v>0</v>
      </c>
      <c r="DK535">
        <v>2</v>
      </c>
      <c r="DL535" s="205">
        <v>0.65</v>
      </c>
      <c r="DM535" s="205">
        <v>0</v>
      </c>
      <c r="DN535" s="205">
        <v>0</v>
      </c>
      <c r="DO535">
        <v>2</v>
      </c>
      <c r="DP535" s="205">
        <v>0.91</v>
      </c>
      <c r="DQ535" s="205">
        <v>0</v>
      </c>
      <c r="DR535" s="205">
        <v>0</v>
      </c>
      <c r="DS535">
        <v>4</v>
      </c>
      <c r="DT535" s="205">
        <v>0.67</v>
      </c>
      <c r="DU535" s="205">
        <v>0</v>
      </c>
      <c r="DV535" s="205">
        <v>0</v>
      </c>
      <c r="DW535">
        <v>2</v>
      </c>
      <c r="DX535" s="205">
        <v>0.05</v>
      </c>
      <c r="DY535" s="205">
        <v>0</v>
      </c>
      <c r="DZ535" s="205">
        <v>0</v>
      </c>
      <c r="EA535">
        <v>1</v>
      </c>
      <c r="EB535" s="228"/>
      <c r="EC535" s="216">
        <v>0</v>
      </c>
      <c r="ED535" s="205">
        <v>0</v>
      </c>
      <c r="EE535">
        <v>1</v>
      </c>
      <c r="EF535" s="204"/>
      <c r="EG535" s="205"/>
      <c r="EH535" s="205"/>
      <c r="EJ535" s="205">
        <v>0.03</v>
      </c>
      <c r="EP535" s="218">
        <v>0.83</v>
      </c>
      <c r="EQ535" s="218">
        <v>7.0000000000000007E-2</v>
      </c>
      <c r="ER535" s="218">
        <v>0.89999999999999991</v>
      </c>
      <c r="ES535">
        <v>5</v>
      </c>
      <c r="ET535" s="205">
        <v>0.85</v>
      </c>
      <c r="EU535" s="205">
        <v>0</v>
      </c>
      <c r="EV535" s="205">
        <v>0</v>
      </c>
      <c r="EW535">
        <v>3</v>
      </c>
      <c r="EX535" s="205">
        <v>0.78</v>
      </c>
      <c r="EY535" s="205">
        <v>0</v>
      </c>
      <c r="EZ535" s="205">
        <v>0</v>
      </c>
      <c r="FA535">
        <v>3</v>
      </c>
      <c r="FB535" s="205">
        <v>0.85</v>
      </c>
      <c r="FC535" s="205">
        <v>0</v>
      </c>
      <c r="FD535" s="205">
        <v>0</v>
      </c>
      <c r="FE535">
        <v>3</v>
      </c>
      <c r="FF535" s="205">
        <v>0.97</v>
      </c>
      <c r="FG535" s="205">
        <v>0</v>
      </c>
      <c r="FH535" s="205">
        <v>0</v>
      </c>
      <c r="FI535">
        <v>5</v>
      </c>
      <c r="FJ535" s="205">
        <v>0.5</v>
      </c>
      <c r="FK535" s="205">
        <v>0</v>
      </c>
      <c r="FL535" s="205">
        <v>0</v>
      </c>
      <c r="FM535">
        <v>2</v>
      </c>
      <c r="FN535" s="205">
        <v>0.03</v>
      </c>
      <c r="FO535" s="205">
        <v>0</v>
      </c>
      <c r="FP535" s="205">
        <v>0</v>
      </c>
      <c r="FQ535">
        <v>1</v>
      </c>
    </row>
    <row r="536" spans="1:173">
      <c r="A536" s="781">
        <v>530</v>
      </c>
      <c r="B536" s="781" t="s">
        <v>203</v>
      </c>
      <c r="C536" s="208">
        <v>0</v>
      </c>
      <c r="D536" s="208">
        <v>0</v>
      </c>
      <c r="E536" s="208">
        <v>0</v>
      </c>
      <c r="G536" s="216">
        <v>0</v>
      </c>
      <c r="H536" s="205">
        <v>0</v>
      </c>
      <c r="I536">
        <v>1</v>
      </c>
      <c r="J536" s="204"/>
      <c r="K536" s="205"/>
      <c r="L536" s="205"/>
      <c r="N536" s="205">
        <v>0</v>
      </c>
      <c r="T536" s="218">
        <v>0.57999999999999996</v>
      </c>
      <c r="U536" s="218">
        <v>0</v>
      </c>
      <c r="V536" s="218">
        <v>0.57999999999999996</v>
      </c>
      <c r="W536">
        <v>3</v>
      </c>
      <c r="X536" s="205">
        <v>7.0000000000000007E-2</v>
      </c>
      <c r="Y536" s="205">
        <v>0</v>
      </c>
      <c r="Z536" s="205">
        <v>0</v>
      </c>
      <c r="AA536">
        <v>1</v>
      </c>
      <c r="AB536" s="205">
        <v>0.01</v>
      </c>
      <c r="AC536" s="205">
        <v>0</v>
      </c>
      <c r="AD536" s="205">
        <v>0</v>
      </c>
      <c r="AE536">
        <v>1</v>
      </c>
      <c r="AF536" s="205">
        <v>0.2</v>
      </c>
      <c r="AG536" s="205">
        <v>0</v>
      </c>
      <c r="AH536" s="205">
        <v>0</v>
      </c>
      <c r="AI536">
        <v>1</v>
      </c>
      <c r="AJ536" s="205">
        <v>0.2</v>
      </c>
      <c r="AK536" s="205">
        <v>0</v>
      </c>
      <c r="AL536" s="205">
        <v>0</v>
      </c>
      <c r="AM536">
        <v>1</v>
      </c>
      <c r="AN536" s="205">
        <v>0.54</v>
      </c>
      <c r="AO536" s="205">
        <v>0</v>
      </c>
      <c r="AP536" s="205">
        <v>0</v>
      </c>
      <c r="AQ536">
        <v>2</v>
      </c>
      <c r="AR536" s="205">
        <v>0.15</v>
      </c>
      <c r="AS536" s="205">
        <v>0</v>
      </c>
      <c r="AT536" s="205">
        <v>0</v>
      </c>
      <c r="AU536">
        <v>1</v>
      </c>
      <c r="AV536" s="228"/>
      <c r="AW536" s="216">
        <v>0</v>
      </c>
      <c r="AX536" s="205">
        <v>0</v>
      </c>
      <c r="AY536">
        <v>1</v>
      </c>
      <c r="AZ536" s="204"/>
      <c r="BA536" s="205"/>
      <c r="BB536" s="205"/>
      <c r="BD536" s="205">
        <v>0</v>
      </c>
      <c r="BJ536" s="218">
        <v>0.73</v>
      </c>
      <c r="BK536" s="218">
        <v>0</v>
      </c>
      <c r="BL536" s="218">
        <v>0.73</v>
      </c>
      <c r="BM536">
        <v>3</v>
      </c>
      <c r="BN536" s="205">
        <v>0.21</v>
      </c>
      <c r="BO536" s="205">
        <v>0</v>
      </c>
      <c r="BP536" s="205">
        <v>0</v>
      </c>
      <c r="BQ536">
        <v>1</v>
      </c>
      <c r="BR536" s="205">
        <v>0.02</v>
      </c>
      <c r="BS536" s="205">
        <v>0</v>
      </c>
      <c r="BT536" s="205">
        <v>0</v>
      </c>
      <c r="BU536">
        <v>1</v>
      </c>
      <c r="BV536" s="205">
        <v>0.11</v>
      </c>
      <c r="BW536" s="205">
        <v>0</v>
      </c>
      <c r="BX536" s="205">
        <v>0</v>
      </c>
      <c r="BY536">
        <v>1</v>
      </c>
      <c r="BZ536" s="205">
        <v>0.28000000000000003</v>
      </c>
      <c r="CA536" s="205">
        <v>0</v>
      </c>
      <c r="CB536" s="205">
        <v>0</v>
      </c>
      <c r="CC536">
        <v>1</v>
      </c>
      <c r="CD536" s="205">
        <v>0.82</v>
      </c>
      <c r="CE536" s="205">
        <v>0</v>
      </c>
      <c r="CF536" s="205">
        <v>0</v>
      </c>
      <c r="CG536">
        <v>3</v>
      </c>
      <c r="CH536" s="205">
        <v>0.05</v>
      </c>
      <c r="CI536" s="205">
        <v>0</v>
      </c>
      <c r="CJ536" s="205">
        <v>0</v>
      </c>
      <c r="CK536">
        <v>1</v>
      </c>
      <c r="CL536" s="228"/>
      <c r="CM536" s="216">
        <v>0</v>
      </c>
      <c r="CN536" s="205">
        <v>0</v>
      </c>
      <c r="CO536">
        <v>1</v>
      </c>
      <c r="CP536" s="204"/>
      <c r="CQ536" s="205"/>
      <c r="CR536" s="205"/>
      <c r="CT536" s="205">
        <v>0</v>
      </c>
      <c r="CZ536" s="218">
        <v>0.72</v>
      </c>
      <c r="DA536" s="218">
        <v>0.13</v>
      </c>
      <c r="DB536" s="218">
        <v>0.85</v>
      </c>
      <c r="DC536">
        <v>5</v>
      </c>
      <c r="DD536" s="205">
        <v>0.25</v>
      </c>
      <c r="DE536" s="205">
        <v>0</v>
      </c>
      <c r="DF536" s="205">
        <v>0</v>
      </c>
      <c r="DG536">
        <v>1</v>
      </c>
      <c r="DH536" s="205">
        <v>0.01</v>
      </c>
      <c r="DI536" s="205">
        <v>0</v>
      </c>
      <c r="DJ536" s="205">
        <v>0</v>
      </c>
      <c r="DK536">
        <v>1</v>
      </c>
      <c r="DL536" s="205">
        <v>0.3</v>
      </c>
      <c r="DM536" s="205">
        <v>0</v>
      </c>
      <c r="DN536" s="205">
        <v>0</v>
      </c>
      <c r="DO536">
        <v>1</v>
      </c>
      <c r="DP536" s="205">
        <v>0.46</v>
      </c>
      <c r="DQ536" s="205">
        <v>0</v>
      </c>
      <c r="DR536" s="205">
        <v>0</v>
      </c>
      <c r="DS536">
        <v>1</v>
      </c>
      <c r="DT536" s="205">
        <v>0.81</v>
      </c>
      <c r="DU536" s="205">
        <v>0</v>
      </c>
      <c r="DV536" s="205">
        <v>0</v>
      </c>
      <c r="DW536">
        <v>3</v>
      </c>
      <c r="DX536" s="205">
        <v>0.03</v>
      </c>
      <c r="DY536" s="205">
        <v>0</v>
      </c>
      <c r="DZ536" s="205">
        <v>0</v>
      </c>
      <c r="EA536">
        <v>1</v>
      </c>
      <c r="EB536" s="228"/>
      <c r="EC536" s="216">
        <v>0</v>
      </c>
      <c r="ED536" s="205">
        <v>0</v>
      </c>
      <c r="EE536">
        <v>1</v>
      </c>
      <c r="EF536" s="204"/>
      <c r="EG536" s="205"/>
      <c r="EH536" s="205"/>
      <c r="EJ536" s="205">
        <v>0</v>
      </c>
      <c r="EP536" s="218">
        <v>0.36</v>
      </c>
      <c r="EQ536" s="218">
        <v>0.55000000000000004</v>
      </c>
      <c r="ER536" s="218">
        <v>0.91</v>
      </c>
      <c r="ES536">
        <v>5</v>
      </c>
      <c r="ET536" s="205">
        <v>0.22</v>
      </c>
      <c r="EU536" s="205">
        <v>0</v>
      </c>
      <c r="EV536" s="205">
        <v>0</v>
      </c>
      <c r="EW536">
        <v>1</v>
      </c>
      <c r="EX536" s="205">
        <v>7.0000000000000007E-2</v>
      </c>
      <c r="EY536" s="205">
        <v>0</v>
      </c>
      <c r="EZ536" s="205">
        <v>0</v>
      </c>
      <c r="FA536">
        <v>1</v>
      </c>
      <c r="FB536" s="205">
        <v>0.32</v>
      </c>
      <c r="FC536" s="205">
        <v>0</v>
      </c>
      <c r="FD536" s="205">
        <v>0</v>
      </c>
      <c r="FE536">
        <v>1</v>
      </c>
      <c r="FF536" s="205">
        <v>0.42</v>
      </c>
      <c r="FG536" s="205">
        <v>0</v>
      </c>
      <c r="FH536" s="205">
        <v>0</v>
      </c>
      <c r="FI536">
        <v>1</v>
      </c>
      <c r="FJ536" s="205">
        <v>0.72</v>
      </c>
      <c r="FK536" s="205">
        <v>0</v>
      </c>
      <c r="FL536" s="205">
        <v>0</v>
      </c>
      <c r="FM536">
        <v>3</v>
      </c>
      <c r="FN536" s="205">
        <v>0.02</v>
      </c>
      <c r="FO536" s="205">
        <v>0</v>
      </c>
      <c r="FP536" s="205">
        <v>0</v>
      </c>
      <c r="FQ536">
        <v>1</v>
      </c>
    </row>
    <row r="537" spans="1:173">
      <c r="A537" s="781">
        <v>531</v>
      </c>
      <c r="B537" s="781" t="s">
        <v>267</v>
      </c>
      <c r="C537" s="208">
        <v>0</v>
      </c>
      <c r="D537" s="208">
        <v>0</v>
      </c>
      <c r="E537" s="208">
        <v>0</v>
      </c>
      <c r="G537" s="216">
        <v>0</v>
      </c>
      <c r="H537" s="205">
        <v>0</v>
      </c>
      <c r="I537">
        <v>1</v>
      </c>
      <c r="J537" s="204"/>
      <c r="K537" s="205"/>
      <c r="L537" s="205"/>
      <c r="N537" s="205">
        <v>0.05</v>
      </c>
      <c r="T537" s="218">
        <v>0.88</v>
      </c>
      <c r="U537" s="218">
        <v>0</v>
      </c>
      <c r="V537" s="218">
        <v>0.88</v>
      </c>
      <c r="W537">
        <v>5</v>
      </c>
      <c r="X537" s="205">
        <v>0.87</v>
      </c>
      <c r="Y537" s="205">
        <v>0</v>
      </c>
      <c r="Z537" s="205">
        <v>0</v>
      </c>
      <c r="AA537">
        <v>3</v>
      </c>
      <c r="AB537" s="205">
        <v>0.87</v>
      </c>
      <c r="AC537" s="205">
        <v>0</v>
      </c>
      <c r="AD537" s="205">
        <v>0</v>
      </c>
      <c r="AE537">
        <v>3</v>
      </c>
      <c r="AF537" s="205">
        <v>0.97</v>
      </c>
      <c r="AG537" s="205">
        <v>0</v>
      </c>
      <c r="AH537" s="205">
        <v>0</v>
      </c>
      <c r="AI537">
        <v>5</v>
      </c>
      <c r="AJ537" s="205">
        <v>1</v>
      </c>
      <c r="AK537" s="205">
        <v>0</v>
      </c>
      <c r="AL537" s="205">
        <v>0</v>
      </c>
      <c r="AM537">
        <v>5</v>
      </c>
      <c r="AN537" s="205">
        <v>0.28000000000000003</v>
      </c>
      <c r="AO537" s="205">
        <v>0</v>
      </c>
      <c r="AP537" s="205">
        <v>0</v>
      </c>
      <c r="AQ537">
        <v>1</v>
      </c>
      <c r="AR537" s="205">
        <v>0.03</v>
      </c>
      <c r="AS537" s="205">
        <v>0</v>
      </c>
      <c r="AT537" s="205">
        <v>0</v>
      </c>
      <c r="AU537">
        <v>1</v>
      </c>
      <c r="AV537" s="228"/>
      <c r="AW537" s="216">
        <v>0</v>
      </c>
      <c r="AX537" s="205">
        <v>0</v>
      </c>
      <c r="AY537">
        <v>1</v>
      </c>
      <c r="AZ537" s="204"/>
      <c r="BA537" s="205"/>
      <c r="BB537" s="205"/>
      <c r="BD537" s="205">
        <v>0.03</v>
      </c>
      <c r="BJ537" s="218">
        <v>0.9</v>
      </c>
      <c r="BK537" s="218">
        <v>0.02</v>
      </c>
      <c r="BL537" s="218">
        <v>0.92</v>
      </c>
      <c r="BM537">
        <v>5</v>
      </c>
      <c r="BN537" s="205">
        <v>0.88</v>
      </c>
      <c r="BO537" s="205">
        <v>0</v>
      </c>
      <c r="BP537" s="205">
        <v>0</v>
      </c>
      <c r="BQ537">
        <v>3</v>
      </c>
      <c r="BR537" s="205">
        <v>0.89</v>
      </c>
      <c r="BS537" s="205">
        <v>0</v>
      </c>
      <c r="BT537" s="205">
        <v>0</v>
      </c>
      <c r="BU537">
        <v>3</v>
      </c>
      <c r="BV537" s="205">
        <v>0.96</v>
      </c>
      <c r="BW537" s="205">
        <v>0</v>
      </c>
      <c r="BX537" s="205">
        <v>0</v>
      </c>
      <c r="BY537">
        <v>5</v>
      </c>
      <c r="BZ537" s="205">
        <v>0.99</v>
      </c>
      <c r="CA537" s="205">
        <v>0</v>
      </c>
      <c r="CB537" s="205">
        <v>0</v>
      </c>
      <c r="CC537">
        <v>5</v>
      </c>
      <c r="CD537" s="205">
        <v>0.42</v>
      </c>
      <c r="CE537" s="205">
        <v>0</v>
      </c>
      <c r="CF537" s="205">
        <v>0</v>
      </c>
      <c r="CG537">
        <v>1</v>
      </c>
      <c r="CH537" s="205">
        <v>0.03</v>
      </c>
      <c r="CI537" s="205">
        <v>0</v>
      </c>
      <c r="CJ537" s="205">
        <v>0</v>
      </c>
      <c r="CK537">
        <v>1</v>
      </c>
      <c r="CL537" s="228"/>
      <c r="CM537" s="216">
        <v>0</v>
      </c>
      <c r="CN537" s="205">
        <v>0</v>
      </c>
      <c r="CO537">
        <v>1</v>
      </c>
      <c r="CP537" s="204"/>
      <c r="CQ537" s="205"/>
      <c r="CR537" s="205"/>
      <c r="CT537" s="205">
        <v>0.04</v>
      </c>
      <c r="CZ537" s="218">
        <v>0.78</v>
      </c>
      <c r="DA537" s="218">
        <v>0.03</v>
      </c>
      <c r="DB537" s="218">
        <v>0.81</v>
      </c>
      <c r="DC537">
        <v>5</v>
      </c>
      <c r="DD537" s="205">
        <v>0.75</v>
      </c>
      <c r="DE537" s="205">
        <v>0</v>
      </c>
      <c r="DF537" s="205">
        <v>0</v>
      </c>
      <c r="DG537">
        <v>3</v>
      </c>
      <c r="DH537" s="205">
        <v>0.87</v>
      </c>
      <c r="DI537" s="205">
        <v>0</v>
      </c>
      <c r="DJ537" s="205">
        <v>0</v>
      </c>
      <c r="DK537">
        <v>3</v>
      </c>
      <c r="DL537" s="205">
        <v>0.93</v>
      </c>
      <c r="DM537" s="205">
        <v>0</v>
      </c>
      <c r="DN537" s="205">
        <v>0</v>
      </c>
      <c r="DO537">
        <v>4</v>
      </c>
      <c r="DP537" s="205">
        <v>0.98</v>
      </c>
      <c r="DQ537" s="205">
        <v>0</v>
      </c>
      <c r="DR537" s="205">
        <v>0</v>
      </c>
      <c r="DS537">
        <v>5</v>
      </c>
      <c r="DT537" s="205">
        <v>0.39</v>
      </c>
      <c r="DU537" s="205">
        <v>0</v>
      </c>
      <c r="DV537" s="205">
        <v>0</v>
      </c>
      <c r="DW537">
        <v>1</v>
      </c>
      <c r="DX537" s="205">
        <v>0.06</v>
      </c>
      <c r="DY537" s="205">
        <v>0</v>
      </c>
      <c r="DZ537" s="205">
        <v>0</v>
      </c>
      <c r="EA537">
        <v>1</v>
      </c>
      <c r="EB537" s="228"/>
      <c r="EC537" s="216">
        <v>0</v>
      </c>
      <c r="ED537" s="205">
        <v>0</v>
      </c>
      <c r="EE537">
        <v>1</v>
      </c>
      <c r="EF537" s="204"/>
      <c r="EG537" s="205"/>
      <c r="EH537" s="205"/>
      <c r="EJ537" s="205">
        <v>0.11</v>
      </c>
      <c r="EP537" s="218">
        <v>0.51</v>
      </c>
      <c r="EQ537" s="218">
        <v>0.06</v>
      </c>
      <c r="ER537" s="218">
        <v>0.57000000000000006</v>
      </c>
      <c r="ES537">
        <v>3</v>
      </c>
      <c r="ET537" s="205">
        <v>0.53</v>
      </c>
      <c r="EU537" s="205">
        <v>0</v>
      </c>
      <c r="EV537" s="205">
        <v>0</v>
      </c>
      <c r="EW537">
        <v>2</v>
      </c>
      <c r="EX537" s="205">
        <v>0.62</v>
      </c>
      <c r="EY537" s="205">
        <v>0</v>
      </c>
      <c r="EZ537" s="205">
        <v>0</v>
      </c>
      <c r="FA537">
        <v>2</v>
      </c>
      <c r="FB537" s="205">
        <v>0.62</v>
      </c>
      <c r="FC537" s="205">
        <v>0</v>
      </c>
      <c r="FD537" s="205">
        <v>0</v>
      </c>
      <c r="FE537">
        <v>2</v>
      </c>
      <c r="FF537" s="205">
        <v>0.76</v>
      </c>
      <c r="FG537" s="205">
        <v>0</v>
      </c>
      <c r="FH537" s="205">
        <v>0</v>
      </c>
      <c r="FI537">
        <v>3</v>
      </c>
      <c r="FJ537" s="205">
        <v>0.28000000000000003</v>
      </c>
      <c r="FK537" s="205">
        <v>0</v>
      </c>
      <c r="FL537" s="205">
        <v>0</v>
      </c>
      <c r="FM537">
        <v>1</v>
      </c>
      <c r="FN537" s="205">
        <v>0.16</v>
      </c>
      <c r="FO537" s="205">
        <v>0</v>
      </c>
      <c r="FP537" s="205">
        <v>0</v>
      </c>
      <c r="FQ537">
        <v>1</v>
      </c>
    </row>
    <row r="538" spans="1:173">
      <c r="A538" s="781">
        <v>532</v>
      </c>
      <c r="B538" s="781" t="s">
        <v>464</v>
      </c>
      <c r="C538" s="208">
        <v>0</v>
      </c>
      <c r="D538" s="208">
        <v>0</v>
      </c>
      <c r="E538" s="208">
        <v>0</v>
      </c>
      <c r="G538" s="216">
        <v>0</v>
      </c>
      <c r="H538" s="205">
        <v>0</v>
      </c>
      <c r="I538">
        <v>1</v>
      </c>
      <c r="J538" s="204"/>
      <c r="K538" s="205"/>
      <c r="L538" s="205"/>
      <c r="N538" s="205">
        <v>0</v>
      </c>
      <c r="T538" s="218">
        <v>0.65</v>
      </c>
      <c r="U538" s="218">
        <v>0</v>
      </c>
      <c r="V538" s="218">
        <v>0.65</v>
      </c>
      <c r="W538">
        <v>3</v>
      </c>
      <c r="X538" s="205">
        <v>0.02</v>
      </c>
      <c r="Y538" s="205">
        <v>0</v>
      </c>
      <c r="Z538" s="205">
        <v>0</v>
      </c>
      <c r="AA538">
        <v>1</v>
      </c>
      <c r="AB538" s="205">
        <v>0.66</v>
      </c>
      <c r="AC538" s="205">
        <v>0</v>
      </c>
      <c r="AD538" s="205">
        <v>0</v>
      </c>
      <c r="AE538">
        <v>2</v>
      </c>
      <c r="AF538" s="205">
        <v>0.79</v>
      </c>
      <c r="AG538" s="205">
        <v>0</v>
      </c>
      <c r="AH538" s="205">
        <v>0</v>
      </c>
      <c r="AI538">
        <v>3</v>
      </c>
      <c r="AJ538" s="205">
        <v>0.79</v>
      </c>
      <c r="AK538" s="205">
        <v>0</v>
      </c>
      <c r="AL538" s="205">
        <v>0</v>
      </c>
      <c r="AM538">
        <v>3</v>
      </c>
      <c r="AN538" s="205">
        <v>0.16</v>
      </c>
      <c r="AO538" s="205">
        <v>0</v>
      </c>
      <c r="AP538" s="205">
        <v>0</v>
      </c>
      <c r="AQ538">
        <v>1</v>
      </c>
      <c r="AR538" s="205">
        <v>0.02</v>
      </c>
      <c r="AS538" s="205">
        <v>0</v>
      </c>
      <c r="AT538" s="205">
        <v>0</v>
      </c>
      <c r="AU538">
        <v>1</v>
      </c>
      <c r="AV538" s="228"/>
      <c r="AW538" s="216">
        <v>0</v>
      </c>
      <c r="AX538" s="205">
        <v>0</v>
      </c>
      <c r="AY538">
        <v>1</v>
      </c>
      <c r="AZ538" s="204"/>
      <c r="BA538" s="205"/>
      <c r="BB538" s="205"/>
      <c r="BD538" s="205">
        <v>0</v>
      </c>
      <c r="BJ538" s="218">
        <v>0.53</v>
      </c>
      <c r="BK538" s="218">
        <v>0</v>
      </c>
      <c r="BL538" s="218">
        <v>0.53</v>
      </c>
      <c r="BM538">
        <v>3</v>
      </c>
      <c r="BN538" s="205">
        <v>0.03</v>
      </c>
      <c r="BO538" s="205">
        <v>0</v>
      </c>
      <c r="BP538" s="205">
        <v>0</v>
      </c>
      <c r="BQ538">
        <v>1</v>
      </c>
      <c r="BR538" s="205">
        <v>0.38</v>
      </c>
      <c r="BS538" s="205">
        <v>0</v>
      </c>
      <c r="BT538" s="205">
        <v>0</v>
      </c>
      <c r="BU538">
        <v>1</v>
      </c>
      <c r="BV538" s="205">
        <v>0.56000000000000005</v>
      </c>
      <c r="BW538" s="205">
        <v>0</v>
      </c>
      <c r="BX538" s="205">
        <v>0</v>
      </c>
      <c r="BY538">
        <v>2</v>
      </c>
      <c r="BZ538" s="205">
        <v>0.57999999999999996</v>
      </c>
      <c r="CA538" s="205">
        <v>0</v>
      </c>
      <c r="CB538" s="205">
        <v>0</v>
      </c>
      <c r="CC538">
        <v>2</v>
      </c>
      <c r="CD538" s="205">
        <v>0.18</v>
      </c>
      <c r="CE538" s="205">
        <v>0</v>
      </c>
      <c r="CF538" s="205">
        <v>0</v>
      </c>
      <c r="CG538">
        <v>1</v>
      </c>
      <c r="CH538" s="205">
        <v>0.04</v>
      </c>
      <c r="CI538" s="205">
        <v>0</v>
      </c>
      <c r="CJ538" s="205">
        <v>0</v>
      </c>
      <c r="CK538">
        <v>1</v>
      </c>
      <c r="CL538" s="228"/>
      <c r="CM538" s="216">
        <v>0</v>
      </c>
      <c r="CN538" s="205">
        <v>0</v>
      </c>
      <c r="CO538">
        <v>1</v>
      </c>
      <c r="CP538" s="204"/>
      <c r="CQ538" s="205"/>
      <c r="CR538" s="205"/>
      <c r="CT538" s="205">
        <v>0</v>
      </c>
      <c r="CZ538" s="218">
        <v>0.51</v>
      </c>
      <c r="DA538" s="218">
        <v>0</v>
      </c>
      <c r="DB538" s="218">
        <v>0.51</v>
      </c>
      <c r="DC538">
        <v>3</v>
      </c>
      <c r="DD538" s="205">
        <v>0.34</v>
      </c>
      <c r="DE538" s="205">
        <v>0</v>
      </c>
      <c r="DF538" s="205">
        <v>0</v>
      </c>
      <c r="DG538">
        <v>1</v>
      </c>
      <c r="DH538" s="205">
        <v>0.61</v>
      </c>
      <c r="DI538" s="205">
        <v>0</v>
      </c>
      <c r="DJ538" s="205">
        <v>0</v>
      </c>
      <c r="DK538">
        <v>2</v>
      </c>
      <c r="DL538" s="205">
        <v>0.51</v>
      </c>
      <c r="DM538" s="205">
        <v>0</v>
      </c>
      <c r="DN538" s="205">
        <v>0</v>
      </c>
      <c r="DO538">
        <v>2</v>
      </c>
      <c r="DP538" s="205">
        <v>0.79</v>
      </c>
      <c r="DQ538" s="205">
        <v>0</v>
      </c>
      <c r="DR538" s="205">
        <v>0</v>
      </c>
      <c r="DS538">
        <v>3</v>
      </c>
      <c r="DT538" s="205">
        <v>0.28000000000000003</v>
      </c>
      <c r="DU538" s="205">
        <v>0</v>
      </c>
      <c r="DV538" s="205">
        <v>0</v>
      </c>
      <c r="DW538">
        <v>1</v>
      </c>
      <c r="DX538" s="205">
        <v>0.23</v>
      </c>
      <c r="DY538" s="205">
        <v>0</v>
      </c>
      <c r="DZ538" s="205">
        <v>0</v>
      </c>
      <c r="EA538">
        <v>1</v>
      </c>
      <c r="EB538" s="228"/>
      <c r="EC538" s="216">
        <v>0</v>
      </c>
      <c r="ED538" s="205">
        <v>0</v>
      </c>
      <c r="EE538">
        <v>1</v>
      </c>
      <c r="EF538" s="204"/>
      <c r="EG538" s="205"/>
      <c r="EH538" s="205"/>
      <c r="EJ538" s="205">
        <v>0</v>
      </c>
      <c r="EP538" s="218">
        <v>0.51</v>
      </c>
      <c r="EQ538" s="218">
        <v>0</v>
      </c>
      <c r="ER538" s="218">
        <v>0.51</v>
      </c>
      <c r="ES538">
        <v>3</v>
      </c>
      <c r="ET538" s="205">
        <v>0.48</v>
      </c>
      <c r="EU538" s="205">
        <v>0</v>
      </c>
      <c r="EV538" s="205">
        <v>0</v>
      </c>
      <c r="EW538">
        <v>1</v>
      </c>
      <c r="EX538" s="205">
        <v>0.53</v>
      </c>
      <c r="EY538" s="205">
        <v>0</v>
      </c>
      <c r="EZ538" s="205">
        <v>0</v>
      </c>
      <c r="FA538">
        <v>2</v>
      </c>
      <c r="FB538" s="205">
        <v>0.49</v>
      </c>
      <c r="FC538" s="205">
        <v>0</v>
      </c>
      <c r="FD538" s="205">
        <v>0</v>
      </c>
      <c r="FE538">
        <v>1</v>
      </c>
      <c r="FF538" s="205">
        <v>0.83</v>
      </c>
      <c r="FG538" s="205">
        <v>0</v>
      </c>
      <c r="FH538" s="205">
        <v>0</v>
      </c>
      <c r="FI538">
        <v>3</v>
      </c>
      <c r="FJ538" s="205">
        <v>0.25</v>
      </c>
      <c r="FK538" s="205">
        <v>0</v>
      </c>
      <c r="FL538" s="205">
        <v>0</v>
      </c>
      <c r="FM538">
        <v>1</v>
      </c>
      <c r="FN538" s="205">
        <v>0.28999999999999998</v>
      </c>
      <c r="FO538" s="205">
        <v>0</v>
      </c>
      <c r="FP538" s="205">
        <v>0</v>
      </c>
      <c r="FQ538">
        <v>1</v>
      </c>
    </row>
    <row r="539" spans="1:173">
      <c r="A539" s="781">
        <v>533</v>
      </c>
      <c r="B539" s="781" t="s">
        <v>236</v>
      </c>
      <c r="C539" s="208">
        <v>0</v>
      </c>
      <c r="D539" s="208">
        <v>0</v>
      </c>
      <c r="E539" s="208">
        <v>15</v>
      </c>
      <c r="G539" s="216">
        <v>0</v>
      </c>
      <c r="H539" s="205">
        <v>0</v>
      </c>
      <c r="I539">
        <v>1</v>
      </c>
      <c r="J539" s="204"/>
      <c r="K539" s="205"/>
      <c r="L539" s="205"/>
      <c r="N539" s="205">
        <v>0</v>
      </c>
      <c r="T539" s="218">
        <v>0</v>
      </c>
      <c r="U539" s="218">
        <v>0</v>
      </c>
      <c r="V539" s="218">
        <v>0</v>
      </c>
      <c r="W539">
        <v>1</v>
      </c>
      <c r="X539" s="205">
        <v>0</v>
      </c>
      <c r="Y539" s="205">
        <v>0</v>
      </c>
      <c r="Z539" s="205">
        <v>0</v>
      </c>
      <c r="AA539">
        <v>1</v>
      </c>
      <c r="AB539" s="205">
        <v>0</v>
      </c>
      <c r="AC539" s="205">
        <v>0</v>
      </c>
      <c r="AD539" s="205">
        <v>0</v>
      </c>
      <c r="AE539">
        <v>1</v>
      </c>
      <c r="AF539" s="205">
        <v>0</v>
      </c>
      <c r="AG539" s="205">
        <v>0</v>
      </c>
      <c r="AH539" s="205">
        <v>0</v>
      </c>
      <c r="AI539">
        <v>1</v>
      </c>
      <c r="AJ539" s="205">
        <v>0</v>
      </c>
      <c r="AK539" s="205">
        <v>0</v>
      </c>
      <c r="AL539" s="205">
        <v>0</v>
      </c>
      <c r="AM539">
        <v>1</v>
      </c>
      <c r="AN539" s="205">
        <v>0</v>
      </c>
      <c r="AO539" s="205">
        <v>0</v>
      </c>
      <c r="AP539" s="205">
        <v>0</v>
      </c>
      <c r="AQ539">
        <v>1</v>
      </c>
      <c r="AR539" s="205">
        <v>0</v>
      </c>
      <c r="AS539" s="205">
        <v>0</v>
      </c>
      <c r="AT539" s="205">
        <v>0</v>
      </c>
      <c r="AU539">
        <v>1</v>
      </c>
      <c r="AV539" s="228"/>
      <c r="AW539" s="216">
        <v>0</v>
      </c>
      <c r="AX539" s="205">
        <v>0</v>
      </c>
      <c r="AY539">
        <v>1</v>
      </c>
      <c r="AZ539" s="204"/>
      <c r="BA539" s="205"/>
      <c r="BB539" s="205"/>
      <c r="BD539" s="205">
        <v>0</v>
      </c>
      <c r="BJ539" s="218">
        <v>0</v>
      </c>
      <c r="BK539" s="218">
        <v>1</v>
      </c>
      <c r="BL539" s="218">
        <v>1</v>
      </c>
      <c r="BM539">
        <v>5</v>
      </c>
      <c r="BN539" s="205">
        <v>0</v>
      </c>
      <c r="BO539" s="205">
        <v>0</v>
      </c>
      <c r="BP539" s="205">
        <v>0</v>
      </c>
      <c r="BQ539">
        <v>1</v>
      </c>
      <c r="BR539" s="205">
        <v>0</v>
      </c>
      <c r="BS539" s="205">
        <v>0</v>
      </c>
      <c r="BT539" s="205">
        <v>0</v>
      </c>
      <c r="BU539">
        <v>1</v>
      </c>
      <c r="BV539" s="205">
        <v>0</v>
      </c>
      <c r="BW539" s="205">
        <v>0</v>
      </c>
      <c r="BX539" s="205">
        <v>0</v>
      </c>
      <c r="BY539">
        <v>1</v>
      </c>
      <c r="BZ539" s="205">
        <v>0</v>
      </c>
      <c r="CA539" s="205">
        <v>0</v>
      </c>
      <c r="CB539" s="205">
        <v>0</v>
      </c>
      <c r="CC539">
        <v>1</v>
      </c>
      <c r="CD539" s="205">
        <v>0.08</v>
      </c>
      <c r="CE539" s="205">
        <v>0</v>
      </c>
      <c r="CF539" s="205">
        <v>0</v>
      </c>
      <c r="CG539">
        <v>1</v>
      </c>
      <c r="CH539" s="205">
        <v>0</v>
      </c>
      <c r="CI539" s="205">
        <v>0</v>
      </c>
      <c r="CJ539" s="205">
        <v>0</v>
      </c>
      <c r="CK539">
        <v>1</v>
      </c>
      <c r="CL539" s="228"/>
      <c r="CM539" s="216">
        <v>0</v>
      </c>
      <c r="CN539" s="205">
        <v>0</v>
      </c>
      <c r="CO539">
        <v>1</v>
      </c>
      <c r="CP539" s="204"/>
      <c r="CQ539" s="205"/>
      <c r="CR539" s="205"/>
      <c r="CT539" s="205">
        <v>0</v>
      </c>
      <c r="CZ539" s="218">
        <v>0</v>
      </c>
      <c r="DA539" s="218">
        <v>1</v>
      </c>
      <c r="DB539" s="218">
        <v>1</v>
      </c>
      <c r="DC539">
        <v>5</v>
      </c>
      <c r="DD539" s="205">
        <v>0</v>
      </c>
      <c r="DE539" s="205">
        <v>0</v>
      </c>
      <c r="DF539" s="205">
        <v>0</v>
      </c>
      <c r="DG539">
        <v>1</v>
      </c>
      <c r="DH539" s="205">
        <v>0</v>
      </c>
      <c r="DI539" s="205">
        <v>0</v>
      </c>
      <c r="DJ539" s="205">
        <v>0</v>
      </c>
      <c r="DK539">
        <v>1</v>
      </c>
      <c r="DL539" s="205">
        <v>0</v>
      </c>
      <c r="DM539" s="205">
        <v>0</v>
      </c>
      <c r="DN539" s="205">
        <v>0</v>
      </c>
      <c r="DO539">
        <v>1</v>
      </c>
      <c r="DP539" s="205">
        <v>0</v>
      </c>
      <c r="DQ539" s="205">
        <v>0</v>
      </c>
      <c r="DR539" s="205">
        <v>0</v>
      </c>
      <c r="DS539">
        <v>1</v>
      </c>
      <c r="DT539" s="205">
        <v>0.08</v>
      </c>
      <c r="DU539" s="205">
        <v>0</v>
      </c>
      <c r="DV539" s="205">
        <v>0</v>
      </c>
      <c r="DW539">
        <v>1</v>
      </c>
      <c r="DX539" s="205">
        <v>0</v>
      </c>
      <c r="DY539" s="205">
        <v>0</v>
      </c>
      <c r="DZ539" s="205">
        <v>0</v>
      </c>
      <c r="EA539">
        <v>1</v>
      </c>
      <c r="EB539" s="228"/>
      <c r="EC539" s="216">
        <v>0</v>
      </c>
      <c r="ED539" s="205">
        <v>0</v>
      </c>
      <c r="EE539">
        <v>1</v>
      </c>
      <c r="EF539" s="204"/>
      <c r="EG539" s="205"/>
      <c r="EH539" s="205"/>
      <c r="EJ539" s="205">
        <v>0</v>
      </c>
      <c r="EP539" s="218">
        <v>0.42</v>
      </c>
      <c r="EQ539" s="218">
        <v>0.1</v>
      </c>
      <c r="ER539" s="218">
        <v>0.52</v>
      </c>
      <c r="ES539">
        <v>3</v>
      </c>
      <c r="ET539" s="205">
        <v>0</v>
      </c>
      <c r="EU539" s="205">
        <v>0</v>
      </c>
      <c r="EV539" s="205">
        <v>0</v>
      </c>
      <c r="EW539">
        <v>1</v>
      </c>
      <c r="EX539" s="205">
        <v>0.19</v>
      </c>
      <c r="EY539" s="205">
        <v>0</v>
      </c>
      <c r="EZ539" s="205">
        <v>0</v>
      </c>
      <c r="FA539">
        <v>1</v>
      </c>
      <c r="FB539" s="205">
        <v>0.31</v>
      </c>
      <c r="FC539" s="205">
        <v>0</v>
      </c>
      <c r="FD539" s="205">
        <v>0</v>
      </c>
      <c r="FE539">
        <v>1</v>
      </c>
      <c r="FF539" s="205">
        <v>0.36</v>
      </c>
      <c r="FG539" s="205">
        <v>0</v>
      </c>
      <c r="FH539" s="205">
        <v>0</v>
      </c>
      <c r="FI539">
        <v>1</v>
      </c>
      <c r="FJ539" s="205">
        <v>0.6</v>
      </c>
      <c r="FK539" s="205">
        <v>0</v>
      </c>
      <c r="FL539" s="205">
        <v>0</v>
      </c>
      <c r="FM539">
        <v>2</v>
      </c>
      <c r="FN539" s="205">
        <v>0.08</v>
      </c>
      <c r="FO539" s="205">
        <v>0</v>
      </c>
      <c r="FP539" s="205">
        <v>0</v>
      </c>
      <c r="FQ539">
        <v>1</v>
      </c>
    </row>
    <row r="540" spans="1:173">
      <c r="A540" s="781">
        <v>534</v>
      </c>
      <c r="B540" s="781" t="s">
        <v>3493</v>
      </c>
      <c r="C540" s="208">
        <v>0</v>
      </c>
      <c r="D540" s="208">
        <v>0</v>
      </c>
      <c r="E540" s="208">
        <v>0</v>
      </c>
      <c r="G540" s="216">
        <v>0</v>
      </c>
      <c r="H540" s="205">
        <v>0</v>
      </c>
      <c r="I540">
        <v>1</v>
      </c>
      <c r="J540" s="204"/>
      <c r="K540" s="205"/>
      <c r="L540" s="205"/>
      <c r="N540" s="205">
        <v>0</v>
      </c>
      <c r="T540" s="218">
        <v>0.43</v>
      </c>
      <c r="U540" s="218">
        <v>0.17</v>
      </c>
      <c r="V540" s="218">
        <v>0.6</v>
      </c>
      <c r="W540">
        <v>3</v>
      </c>
      <c r="X540" s="205">
        <v>0.38</v>
      </c>
      <c r="Y540" s="205">
        <v>0</v>
      </c>
      <c r="Z540" s="205">
        <v>0</v>
      </c>
      <c r="AA540">
        <v>1</v>
      </c>
      <c r="AB540" s="205">
        <v>0.8</v>
      </c>
      <c r="AC540" s="205">
        <v>0</v>
      </c>
      <c r="AD540" s="205">
        <v>0</v>
      </c>
      <c r="AE540">
        <v>3</v>
      </c>
      <c r="AF540" s="205">
        <v>0.83</v>
      </c>
      <c r="AG540" s="205">
        <v>0</v>
      </c>
      <c r="AH540" s="205">
        <v>0</v>
      </c>
      <c r="AI540">
        <v>3</v>
      </c>
      <c r="AJ540" s="205">
        <v>0.99</v>
      </c>
      <c r="AK540" s="205">
        <v>0</v>
      </c>
      <c r="AL540" s="205">
        <v>0</v>
      </c>
      <c r="AM540">
        <v>5</v>
      </c>
      <c r="AN540" s="205">
        <v>0.74</v>
      </c>
      <c r="AO540" s="205">
        <v>0</v>
      </c>
      <c r="AP540" s="205">
        <v>0</v>
      </c>
      <c r="AQ540">
        <v>3</v>
      </c>
      <c r="AR540" s="205">
        <v>0.06</v>
      </c>
      <c r="AS540" s="205">
        <v>0</v>
      </c>
      <c r="AT540" s="205">
        <v>0</v>
      </c>
      <c r="AU540">
        <v>1</v>
      </c>
      <c r="AV540" s="228"/>
      <c r="AW540" s="216">
        <v>0</v>
      </c>
      <c r="AX540" s="205">
        <v>0</v>
      </c>
      <c r="AY540">
        <v>1</v>
      </c>
      <c r="AZ540" s="204"/>
      <c r="BA540" s="205"/>
      <c r="BB540" s="205"/>
      <c r="BD540" s="205">
        <v>0</v>
      </c>
      <c r="BJ540" s="218">
        <v>0.3</v>
      </c>
      <c r="BK540" s="218">
        <v>0.13</v>
      </c>
      <c r="BL540" s="218">
        <v>0.43</v>
      </c>
      <c r="BM540">
        <v>3</v>
      </c>
      <c r="BN540" s="205">
        <v>0.46</v>
      </c>
      <c r="BO540" s="205">
        <v>0</v>
      </c>
      <c r="BP540" s="205">
        <v>0</v>
      </c>
      <c r="BQ540">
        <v>1</v>
      </c>
      <c r="BR540" s="205">
        <v>0.75</v>
      </c>
      <c r="BS540" s="205">
        <v>0</v>
      </c>
      <c r="BT540" s="205">
        <v>0</v>
      </c>
      <c r="BU540">
        <v>3</v>
      </c>
      <c r="BV540" s="205">
        <v>0.84</v>
      </c>
      <c r="BW540" s="205">
        <v>0</v>
      </c>
      <c r="BX540" s="205">
        <v>0</v>
      </c>
      <c r="BY540">
        <v>3</v>
      </c>
      <c r="BZ540" s="205">
        <v>0.99</v>
      </c>
      <c r="CA540" s="205">
        <v>0</v>
      </c>
      <c r="CB540" s="205">
        <v>0</v>
      </c>
      <c r="CC540">
        <v>5</v>
      </c>
      <c r="CD540" s="205">
        <v>0.77</v>
      </c>
      <c r="CE540" s="205">
        <v>0</v>
      </c>
      <c r="CF540" s="205">
        <v>0</v>
      </c>
      <c r="CG540">
        <v>3</v>
      </c>
      <c r="CH540" s="205">
        <v>0.04</v>
      </c>
      <c r="CI540" s="205">
        <v>0</v>
      </c>
      <c r="CJ540" s="205">
        <v>0</v>
      </c>
      <c r="CK540">
        <v>1</v>
      </c>
      <c r="CL540" s="228"/>
      <c r="CM540" s="216">
        <v>0</v>
      </c>
      <c r="CN540" s="205">
        <v>0</v>
      </c>
      <c r="CO540">
        <v>1</v>
      </c>
      <c r="CP540" s="204"/>
      <c r="CQ540" s="205"/>
      <c r="CR540" s="205"/>
      <c r="CT540" s="205">
        <v>0</v>
      </c>
      <c r="CZ540" s="218">
        <v>0.3</v>
      </c>
      <c r="DA540" s="218">
        <v>0.14000000000000001</v>
      </c>
      <c r="DB540" s="218">
        <v>0.44</v>
      </c>
      <c r="DC540">
        <v>3</v>
      </c>
      <c r="DD540" s="205">
        <v>0.44</v>
      </c>
      <c r="DE540" s="205">
        <v>0</v>
      </c>
      <c r="DF540" s="205">
        <v>0</v>
      </c>
      <c r="DG540">
        <v>1</v>
      </c>
      <c r="DH540" s="205">
        <v>0.7</v>
      </c>
      <c r="DI540" s="205">
        <v>0</v>
      </c>
      <c r="DJ540" s="205">
        <v>0</v>
      </c>
      <c r="DK540">
        <v>3</v>
      </c>
      <c r="DL540" s="205">
        <v>0.73</v>
      </c>
      <c r="DM540" s="205">
        <v>0</v>
      </c>
      <c r="DN540" s="205">
        <v>0</v>
      </c>
      <c r="DO540">
        <v>3</v>
      </c>
      <c r="DP540" s="205">
        <v>0.93</v>
      </c>
      <c r="DQ540" s="205">
        <v>0</v>
      </c>
      <c r="DR540" s="205">
        <v>0</v>
      </c>
      <c r="DS540">
        <v>4</v>
      </c>
      <c r="DT540" s="205">
        <v>0.76</v>
      </c>
      <c r="DU540" s="205">
        <v>0</v>
      </c>
      <c r="DV540" s="205">
        <v>0</v>
      </c>
      <c r="DW540">
        <v>3</v>
      </c>
      <c r="DX540" s="205">
        <v>0.03</v>
      </c>
      <c r="DY540" s="205">
        <v>0</v>
      </c>
      <c r="DZ540" s="205">
        <v>0</v>
      </c>
      <c r="EA540">
        <v>1</v>
      </c>
      <c r="EB540" s="228"/>
      <c r="EC540" s="216">
        <v>0</v>
      </c>
      <c r="ED540" s="205">
        <v>0</v>
      </c>
      <c r="EE540">
        <v>1</v>
      </c>
      <c r="EF540" s="204"/>
      <c r="EG540" s="205"/>
      <c r="EH540" s="205"/>
      <c r="EJ540" s="205">
        <v>0</v>
      </c>
      <c r="EP540" s="218">
        <v>0.38</v>
      </c>
      <c r="EQ540" s="218">
        <v>0.15</v>
      </c>
      <c r="ER540" s="218">
        <v>0.53</v>
      </c>
      <c r="ES540">
        <v>3</v>
      </c>
      <c r="ET540" s="205">
        <v>0.4</v>
      </c>
      <c r="EU540" s="205">
        <v>0</v>
      </c>
      <c r="EV540" s="205">
        <v>0</v>
      </c>
      <c r="EW540">
        <v>1</v>
      </c>
      <c r="EX540" s="205">
        <v>0.62</v>
      </c>
      <c r="EY540" s="205">
        <v>0</v>
      </c>
      <c r="EZ540" s="205">
        <v>0</v>
      </c>
      <c r="FA540">
        <v>2</v>
      </c>
      <c r="FB540" s="205">
        <v>0.64</v>
      </c>
      <c r="FC540" s="205">
        <v>0</v>
      </c>
      <c r="FD540" s="205">
        <v>0</v>
      </c>
      <c r="FE540">
        <v>2</v>
      </c>
      <c r="FF540" s="205">
        <v>0.87</v>
      </c>
      <c r="FG540" s="205">
        <v>0</v>
      </c>
      <c r="FH540" s="205">
        <v>0</v>
      </c>
      <c r="FI540">
        <v>3</v>
      </c>
      <c r="FJ540" s="205">
        <v>0.73</v>
      </c>
      <c r="FK540" s="205">
        <v>0</v>
      </c>
      <c r="FL540" s="205">
        <v>0</v>
      </c>
      <c r="FM540">
        <v>3</v>
      </c>
      <c r="FN540" s="205">
        <v>0.02</v>
      </c>
      <c r="FO540" s="205">
        <v>0</v>
      </c>
      <c r="FP540" s="205">
        <v>0</v>
      </c>
      <c r="FQ540">
        <v>1</v>
      </c>
    </row>
    <row r="541" spans="1:173">
      <c r="A541" s="781">
        <v>535</v>
      </c>
      <c r="B541" s="781" t="s">
        <v>360</v>
      </c>
      <c r="C541" s="208">
        <v>0</v>
      </c>
      <c r="D541" s="208">
        <v>0</v>
      </c>
      <c r="E541" s="208">
        <v>0</v>
      </c>
      <c r="G541" s="216">
        <v>0</v>
      </c>
      <c r="H541" s="205">
        <v>0</v>
      </c>
      <c r="I541">
        <v>1</v>
      </c>
      <c r="J541" s="204"/>
      <c r="K541" s="205"/>
      <c r="L541" s="205"/>
      <c r="N541" s="205">
        <v>0</v>
      </c>
      <c r="T541" s="218">
        <v>0.21</v>
      </c>
      <c r="U541" s="218">
        <v>0.79</v>
      </c>
      <c r="V541" s="218">
        <v>1</v>
      </c>
      <c r="W541">
        <v>5</v>
      </c>
      <c r="X541" s="205">
        <v>0.61</v>
      </c>
      <c r="Y541" s="205">
        <v>0</v>
      </c>
      <c r="Z541" s="205">
        <v>0</v>
      </c>
      <c r="AA541">
        <v>2</v>
      </c>
      <c r="AB541" s="205">
        <v>0.25</v>
      </c>
      <c r="AC541" s="205">
        <v>0</v>
      </c>
      <c r="AD541" s="205">
        <v>0</v>
      </c>
      <c r="AE541">
        <v>1</v>
      </c>
      <c r="AF541" s="205">
        <v>0.48</v>
      </c>
      <c r="AG541" s="205">
        <v>0</v>
      </c>
      <c r="AH541" s="205">
        <v>0</v>
      </c>
      <c r="AI541">
        <v>1</v>
      </c>
      <c r="AJ541" s="205">
        <v>0.73</v>
      </c>
      <c r="AK541" s="205">
        <v>0</v>
      </c>
      <c r="AL541" s="205">
        <v>0</v>
      </c>
      <c r="AM541">
        <v>3</v>
      </c>
      <c r="AN541" s="205">
        <v>0.84</v>
      </c>
      <c r="AO541" s="205">
        <v>0</v>
      </c>
      <c r="AP541" s="205">
        <v>0</v>
      </c>
      <c r="AQ541">
        <v>3</v>
      </c>
      <c r="AR541" s="205">
        <v>0.01</v>
      </c>
      <c r="AS541" s="205">
        <v>0</v>
      </c>
      <c r="AT541" s="205">
        <v>0</v>
      </c>
      <c r="AU541">
        <v>1</v>
      </c>
      <c r="AV541" s="228"/>
      <c r="AW541" s="216">
        <v>0</v>
      </c>
      <c r="AX541" s="205">
        <v>0</v>
      </c>
      <c r="AY541">
        <v>1</v>
      </c>
      <c r="AZ541" s="204"/>
      <c r="BA541" s="205"/>
      <c r="BB541" s="205"/>
      <c r="BD541" s="205">
        <v>0</v>
      </c>
      <c r="BJ541" s="218">
        <v>0.26</v>
      </c>
      <c r="BK541" s="218">
        <v>0.74</v>
      </c>
      <c r="BL541" s="218">
        <v>1</v>
      </c>
      <c r="BM541">
        <v>5</v>
      </c>
      <c r="BN541" s="205">
        <v>0.71</v>
      </c>
      <c r="BO541" s="205">
        <v>0</v>
      </c>
      <c r="BP541" s="205">
        <v>0</v>
      </c>
      <c r="BQ541">
        <v>3</v>
      </c>
      <c r="BR541" s="205">
        <v>0.13</v>
      </c>
      <c r="BS541" s="205">
        <v>0</v>
      </c>
      <c r="BT541" s="205">
        <v>0</v>
      </c>
      <c r="BU541">
        <v>1</v>
      </c>
      <c r="BV541" s="205">
        <v>0.23</v>
      </c>
      <c r="BW541" s="205">
        <v>0</v>
      </c>
      <c r="BX541" s="205">
        <v>0</v>
      </c>
      <c r="BY541">
        <v>1</v>
      </c>
      <c r="BZ541" s="205">
        <v>0.77</v>
      </c>
      <c r="CA541" s="205">
        <v>0</v>
      </c>
      <c r="CB541" s="205">
        <v>0</v>
      </c>
      <c r="CC541">
        <v>3</v>
      </c>
      <c r="CD541" s="205">
        <v>0.91</v>
      </c>
      <c r="CE541" s="205">
        <v>0</v>
      </c>
      <c r="CF541" s="205">
        <v>0</v>
      </c>
      <c r="CG541">
        <v>4</v>
      </c>
      <c r="CH541" s="205">
        <v>0.01</v>
      </c>
      <c r="CI541" s="205">
        <v>0</v>
      </c>
      <c r="CJ541" s="205">
        <v>0</v>
      </c>
      <c r="CK541">
        <v>1</v>
      </c>
      <c r="CL541" s="228"/>
      <c r="CM541" s="216">
        <v>0</v>
      </c>
      <c r="CN541" s="205">
        <v>0</v>
      </c>
      <c r="CO541">
        <v>1</v>
      </c>
      <c r="CP541" s="204"/>
      <c r="CQ541" s="205"/>
      <c r="CR541" s="205"/>
      <c r="CT541" s="205">
        <v>0.02</v>
      </c>
      <c r="CZ541" s="218">
        <v>0.42</v>
      </c>
      <c r="DA541" s="218">
        <v>0.56000000000000005</v>
      </c>
      <c r="DB541" s="218">
        <v>0.98</v>
      </c>
      <c r="DC541">
        <v>5</v>
      </c>
      <c r="DD541" s="205">
        <v>0.73</v>
      </c>
      <c r="DE541" s="205">
        <v>0</v>
      </c>
      <c r="DF541" s="205">
        <v>0</v>
      </c>
      <c r="DG541">
        <v>3</v>
      </c>
      <c r="DH541" s="205">
        <v>0.12</v>
      </c>
      <c r="DI541" s="205">
        <v>0</v>
      </c>
      <c r="DJ541" s="205">
        <v>0</v>
      </c>
      <c r="DK541">
        <v>1</v>
      </c>
      <c r="DL541" s="205">
        <v>0.21</v>
      </c>
      <c r="DM541" s="205">
        <v>0</v>
      </c>
      <c r="DN541" s="205">
        <v>0</v>
      </c>
      <c r="DO541">
        <v>1</v>
      </c>
      <c r="DP541" s="205">
        <v>0.79</v>
      </c>
      <c r="DQ541" s="205">
        <v>0</v>
      </c>
      <c r="DR541" s="205">
        <v>0</v>
      </c>
      <c r="DS541">
        <v>3</v>
      </c>
      <c r="DT541" s="205">
        <v>0.81</v>
      </c>
      <c r="DU541" s="205">
        <v>0</v>
      </c>
      <c r="DV541" s="205">
        <v>0</v>
      </c>
      <c r="DW541">
        <v>3</v>
      </c>
      <c r="DX541" s="205">
        <v>0.01</v>
      </c>
      <c r="DY541" s="205">
        <v>0</v>
      </c>
      <c r="DZ541" s="205">
        <v>0</v>
      </c>
      <c r="EA541">
        <v>1</v>
      </c>
      <c r="EB541" s="228"/>
      <c r="EC541" s="216">
        <v>0</v>
      </c>
      <c r="ED541" s="205">
        <v>0</v>
      </c>
      <c r="EE541">
        <v>1</v>
      </c>
      <c r="EF541" s="204"/>
      <c r="EG541" s="205"/>
      <c r="EH541" s="205"/>
      <c r="EJ541" s="205">
        <v>0.02</v>
      </c>
      <c r="EP541" s="218">
        <v>0.51</v>
      </c>
      <c r="EQ541" s="218">
        <v>0.46</v>
      </c>
      <c r="ER541" s="218">
        <v>0.97</v>
      </c>
      <c r="ES541">
        <v>5</v>
      </c>
      <c r="ET541" s="205">
        <v>0.76</v>
      </c>
      <c r="EU541" s="205">
        <v>0</v>
      </c>
      <c r="EV541" s="205">
        <v>0</v>
      </c>
      <c r="EW541">
        <v>3</v>
      </c>
      <c r="EX541" s="205">
        <v>0.15</v>
      </c>
      <c r="EY541" s="205">
        <v>0</v>
      </c>
      <c r="EZ541" s="205">
        <v>0</v>
      </c>
      <c r="FA541">
        <v>1</v>
      </c>
      <c r="FB541" s="205">
        <v>0.23</v>
      </c>
      <c r="FC541" s="205">
        <v>0</v>
      </c>
      <c r="FD541" s="205">
        <v>0</v>
      </c>
      <c r="FE541">
        <v>1</v>
      </c>
      <c r="FF541" s="205">
        <v>0.83</v>
      </c>
      <c r="FG541" s="205">
        <v>0</v>
      </c>
      <c r="FH541" s="205">
        <v>0</v>
      </c>
      <c r="FI541">
        <v>3</v>
      </c>
      <c r="FJ541" s="205">
        <v>0.78</v>
      </c>
      <c r="FK541" s="205">
        <v>0</v>
      </c>
      <c r="FL541" s="205">
        <v>0</v>
      </c>
      <c r="FM541">
        <v>3</v>
      </c>
      <c r="FN541" s="205">
        <v>0.01</v>
      </c>
      <c r="FO541" s="205">
        <v>0</v>
      </c>
      <c r="FP541" s="205">
        <v>0</v>
      </c>
      <c r="FQ541">
        <v>1</v>
      </c>
    </row>
    <row r="542" spans="1:173">
      <c r="A542" s="781">
        <v>536</v>
      </c>
      <c r="B542" s="781" t="s">
        <v>375</v>
      </c>
      <c r="C542" s="208">
        <v>0</v>
      </c>
      <c r="D542" s="208">
        <v>0</v>
      </c>
      <c r="E542" s="208">
        <v>30</v>
      </c>
      <c r="G542" s="216">
        <v>0</v>
      </c>
      <c r="H542" s="205">
        <v>0</v>
      </c>
      <c r="I542">
        <v>1</v>
      </c>
      <c r="J542" s="204"/>
      <c r="K542" s="205"/>
      <c r="L542" s="205"/>
      <c r="N542" s="205">
        <v>0</v>
      </c>
      <c r="T542" s="218">
        <v>0.85</v>
      </c>
      <c r="U542" s="218">
        <v>0.15</v>
      </c>
      <c r="V542" s="218">
        <v>1</v>
      </c>
      <c r="W542">
        <v>5</v>
      </c>
      <c r="X542" s="205">
        <v>0.48</v>
      </c>
      <c r="Y542" s="205">
        <v>0</v>
      </c>
      <c r="Z542" s="205">
        <v>0</v>
      </c>
      <c r="AA542">
        <v>1</v>
      </c>
      <c r="AB542" s="205">
        <v>0.38</v>
      </c>
      <c r="AC542" s="205">
        <v>0</v>
      </c>
      <c r="AD542" s="205">
        <v>0</v>
      </c>
      <c r="AE542">
        <v>1</v>
      </c>
      <c r="AF542" s="205">
        <v>0.42</v>
      </c>
      <c r="AG542" s="205">
        <v>0</v>
      </c>
      <c r="AH542" s="205">
        <v>0</v>
      </c>
      <c r="AI542">
        <v>1</v>
      </c>
      <c r="AJ542" s="205">
        <v>0.87</v>
      </c>
      <c r="AK542" s="205">
        <v>0</v>
      </c>
      <c r="AL542" s="205">
        <v>0</v>
      </c>
      <c r="AM542">
        <v>3</v>
      </c>
      <c r="AN542" s="205">
        <v>0.6</v>
      </c>
      <c r="AO542" s="205">
        <v>0</v>
      </c>
      <c r="AP542" s="205">
        <v>0</v>
      </c>
      <c r="AQ542">
        <v>2</v>
      </c>
      <c r="AR542" s="205">
        <v>0.01</v>
      </c>
      <c r="AS542" s="205">
        <v>0</v>
      </c>
      <c r="AT542" s="205">
        <v>0</v>
      </c>
      <c r="AU542">
        <v>1</v>
      </c>
      <c r="AV542" s="228"/>
      <c r="AW542" s="216">
        <v>0</v>
      </c>
      <c r="AX542" s="205">
        <v>0</v>
      </c>
      <c r="AY542">
        <v>1</v>
      </c>
      <c r="AZ542" s="204"/>
      <c r="BA542" s="205"/>
      <c r="BB542" s="205"/>
      <c r="BD542" s="205">
        <v>0</v>
      </c>
      <c r="BJ542" s="218">
        <v>0.81</v>
      </c>
      <c r="BK542" s="218">
        <v>0.17</v>
      </c>
      <c r="BL542" s="218">
        <v>0.98000000000000009</v>
      </c>
      <c r="BM542">
        <v>5</v>
      </c>
      <c r="BN542" s="205">
        <v>0.36</v>
      </c>
      <c r="BO542" s="205">
        <v>0</v>
      </c>
      <c r="BP542" s="205">
        <v>0</v>
      </c>
      <c r="BQ542">
        <v>1</v>
      </c>
      <c r="BR542" s="205">
        <v>0.25</v>
      </c>
      <c r="BS542" s="205">
        <v>0</v>
      </c>
      <c r="BT542" s="205">
        <v>0</v>
      </c>
      <c r="BU542">
        <v>1</v>
      </c>
      <c r="BV542" s="205">
        <v>0.22</v>
      </c>
      <c r="BW542" s="205">
        <v>0</v>
      </c>
      <c r="BX542" s="205">
        <v>0</v>
      </c>
      <c r="BY542">
        <v>1</v>
      </c>
      <c r="BZ542" s="205">
        <v>0.62</v>
      </c>
      <c r="CA542" s="205">
        <v>0</v>
      </c>
      <c r="CB542" s="205">
        <v>0</v>
      </c>
      <c r="CC542">
        <v>2</v>
      </c>
      <c r="CD542" s="205">
        <v>0.54</v>
      </c>
      <c r="CE542" s="205">
        <v>0</v>
      </c>
      <c r="CF542" s="205">
        <v>0</v>
      </c>
      <c r="CG542">
        <v>2</v>
      </c>
      <c r="CH542" s="205">
        <v>0.01</v>
      </c>
      <c r="CI542" s="205">
        <v>0</v>
      </c>
      <c r="CJ542" s="205">
        <v>0</v>
      </c>
      <c r="CK542">
        <v>1</v>
      </c>
      <c r="CL542" s="228"/>
      <c r="CM542" s="216">
        <v>0</v>
      </c>
      <c r="CN542" s="205">
        <v>0</v>
      </c>
      <c r="CO542">
        <v>1</v>
      </c>
      <c r="CP542" s="204"/>
      <c r="CQ542" s="205"/>
      <c r="CR542" s="205"/>
      <c r="CT542" s="205">
        <v>0</v>
      </c>
      <c r="CZ542" s="218">
        <v>0.66</v>
      </c>
      <c r="DA542" s="218">
        <v>0.26</v>
      </c>
      <c r="DB542" s="218">
        <v>0.92</v>
      </c>
      <c r="DC542">
        <v>5</v>
      </c>
      <c r="DD542" s="205">
        <v>0.39</v>
      </c>
      <c r="DE542" s="205">
        <v>0</v>
      </c>
      <c r="DF542" s="205">
        <v>0</v>
      </c>
      <c r="DG542">
        <v>1</v>
      </c>
      <c r="DH542" s="205">
        <v>0.23</v>
      </c>
      <c r="DI542" s="205">
        <v>0</v>
      </c>
      <c r="DJ542" s="205">
        <v>0</v>
      </c>
      <c r="DK542">
        <v>1</v>
      </c>
      <c r="DL542" s="205">
        <v>0.17</v>
      </c>
      <c r="DM542" s="205">
        <v>0</v>
      </c>
      <c r="DN542" s="205">
        <v>0</v>
      </c>
      <c r="DO542">
        <v>1</v>
      </c>
      <c r="DP542" s="205">
        <v>0.62</v>
      </c>
      <c r="DQ542" s="205">
        <v>0</v>
      </c>
      <c r="DR542" s="205">
        <v>0</v>
      </c>
      <c r="DS542">
        <v>2</v>
      </c>
      <c r="DT542" s="205">
        <v>0.49</v>
      </c>
      <c r="DU542" s="205">
        <v>0</v>
      </c>
      <c r="DV542" s="205">
        <v>0</v>
      </c>
      <c r="DW542">
        <v>1</v>
      </c>
      <c r="DX542" s="205">
        <v>0.01</v>
      </c>
      <c r="DY542" s="205">
        <v>0</v>
      </c>
      <c r="DZ542" s="205">
        <v>0</v>
      </c>
      <c r="EA542">
        <v>1</v>
      </c>
      <c r="EB542" s="228"/>
      <c r="EC542" s="216">
        <v>0</v>
      </c>
      <c r="ED542" s="205">
        <v>0</v>
      </c>
      <c r="EE542">
        <v>1</v>
      </c>
      <c r="EF542" s="204"/>
      <c r="EG542" s="205"/>
      <c r="EH542" s="205"/>
      <c r="EJ542" s="205">
        <v>0</v>
      </c>
      <c r="EP542" s="218">
        <v>0.56999999999999995</v>
      </c>
      <c r="EQ542" s="218">
        <v>0.22</v>
      </c>
      <c r="ER542" s="218">
        <v>0.78999999999999992</v>
      </c>
      <c r="ES542">
        <v>5</v>
      </c>
      <c r="ET542" s="205">
        <v>0.33</v>
      </c>
      <c r="EU542" s="205">
        <v>0</v>
      </c>
      <c r="EV542" s="205">
        <v>0</v>
      </c>
      <c r="EW542">
        <v>1</v>
      </c>
      <c r="EX542" s="205">
        <v>0.19</v>
      </c>
      <c r="EY542" s="205">
        <v>0</v>
      </c>
      <c r="EZ542" s="205">
        <v>0</v>
      </c>
      <c r="FA542">
        <v>1</v>
      </c>
      <c r="FB542" s="205">
        <v>0.18</v>
      </c>
      <c r="FC542" s="205">
        <v>0</v>
      </c>
      <c r="FD542" s="205">
        <v>0</v>
      </c>
      <c r="FE542">
        <v>1</v>
      </c>
      <c r="FF542" s="205">
        <v>0.52</v>
      </c>
      <c r="FG542" s="205">
        <v>0</v>
      </c>
      <c r="FH542" s="205">
        <v>0</v>
      </c>
      <c r="FI542">
        <v>2</v>
      </c>
      <c r="FJ542" s="205">
        <v>0.56000000000000005</v>
      </c>
      <c r="FK542" s="205">
        <v>0</v>
      </c>
      <c r="FL542" s="205">
        <v>0</v>
      </c>
      <c r="FM542">
        <v>2</v>
      </c>
      <c r="FN542" s="205">
        <v>0.01</v>
      </c>
      <c r="FO542" s="205">
        <v>0</v>
      </c>
      <c r="FP542" s="205">
        <v>0</v>
      </c>
      <c r="FQ542">
        <v>1</v>
      </c>
    </row>
    <row r="543" spans="1:173">
      <c r="A543" s="781">
        <v>537</v>
      </c>
      <c r="B543" s="781" t="s">
        <v>348</v>
      </c>
      <c r="C543" s="208">
        <v>0</v>
      </c>
      <c r="D543" s="208">
        <v>0</v>
      </c>
      <c r="E543" s="208">
        <v>0</v>
      </c>
      <c r="G543" s="216">
        <v>0</v>
      </c>
      <c r="H543" s="205">
        <v>0</v>
      </c>
      <c r="I543">
        <v>1</v>
      </c>
      <c r="J543" s="204"/>
      <c r="K543" s="205"/>
      <c r="L543" s="205"/>
      <c r="N543" s="205">
        <v>0.01</v>
      </c>
      <c r="T543" s="218">
        <v>0</v>
      </c>
      <c r="U543" s="218">
        <v>0</v>
      </c>
      <c r="V543" s="218">
        <v>0</v>
      </c>
      <c r="W543">
        <v>1</v>
      </c>
      <c r="X543" s="205">
        <v>0.32</v>
      </c>
      <c r="Y543" s="205">
        <v>0</v>
      </c>
      <c r="Z543" s="205">
        <v>0</v>
      </c>
      <c r="AA543">
        <v>1</v>
      </c>
      <c r="AB543" s="205">
        <v>7.0000000000000007E-2</v>
      </c>
      <c r="AC543" s="205">
        <v>0</v>
      </c>
      <c r="AD543" s="205">
        <v>0</v>
      </c>
      <c r="AE543">
        <v>1</v>
      </c>
      <c r="AF543" s="205">
        <v>0.08</v>
      </c>
      <c r="AG543" s="205">
        <v>0</v>
      </c>
      <c r="AH543" s="205">
        <v>0</v>
      </c>
      <c r="AI543">
        <v>1</v>
      </c>
      <c r="AJ543" s="205">
        <v>0.32</v>
      </c>
      <c r="AK543" s="205">
        <v>0</v>
      </c>
      <c r="AL543" s="205">
        <v>0</v>
      </c>
      <c r="AM543">
        <v>1</v>
      </c>
      <c r="AN543" s="205">
        <v>0.45</v>
      </c>
      <c r="AO543" s="205">
        <v>0</v>
      </c>
      <c r="AP543" s="205">
        <v>0</v>
      </c>
      <c r="AQ543">
        <v>1</v>
      </c>
      <c r="AR543" s="205">
        <v>0.02</v>
      </c>
      <c r="AS543" s="205">
        <v>0</v>
      </c>
      <c r="AT543" s="205">
        <v>0</v>
      </c>
      <c r="AU543">
        <v>1</v>
      </c>
      <c r="AV543" s="228"/>
      <c r="AW543" s="216">
        <v>0</v>
      </c>
      <c r="AX543" s="205">
        <v>0</v>
      </c>
      <c r="AY543">
        <v>1</v>
      </c>
      <c r="AZ543" s="204"/>
      <c r="BA543" s="205"/>
      <c r="BB543" s="205"/>
      <c r="BD543" s="205">
        <v>0.01</v>
      </c>
      <c r="BJ543" s="218">
        <v>0</v>
      </c>
      <c r="BK543" s="218">
        <v>0</v>
      </c>
      <c r="BL543" s="218">
        <v>0</v>
      </c>
      <c r="BM543">
        <v>1</v>
      </c>
      <c r="BN543" s="205">
        <v>0.41</v>
      </c>
      <c r="BO543" s="205">
        <v>0</v>
      </c>
      <c r="BP543" s="205">
        <v>0</v>
      </c>
      <c r="BQ543">
        <v>1</v>
      </c>
      <c r="BR543" s="205">
        <v>0.12</v>
      </c>
      <c r="BS543" s="205">
        <v>0</v>
      </c>
      <c r="BT543" s="205">
        <v>0</v>
      </c>
      <c r="BU543">
        <v>1</v>
      </c>
      <c r="BV543" s="205">
        <v>7.0000000000000007E-2</v>
      </c>
      <c r="BW543" s="205">
        <v>0</v>
      </c>
      <c r="BX543" s="205">
        <v>0</v>
      </c>
      <c r="BY543">
        <v>1</v>
      </c>
      <c r="BZ543" s="205">
        <v>0.42</v>
      </c>
      <c r="CA543" s="205">
        <v>0</v>
      </c>
      <c r="CB543" s="205">
        <v>0</v>
      </c>
      <c r="CC543">
        <v>1</v>
      </c>
      <c r="CD543" s="205">
        <v>0.49</v>
      </c>
      <c r="CE543" s="205">
        <v>0</v>
      </c>
      <c r="CF543" s="205">
        <v>0</v>
      </c>
      <c r="CG543">
        <v>1</v>
      </c>
      <c r="CH543" s="205">
        <v>0.02</v>
      </c>
      <c r="CI543" s="205">
        <v>0</v>
      </c>
      <c r="CJ543" s="205">
        <v>0</v>
      </c>
      <c r="CK543">
        <v>1</v>
      </c>
      <c r="CL543" s="228"/>
      <c r="CM543" s="216">
        <v>0</v>
      </c>
      <c r="CN543" s="205">
        <v>0</v>
      </c>
      <c r="CO543">
        <v>1</v>
      </c>
      <c r="CP543" s="204"/>
      <c r="CQ543" s="205"/>
      <c r="CR543" s="205"/>
      <c r="CT543" s="205">
        <v>0.01</v>
      </c>
      <c r="CZ543" s="218">
        <v>0</v>
      </c>
      <c r="DA543" s="218">
        <v>0</v>
      </c>
      <c r="DB543" s="218">
        <v>0</v>
      </c>
      <c r="DC543">
        <v>1</v>
      </c>
      <c r="DD543" s="205">
        <v>0.47</v>
      </c>
      <c r="DE543" s="205">
        <v>0</v>
      </c>
      <c r="DF543" s="205">
        <v>0</v>
      </c>
      <c r="DG543">
        <v>1</v>
      </c>
      <c r="DH543" s="205">
        <v>0.21</v>
      </c>
      <c r="DI543" s="205">
        <v>0</v>
      </c>
      <c r="DJ543" s="205">
        <v>0</v>
      </c>
      <c r="DK543">
        <v>1</v>
      </c>
      <c r="DL543" s="205">
        <v>0.15</v>
      </c>
      <c r="DM543" s="205">
        <v>0</v>
      </c>
      <c r="DN543" s="205">
        <v>0</v>
      </c>
      <c r="DO543">
        <v>1</v>
      </c>
      <c r="DP543" s="205">
        <v>0.49</v>
      </c>
      <c r="DQ543" s="205">
        <v>0</v>
      </c>
      <c r="DR543" s="205">
        <v>0</v>
      </c>
      <c r="DS543">
        <v>1</v>
      </c>
      <c r="DT543" s="205">
        <v>0.49</v>
      </c>
      <c r="DU543" s="205">
        <v>0</v>
      </c>
      <c r="DV543" s="205">
        <v>0</v>
      </c>
      <c r="DW543">
        <v>1</v>
      </c>
      <c r="DX543" s="205">
        <v>0.02</v>
      </c>
      <c r="DY543" s="205">
        <v>0</v>
      </c>
      <c r="DZ543" s="205">
        <v>0</v>
      </c>
      <c r="EA543">
        <v>1</v>
      </c>
      <c r="EB543" s="228"/>
      <c r="EC543" s="216">
        <v>0</v>
      </c>
      <c r="ED543" s="205">
        <v>0</v>
      </c>
      <c r="EE543">
        <v>1</v>
      </c>
      <c r="EF543" s="204"/>
      <c r="EG543" s="205"/>
      <c r="EH543" s="205"/>
      <c r="EJ543" s="205">
        <v>0</v>
      </c>
      <c r="EP543" s="218">
        <v>0</v>
      </c>
      <c r="EQ543" s="218">
        <v>0</v>
      </c>
      <c r="ER543" s="218">
        <v>0</v>
      </c>
      <c r="ES543">
        <v>1</v>
      </c>
      <c r="ET543" s="205">
        <v>0.44</v>
      </c>
      <c r="EU543" s="205">
        <v>0</v>
      </c>
      <c r="EV543" s="205">
        <v>0</v>
      </c>
      <c r="EW543">
        <v>1</v>
      </c>
      <c r="EX543" s="205">
        <v>0.21</v>
      </c>
      <c r="EY543" s="205">
        <v>0</v>
      </c>
      <c r="EZ543" s="205">
        <v>0</v>
      </c>
      <c r="FA543">
        <v>1</v>
      </c>
      <c r="FB543" s="205">
        <v>0.17</v>
      </c>
      <c r="FC543" s="205">
        <v>0</v>
      </c>
      <c r="FD543" s="205">
        <v>0</v>
      </c>
      <c r="FE543">
        <v>1</v>
      </c>
      <c r="FF543" s="205">
        <v>0.48</v>
      </c>
      <c r="FG543" s="205">
        <v>0</v>
      </c>
      <c r="FH543" s="205">
        <v>0</v>
      </c>
      <c r="FI543">
        <v>1</v>
      </c>
      <c r="FJ543" s="205">
        <v>0.63</v>
      </c>
      <c r="FK543" s="205">
        <v>0</v>
      </c>
      <c r="FL543" s="205">
        <v>0</v>
      </c>
      <c r="FM543">
        <v>2</v>
      </c>
      <c r="FN543" s="205">
        <v>0.02</v>
      </c>
      <c r="FO543" s="205">
        <v>0</v>
      </c>
      <c r="FP543" s="205">
        <v>0</v>
      </c>
      <c r="FQ543">
        <v>1</v>
      </c>
    </row>
    <row r="544" spans="1:173">
      <c r="A544" s="781">
        <v>538</v>
      </c>
      <c r="B544" s="781" t="s">
        <v>580</v>
      </c>
      <c r="C544" s="208">
        <v>0</v>
      </c>
      <c r="D544" s="208">
        <v>0</v>
      </c>
      <c r="E544" s="208">
        <v>0</v>
      </c>
      <c r="G544" s="216">
        <v>0</v>
      </c>
      <c r="H544" s="205">
        <v>0</v>
      </c>
      <c r="I544">
        <v>1</v>
      </c>
      <c r="J544" s="204"/>
      <c r="K544" s="205"/>
      <c r="L544" s="205"/>
      <c r="N544" s="205">
        <v>0</v>
      </c>
      <c r="T544" s="218">
        <v>0</v>
      </c>
      <c r="U544" s="218">
        <v>0</v>
      </c>
      <c r="V544" s="218">
        <v>0</v>
      </c>
      <c r="W544">
        <v>1</v>
      </c>
      <c r="X544" s="205">
        <v>0</v>
      </c>
      <c r="Y544" s="205">
        <v>0</v>
      </c>
      <c r="Z544" s="205">
        <v>0</v>
      </c>
      <c r="AA544">
        <v>1</v>
      </c>
      <c r="AB544" s="205">
        <v>0</v>
      </c>
      <c r="AC544" s="205">
        <v>0</v>
      </c>
      <c r="AD544" s="205">
        <v>0</v>
      </c>
      <c r="AE544">
        <v>1</v>
      </c>
      <c r="AF544" s="205">
        <v>0</v>
      </c>
      <c r="AG544" s="205">
        <v>0</v>
      </c>
      <c r="AH544" s="205">
        <v>0</v>
      </c>
      <c r="AI544">
        <v>1</v>
      </c>
      <c r="AJ544" s="205">
        <v>0</v>
      </c>
      <c r="AK544" s="205">
        <v>0</v>
      </c>
      <c r="AL544" s="205">
        <v>0</v>
      </c>
      <c r="AM544">
        <v>1</v>
      </c>
      <c r="AN544" s="205">
        <v>0</v>
      </c>
      <c r="AO544" s="205">
        <v>0</v>
      </c>
      <c r="AP544" s="205">
        <v>0</v>
      </c>
      <c r="AQ544">
        <v>1</v>
      </c>
      <c r="AR544" s="205">
        <v>0</v>
      </c>
      <c r="AS544" s="205">
        <v>0</v>
      </c>
      <c r="AT544" s="205">
        <v>0</v>
      </c>
      <c r="AU544">
        <v>1</v>
      </c>
      <c r="AV544" s="228"/>
      <c r="AW544" s="216">
        <v>0</v>
      </c>
      <c r="AX544" s="205">
        <v>0</v>
      </c>
      <c r="AY544">
        <v>1</v>
      </c>
      <c r="AZ544" s="204"/>
      <c r="BA544" s="205"/>
      <c r="BB544" s="205"/>
      <c r="BD544" s="205">
        <v>0</v>
      </c>
      <c r="BJ544" s="218">
        <v>0.9</v>
      </c>
      <c r="BK544" s="218">
        <v>0</v>
      </c>
      <c r="BL544" s="218">
        <v>0.9</v>
      </c>
      <c r="BM544">
        <v>5</v>
      </c>
      <c r="BN544" s="205">
        <v>0.88</v>
      </c>
      <c r="BO544" s="205">
        <v>0</v>
      </c>
      <c r="BP544" s="205">
        <v>0</v>
      </c>
      <c r="BQ544">
        <v>3</v>
      </c>
      <c r="BR544" s="205">
        <v>0.62</v>
      </c>
      <c r="BS544" s="205">
        <v>0</v>
      </c>
      <c r="BT544" s="205">
        <v>0</v>
      </c>
      <c r="BU544">
        <v>2</v>
      </c>
      <c r="BV544" s="205">
        <v>0.64</v>
      </c>
      <c r="BW544" s="205">
        <v>0</v>
      </c>
      <c r="BX544" s="205">
        <v>0</v>
      </c>
      <c r="BY544">
        <v>2</v>
      </c>
      <c r="BZ544" s="205">
        <v>0.91</v>
      </c>
      <c r="CA544" s="205">
        <v>0</v>
      </c>
      <c r="CB544" s="205">
        <v>0</v>
      </c>
      <c r="CC544">
        <v>4</v>
      </c>
      <c r="CD544" s="205">
        <v>0.87</v>
      </c>
      <c r="CE544" s="205">
        <v>0</v>
      </c>
      <c r="CF544" s="205">
        <v>0</v>
      </c>
      <c r="CG544">
        <v>3</v>
      </c>
      <c r="CH544" s="205">
        <v>0.06</v>
      </c>
      <c r="CI544" s="205">
        <v>0</v>
      </c>
      <c r="CJ544" s="205">
        <v>0</v>
      </c>
      <c r="CK544">
        <v>1</v>
      </c>
      <c r="CL544" s="228"/>
      <c r="CM544" s="216">
        <v>0</v>
      </c>
      <c r="CN544" s="205">
        <v>0</v>
      </c>
      <c r="CO544">
        <v>1</v>
      </c>
      <c r="CP544" s="204"/>
      <c r="CQ544" s="205"/>
      <c r="CR544" s="205"/>
      <c r="CT544" s="205">
        <v>0</v>
      </c>
      <c r="CZ544" s="218">
        <v>0.82</v>
      </c>
      <c r="DA544" s="218">
        <v>0.14000000000000001</v>
      </c>
      <c r="DB544" s="218">
        <v>0.96</v>
      </c>
      <c r="DC544">
        <v>5</v>
      </c>
      <c r="DD544" s="205">
        <v>0.86</v>
      </c>
      <c r="DE544" s="205">
        <v>0</v>
      </c>
      <c r="DF544" s="205">
        <v>0</v>
      </c>
      <c r="DG544">
        <v>3</v>
      </c>
      <c r="DH544" s="205">
        <v>0.31</v>
      </c>
      <c r="DI544" s="205">
        <v>0</v>
      </c>
      <c r="DJ544" s="205">
        <v>0</v>
      </c>
      <c r="DK544">
        <v>1</v>
      </c>
      <c r="DL544" s="205">
        <v>0.32</v>
      </c>
      <c r="DM544" s="205">
        <v>0</v>
      </c>
      <c r="DN544" s="205">
        <v>0</v>
      </c>
      <c r="DO544">
        <v>1</v>
      </c>
      <c r="DP544" s="205">
        <v>0.88</v>
      </c>
      <c r="DQ544" s="205">
        <v>0</v>
      </c>
      <c r="DR544" s="205">
        <v>0</v>
      </c>
      <c r="DS544">
        <v>3</v>
      </c>
      <c r="DT544" s="205">
        <v>0.93</v>
      </c>
      <c r="DU544" s="205">
        <v>0</v>
      </c>
      <c r="DV544" s="205">
        <v>0</v>
      </c>
      <c r="DW544">
        <v>4</v>
      </c>
      <c r="DX544" s="205">
        <v>0.03</v>
      </c>
      <c r="DY544" s="205">
        <v>0</v>
      </c>
      <c r="DZ544" s="205">
        <v>0</v>
      </c>
      <c r="EA544">
        <v>1</v>
      </c>
      <c r="EB544" s="228"/>
      <c r="EC544" s="216">
        <v>0</v>
      </c>
      <c r="ED544" s="205">
        <v>0</v>
      </c>
      <c r="EE544">
        <v>1</v>
      </c>
      <c r="EF544" s="204"/>
      <c r="EG544" s="205"/>
      <c r="EH544" s="205"/>
      <c r="EJ544" s="205">
        <v>0</v>
      </c>
      <c r="EP544" s="218">
        <v>0.7</v>
      </c>
      <c r="EQ544" s="218">
        <v>0.26</v>
      </c>
      <c r="ER544" s="218">
        <v>0.96</v>
      </c>
      <c r="ES544">
        <v>5</v>
      </c>
      <c r="ET544" s="205">
        <v>0.94</v>
      </c>
      <c r="EU544" s="205">
        <v>0</v>
      </c>
      <c r="EV544" s="205">
        <v>0</v>
      </c>
      <c r="EW544">
        <v>4</v>
      </c>
      <c r="EX544" s="205">
        <v>0.62</v>
      </c>
      <c r="EY544" s="205">
        <v>0</v>
      </c>
      <c r="EZ544" s="205">
        <v>0</v>
      </c>
      <c r="FA544">
        <v>2</v>
      </c>
      <c r="FB544" s="205">
        <v>0.69</v>
      </c>
      <c r="FC544" s="205">
        <v>0</v>
      </c>
      <c r="FD544" s="205">
        <v>0</v>
      </c>
      <c r="FE544">
        <v>2</v>
      </c>
      <c r="FF544" s="205">
        <v>0.97</v>
      </c>
      <c r="FG544" s="205">
        <v>0</v>
      </c>
      <c r="FH544" s="205">
        <v>0</v>
      </c>
      <c r="FI544">
        <v>5</v>
      </c>
      <c r="FJ544" s="205">
        <v>0.74</v>
      </c>
      <c r="FK544" s="205">
        <v>0</v>
      </c>
      <c r="FL544" s="205">
        <v>0</v>
      </c>
      <c r="FM544">
        <v>3</v>
      </c>
      <c r="FN544" s="205">
        <v>0.02</v>
      </c>
      <c r="FO544" s="205">
        <v>0</v>
      </c>
      <c r="FP544" s="205">
        <v>0</v>
      </c>
      <c r="FQ544">
        <v>1</v>
      </c>
    </row>
    <row r="545" spans="1:173">
      <c r="A545" s="781">
        <v>539</v>
      </c>
      <c r="B545" s="781" t="s">
        <v>284</v>
      </c>
      <c r="C545" s="208">
        <v>0</v>
      </c>
      <c r="D545" s="208">
        <v>0</v>
      </c>
      <c r="E545" s="208">
        <v>0</v>
      </c>
      <c r="G545" s="216">
        <v>0</v>
      </c>
      <c r="H545" s="205">
        <v>0</v>
      </c>
      <c r="I545">
        <v>1</v>
      </c>
      <c r="J545" s="204"/>
      <c r="K545" s="205"/>
      <c r="L545" s="205"/>
      <c r="N545" s="205">
        <v>0</v>
      </c>
      <c r="T545" s="218">
        <v>1</v>
      </c>
      <c r="U545" s="218">
        <v>0</v>
      </c>
      <c r="V545" s="218">
        <v>1</v>
      </c>
      <c r="W545">
        <v>5</v>
      </c>
      <c r="X545" s="205">
        <v>1</v>
      </c>
      <c r="Y545" s="205">
        <v>0</v>
      </c>
      <c r="Z545" s="205">
        <v>0</v>
      </c>
      <c r="AA545">
        <v>5</v>
      </c>
      <c r="AB545" s="205">
        <v>0</v>
      </c>
      <c r="AC545" s="205">
        <v>0</v>
      </c>
      <c r="AD545" s="205">
        <v>0</v>
      </c>
      <c r="AE545">
        <v>1</v>
      </c>
      <c r="AF545" s="205">
        <v>0.18</v>
      </c>
      <c r="AG545" s="205">
        <v>0</v>
      </c>
      <c r="AH545" s="205">
        <v>0</v>
      </c>
      <c r="AI545">
        <v>1</v>
      </c>
      <c r="AJ545" s="205">
        <v>1</v>
      </c>
      <c r="AK545" s="205">
        <v>0</v>
      </c>
      <c r="AL545" s="205">
        <v>0</v>
      </c>
      <c r="AM545">
        <v>5</v>
      </c>
      <c r="AN545" s="205">
        <v>0.54</v>
      </c>
      <c r="AO545" s="205">
        <v>0</v>
      </c>
      <c r="AP545" s="205">
        <v>0</v>
      </c>
      <c r="AQ545">
        <v>2</v>
      </c>
      <c r="AR545" s="205">
        <v>0.02</v>
      </c>
      <c r="AS545" s="205">
        <v>0</v>
      </c>
      <c r="AT545" s="205">
        <v>0</v>
      </c>
      <c r="AU545">
        <v>1</v>
      </c>
      <c r="AV545" s="228"/>
      <c r="AW545" s="216">
        <v>0</v>
      </c>
      <c r="AX545" s="205">
        <v>0</v>
      </c>
      <c r="AY545">
        <v>1</v>
      </c>
      <c r="AZ545" s="204"/>
      <c r="BA545" s="205"/>
      <c r="BB545" s="205"/>
      <c r="BD545" s="205">
        <v>0</v>
      </c>
      <c r="BJ545" s="218">
        <v>0.89</v>
      </c>
      <c r="BK545" s="218">
        <v>0.11</v>
      </c>
      <c r="BL545" s="218">
        <v>1</v>
      </c>
      <c r="BM545">
        <v>5</v>
      </c>
      <c r="BN545" s="205">
        <v>0.77</v>
      </c>
      <c r="BO545" s="205">
        <v>0</v>
      </c>
      <c r="BP545" s="205">
        <v>0</v>
      </c>
      <c r="BQ545">
        <v>3</v>
      </c>
      <c r="BR545" s="205">
        <v>0.35</v>
      </c>
      <c r="BS545" s="205">
        <v>0</v>
      </c>
      <c r="BT545" s="205">
        <v>0</v>
      </c>
      <c r="BU545">
        <v>1</v>
      </c>
      <c r="BV545" s="205">
        <v>0.36</v>
      </c>
      <c r="BW545" s="205">
        <v>0</v>
      </c>
      <c r="BX545" s="205">
        <v>0</v>
      </c>
      <c r="BY545">
        <v>1</v>
      </c>
      <c r="BZ545" s="205">
        <v>0.82</v>
      </c>
      <c r="CA545" s="205">
        <v>0</v>
      </c>
      <c r="CB545" s="205">
        <v>0</v>
      </c>
      <c r="CC545">
        <v>3</v>
      </c>
      <c r="CD545" s="205">
        <v>0.94</v>
      </c>
      <c r="CE545" s="205">
        <v>0</v>
      </c>
      <c r="CF545" s="205">
        <v>0</v>
      </c>
      <c r="CG545">
        <v>4</v>
      </c>
      <c r="CH545" s="205">
        <v>0.01</v>
      </c>
      <c r="CI545" s="205">
        <v>0</v>
      </c>
      <c r="CJ545" s="205">
        <v>0</v>
      </c>
      <c r="CK545">
        <v>1</v>
      </c>
      <c r="CL545" s="228"/>
      <c r="CM545" s="216">
        <v>0</v>
      </c>
      <c r="CN545" s="205">
        <v>0</v>
      </c>
      <c r="CO545">
        <v>1</v>
      </c>
      <c r="CP545" s="204"/>
      <c r="CQ545" s="205"/>
      <c r="CR545" s="205"/>
      <c r="CT545" s="205">
        <v>0</v>
      </c>
      <c r="CZ545" s="218">
        <v>0.78</v>
      </c>
      <c r="DA545" s="218">
        <v>0.21</v>
      </c>
      <c r="DB545" s="218">
        <v>0.99</v>
      </c>
      <c r="DC545">
        <v>5</v>
      </c>
      <c r="DD545" s="205">
        <v>0.85</v>
      </c>
      <c r="DE545" s="205">
        <v>0</v>
      </c>
      <c r="DF545" s="205">
        <v>0</v>
      </c>
      <c r="DG545">
        <v>3</v>
      </c>
      <c r="DH545" s="205">
        <v>0.36</v>
      </c>
      <c r="DI545" s="205">
        <v>0</v>
      </c>
      <c r="DJ545" s="205">
        <v>0</v>
      </c>
      <c r="DK545">
        <v>1</v>
      </c>
      <c r="DL545" s="205">
        <v>0.36</v>
      </c>
      <c r="DM545" s="205">
        <v>0</v>
      </c>
      <c r="DN545" s="205">
        <v>0</v>
      </c>
      <c r="DO545">
        <v>1</v>
      </c>
      <c r="DP545" s="205">
        <v>0.9</v>
      </c>
      <c r="DQ545" s="205">
        <v>0</v>
      </c>
      <c r="DR545" s="205">
        <v>0</v>
      </c>
      <c r="DS545">
        <v>4</v>
      </c>
      <c r="DT545" s="205">
        <v>0.96</v>
      </c>
      <c r="DU545" s="205">
        <v>0</v>
      </c>
      <c r="DV545" s="205">
        <v>0</v>
      </c>
      <c r="DW545">
        <v>5</v>
      </c>
      <c r="DX545" s="205">
        <v>0.01</v>
      </c>
      <c r="DY545" s="205">
        <v>0</v>
      </c>
      <c r="DZ545" s="205">
        <v>0</v>
      </c>
      <c r="EA545">
        <v>1</v>
      </c>
      <c r="EB545" s="228"/>
      <c r="EC545" s="216">
        <v>0</v>
      </c>
      <c r="ED545" s="205">
        <v>0</v>
      </c>
      <c r="EE545">
        <v>1</v>
      </c>
      <c r="EF545" s="204"/>
      <c r="EG545" s="205"/>
      <c r="EH545" s="205"/>
      <c r="EJ545" s="205">
        <v>0</v>
      </c>
      <c r="EP545" s="218">
        <v>0.4</v>
      </c>
      <c r="EQ545" s="218">
        <v>0.56000000000000005</v>
      </c>
      <c r="ER545" s="218">
        <v>0.96000000000000008</v>
      </c>
      <c r="ES545">
        <v>5</v>
      </c>
      <c r="ET545" s="205">
        <v>0.91</v>
      </c>
      <c r="EU545" s="205">
        <v>0</v>
      </c>
      <c r="EV545" s="205">
        <v>0</v>
      </c>
      <c r="EW545">
        <v>4</v>
      </c>
      <c r="EX545" s="205">
        <v>0.36</v>
      </c>
      <c r="EY545" s="205">
        <v>0</v>
      </c>
      <c r="EZ545" s="205">
        <v>0</v>
      </c>
      <c r="FA545">
        <v>1</v>
      </c>
      <c r="FB545" s="205">
        <v>0.45</v>
      </c>
      <c r="FC545" s="205">
        <v>0</v>
      </c>
      <c r="FD545" s="205">
        <v>0</v>
      </c>
      <c r="FE545">
        <v>1</v>
      </c>
      <c r="FF545" s="205">
        <v>0.95</v>
      </c>
      <c r="FG545" s="205">
        <v>0</v>
      </c>
      <c r="FH545" s="205">
        <v>0</v>
      </c>
      <c r="FI545">
        <v>5</v>
      </c>
      <c r="FJ545" s="205">
        <v>0.92</v>
      </c>
      <c r="FK545" s="205">
        <v>0</v>
      </c>
      <c r="FL545" s="205">
        <v>0</v>
      </c>
      <c r="FM545">
        <v>4</v>
      </c>
      <c r="FN545" s="205">
        <v>0.02</v>
      </c>
      <c r="FO545" s="205">
        <v>0</v>
      </c>
      <c r="FP545" s="205">
        <v>0</v>
      </c>
      <c r="FQ545">
        <v>1</v>
      </c>
    </row>
    <row r="546" spans="1:173">
      <c r="A546" s="781">
        <v>540</v>
      </c>
      <c r="B546" s="781" t="s">
        <v>471</v>
      </c>
      <c r="C546" s="208">
        <v>0</v>
      </c>
      <c r="D546" s="208">
        <v>0</v>
      </c>
      <c r="E546" s="208">
        <v>0</v>
      </c>
      <c r="G546" s="216">
        <v>0</v>
      </c>
      <c r="H546" s="205">
        <v>0</v>
      </c>
      <c r="I546">
        <v>1</v>
      </c>
      <c r="J546" s="204"/>
      <c r="K546" s="205"/>
      <c r="L546" s="205"/>
      <c r="N546" s="205">
        <v>0</v>
      </c>
      <c r="T546" s="218">
        <v>0</v>
      </c>
      <c r="U546" s="218">
        <v>0</v>
      </c>
      <c r="V546" s="218">
        <v>0</v>
      </c>
      <c r="W546">
        <v>1</v>
      </c>
      <c r="X546" s="205">
        <v>0</v>
      </c>
      <c r="Y546" s="205">
        <v>0</v>
      </c>
      <c r="Z546" s="205">
        <v>0</v>
      </c>
      <c r="AA546">
        <v>1</v>
      </c>
      <c r="AB546" s="205">
        <v>0</v>
      </c>
      <c r="AC546" s="205">
        <v>0</v>
      </c>
      <c r="AD546" s="205">
        <v>0</v>
      </c>
      <c r="AE546">
        <v>1</v>
      </c>
      <c r="AF546" s="205">
        <v>0</v>
      </c>
      <c r="AG546" s="205">
        <v>0</v>
      </c>
      <c r="AH546" s="205">
        <v>0</v>
      </c>
      <c r="AI546">
        <v>1</v>
      </c>
      <c r="AJ546" s="205">
        <v>0</v>
      </c>
      <c r="AK546" s="205">
        <v>0</v>
      </c>
      <c r="AL546" s="205">
        <v>0</v>
      </c>
      <c r="AM546">
        <v>1</v>
      </c>
      <c r="AN546" s="205">
        <v>0</v>
      </c>
      <c r="AO546" s="205">
        <v>0</v>
      </c>
      <c r="AP546" s="205">
        <v>0</v>
      </c>
      <c r="AQ546">
        <v>1</v>
      </c>
      <c r="AR546" s="205">
        <v>0</v>
      </c>
      <c r="AS546" s="205">
        <v>0</v>
      </c>
      <c r="AT546" s="205">
        <v>0</v>
      </c>
      <c r="AU546">
        <v>1</v>
      </c>
      <c r="AV546" s="228"/>
      <c r="AW546" s="216">
        <v>0</v>
      </c>
      <c r="AX546" s="205">
        <v>0</v>
      </c>
      <c r="AY546">
        <v>1</v>
      </c>
      <c r="AZ546" s="204"/>
      <c r="BA546" s="205"/>
      <c r="BB546" s="205"/>
      <c r="BD546" s="205">
        <v>0</v>
      </c>
      <c r="BJ546" s="218">
        <v>0</v>
      </c>
      <c r="BK546" s="218">
        <v>0</v>
      </c>
      <c r="BL546" s="218">
        <v>0</v>
      </c>
      <c r="BM546">
        <v>1</v>
      </c>
      <c r="BN546" s="205">
        <v>0</v>
      </c>
      <c r="BO546" s="205">
        <v>0</v>
      </c>
      <c r="BP546" s="205">
        <v>0</v>
      </c>
      <c r="BQ546">
        <v>1</v>
      </c>
      <c r="BR546" s="205">
        <v>0</v>
      </c>
      <c r="BS546" s="205">
        <v>0</v>
      </c>
      <c r="BT546" s="205">
        <v>0</v>
      </c>
      <c r="BU546">
        <v>1</v>
      </c>
      <c r="BV546" s="205">
        <v>0</v>
      </c>
      <c r="BW546" s="205">
        <v>0</v>
      </c>
      <c r="BX546" s="205">
        <v>0</v>
      </c>
      <c r="BY546">
        <v>1</v>
      </c>
      <c r="BZ546" s="205">
        <v>0</v>
      </c>
      <c r="CA546" s="205">
        <v>0</v>
      </c>
      <c r="CB546" s="205">
        <v>0</v>
      </c>
      <c r="CC546">
        <v>1</v>
      </c>
      <c r="CD546" s="205">
        <v>0</v>
      </c>
      <c r="CE546" s="205">
        <v>0</v>
      </c>
      <c r="CF546" s="205">
        <v>0</v>
      </c>
      <c r="CG546">
        <v>1</v>
      </c>
      <c r="CH546" s="205">
        <v>0</v>
      </c>
      <c r="CI546" s="205">
        <v>0</v>
      </c>
      <c r="CJ546" s="205">
        <v>0</v>
      </c>
      <c r="CK546">
        <v>1</v>
      </c>
      <c r="CL546" s="228"/>
      <c r="CM546" s="216">
        <v>0</v>
      </c>
      <c r="CN546" s="205">
        <v>0</v>
      </c>
      <c r="CO546">
        <v>1</v>
      </c>
      <c r="CP546" s="204"/>
      <c r="CQ546" s="205"/>
      <c r="CR546" s="205"/>
      <c r="CT546" s="205">
        <v>0</v>
      </c>
      <c r="CZ546" s="218">
        <v>0</v>
      </c>
      <c r="DA546" s="218">
        <v>0</v>
      </c>
      <c r="DB546" s="218">
        <v>0</v>
      </c>
      <c r="DC546">
        <v>1</v>
      </c>
      <c r="DD546" s="205">
        <v>0</v>
      </c>
      <c r="DE546" s="205">
        <v>0</v>
      </c>
      <c r="DF546" s="205">
        <v>0</v>
      </c>
      <c r="DG546">
        <v>1</v>
      </c>
      <c r="DH546" s="205">
        <v>0</v>
      </c>
      <c r="DI546" s="205">
        <v>0</v>
      </c>
      <c r="DJ546" s="205">
        <v>0</v>
      </c>
      <c r="DK546">
        <v>1</v>
      </c>
      <c r="DL546" s="205">
        <v>0</v>
      </c>
      <c r="DM546" s="205">
        <v>0</v>
      </c>
      <c r="DN546" s="205">
        <v>0</v>
      </c>
      <c r="DO546">
        <v>1</v>
      </c>
      <c r="DP546" s="205">
        <v>0</v>
      </c>
      <c r="DQ546" s="205">
        <v>0</v>
      </c>
      <c r="DR546" s="205">
        <v>0</v>
      </c>
      <c r="DS546">
        <v>1</v>
      </c>
      <c r="DT546" s="205">
        <v>0</v>
      </c>
      <c r="DU546" s="205">
        <v>0</v>
      </c>
      <c r="DV546" s="205">
        <v>0</v>
      </c>
      <c r="DW546">
        <v>1</v>
      </c>
      <c r="DX546" s="205">
        <v>0</v>
      </c>
      <c r="DY546" s="205">
        <v>0</v>
      </c>
      <c r="DZ546" s="205">
        <v>0</v>
      </c>
      <c r="EA546">
        <v>1</v>
      </c>
      <c r="EB546" s="228"/>
      <c r="EC546" s="216">
        <v>0</v>
      </c>
      <c r="ED546" s="205">
        <v>0</v>
      </c>
      <c r="EE546">
        <v>1</v>
      </c>
      <c r="EF546" s="204"/>
      <c r="EG546" s="205"/>
      <c r="EH546" s="205"/>
      <c r="EJ546" s="205">
        <v>0</v>
      </c>
      <c r="EP546" s="218">
        <v>0.03</v>
      </c>
      <c r="EQ546" s="218">
        <v>0.97</v>
      </c>
      <c r="ER546" s="218">
        <v>1</v>
      </c>
      <c r="ES546">
        <v>5</v>
      </c>
      <c r="ET546" s="205">
        <v>0.25</v>
      </c>
      <c r="EU546" s="205">
        <v>0</v>
      </c>
      <c r="EV546" s="205">
        <v>0</v>
      </c>
      <c r="EW546">
        <v>1</v>
      </c>
      <c r="EX546" s="205">
        <v>0.27</v>
      </c>
      <c r="EY546" s="205">
        <v>0</v>
      </c>
      <c r="EZ546" s="205">
        <v>0</v>
      </c>
      <c r="FA546">
        <v>1</v>
      </c>
      <c r="FB546" s="205">
        <v>0.49</v>
      </c>
      <c r="FC546" s="205">
        <v>0</v>
      </c>
      <c r="FD546" s="205">
        <v>0</v>
      </c>
      <c r="FE546">
        <v>1</v>
      </c>
      <c r="FF546" s="205">
        <v>0.57999999999999996</v>
      </c>
      <c r="FG546" s="205">
        <v>0</v>
      </c>
      <c r="FH546" s="205">
        <v>0</v>
      </c>
      <c r="FI546">
        <v>2</v>
      </c>
      <c r="FJ546" s="205">
        <v>0.69</v>
      </c>
      <c r="FK546" s="205">
        <v>0</v>
      </c>
      <c r="FL546" s="205">
        <v>0</v>
      </c>
      <c r="FM546">
        <v>2</v>
      </c>
      <c r="FN546" s="205">
        <v>0.01</v>
      </c>
      <c r="FO546" s="205">
        <v>0</v>
      </c>
      <c r="FP546" s="205">
        <v>0</v>
      </c>
      <c r="FQ546">
        <v>1</v>
      </c>
    </row>
    <row r="547" spans="1:173">
      <c r="A547" s="781">
        <v>541</v>
      </c>
      <c r="B547" s="781" t="s">
        <v>570</v>
      </c>
      <c r="C547" s="208">
        <v>0</v>
      </c>
      <c r="D547" s="208">
        <v>0</v>
      </c>
      <c r="E547" s="208">
        <v>0</v>
      </c>
      <c r="G547" s="216">
        <v>0</v>
      </c>
      <c r="H547" s="205">
        <v>0</v>
      </c>
      <c r="I547">
        <v>1</v>
      </c>
      <c r="J547" s="204"/>
      <c r="K547" s="205"/>
      <c r="L547" s="205"/>
      <c r="N547" s="205">
        <v>0</v>
      </c>
      <c r="T547" s="218">
        <v>0.43</v>
      </c>
      <c r="U547" s="218">
        <v>0.17</v>
      </c>
      <c r="V547" s="218">
        <v>0.6</v>
      </c>
      <c r="W547">
        <v>3</v>
      </c>
      <c r="X547" s="205">
        <v>0.38</v>
      </c>
      <c r="Y547" s="205">
        <v>0</v>
      </c>
      <c r="Z547" s="205">
        <v>0</v>
      </c>
      <c r="AA547">
        <v>1</v>
      </c>
      <c r="AB547" s="205">
        <v>0.8</v>
      </c>
      <c r="AC547" s="205">
        <v>0</v>
      </c>
      <c r="AD547" s="205">
        <v>0</v>
      </c>
      <c r="AE547">
        <v>3</v>
      </c>
      <c r="AF547" s="205">
        <v>0.83</v>
      </c>
      <c r="AG547" s="205">
        <v>0</v>
      </c>
      <c r="AH547" s="205">
        <v>0</v>
      </c>
      <c r="AI547">
        <v>3</v>
      </c>
      <c r="AJ547" s="205">
        <v>0.99</v>
      </c>
      <c r="AK547" s="205">
        <v>0</v>
      </c>
      <c r="AL547" s="205">
        <v>0</v>
      </c>
      <c r="AM547">
        <v>5</v>
      </c>
      <c r="AN547" s="205">
        <v>0.74</v>
      </c>
      <c r="AO547" s="205">
        <v>0</v>
      </c>
      <c r="AP547" s="205">
        <v>0</v>
      </c>
      <c r="AQ547">
        <v>3</v>
      </c>
      <c r="AR547" s="205">
        <v>0.06</v>
      </c>
      <c r="AS547" s="205">
        <v>0</v>
      </c>
      <c r="AT547" s="205">
        <v>0</v>
      </c>
      <c r="AU547">
        <v>1</v>
      </c>
      <c r="AV547" s="228"/>
      <c r="AW547" s="216">
        <v>0</v>
      </c>
      <c r="AX547" s="205">
        <v>0</v>
      </c>
      <c r="AY547">
        <v>1</v>
      </c>
      <c r="AZ547" s="204"/>
      <c r="BA547" s="205"/>
      <c r="BB547" s="205"/>
      <c r="BD547" s="205">
        <v>0</v>
      </c>
      <c r="BJ547" s="218">
        <v>0.3</v>
      </c>
      <c r="BK547" s="218">
        <v>0.13</v>
      </c>
      <c r="BL547" s="218">
        <v>0.43</v>
      </c>
      <c r="BM547">
        <v>3</v>
      </c>
      <c r="BN547" s="205">
        <v>0.46</v>
      </c>
      <c r="BO547" s="205">
        <v>0</v>
      </c>
      <c r="BP547" s="205">
        <v>0</v>
      </c>
      <c r="BQ547">
        <v>1</v>
      </c>
      <c r="BR547" s="205">
        <v>0.75</v>
      </c>
      <c r="BS547" s="205">
        <v>0</v>
      </c>
      <c r="BT547" s="205">
        <v>0</v>
      </c>
      <c r="BU547">
        <v>3</v>
      </c>
      <c r="BV547" s="205">
        <v>0.84</v>
      </c>
      <c r="BW547" s="205">
        <v>0</v>
      </c>
      <c r="BX547" s="205">
        <v>0</v>
      </c>
      <c r="BY547">
        <v>3</v>
      </c>
      <c r="BZ547" s="205">
        <v>0.99</v>
      </c>
      <c r="CA547" s="205">
        <v>0</v>
      </c>
      <c r="CB547" s="205">
        <v>0</v>
      </c>
      <c r="CC547">
        <v>5</v>
      </c>
      <c r="CD547" s="205">
        <v>0.77</v>
      </c>
      <c r="CE547" s="205">
        <v>0</v>
      </c>
      <c r="CF547" s="205">
        <v>0</v>
      </c>
      <c r="CG547">
        <v>3</v>
      </c>
      <c r="CH547" s="205">
        <v>0.04</v>
      </c>
      <c r="CI547" s="205">
        <v>0</v>
      </c>
      <c r="CJ547" s="205">
        <v>0</v>
      </c>
      <c r="CK547">
        <v>1</v>
      </c>
      <c r="CL547" s="228"/>
      <c r="CM547" s="216">
        <v>0</v>
      </c>
      <c r="CN547" s="205">
        <v>0</v>
      </c>
      <c r="CO547">
        <v>1</v>
      </c>
      <c r="CP547" s="204"/>
      <c r="CQ547" s="205"/>
      <c r="CR547" s="205"/>
      <c r="CT547" s="205">
        <v>0</v>
      </c>
      <c r="CZ547" s="218">
        <v>0.3</v>
      </c>
      <c r="DA547" s="218">
        <v>0.14000000000000001</v>
      </c>
      <c r="DB547" s="218">
        <v>0.44</v>
      </c>
      <c r="DC547">
        <v>3</v>
      </c>
      <c r="DD547" s="205">
        <v>0.44</v>
      </c>
      <c r="DE547" s="205">
        <v>0</v>
      </c>
      <c r="DF547" s="205">
        <v>0</v>
      </c>
      <c r="DG547">
        <v>1</v>
      </c>
      <c r="DH547" s="205">
        <v>0.7</v>
      </c>
      <c r="DI547" s="205">
        <v>0</v>
      </c>
      <c r="DJ547" s="205">
        <v>0</v>
      </c>
      <c r="DK547">
        <v>3</v>
      </c>
      <c r="DL547" s="205">
        <v>0.73</v>
      </c>
      <c r="DM547" s="205">
        <v>0</v>
      </c>
      <c r="DN547" s="205">
        <v>0</v>
      </c>
      <c r="DO547">
        <v>3</v>
      </c>
      <c r="DP547" s="205">
        <v>0.93</v>
      </c>
      <c r="DQ547" s="205">
        <v>0</v>
      </c>
      <c r="DR547" s="205">
        <v>0</v>
      </c>
      <c r="DS547">
        <v>4</v>
      </c>
      <c r="DT547" s="205">
        <v>0.76</v>
      </c>
      <c r="DU547" s="205">
        <v>0</v>
      </c>
      <c r="DV547" s="205">
        <v>0</v>
      </c>
      <c r="DW547">
        <v>3</v>
      </c>
      <c r="DX547" s="205">
        <v>0.03</v>
      </c>
      <c r="DY547" s="205">
        <v>0</v>
      </c>
      <c r="DZ547" s="205">
        <v>0</v>
      </c>
      <c r="EA547">
        <v>1</v>
      </c>
      <c r="EB547" s="228"/>
      <c r="EC547" s="216">
        <v>0</v>
      </c>
      <c r="ED547" s="205">
        <v>0</v>
      </c>
      <c r="EE547">
        <v>1</v>
      </c>
      <c r="EF547" s="204"/>
      <c r="EG547" s="205"/>
      <c r="EH547" s="205"/>
      <c r="EJ547" s="205">
        <v>0</v>
      </c>
      <c r="EP547" s="218">
        <v>0.38</v>
      </c>
      <c r="EQ547" s="218">
        <v>0.15</v>
      </c>
      <c r="ER547" s="218">
        <v>0.53</v>
      </c>
      <c r="ES547">
        <v>3</v>
      </c>
      <c r="ET547" s="205">
        <v>0.4</v>
      </c>
      <c r="EU547" s="205">
        <v>0</v>
      </c>
      <c r="EV547" s="205">
        <v>0</v>
      </c>
      <c r="EW547">
        <v>1</v>
      </c>
      <c r="EX547" s="205">
        <v>0.62</v>
      </c>
      <c r="EY547" s="205">
        <v>0</v>
      </c>
      <c r="EZ547" s="205">
        <v>0</v>
      </c>
      <c r="FA547">
        <v>2</v>
      </c>
      <c r="FB547" s="205">
        <v>0.64</v>
      </c>
      <c r="FC547" s="205">
        <v>0</v>
      </c>
      <c r="FD547" s="205">
        <v>0</v>
      </c>
      <c r="FE547">
        <v>2</v>
      </c>
      <c r="FF547" s="205">
        <v>0.87</v>
      </c>
      <c r="FG547" s="205">
        <v>0</v>
      </c>
      <c r="FH547" s="205">
        <v>0</v>
      </c>
      <c r="FI547">
        <v>3</v>
      </c>
      <c r="FJ547" s="205">
        <v>0.73</v>
      </c>
      <c r="FK547" s="205">
        <v>0</v>
      </c>
      <c r="FL547" s="205">
        <v>0</v>
      </c>
      <c r="FM547">
        <v>3</v>
      </c>
      <c r="FN547" s="205">
        <v>0.02</v>
      </c>
      <c r="FO547" s="205">
        <v>0</v>
      </c>
      <c r="FP547" s="205">
        <v>0</v>
      </c>
      <c r="FQ547">
        <v>1</v>
      </c>
    </row>
    <row r="548" spans="1:173">
      <c r="A548" s="781">
        <v>542</v>
      </c>
      <c r="B548" s="781" t="s">
        <v>477</v>
      </c>
      <c r="C548" s="208">
        <v>0</v>
      </c>
      <c r="D548" s="208">
        <v>0</v>
      </c>
      <c r="E548" s="208">
        <v>0</v>
      </c>
      <c r="G548" s="216">
        <v>0</v>
      </c>
      <c r="H548" s="205">
        <v>0</v>
      </c>
      <c r="I548">
        <v>1</v>
      </c>
      <c r="J548" s="204"/>
      <c r="K548" s="205"/>
      <c r="L548" s="205"/>
      <c r="N548" s="205">
        <v>0</v>
      </c>
      <c r="T548" s="218">
        <v>0</v>
      </c>
      <c r="U548" s="218">
        <v>0</v>
      </c>
      <c r="V548" s="218">
        <v>0</v>
      </c>
      <c r="W548">
        <v>1</v>
      </c>
      <c r="X548" s="205">
        <v>0.84</v>
      </c>
      <c r="Y548" s="205">
        <v>0</v>
      </c>
      <c r="Z548" s="205">
        <v>0</v>
      </c>
      <c r="AA548">
        <v>3</v>
      </c>
      <c r="AB548" s="205">
        <v>0.75</v>
      </c>
      <c r="AC548" s="205">
        <v>0</v>
      </c>
      <c r="AD548" s="205">
        <v>0</v>
      </c>
      <c r="AE548">
        <v>3</v>
      </c>
      <c r="AF548" s="205">
        <v>0.5</v>
      </c>
      <c r="AG548" s="205">
        <v>0</v>
      </c>
      <c r="AH548" s="205">
        <v>0</v>
      </c>
      <c r="AI548">
        <v>2</v>
      </c>
      <c r="AJ548" s="205">
        <v>0.91</v>
      </c>
      <c r="AK548" s="205">
        <v>0</v>
      </c>
      <c r="AL548" s="205">
        <v>0</v>
      </c>
      <c r="AM548">
        <v>4</v>
      </c>
      <c r="AN548" s="205">
        <v>0.49</v>
      </c>
      <c r="AO548" s="205">
        <v>0</v>
      </c>
      <c r="AP548" s="205">
        <v>0</v>
      </c>
      <c r="AQ548">
        <v>1</v>
      </c>
      <c r="AR548" s="205">
        <v>0</v>
      </c>
      <c r="AS548" s="205">
        <v>0</v>
      </c>
      <c r="AT548" s="205">
        <v>0</v>
      </c>
      <c r="AU548">
        <v>1</v>
      </c>
      <c r="AV548" s="228"/>
      <c r="AW548" s="216">
        <v>0</v>
      </c>
      <c r="AX548" s="205">
        <v>0</v>
      </c>
      <c r="AY548">
        <v>1</v>
      </c>
      <c r="AZ548" s="204"/>
      <c r="BA548" s="205"/>
      <c r="BB548" s="205"/>
      <c r="BD548" s="205">
        <v>0</v>
      </c>
      <c r="BJ548" s="218">
        <v>0</v>
      </c>
      <c r="BK548" s="218">
        <v>0</v>
      </c>
      <c r="BL548" s="218">
        <v>0</v>
      </c>
      <c r="BM548">
        <v>1</v>
      </c>
      <c r="BN548" s="205">
        <v>0.57999999999999996</v>
      </c>
      <c r="BO548" s="205">
        <v>0</v>
      </c>
      <c r="BP548" s="205">
        <v>0</v>
      </c>
      <c r="BQ548">
        <v>2</v>
      </c>
      <c r="BR548" s="205">
        <v>0.64</v>
      </c>
      <c r="BS548" s="205">
        <v>0</v>
      </c>
      <c r="BT548" s="205">
        <v>0</v>
      </c>
      <c r="BU548">
        <v>2</v>
      </c>
      <c r="BV548" s="205">
        <v>0.33</v>
      </c>
      <c r="BW548" s="205">
        <v>0</v>
      </c>
      <c r="BX548" s="205">
        <v>0</v>
      </c>
      <c r="BY548">
        <v>1</v>
      </c>
      <c r="BZ548" s="205">
        <v>0.78</v>
      </c>
      <c r="CA548" s="205">
        <v>0</v>
      </c>
      <c r="CB548" s="205">
        <v>0</v>
      </c>
      <c r="CC548">
        <v>3</v>
      </c>
      <c r="CD548" s="205">
        <v>0.49</v>
      </c>
      <c r="CE548" s="205">
        <v>0</v>
      </c>
      <c r="CF548" s="205">
        <v>0</v>
      </c>
      <c r="CG548">
        <v>1</v>
      </c>
      <c r="CH548" s="205">
        <v>0</v>
      </c>
      <c r="CI548" s="205">
        <v>0</v>
      </c>
      <c r="CJ548" s="205">
        <v>0</v>
      </c>
      <c r="CK548">
        <v>1</v>
      </c>
      <c r="CL548" s="228"/>
      <c r="CM548" s="216">
        <v>0</v>
      </c>
      <c r="CN548" s="205">
        <v>0</v>
      </c>
      <c r="CO548">
        <v>1</v>
      </c>
      <c r="CP548" s="204"/>
      <c r="CQ548" s="205"/>
      <c r="CR548" s="205"/>
      <c r="CT548" s="205">
        <v>0</v>
      </c>
      <c r="CZ548" s="218">
        <v>0.08</v>
      </c>
      <c r="DA548" s="218">
        <v>0.03</v>
      </c>
      <c r="DB548" s="218">
        <v>0.11</v>
      </c>
      <c r="DC548">
        <v>2</v>
      </c>
      <c r="DD548" s="205">
        <v>0.5</v>
      </c>
      <c r="DE548" s="205">
        <v>0</v>
      </c>
      <c r="DF548" s="205">
        <v>0</v>
      </c>
      <c r="DG548">
        <v>2</v>
      </c>
      <c r="DH548" s="205">
        <v>0.4</v>
      </c>
      <c r="DI548" s="205">
        <v>0</v>
      </c>
      <c r="DJ548" s="205">
        <v>0</v>
      </c>
      <c r="DK548">
        <v>1</v>
      </c>
      <c r="DL548" s="205">
        <v>0.22</v>
      </c>
      <c r="DM548" s="205">
        <v>0</v>
      </c>
      <c r="DN548" s="205">
        <v>0</v>
      </c>
      <c r="DO548">
        <v>1</v>
      </c>
      <c r="DP548" s="205">
        <v>0.67</v>
      </c>
      <c r="DQ548" s="205">
        <v>0</v>
      </c>
      <c r="DR548" s="205">
        <v>0</v>
      </c>
      <c r="DS548">
        <v>2</v>
      </c>
      <c r="DT548" s="205">
        <v>0.52</v>
      </c>
      <c r="DU548" s="205">
        <v>0</v>
      </c>
      <c r="DV548" s="205">
        <v>0</v>
      </c>
      <c r="DW548">
        <v>2</v>
      </c>
      <c r="DX548" s="205">
        <v>0</v>
      </c>
      <c r="DY548" s="205">
        <v>0</v>
      </c>
      <c r="DZ548" s="205">
        <v>0</v>
      </c>
      <c r="EA548">
        <v>1</v>
      </c>
      <c r="EB548" s="228"/>
      <c r="EC548" s="216">
        <v>0</v>
      </c>
      <c r="ED548" s="205">
        <v>0</v>
      </c>
      <c r="EE548">
        <v>1</v>
      </c>
      <c r="EF548" s="204"/>
      <c r="EG548" s="205"/>
      <c r="EH548" s="205"/>
      <c r="EJ548" s="205">
        <v>0</v>
      </c>
      <c r="EP548" s="218">
        <v>0.1</v>
      </c>
      <c r="EQ548" s="218">
        <v>0.09</v>
      </c>
      <c r="ER548" s="218">
        <v>0.19</v>
      </c>
      <c r="ES548">
        <v>2</v>
      </c>
      <c r="ET548" s="205">
        <v>0.54</v>
      </c>
      <c r="EU548" s="205">
        <v>0</v>
      </c>
      <c r="EV548" s="205">
        <v>0</v>
      </c>
      <c r="EW548">
        <v>2</v>
      </c>
      <c r="EX548" s="205">
        <v>0.39</v>
      </c>
      <c r="EY548" s="205">
        <v>0</v>
      </c>
      <c r="EZ548" s="205">
        <v>0</v>
      </c>
      <c r="FA548">
        <v>1</v>
      </c>
      <c r="FB548" s="205">
        <v>0.27</v>
      </c>
      <c r="FC548" s="205">
        <v>0</v>
      </c>
      <c r="FD548" s="205">
        <v>0</v>
      </c>
      <c r="FE548">
        <v>1</v>
      </c>
      <c r="FF548" s="205">
        <v>0.75</v>
      </c>
      <c r="FG548" s="205">
        <v>0</v>
      </c>
      <c r="FH548" s="205">
        <v>0</v>
      </c>
      <c r="FI548">
        <v>3</v>
      </c>
      <c r="FJ548" s="205">
        <v>0.51</v>
      </c>
      <c r="FK548" s="205">
        <v>0</v>
      </c>
      <c r="FL548" s="205">
        <v>0</v>
      </c>
      <c r="FM548">
        <v>2</v>
      </c>
      <c r="FN548" s="205">
        <v>0</v>
      </c>
      <c r="FO548" s="205">
        <v>0</v>
      </c>
      <c r="FP548" s="205">
        <v>0</v>
      </c>
      <c r="FQ548">
        <v>1</v>
      </c>
    </row>
    <row r="549" spans="1:173">
      <c r="A549" s="781">
        <v>543</v>
      </c>
      <c r="B549" s="781" t="s">
        <v>167</v>
      </c>
      <c r="C549" s="208">
        <v>0</v>
      </c>
      <c r="D549" s="208">
        <v>0</v>
      </c>
      <c r="E549" s="208">
        <v>0</v>
      </c>
      <c r="G549" s="216">
        <v>0</v>
      </c>
      <c r="H549" s="205">
        <v>0</v>
      </c>
      <c r="I549">
        <v>1</v>
      </c>
      <c r="J549" s="204"/>
      <c r="K549" s="205"/>
      <c r="L549" s="205"/>
      <c r="N549" s="205">
        <v>0</v>
      </c>
      <c r="T549" s="218">
        <v>0</v>
      </c>
      <c r="U549" s="218">
        <v>0</v>
      </c>
      <c r="V549" s="218">
        <v>0</v>
      </c>
      <c r="W549">
        <v>1</v>
      </c>
      <c r="X549" s="205">
        <v>0.38</v>
      </c>
      <c r="Y549" s="205">
        <v>0</v>
      </c>
      <c r="Z549" s="205">
        <v>0</v>
      </c>
      <c r="AA549">
        <v>1</v>
      </c>
      <c r="AB549" s="205">
        <v>0.45</v>
      </c>
      <c r="AC549" s="205">
        <v>0</v>
      </c>
      <c r="AD549" s="205">
        <v>0</v>
      </c>
      <c r="AE549">
        <v>1</v>
      </c>
      <c r="AF549" s="205">
        <v>0.45</v>
      </c>
      <c r="AG549" s="205">
        <v>0</v>
      </c>
      <c r="AH549" s="205">
        <v>0</v>
      </c>
      <c r="AI549">
        <v>1</v>
      </c>
      <c r="AJ549" s="205">
        <v>0.46</v>
      </c>
      <c r="AK549" s="205">
        <v>0</v>
      </c>
      <c r="AL549" s="205">
        <v>0</v>
      </c>
      <c r="AM549">
        <v>1</v>
      </c>
      <c r="AN549" s="205">
        <v>0.62</v>
      </c>
      <c r="AO549" s="205">
        <v>0</v>
      </c>
      <c r="AP549" s="205">
        <v>0</v>
      </c>
      <c r="AQ549">
        <v>2</v>
      </c>
      <c r="AR549" s="205">
        <v>0</v>
      </c>
      <c r="AS549" s="205">
        <v>0</v>
      </c>
      <c r="AT549" s="205">
        <v>0</v>
      </c>
      <c r="AU549">
        <v>1</v>
      </c>
      <c r="AV549" s="228"/>
      <c r="AW549" s="216">
        <v>0</v>
      </c>
      <c r="AX549" s="205">
        <v>0</v>
      </c>
      <c r="AY549">
        <v>1</v>
      </c>
      <c r="AZ549" s="204"/>
      <c r="BA549" s="205"/>
      <c r="BB549" s="205"/>
      <c r="BD549" s="205">
        <v>0</v>
      </c>
      <c r="BJ549" s="218">
        <v>0</v>
      </c>
      <c r="BK549" s="218">
        <v>0</v>
      </c>
      <c r="BL549" s="218">
        <v>0</v>
      </c>
      <c r="BM549">
        <v>1</v>
      </c>
      <c r="BN549" s="205">
        <v>0.56000000000000005</v>
      </c>
      <c r="BO549" s="205">
        <v>0</v>
      </c>
      <c r="BP549" s="205">
        <v>0</v>
      </c>
      <c r="BQ549">
        <v>2</v>
      </c>
      <c r="BR549" s="205">
        <v>0.46</v>
      </c>
      <c r="BS549" s="205">
        <v>0</v>
      </c>
      <c r="BT549" s="205">
        <v>0</v>
      </c>
      <c r="BU549">
        <v>1</v>
      </c>
      <c r="BV549" s="205">
        <v>0.46</v>
      </c>
      <c r="BW549" s="205">
        <v>0</v>
      </c>
      <c r="BX549" s="205">
        <v>0</v>
      </c>
      <c r="BY549">
        <v>1</v>
      </c>
      <c r="BZ549" s="205">
        <v>0.66</v>
      </c>
      <c r="CA549" s="205">
        <v>0</v>
      </c>
      <c r="CB549" s="205">
        <v>0</v>
      </c>
      <c r="CC549">
        <v>2</v>
      </c>
      <c r="CD549" s="205">
        <v>0.68</v>
      </c>
      <c r="CE549" s="205">
        <v>0</v>
      </c>
      <c r="CF549" s="205">
        <v>0</v>
      </c>
      <c r="CG549">
        <v>2</v>
      </c>
      <c r="CH549" s="205">
        <v>0</v>
      </c>
      <c r="CI549" s="205">
        <v>0</v>
      </c>
      <c r="CJ549" s="205">
        <v>0</v>
      </c>
      <c r="CK549">
        <v>1</v>
      </c>
      <c r="CL549" s="228"/>
      <c r="CM549" s="216">
        <v>0</v>
      </c>
      <c r="CN549" s="205">
        <v>0</v>
      </c>
      <c r="CO549">
        <v>1</v>
      </c>
      <c r="CP549" s="204"/>
      <c r="CQ549" s="205"/>
      <c r="CR549" s="205"/>
      <c r="CT549" s="205">
        <v>0</v>
      </c>
      <c r="CZ549" s="218">
        <v>0</v>
      </c>
      <c r="DA549" s="218">
        <v>0</v>
      </c>
      <c r="DB549" s="218">
        <v>0</v>
      </c>
      <c r="DC549">
        <v>1</v>
      </c>
      <c r="DD549" s="205">
        <v>0.55000000000000004</v>
      </c>
      <c r="DE549" s="205">
        <v>0</v>
      </c>
      <c r="DF549" s="205">
        <v>0</v>
      </c>
      <c r="DG549">
        <v>2</v>
      </c>
      <c r="DH549" s="205">
        <v>0.43</v>
      </c>
      <c r="DI549" s="205">
        <v>0</v>
      </c>
      <c r="DJ549" s="205">
        <v>0</v>
      </c>
      <c r="DK549">
        <v>1</v>
      </c>
      <c r="DL549" s="205">
        <v>0.43</v>
      </c>
      <c r="DM549" s="205">
        <v>0</v>
      </c>
      <c r="DN549" s="205">
        <v>0</v>
      </c>
      <c r="DO549">
        <v>1</v>
      </c>
      <c r="DP549" s="205">
        <v>0.66</v>
      </c>
      <c r="DQ549" s="205">
        <v>0</v>
      </c>
      <c r="DR549" s="205">
        <v>0</v>
      </c>
      <c r="DS549">
        <v>2</v>
      </c>
      <c r="DT549" s="205">
        <v>0.66</v>
      </c>
      <c r="DU549" s="205">
        <v>0</v>
      </c>
      <c r="DV549" s="205">
        <v>0</v>
      </c>
      <c r="DW549">
        <v>2</v>
      </c>
      <c r="DX549" s="205">
        <v>0.02</v>
      </c>
      <c r="DY549" s="205">
        <v>0</v>
      </c>
      <c r="DZ549" s="205">
        <v>0</v>
      </c>
      <c r="EA549">
        <v>1</v>
      </c>
      <c r="EB549" s="228"/>
      <c r="EC549" s="216">
        <v>0</v>
      </c>
      <c r="ED549" s="205">
        <v>0</v>
      </c>
      <c r="EE549">
        <v>1</v>
      </c>
      <c r="EF549" s="204"/>
      <c r="EG549" s="205"/>
      <c r="EH549" s="205"/>
      <c r="EJ549" s="205">
        <v>0</v>
      </c>
      <c r="EP549" s="218">
        <v>0</v>
      </c>
      <c r="EQ549" s="218">
        <v>0</v>
      </c>
      <c r="ER549" s="218">
        <v>0</v>
      </c>
      <c r="ES549">
        <v>1</v>
      </c>
      <c r="ET549" s="205">
        <v>0.57999999999999996</v>
      </c>
      <c r="EU549" s="205">
        <v>0</v>
      </c>
      <c r="EV549" s="205">
        <v>0</v>
      </c>
      <c r="EW549">
        <v>2</v>
      </c>
      <c r="EX549" s="205">
        <v>0.39</v>
      </c>
      <c r="EY549" s="205">
        <v>0</v>
      </c>
      <c r="EZ549" s="205">
        <v>0</v>
      </c>
      <c r="FA549">
        <v>1</v>
      </c>
      <c r="FB549" s="205">
        <v>0.39</v>
      </c>
      <c r="FC549" s="205">
        <v>0</v>
      </c>
      <c r="FD549" s="205">
        <v>0</v>
      </c>
      <c r="FE549">
        <v>1</v>
      </c>
      <c r="FF549" s="205">
        <v>0.68</v>
      </c>
      <c r="FG549" s="205">
        <v>0</v>
      </c>
      <c r="FH549" s="205">
        <v>0</v>
      </c>
      <c r="FI549">
        <v>2</v>
      </c>
      <c r="FJ549" s="205">
        <v>0.65</v>
      </c>
      <c r="FK549" s="205">
        <v>0</v>
      </c>
      <c r="FL549" s="205">
        <v>0</v>
      </c>
      <c r="FM549">
        <v>2</v>
      </c>
      <c r="FN549" s="205">
        <v>0.02</v>
      </c>
      <c r="FO549" s="205">
        <v>0</v>
      </c>
      <c r="FP549" s="205">
        <v>0</v>
      </c>
      <c r="FQ549">
        <v>1</v>
      </c>
    </row>
    <row r="550" spans="1:173">
      <c r="A550" s="781">
        <v>544</v>
      </c>
      <c r="B550" s="781" t="s">
        <v>469</v>
      </c>
      <c r="C550" s="208">
        <v>0</v>
      </c>
      <c r="D550" s="208">
        <v>0</v>
      </c>
      <c r="E550" s="208">
        <v>0</v>
      </c>
      <c r="G550" s="216">
        <v>0</v>
      </c>
      <c r="H550" s="205">
        <v>0</v>
      </c>
      <c r="I550">
        <v>1</v>
      </c>
      <c r="J550" s="204"/>
      <c r="K550" s="205"/>
      <c r="L550" s="205"/>
      <c r="N550" s="205">
        <v>0</v>
      </c>
      <c r="T550" s="218">
        <v>0</v>
      </c>
      <c r="U550" s="218">
        <v>0</v>
      </c>
      <c r="V550" s="218">
        <v>0</v>
      </c>
      <c r="W550">
        <v>1</v>
      </c>
      <c r="X550" s="205">
        <v>0.12</v>
      </c>
      <c r="Y550" s="205">
        <v>0</v>
      </c>
      <c r="Z550" s="205">
        <v>0</v>
      </c>
      <c r="AA550">
        <v>1</v>
      </c>
      <c r="AB550" s="205">
        <v>0</v>
      </c>
      <c r="AC550" s="205">
        <v>0</v>
      </c>
      <c r="AD550" s="205">
        <v>0</v>
      </c>
      <c r="AE550">
        <v>1</v>
      </c>
      <c r="AF550" s="205">
        <v>0.28999999999999998</v>
      </c>
      <c r="AG550" s="205">
        <v>0</v>
      </c>
      <c r="AH550" s="205">
        <v>0</v>
      </c>
      <c r="AI550">
        <v>1</v>
      </c>
      <c r="AJ550" s="205">
        <v>0.42</v>
      </c>
      <c r="AK550" s="205">
        <v>0</v>
      </c>
      <c r="AL550" s="205">
        <v>0</v>
      </c>
      <c r="AM550">
        <v>1</v>
      </c>
      <c r="AN550" s="205">
        <v>0</v>
      </c>
      <c r="AO550" s="205">
        <v>0</v>
      </c>
      <c r="AP550" s="205">
        <v>0</v>
      </c>
      <c r="AQ550">
        <v>1</v>
      </c>
      <c r="AR550" s="205">
        <v>0.82</v>
      </c>
      <c r="AS550" s="205">
        <v>0</v>
      </c>
      <c r="AT550" s="205">
        <v>0</v>
      </c>
      <c r="AU550">
        <v>3</v>
      </c>
      <c r="AV550" s="228"/>
      <c r="AW550" s="216">
        <v>0</v>
      </c>
      <c r="AX550" s="205">
        <v>0</v>
      </c>
      <c r="AY550">
        <v>1</v>
      </c>
      <c r="AZ550" s="204"/>
      <c r="BA550" s="205"/>
      <c r="BB550" s="205"/>
      <c r="BD550" s="205">
        <v>0</v>
      </c>
      <c r="BJ550" s="218">
        <v>0</v>
      </c>
      <c r="BK550" s="218">
        <v>0</v>
      </c>
      <c r="BL550" s="218">
        <v>0</v>
      </c>
      <c r="BM550">
        <v>1</v>
      </c>
      <c r="BN550" s="205">
        <v>0.06</v>
      </c>
      <c r="BO550" s="205">
        <v>0</v>
      </c>
      <c r="BP550" s="205">
        <v>0</v>
      </c>
      <c r="BQ550">
        <v>1</v>
      </c>
      <c r="BR550" s="205">
        <v>0.01</v>
      </c>
      <c r="BS550" s="205">
        <v>0</v>
      </c>
      <c r="BT550" s="205">
        <v>0</v>
      </c>
      <c r="BU550">
        <v>1</v>
      </c>
      <c r="BV550" s="205">
        <v>0.18</v>
      </c>
      <c r="BW550" s="205">
        <v>0</v>
      </c>
      <c r="BX550" s="205">
        <v>0</v>
      </c>
      <c r="BY550">
        <v>1</v>
      </c>
      <c r="BZ550" s="205">
        <v>0.24</v>
      </c>
      <c r="CA550" s="205">
        <v>0</v>
      </c>
      <c r="CB550" s="205">
        <v>0</v>
      </c>
      <c r="CC550">
        <v>1</v>
      </c>
      <c r="CD550" s="205">
        <v>0</v>
      </c>
      <c r="CE550" s="205">
        <v>0</v>
      </c>
      <c r="CF550" s="205">
        <v>0</v>
      </c>
      <c r="CG550">
        <v>1</v>
      </c>
      <c r="CH550" s="205">
        <v>0.51</v>
      </c>
      <c r="CI550" s="205">
        <v>0</v>
      </c>
      <c r="CJ550" s="205">
        <v>0</v>
      </c>
      <c r="CK550">
        <v>2</v>
      </c>
      <c r="CL550" s="228"/>
      <c r="CM550" s="216">
        <v>0</v>
      </c>
      <c r="CN550" s="205">
        <v>0</v>
      </c>
      <c r="CO550">
        <v>1</v>
      </c>
      <c r="CP550" s="204"/>
      <c r="CQ550" s="205"/>
      <c r="CR550" s="205"/>
      <c r="CT550" s="205">
        <v>0</v>
      </c>
      <c r="CZ550" s="218">
        <v>0.24</v>
      </c>
      <c r="DA550" s="218">
        <v>0</v>
      </c>
      <c r="DB550" s="218">
        <v>0.24</v>
      </c>
      <c r="DC550">
        <v>2</v>
      </c>
      <c r="DD550" s="205">
        <v>0.37</v>
      </c>
      <c r="DE550" s="205">
        <v>0</v>
      </c>
      <c r="DF550" s="205">
        <v>0</v>
      </c>
      <c r="DG550">
        <v>1</v>
      </c>
      <c r="DH550" s="205">
        <v>0.46</v>
      </c>
      <c r="DI550" s="205">
        <v>0</v>
      </c>
      <c r="DJ550" s="205">
        <v>0</v>
      </c>
      <c r="DK550">
        <v>1</v>
      </c>
      <c r="DL550" s="205">
        <v>0.53</v>
      </c>
      <c r="DM550" s="205">
        <v>0</v>
      </c>
      <c r="DN550" s="205">
        <v>0</v>
      </c>
      <c r="DO550">
        <v>2</v>
      </c>
      <c r="DP550" s="205">
        <v>0.56000000000000005</v>
      </c>
      <c r="DQ550" s="205">
        <v>0</v>
      </c>
      <c r="DR550" s="205">
        <v>0</v>
      </c>
      <c r="DS550">
        <v>2</v>
      </c>
      <c r="DT550" s="205">
        <v>0.28000000000000003</v>
      </c>
      <c r="DU550" s="205">
        <v>0</v>
      </c>
      <c r="DV550" s="205">
        <v>0</v>
      </c>
      <c r="DW550">
        <v>1</v>
      </c>
      <c r="DX550" s="205">
        <v>0.17</v>
      </c>
      <c r="DY550" s="205">
        <v>0</v>
      </c>
      <c r="DZ550" s="205">
        <v>0</v>
      </c>
      <c r="EA550">
        <v>1</v>
      </c>
      <c r="EB550" s="228"/>
      <c r="EC550" s="216">
        <v>0</v>
      </c>
      <c r="ED550" s="205">
        <v>0</v>
      </c>
      <c r="EE550">
        <v>1</v>
      </c>
      <c r="EF550" s="204"/>
      <c r="EG550" s="205"/>
      <c r="EH550" s="205"/>
      <c r="EJ550" s="205">
        <v>0</v>
      </c>
      <c r="EP550" s="218">
        <v>0.56000000000000005</v>
      </c>
      <c r="EQ550" s="218">
        <v>0.14000000000000001</v>
      </c>
      <c r="ER550" s="218">
        <v>0.70000000000000007</v>
      </c>
      <c r="ES550">
        <v>3</v>
      </c>
      <c r="ET550" s="205">
        <v>0.65</v>
      </c>
      <c r="EU550" s="205">
        <v>0</v>
      </c>
      <c r="EV550" s="205">
        <v>0</v>
      </c>
      <c r="EW550">
        <v>2</v>
      </c>
      <c r="EX550" s="205">
        <v>0.4</v>
      </c>
      <c r="EY550" s="205">
        <v>0</v>
      </c>
      <c r="EZ550" s="205">
        <v>0</v>
      </c>
      <c r="FA550">
        <v>1</v>
      </c>
      <c r="FB550" s="205">
        <v>0.47</v>
      </c>
      <c r="FC550" s="205">
        <v>0</v>
      </c>
      <c r="FD550" s="205">
        <v>0</v>
      </c>
      <c r="FE550">
        <v>1</v>
      </c>
      <c r="FF550" s="205">
        <v>0.81</v>
      </c>
      <c r="FG550" s="205">
        <v>0</v>
      </c>
      <c r="FH550" s="205">
        <v>0</v>
      </c>
      <c r="FI550">
        <v>3</v>
      </c>
      <c r="FJ550" s="205">
        <v>0.67</v>
      </c>
      <c r="FK550" s="205">
        <v>0</v>
      </c>
      <c r="FL550" s="205">
        <v>0</v>
      </c>
      <c r="FM550">
        <v>2</v>
      </c>
      <c r="FN550" s="205">
        <v>0.04</v>
      </c>
      <c r="FO550" s="205">
        <v>0</v>
      </c>
      <c r="FP550" s="205">
        <v>0</v>
      </c>
      <c r="FQ550">
        <v>1</v>
      </c>
    </row>
    <row r="551" spans="1:173">
      <c r="A551" s="781">
        <v>545</v>
      </c>
      <c r="B551" s="781" t="s">
        <v>617</v>
      </c>
      <c r="C551" s="208">
        <v>0</v>
      </c>
      <c r="D551" s="208">
        <v>0</v>
      </c>
      <c r="E551" s="208">
        <v>0</v>
      </c>
      <c r="G551" s="216">
        <v>0</v>
      </c>
      <c r="H551" s="205">
        <v>0</v>
      </c>
      <c r="I551">
        <v>1</v>
      </c>
      <c r="J551" s="204"/>
      <c r="K551" s="205"/>
      <c r="L551" s="205"/>
      <c r="N551" s="205">
        <v>0</v>
      </c>
      <c r="T551" s="218">
        <v>0.6</v>
      </c>
      <c r="U551" s="218">
        <v>0.4</v>
      </c>
      <c r="V551" s="218">
        <v>1</v>
      </c>
      <c r="W551">
        <v>5</v>
      </c>
      <c r="X551" s="205">
        <v>0.97</v>
      </c>
      <c r="Y551" s="205">
        <v>0</v>
      </c>
      <c r="Z551" s="205">
        <v>0</v>
      </c>
      <c r="AA551">
        <v>5</v>
      </c>
      <c r="AB551" s="205">
        <v>0.25</v>
      </c>
      <c r="AC551" s="205">
        <v>0</v>
      </c>
      <c r="AD551" s="205">
        <v>0</v>
      </c>
      <c r="AE551">
        <v>1</v>
      </c>
      <c r="AF551" s="205">
        <v>0.76</v>
      </c>
      <c r="AG551" s="205">
        <v>0</v>
      </c>
      <c r="AH551" s="205">
        <v>0</v>
      </c>
      <c r="AI551">
        <v>3</v>
      </c>
      <c r="AJ551" s="205">
        <v>0.98</v>
      </c>
      <c r="AK551" s="205">
        <v>0</v>
      </c>
      <c r="AL551" s="205">
        <v>0</v>
      </c>
      <c r="AM551">
        <v>5</v>
      </c>
      <c r="AN551" s="205">
        <v>1</v>
      </c>
      <c r="AO551" s="205">
        <v>0</v>
      </c>
      <c r="AP551" s="205">
        <v>0</v>
      </c>
      <c r="AQ551">
        <v>5</v>
      </c>
      <c r="AR551" s="205">
        <v>0</v>
      </c>
      <c r="AS551" s="205">
        <v>0</v>
      </c>
      <c r="AT551" s="205">
        <v>0</v>
      </c>
      <c r="AU551">
        <v>1</v>
      </c>
      <c r="AV551" s="228"/>
      <c r="AW551" s="216">
        <v>0</v>
      </c>
      <c r="AX551" s="205">
        <v>0</v>
      </c>
      <c r="AY551">
        <v>1</v>
      </c>
      <c r="AZ551" s="204"/>
      <c r="BA551" s="205"/>
      <c r="BB551" s="205"/>
      <c r="BD551" s="205">
        <v>0</v>
      </c>
      <c r="BJ551" s="218">
        <v>0.42</v>
      </c>
      <c r="BK551" s="218">
        <v>0.57999999999999996</v>
      </c>
      <c r="BL551" s="218">
        <v>1</v>
      </c>
      <c r="BM551">
        <v>5</v>
      </c>
      <c r="BN551" s="205">
        <v>0.96</v>
      </c>
      <c r="BO551" s="205">
        <v>0</v>
      </c>
      <c r="BP551" s="205">
        <v>0</v>
      </c>
      <c r="BQ551">
        <v>5</v>
      </c>
      <c r="BR551" s="205">
        <v>0.18</v>
      </c>
      <c r="BS551" s="205">
        <v>0</v>
      </c>
      <c r="BT551" s="205">
        <v>0</v>
      </c>
      <c r="BU551">
        <v>1</v>
      </c>
      <c r="BV551" s="205">
        <v>0.44</v>
      </c>
      <c r="BW551" s="205">
        <v>0</v>
      </c>
      <c r="BX551" s="205">
        <v>0</v>
      </c>
      <c r="BY551">
        <v>1</v>
      </c>
      <c r="BZ551" s="205">
        <v>0.98</v>
      </c>
      <c r="CA551" s="205">
        <v>0</v>
      </c>
      <c r="CB551" s="205">
        <v>0</v>
      </c>
      <c r="CC551">
        <v>5</v>
      </c>
      <c r="CD551" s="205">
        <v>1</v>
      </c>
      <c r="CE551" s="205">
        <v>0</v>
      </c>
      <c r="CF551" s="205">
        <v>0</v>
      </c>
      <c r="CG551">
        <v>5</v>
      </c>
      <c r="CH551" s="205">
        <v>0</v>
      </c>
      <c r="CI551" s="205">
        <v>0</v>
      </c>
      <c r="CJ551" s="205">
        <v>0</v>
      </c>
      <c r="CK551">
        <v>1</v>
      </c>
      <c r="CL551" s="228"/>
      <c r="CM551" s="216">
        <v>0</v>
      </c>
      <c r="CN551" s="205">
        <v>0</v>
      </c>
      <c r="CO551">
        <v>1</v>
      </c>
      <c r="CP551" s="204"/>
      <c r="CQ551" s="205"/>
      <c r="CR551" s="205"/>
      <c r="CT551" s="205">
        <v>0</v>
      </c>
      <c r="CZ551" s="218">
        <v>0.38</v>
      </c>
      <c r="DA551" s="218">
        <v>0.62</v>
      </c>
      <c r="DB551" s="218">
        <v>1</v>
      </c>
      <c r="DC551">
        <v>5</v>
      </c>
      <c r="DD551" s="205">
        <v>0.97</v>
      </c>
      <c r="DE551" s="205">
        <v>0</v>
      </c>
      <c r="DF551" s="205">
        <v>0</v>
      </c>
      <c r="DG551">
        <v>5</v>
      </c>
      <c r="DH551" s="205">
        <v>0.22</v>
      </c>
      <c r="DI551" s="205">
        <v>0</v>
      </c>
      <c r="DJ551" s="205">
        <v>0</v>
      </c>
      <c r="DK551">
        <v>1</v>
      </c>
      <c r="DL551" s="205">
        <v>0.44</v>
      </c>
      <c r="DM551" s="205">
        <v>0</v>
      </c>
      <c r="DN551" s="205">
        <v>0</v>
      </c>
      <c r="DO551">
        <v>1</v>
      </c>
      <c r="DP551" s="205">
        <v>0.99</v>
      </c>
      <c r="DQ551" s="205">
        <v>0</v>
      </c>
      <c r="DR551" s="205">
        <v>0</v>
      </c>
      <c r="DS551">
        <v>5</v>
      </c>
      <c r="DT551" s="205">
        <v>1</v>
      </c>
      <c r="DU551" s="205">
        <v>0</v>
      </c>
      <c r="DV551" s="205">
        <v>0</v>
      </c>
      <c r="DW551">
        <v>5</v>
      </c>
      <c r="DX551" s="205">
        <v>0</v>
      </c>
      <c r="DY551" s="205">
        <v>0</v>
      </c>
      <c r="DZ551" s="205">
        <v>0</v>
      </c>
      <c r="EA551">
        <v>1</v>
      </c>
      <c r="EB551" s="228"/>
      <c r="EC551" s="216">
        <v>0</v>
      </c>
      <c r="ED551" s="205">
        <v>0</v>
      </c>
      <c r="EE551">
        <v>1</v>
      </c>
      <c r="EF551" s="204"/>
      <c r="EG551" s="205"/>
      <c r="EH551" s="205"/>
      <c r="EJ551" s="205">
        <v>0</v>
      </c>
      <c r="EP551" s="218">
        <v>0.59</v>
      </c>
      <c r="EQ551" s="218">
        <v>0.4</v>
      </c>
      <c r="ER551" s="218">
        <v>0.99</v>
      </c>
      <c r="ES551">
        <v>5</v>
      </c>
      <c r="ET551" s="205">
        <v>0.97</v>
      </c>
      <c r="EU551" s="205">
        <v>0</v>
      </c>
      <c r="EV551" s="205">
        <v>0</v>
      </c>
      <c r="EW551">
        <v>5</v>
      </c>
      <c r="EX551" s="205">
        <v>0.41</v>
      </c>
      <c r="EY551" s="205">
        <v>0</v>
      </c>
      <c r="EZ551" s="205">
        <v>0</v>
      </c>
      <c r="FA551">
        <v>1</v>
      </c>
      <c r="FB551" s="205">
        <v>0.51</v>
      </c>
      <c r="FC551" s="205">
        <v>0</v>
      </c>
      <c r="FD551" s="205">
        <v>0</v>
      </c>
      <c r="FE551">
        <v>2</v>
      </c>
      <c r="FF551" s="205">
        <v>0.98</v>
      </c>
      <c r="FG551" s="205">
        <v>0</v>
      </c>
      <c r="FH551" s="205">
        <v>0</v>
      </c>
      <c r="FI551">
        <v>5</v>
      </c>
      <c r="FJ551" s="205">
        <v>0.96</v>
      </c>
      <c r="FK551" s="205">
        <v>0</v>
      </c>
      <c r="FL551" s="205">
        <v>0</v>
      </c>
      <c r="FM551">
        <v>5</v>
      </c>
      <c r="FN551" s="205">
        <v>0.01</v>
      </c>
      <c r="FO551" s="205">
        <v>0</v>
      </c>
      <c r="FP551" s="205">
        <v>0</v>
      </c>
      <c r="FQ551">
        <v>1</v>
      </c>
    </row>
    <row r="552" spans="1:173">
      <c r="A552" s="781">
        <v>546</v>
      </c>
      <c r="B552" s="781" t="s">
        <v>277</v>
      </c>
      <c r="C552" s="208">
        <v>0</v>
      </c>
      <c r="D552" s="208">
        <v>0</v>
      </c>
      <c r="E552" s="208">
        <v>0</v>
      </c>
      <c r="G552" s="216">
        <v>0</v>
      </c>
      <c r="H552" s="205">
        <v>0</v>
      </c>
      <c r="I552">
        <v>1</v>
      </c>
      <c r="J552" s="204"/>
      <c r="K552" s="205"/>
      <c r="L552" s="205"/>
      <c r="N552" s="205">
        <v>0</v>
      </c>
      <c r="T552" s="218">
        <v>0</v>
      </c>
      <c r="U552" s="218">
        <v>0</v>
      </c>
      <c r="V552" s="218">
        <v>0</v>
      </c>
      <c r="W552">
        <v>1</v>
      </c>
      <c r="X552" s="205">
        <v>0.08</v>
      </c>
      <c r="Y552" s="205">
        <v>0</v>
      </c>
      <c r="Z552" s="205">
        <v>0</v>
      </c>
      <c r="AA552">
        <v>1</v>
      </c>
      <c r="AB552" s="205">
        <v>0.23</v>
      </c>
      <c r="AC552" s="205">
        <v>0</v>
      </c>
      <c r="AD552" s="205">
        <v>0</v>
      </c>
      <c r="AE552">
        <v>1</v>
      </c>
      <c r="AF552" s="205">
        <v>0</v>
      </c>
      <c r="AG552" s="205">
        <v>0</v>
      </c>
      <c r="AH552" s="205">
        <v>0</v>
      </c>
      <c r="AI552">
        <v>1</v>
      </c>
      <c r="AJ552" s="205">
        <v>0.32</v>
      </c>
      <c r="AK552" s="205">
        <v>0</v>
      </c>
      <c r="AL552" s="205">
        <v>0</v>
      </c>
      <c r="AM552">
        <v>1</v>
      </c>
      <c r="AN552" s="205">
        <v>0.48</v>
      </c>
      <c r="AO552" s="205">
        <v>0</v>
      </c>
      <c r="AP552" s="205">
        <v>0</v>
      </c>
      <c r="AQ552">
        <v>1</v>
      </c>
      <c r="AR552" s="205">
        <v>0</v>
      </c>
      <c r="AS552" s="205">
        <v>0</v>
      </c>
      <c r="AT552" s="205">
        <v>0</v>
      </c>
      <c r="AU552">
        <v>1</v>
      </c>
      <c r="AV552" s="228"/>
      <c r="AW552" s="216">
        <v>0</v>
      </c>
      <c r="AX552" s="205">
        <v>0</v>
      </c>
      <c r="AY552">
        <v>1</v>
      </c>
      <c r="AZ552" s="204"/>
      <c r="BA552" s="205"/>
      <c r="BB552" s="205"/>
      <c r="BD552" s="205">
        <v>0</v>
      </c>
      <c r="BJ552" s="218">
        <v>0</v>
      </c>
      <c r="BK552" s="218">
        <v>0</v>
      </c>
      <c r="BL552" s="218">
        <v>0</v>
      </c>
      <c r="BM552">
        <v>1</v>
      </c>
      <c r="BN552" s="205">
        <v>0.15</v>
      </c>
      <c r="BO552" s="205">
        <v>0</v>
      </c>
      <c r="BP552" s="205">
        <v>0</v>
      </c>
      <c r="BQ552">
        <v>1</v>
      </c>
      <c r="BR552" s="205">
        <v>0.16</v>
      </c>
      <c r="BS552" s="205">
        <v>0</v>
      </c>
      <c r="BT552" s="205">
        <v>0</v>
      </c>
      <c r="BU552">
        <v>1</v>
      </c>
      <c r="BV552" s="205">
        <v>0</v>
      </c>
      <c r="BW552" s="205">
        <v>0</v>
      </c>
      <c r="BX552" s="205">
        <v>0</v>
      </c>
      <c r="BY552">
        <v>1</v>
      </c>
      <c r="BZ552" s="205">
        <v>0.3</v>
      </c>
      <c r="CA552" s="205">
        <v>0</v>
      </c>
      <c r="CB552" s="205">
        <v>0</v>
      </c>
      <c r="CC552">
        <v>1</v>
      </c>
      <c r="CD552" s="205">
        <v>0.53</v>
      </c>
      <c r="CE552" s="205">
        <v>0</v>
      </c>
      <c r="CF552" s="205">
        <v>0</v>
      </c>
      <c r="CG552">
        <v>2</v>
      </c>
      <c r="CH552" s="205">
        <v>0.01</v>
      </c>
      <c r="CI552" s="205">
        <v>0</v>
      </c>
      <c r="CJ552" s="205">
        <v>0</v>
      </c>
      <c r="CK552">
        <v>1</v>
      </c>
      <c r="CL552" s="228"/>
      <c r="CM552" s="216">
        <v>0</v>
      </c>
      <c r="CN552" s="205">
        <v>0</v>
      </c>
      <c r="CO552">
        <v>1</v>
      </c>
      <c r="CP552" s="204"/>
      <c r="CQ552" s="205"/>
      <c r="CR552" s="205"/>
      <c r="CT552" s="205">
        <v>0</v>
      </c>
      <c r="CZ552" s="218">
        <v>0</v>
      </c>
      <c r="DA552" s="218">
        <v>0</v>
      </c>
      <c r="DB552" s="218">
        <v>0</v>
      </c>
      <c r="DC552">
        <v>1</v>
      </c>
      <c r="DD552" s="205">
        <v>0.3</v>
      </c>
      <c r="DE552" s="205">
        <v>0</v>
      </c>
      <c r="DF552" s="205">
        <v>0</v>
      </c>
      <c r="DG552">
        <v>1</v>
      </c>
      <c r="DH552" s="205">
        <v>0.13</v>
      </c>
      <c r="DI552" s="205">
        <v>0</v>
      </c>
      <c r="DJ552" s="205">
        <v>0</v>
      </c>
      <c r="DK552">
        <v>1</v>
      </c>
      <c r="DL552" s="205">
        <v>0.01</v>
      </c>
      <c r="DM552" s="205">
        <v>0</v>
      </c>
      <c r="DN552" s="205">
        <v>0</v>
      </c>
      <c r="DO552">
        <v>1</v>
      </c>
      <c r="DP552" s="205">
        <v>0.43</v>
      </c>
      <c r="DQ552" s="205">
        <v>0</v>
      </c>
      <c r="DR552" s="205">
        <v>0</v>
      </c>
      <c r="DS552">
        <v>1</v>
      </c>
      <c r="DT552" s="205">
        <v>0.53</v>
      </c>
      <c r="DU552" s="205">
        <v>0</v>
      </c>
      <c r="DV552" s="205">
        <v>0</v>
      </c>
      <c r="DW552">
        <v>2</v>
      </c>
      <c r="DX552" s="205">
        <v>0.01</v>
      </c>
      <c r="DY552" s="205">
        <v>0</v>
      </c>
      <c r="DZ552" s="205">
        <v>0</v>
      </c>
      <c r="EA552">
        <v>1</v>
      </c>
      <c r="EB552" s="228"/>
      <c r="EC552" s="216">
        <v>0</v>
      </c>
      <c r="ED552" s="205">
        <v>0</v>
      </c>
      <c r="EE552">
        <v>1</v>
      </c>
      <c r="EF552" s="204"/>
      <c r="EG552" s="205"/>
      <c r="EH552" s="205"/>
      <c r="EJ552" s="205">
        <v>0</v>
      </c>
      <c r="EP552" s="218">
        <v>0</v>
      </c>
      <c r="EQ552" s="218">
        <v>0</v>
      </c>
      <c r="ER552" s="218">
        <v>0</v>
      </c>
      <c r="ES552">
        <v>1</v>
      </c>
      <c r="ET552" s="205">
        <v>0.4</v>
      </c>
      <c r="EU552" s="205">
        <v>0</v>
      </c>
      <c r="EV552" s="205">
        <v>0</v>
      </c>
      <c r="EW552">
        <v>1</v>
      </c>
      <c r="EX552" s="205">
        <v>0.24</v>
      </c>
      <c r="EY552" s="205">
        <v>0</v>
      </c>
      <c r="EZ552" s="205">
        <v>0</v>
      </c>
      <c r="FA552">
        <v>1</v>
      </c>
      <c r="FB552" s="205">
        <v>0.15</v>
      </c>
      <c r="FC552" s="205">
        <v>0</v>
      </c>
      <c r="FD552" s="205">
        <v>0</v>
      </c>
      <c r="FE552">
        <v>1</v>
      </c>
      <c r="FF552" s="205">
        <v>0.52</v>
      </c>
      <c r="FG552" s="205">
        <v>0</v>
      </c>
      <c r="FH552" s="205">
        <v>0</v>
      </c>
      <c r="FI552">
        <v>2</v>
      </c>
      <c r="FJ552" s="205">
        <v>0.56000000000000005</v>
      </c>
      <c r="FK552" s="205">
        <v>0</v>
      </c>
      <c r="FL552" s="205">
        <v>0</v>
      </c>
      <c r="FM552">
        <v>2</v>
      </c>
      <c r="FN552" s="205">
        <v>0.01</v>
      </c>
      <c r="FO552" s="205">
        <v>0</v>
      </c>
      <c r="FP552" s="205">
        <v>0</v>
      </c>
      <c r="FQ552">
        <v>1</v>
      </c>
    </row>
    <row r="553" spans="1:173">
      <c r="A553" s="781">
        <v>547</v>
      </c>
      <c r="B553" s="781" t="s">
        <v>241</v>
      </c>
      <c r="C553" s="208">
        <v>0</v>
      </c>
      <c r="D553" s="208">
        <v>0</v>
      </c>
      <c r="E553" s="208">
        <v>0</v>
      </c>
      <c r="G553" s="216">
        <v>0</v>
      </c>
      <c r="H553" s="205">
        <v>0</v>
      </c>
      <c r="I553">
        <v>1</v>
      </c>
      <c r="J553" s="204"/>
      <c r="K553" s="205"/>
      <c r="L553" s="205"/>
      <c r="N553" s="205">
        <v>0.1</v>
      </c>
      <c r="T553" s="218">
        <v>0.25</v>
      </c>
      <c r="U553" s="218">
        <v>0</v>
      </c>
      <c r="V553" s="218">
        <v>0.25</v>
      </c>
      <c r="W553">
        <v>2</v>
      </c>
      <c r="X553" s="205">
        <v>0.27</v>
      </c>
      <c r="Y553" s="205">
        <v>0</v>
      </c>
      <c r="Z553" s="205">
        <v>0</v>
      </c>
      <c r="AA553">
        <v>1</v>
      </c>
      <c r="AB553" s="205">
        <v>0.75</v>
      </c>
      <c r="AC553" s="205">
        <v>0</v>
      </c>
      <c r="AD553" s="205">
        <v>0</v>
      </c>
      <c r="AE553">
        <v>3</v>
      </c>
      <c r="AF553" s="205">
        <v>0.66</v>
      </c>
      <c r="AG553" s="205">
        <v>0</v>
      </c>
      <c r="AH553" s="205">
        <v>0</v>
      </c>
      <c r="AI553">
        <v>2</v>
      </c>
      <c r="AJ553" s="205">
        <v>0.76</v>
      </c>
      <c r="AK553" s="205">
        <v>0</v>
      </c>
      <c r="AL553" s="205">
        <v>0</v>
      </c>
      <c r="AM553">
        <v>3</v>
      </c>
      <c r="AN553" s="205">
        <v>0.1</v>
      </c>
      <c r="AO553" s="205">
        <v>0</v>
      </c>
      <c r="AP553" s="205">
        <v>0</v>
      </c>
      <c r="AQ553">
        <v>1</v>
      </c>
      <c r="AR553" s="205">
        <v>0.27</v>
      </c>
      <c r="AS553" s="205">
        <v>0</v>
      </c>
      <c r="AT553" s="205">
        <v>0</v>
      </c>
      <c r="AU553">
        <v>1</v>
      </c>
      <c r="AV553" s="228"/>
      <c r="AW553" s="216">
        <v>0</v>
      </c>
      <c r="AX553" s="205">
        <v>0</v>
      </c>
      <c r="AY553">
        <v>1</v>
      </c>
      <c r="AZ553" s="204"/>
      <c r="BA553" s="205"/>
      <c r="BB553" s="205"/>
      <c r="BD553" s="205">
        <v>0.12</v>
      </c>
      <c r="BJ553" s="218">
        <v>0.37</v>
      </c>
      <c r="BK553" s="218">
        <v>0</v>
      </c>
      <c r="BL553" s="218">
        <v>0.37</v>
      </c>
      <c r="BM553">
        <v>2</v>
      </c>
      <c r="BN553" s="205">
        <v>0.22</v>
      </c>
      <c r="BO553" s="205">
        <v>0</v>
      </c>
      <c r="BP553" s="205">
        <v>0</v>
      </c>
      <c r="BQ553">
        <v>1</v>
      </c>
      <c r="BR553" s="205">
        <v>0.5</v>
      </c>
      <c r="BS553" s="205">
        <v>0</v>
      </c>
      <c r="BT553" s="205">
        <v>0</v>
      </c>
      <c r="BU553">
        <v>2</v>
      </c>
      <c r="BV553" s="205">
        <v>0.43</v>
      </c>
      <c r="BW553" s="205">
        <v>0</v>
      </c>
      <c r="BX553" s="205">
        <v>0</v>
      </c>
      <c r="BY553">
        <v>1</v>
      </c>
      <c r="BZ553" s="205">
        <v>0.57999999999999996</v>
      </c>
      <c r="CA553" s="205">
        <v>0</v>
      </c>
      <c r="CB553" s="205">
        <v>0</v>
      </c>
      <c r="CC553">
        <v>2</v>
      </c>
      <c r="CD553" s="205">
        <v>0.08</v>
      </c>
      <c r="CE553" s="205">
        <v>0</v>
      </c>
      <c r="CF553" s="205">
        <v>0</v>
      </c>
      <c r="CG553">
        <v>1</v>
      </c>
      <c r="CH553" s="205">
        <v>0.28999999999999998</v>
      </c>
      <c r="CI553" s="205">
        <v>0</v>
      </c>
      <c r="CJ553" s="205">
        <v>0</v>
      </c>
      <c r="CK553">
        <v>1</v>
      </c>
      <c r="CL553" s="228"/>
      <c r="CM553" s="216">
        <v>0</v>
      </c>
      <c r="CN553" s="205">
        <v>0</v>
      </c>
      <c r="CO553">
        <v>1</v>
      </c>
      <c r="CP553" s="204"/>
      <c r="CQ553" s="205"/>
      <c r="CR553" s="205"/>
      <c r="CT553" s="205">
        <v>0.19</v>
      </c>
      <c r="CZ553" s="218">
        <v>0.41</v>
      </c>
      <c r="DA553" s="218">
        <v>0</v>
      </c>
      <c r="DB553" s="218">
        <v>0.41</v>
      </c>
      <c r="DC553">
        <v>2</v>
      </c>
      <c r="DD553" s="205">
        <v>0.25</v>
      </c>
      <c r="DE553" s="205">
        <v>0</v>
      </c>
      <c r="DF553" s="205">
        <v>0</v>
      </c>
      <c r="DG553">
        <v>1</v>
      </c>
      <c r="DH553" s="205">
        <v>0.47</v>
      </c>
      <c r="DI553" s="205">
        <v>0</v>
      </c>
      <c r="DJ553" s="205">
        <v>0</v>
      </c>
      <c r="DK553">
        <v>1</v>
      </c>
      <c r="DL553" s="205">
        <v>0.42</v>
      </c>
      <c r="DM553" s="205">
        <v>0</v>
      </c>
      <c r="DN553" s="205">
        <v>0</v>
      </c>
      <c r="DO553">
        <v>1</v>
      </c>
      <c r="DP553" s="205">
        <v>0.6</v>
      </c>
      <c r="DQ553" s="205">
        <v>0</v>
      </c>
      <c r="DR553" s="205">
        <v>0</v>
      </c>
      <c r="DS553">
        <v>2</v>
      </c>
      <c r="DT553" s="205">
        <v>0.08</v>
      </c>
      <c r="DU553" s="205">
        <v>0</v>
      </c>
      <c r="DV553" s="205">
        <v>0</v>
      </c>
      <c r="DW553">
        <v>1</v>
      </c>
      <c r="DX553" s="205">
        <v>0.28000000000000003</v>
      </c>
      <c r="DY553" s="205">
        <v>0</v>
      </c>
      <c r="DZ553" s="205">
        <v>0</v>
      </c>
      <c r="EA553">
        <v>1</v>
      </c>
      <c r="EB553" s="228"/>
      <c r="EC553" s="216">
        <v>0</v>
      </c>
      <c r="ED553" s="205">
        <v>0</v>
      </c>
      <c r="EE553">
        <v>1</v>
      </c>
      <c r="EF553" s="204"/>
      <c r="EG553" s="205"/>
      <c r="EH553" s="205"/>
      <c r="EJ553" s="205">
        <v>0.21</v>
      </c>
      <c r="EP553" s="218">
        <v>0.51</v>
      </c>
      <c r="EQ553" s="218">
        <v>0</v>
      </c>
      <c r="ER553" s="218">
        <v>0.51</v>
      </c>
      <c r="ES553">
        <v>3</v>
      </c>
      <c r="ET553" s="205">
        <v>0.34</v>
      </c>
      <c r="EU553" s="205">
        <v>0</v>
      </c>
      <c r="EV553" s="205">
        <v>0</v>
      </c>
      <c r="EW553">
        <v>1</v>
      </c>
      <c r="EX553" s="205">
        <v>0.45</v>
      </c>
      <c r="EY553" s="205">
        <v>0</v>
      </c>
      <c r="EZ553" s="205">
        <v>0</v>
      </c>
      <c r="FA553">
        <v>1</v>
      </c>
      <c r="FB553" s="205">
        <v>0.46</v>
      </c>
      <c r="FC553" s="205">
        <v>0</v>
      </c>
      <c r="FD553" s="205">
        <v>0</v>
      </c>
      <c r="FE553">
        <v>1</v>
      </c>
      <c r="FF553" s="205">
        <v>0.61</v>
      </c>
      <c r="FG553" s="205">
        <v>0</v>
      </c>
      <c r="FH553" s="205">
        <v>0</v>
      </c>
      <c r="FI553">
        <v>2</v>
      </c>
      <c r="FJ553" s="205">
        <v>0.16</v>
      </c>
      <c r="FK553" s="205">
        <v>0</v>
      </c>
      <c r="FL553" s="205">
        <v>0</v>
      </c>
      <c r="FM553">
        <v>1</v>
      </c>
      <c r="FN553" s="205">
        <v>0.21</v>
      </c>
      <c r="FO553" s="205">
        <v>0</v>
      </c>
      <c r="FP553" s="205">
        <v>0</v>
      </c>
      <c r="FQ553">
        <v>1</v>
      </c>
    </row>
    <row r="554" spans="1:173">
      <c r="A554" s="781">
        <v>548</v>
      </c>
      <c r="B554" s="781" t="s">
        <v>515</v>
      </c>
      <c r="C554" s="208">
        <v>0</v>
      </c>
      <c r="D554" s="208">
        <v>0</v>
      </c>
      <c r="E554" s="208">
        <v>0</v>
      </c>
      <c r="G554" s="216">
        <v>0</v>
      </c>
      <c r="H554" s="205">
        <v>0</v>
      </c>
      <c r="I554">
        <v>1</v>
      </c>
      <c r="J554" s="204"/>
      <c r="K554" s="205"/>
      <c r="L554" s="205"/>
      <c r="N554" s="205">
        <v>0</v>
      </c>
      <c r="T554" s="218">
        <v>0.99</v>
      </c>
      <c r="U554" s="218">
        <v>0</v>
      </c>
      <c r="V554" s="218">
        <v>0.99</v>
      </c>
      <c r="W554">
        <v>5</v>
      </c>
      <c r="X554" s="205">
        <v>1</v>
      </c>
      <c r="Y554" s="205">
        <v>0</v>
      </c>
      <c r="Z554" s="205">
        <v>0</v>
      </c>
      <c r="AA554">
        <v>5</v>
      </c>
      <c r="AB554" s="205">
        <v>0</v>
      </c>
      <c r="AC554" s="205">
        <v>0</v>
      </c>
      <c r="AD554" s="205">
        <v>0</v>
      </c>
      <c r="AE554">
        <v>1</v>
      </c>
      <c r="AF554" s="205">
        <v>0.33</v>
      </c>
      <c r="AG554" s="205">
        <v>0</v>
      </c>
      <c r="AH554" s="205">
        <v>0</v>
      </c>
      <c r="AI554">
        <v>1</v>
      </c>
      <c r="AJ554" s="205">
        <v>1</v>
      </c>
      <c r="AK554" s="205">
        <v>0</v>
      </c>
      <c r="AL554" s="205">
        <v>0</v>
      </c>
      <c r="AM554">
        <v>5</v>
      </c>
      <c r="AN554" s="205">
        <v>0.96</v>
      </c>
      <c r="AO554" s="205">
        <v>0</v>
      </c>
      <c r="AP554" s="205">
        <v>0</v>
      </c>
      <c r="AQ554">
        <v>5</v>
      </c>
      <c r="AR554" s="205">
        <v>0</v>
      </c>
      <c r="AS554" s="205">
        <v>0</v>
      </c>
      <c r="AT554" s="205">
        <v>0</v>
      </c>
      <c r="AU554">
        <v>1</v>
      </c>
      <c r="AV554" s="228"/>
      <c r="AW554" s="216">
        <v>0</v>
      </c>
      <c r="AX554" s="205">
        <v>0</v>
      </c>
      <c r="AY554">
        <v>1</v>
      </c>
      <c r="AZ554" s="204"/>
      <c r="BA554" s="205"/>
      <c r="BB554" s="205"/>
      <c r="BD554" s="205">
        <v>0</v>
      </c>
      <c r="BJ554" s="218">
        <v>0.38</v>
      </c>
      <c r="BK554" s="218">
        <v>0.62</v>
      </c>
      <c r="BL554" s="218">
        <v>1</v>
      </c>
      <c r="BM554">
        <v>5</v>
      </c>
      <c r="BN554" s="205">
        <v>0.97</v>
      </c>
      <c r="BO554" s="205">
        <v>0</v>
      </c>
      <c r="BP554" s="205">
        <v>0</v>
      </c>
      <c r="BQ554">
        <v>5</v>
      </c>
      <c r="BR554" s="205">
        <v>0</v>
      </c>
      <c r="BS554" s="205">
        <v>0</v>
      </c>
      <c r="BT554" s="205">
        <v>0</v>
      </c>
      <c r="BU554">
        <v>1</v>
      </c>
      <c r="BV554" s="205">
        <v>0.04</v>
      </c>
      <c r="BW554" s="205">
        <v>0</v>
      </c>
      <c r="BX554" s="205">
        <v>0</v>
      </c>
      <c r="BY554">
        <v>1</v>
      </c>
      <c r="BZ554" s="205">
        <v>0.97</v>
      </c>
      <c r="CA554" s="205">
        <v>0</v>
      </c>
      <c r="CB554" s="205">
        <v>0</v>
      </c>
      <c r="CC554">
        <v>5</v>
      </c>
      <c r="CD554" s="205">
        <v>0.95</v>
      </c>
      <c r="CE554" s="205">
        <v>0</v>
      </c>
      <c r="CF554" s="205">
        <v>0</v>
      </c>
      <c r="CG554">
        <v>5</v>
      </c>
      <c r="CH554" s="205">
        <v>0</v>
      </c>
      <c r="CI554" s="205">
        <v>0</v>
      </c>
      <c r="CJ554" s="205">
        <v>0</v>
      </c>
      <c r="CK554">
        <v>1</v>
      </c>
      <c r="CL554" s="228"/>
      <c r="CM554" s="216">
        <v>0</v>
      </c>
      <c r="CN554" s="205">
        <v>0</v>
      </c>
      <c r="CO554">
        <v>1</v>
      </c>
      <c r="CP554" s="204"/>
      <c r="CQ554" s="205"/>
      <c r="CR554" s="205"/>
      <c r="CT554" s="205">
        <v>0</v>
      </c>
      <c r="CZ554" s="218">
        <v>0.53</v>
      </c>
      <c r="DA554" s="218">
        <v>0.46</v>
      </c>
      <c r="DB554" s="218">
        <v>0.99</v>
      </c>
      <c r="DC554">
        <v>5</v>
      </c>
      <c r="DD554" s="205">
        <v>0.96</v>
      </c>
      <c r="DE554" s="205">
        <v>0</v>
      </c>
      <c r="DF554" s="205">
        <v>0</v>
      </c>
      <c r="DG554">
        <v>5</v>
      </c>
      <c r="DH554" s="205">
        <v>0.03</v>
      </c>
      <c r="DI554" s="205">
        <v>0</v>
      </c>
      <c r="DJ554" s="205">
        <v>0</v>
      </c>
      <c r="DK554">
        <v>1</v>
      </c>
      <c r="DL554" s="205">
        <v>0.06</v>
      </c>
      <c r="DM554" s="205">
        <v>0</v>
      </c>
      <c r="DN554" s="205">
        <v>0</v>
      </c>
      <c r="DO554">
        <v>1</v>
      </c>
      <c r="DP554" s="205">
        <v>0.97</v>
      </c>
      <c r="DQ554" s="205">
        <v>0</v>
      </c>
      <c r="DR554" s="205">
        <v>0</v>
      </c>
      <c r="DS554">
        <v>5</v>
      </c>
      <c r="DT554" s="205">
        <v>0.97</v>
      </c>
      <c r="DU554" s="205">
        <v>0</v>
      </c>
      <c r="DV554" s="205">
        <v>0</v>
      </c>
      <c r="DW554">
        <v>5</v>
      </c>
      <c r="DX554" s="205">
        <v>0</v>
      </c>
      <c r="DY554" s="205">
        <v>0</v>
      </c>
      <c r="DZ554" s="205">
        <v>0</v>
      </c>
      <c r="EA554">
        <v>1</v>
      </c>
      <c r="EB554" s="228"/>
      <c r="EC554" s="216">
        <v>0</v>
      </c>
      <c r="ED554" s="205">
        <v>0</v>
      </c>
      <c r="EE554">
        <v>1</v>
      </c>
      <c r="EF554" s="204"/>
      <c r="EG554" s="205"/>
      <c r="EH554" s="205"/>
      <c r="EJ554" s="205">
        <v>0</v>
      </c>
      <c r="EP554" s="218">
        <v>0.49</v>
      </c>
      <c r="EQ554" s="218">
        <v>0.51</v>
      </c>
      <c r="ER554" s="218">
        <v>1</v>
      </c>
      <c r="ES554">
        <v>5</v>
      </c>
      <c r="ET554" s="205">
        <v>0.94</v>
      </c>
      <c r="EU554" s="205">
        <v>0</v>
      </c>
      <c r="EV554" s="205">
        <v>0</v>
      </c>
      <c r="EW554">
        <v>4</v>
      </c>
      <c r="EX554" s="205">
        <v>0.03</v>
      </c>
      <c r="EY554" s="205">
        <v>0</v>
      </c>
      <c r="EZ554" s="205">
        <v>0</v>
      </c>
      <c r="FA554">
        <v>1</v>
      </c>
      <c r="FB554" s="205">
        <v>0.05</v>
      </c>
      <c r="FC554" s="205">
        <v>0</v>
      </c>
      <c r="FD554" s="205">
        <v>0</v>
      </c>
      <c r="FE554">
        <v>1</v>
      </c>
      <c r="FF554" s="205">
        <v>0.95</v>
      </c>
      <c r="FG554" s="205">
        <v>0</v>
      </c>
      <c r="FH554" s="205">
        <v>0</v>
      </c>
      <c r="FI554">
        <v>5</v>
      </c>
      <c r="FJ554" s="205">
        <v>0.97</v>
      </c>
      <c r="FK554" s="205">
        <v>0</v>
      </c>
      <c r="FL554" s="205">
        <v>0</v>
      </c>
      <c r="FM554">
        <v>5</v>
      </c>
      <c r="FN554" s="205">
        <v>0</v>
      </c>
      <c r="FO554" s="205">
        <v>0</v>
      </c>
      <c r="FP554" s="205">
        <v>0</v>
      </c>
      <c r="FQ554">
        <v>1</v>
      </c>
    </row>
    <row r="555" spans="1:173">
      <c r="A555" s="781">
        <v>549</v>
      </c>
      <c r="B555" s="781" t="s">
        <v>183</v>
      </c>
      <c r="C555" s="208">
        <v>0</v>
      </c>
      <c r="D555" s="208">
        <v>0</v>
      </c>
      <c r="E555" s="208">
        <v>0</v>
      </c>
      <c r="G555" s="216">
        <v>0</v>
      </c>
      <c r="H555" s="205">
        <v>0</v>
      </c>
      <c r="I555">
        <v>1</v>
      </c>
      <c r="J555" s="204"/>
      <c r="K555" s="205"/>
      <c r="L555" s="205"/>
      <c r="N555" s="205">
        <v>0</v>
      </c>
      <c r="T555" s="218">
        <v>0</v>
      </c>
      <c r="U555" s="218">
        <v>0</v>
      </c>
      <c r="V555" s="218">
        <v>0</v>
      </c>
      <c r="W555">
        <v>1</v>
      </c>
      <c r="X555" s="205">
        <v>0</v>
      </c>
      <c r="Y555" s="205">
        <v>0</v>
      </c>
      <c r="Z555" s="205">
        <v>0</v>
      </c>
      <c r="AA555">
        <v>1</v>
      </c>
      <c r="AB555" s="205">
        <v>0</v>
      </c>
      <c r="AC555" s="205">
        <v>0</v>
      </c>
      <c r="AD555" s="205">
        <v>0</v>
      </c>
      <c r="AE555">
        <v>1</v>
      </c>
      <c r="AF555" s="205">
        <v>0</v>
      </c>
      <c r="AG555" s="205">
        <v>0</v>
      </c>
      <c r="AH555" s="205">
        <v>0</v>
      </c>
      <c r="AI555">
        <v>1</v>
      </c>
      <c r="AJ555" s="205">
        <v>0</v>
      </c>
      <c r="AK555" s="205">
        <v>0</v>
      </c>
      <c r="AL555" s="205">
        <v>0</v>
      </c>
      <c r="AM555">
        <v>1</v>
      </c>
      <c r="AN555" s="205">
        <v>0</v>
      </c>
      <c r="AO555" s="205">
        <v>0</v>
      </c>
      <c r="AP555" s="205">
        <v>0</v>
      </c>
      <c r="AQ555">
        <v>1</v>
      </c>
      <c r="AR555" s="205">
        <v>0</v>
      </c>
      <c r="AS555" s="205">
        <v>0</v>
      </c>
      <c r="AT555" s="205">
        <v>0</v>
      </c>
      <c r="AU555">
        <v>1</v>
      </c>
      <c r="AV555" s="228"/>
      <c r="AW555" s="216">
        <v>0</v>
      </c>
      <c r="AX555" s="205">
        <v>0</v>
      </c>
      <c r="AY555">
        <v>1</v>
      </c>
      <c r="AZ555" s="204"/>
      <c r="BA555" s="205"/>
      <c r="BB555" s="205"/>
      <c r="BD555" s="205">
        <v>0</v>
      </c>
      <c r="BJ555" s="218">
        <v>0</v>
      </c>
      <c r="BK555" s="218">
        <v>0</v>
      </c>
      <c r="BL555" s="218">
        <v>0</v>
      </c>
      <c r="BM555">
        <v>1</v>
      </c>
      <c r="BN555" s="205">
        <v>0</v>
      </c>
      <c r="BO555" s="205">
        <v>0</v>
      </c>
      <c r="BP555" s="205">
        <v>0</v>
      </c>
      <c r="BQ555">
        <v>1</v>
      </c>
      <c r="BR555" s="205">
        <v>0</v>
      </c>
      <c r="BS555" s="205">
        <v>0</v>
      </c>
      <c r="BT555" s="205">
        <v>0</v>
      </c>
      <c r="BU555">
        <v>1</v>
      </c>
      <c r="BV555" s="205">
        <v>0</v>
      </c>
      <c r="BW555" s="205">
        <v>0</v>
      </c>
      <c r="BX555" s="205">
        <v>0</v>
      </c>
      <c r="BY555">
        <v>1</v>
      </c>
      <c r="BZ555" s="205">
        <v>0</v>
      </c>
      <c r="CA555" s="205">
        <v>0</v>
      </c>
      <c r="CB555" s="205">
        <v>0</v>
      </c>
      <c r="CC555">
        <v>1</v>
      </c>
      <c r="CD555" s="205">
        <v>0</v>
      </c>
      <c r="CE555" s="205">
        <v>0</v>
      </c>
      <c r="CF555" s="205">
        <v>0</v>
      </c>
      <c r="CG555">
        <v>1</v>
      </c>
      <c r="CH555" s="205">
        <v>0</v>
      </c>
      <c r="CI555" s="205">
        <v>0</v>
      </c>
      <c r="CJ555" s="205">
        <v>0</v>
      </c>
      <c r="CK555">
        <v>1</v>
      </c>
      <c r="CL555" s="228"/>
      <c r="CM555" s="216">
        <v>0</v>
      </c>
      <c r="CN555" s="205">
        <v>0</v>
      </c>
      <c r="CO555">
        <v>1</v>
      </c>
      <c r="CP555" s="204"/>
      <c r="CQ555" s="205"/>
      <c r="CR555" s="205"/>
      <c r="CT555" s="205">
        <v>0</v>
      </c>
      <c r="CZ555" s="218">
        <v>0</v>
      </c>
      <c r="DA555" s="218">
        <v>0</v>
      </c>
      <c r="DB555" s="218">
        <v>0</v>
      </c>
      <c r="DC555">
        <v>1</v>
      </c>
      <c r="DD555" s="205">
        <v>0</v>
      </c>
      <c r="DE555" s="205">
        <v>0</v>
      </c>
      <c r="DF555" s="205">
        <v>0</v>
      </c>
      <c r="DG555">
        <v>1</v>
      </c>
      <c r="DH555" s="205">
        <v>0</v>
      </c>
      <c r="DI555" s="205">
        <v>0</v>
      </c>
      <c r="DJ555" s="205">
        <v>0</v>
      </c>
      <c r="DK555">
        <v>1</v>
      </c>
      <c r="DL555" s="205">
        <v>0</v>
      </c>
      <c r="DM555" s="205">
        <v>0</v>
      </c>
      <c r="DN555" s="205">
        <v>0</v>
      </c>
      <c r="DO555">
        <v>1</v>
      </c>
      <c r="DP555" s="205">
        <v>0</v>
      </c>
      <c r="DQ555" s="205">
        <v>0</v>
      </c>
      <c r="DR555" s="205">
        <v>0</v>
      </c>
      <c r="DS555">
        <v>1</v>
      </c>
      <c r="DT555" s="205">
        <v>0</v>
      </c>
      <c r="DU555" s="205">
        <v>0</v>
      </c>
      <c r="DV555" s="205">
        <v>0</v>
      </c>
      <c r="DW555">
        <v>1</v>
      </c>
      <c r="DX555" s="205">
        <v>0</v>
      </c>
      <c r="DY555" s="205">
        <v>0</v>
      </c>
      <c r="DZ555" s="205">
        <v>0</v>
      </c>
      <c r="EA555">
        <v>1</v>
      </c>
      <c r="EB555" s="228"/>
      <c r="EC555" s="216">
        <v>0</v>
      </c>
      <c r="ED555" s="205">
        <v>0</v>
      </c>
      <c r="EE555">
        <v>1</v>
      </c>
      <c r="EF555" s="204"/>
      <c r="EG555" s="205"/>
      <c r="EH555" s="205"/>
      <c r="EJ555" s="205">
        <v>0</v>
      </c>
      <c r="EP555" s="218">
        <v>0</v>
      </c>
      <c r="EQ555" s="218">
        <v>0</v>
      </c>
      <c r="ER555" s="218">
        <v>0</v>
      </c>
      <c r="ES555">
        <v>1</v>
      </c>
      <c r="ET555" s="205">
        <v>0</v>
      </c>
      <c r="EU555" s="205">
        <v>0</v>
      </c>
      <c r="EV555" s="205">
        <v>0</v>
      </c>
      <c r="EW555">
        <v>1</v>
      </c>
      <c r="EX555" s="205">
        <v>0</v>
      </c>
      <c r="EY555" s="205">
        <v>0</v>
      </c>
      <c r="EZ555" s="205">
        <v>0</v>
      </c>
      <c r="FA555">
        <v>1</v>
      </c>
      <c r="FB555" s="205">
        <v>0</v>
      </c>
      <c r="FC555" s="205">
        <v>0</v>
      </c>
      <c r="FD555" s="205">
        <v>0</v>
      </c>
      <c r="FE555">
        <v>1</v>
      </c>
      <c r="FF555" s="205">
        <v>0</v>
      </c>
      <c r="FG555" s="205">
        <v>0</v>
      </c>
      <c r="FH555" s="205">
        <v>0</v>
      </c>
      <c r="FI555">
        <v>1</v>
      </c>
      <c r="FJ555" s="205">
        <v>0</v>
      </c>
      <c r="FK555" s="205">
        <v>0</v>
      </c>
      <c r="FL555" s="205">
        <v>0</v>
      </c>
      <c r="FM555">
        <v>1</v>
      </c>
      <c r="FN555" s="205">
        <v>0</v>
      </c>
      <c r="FO555" s="205">
        <v>0</v>
      </c>
      <c r="FP555" s="205">
        <v>0</v>
      </c>
      <c r="FQ555">
        <v>1</v>
      </c>
    </row>
    <row r="556" spans="1:173">
      <c r="A556" s="781">
        <v>550</v>
      </c>
      <c r="B556" s="781" t="s">
        <v>271</v>
      </c>
      <c r="C556" s="208">
        <v>0</v>
      </c>
      <c r="D556" s="208">
        <v>0</v>
      </c>
      <c r="E556" s="208">
        <v>10</v>
      </c>
      <c r="G556" s="216">
        <v>0</v>
      </c>
      <c r="H556" s="205">
        <v>0</v>
      </c>
      <c r="I556">
        <v>1</v>
      </c>
      <c r="J556" s="204"/>
      <c r="K556" s="205"/>
      <c r="L556" s="205"/>
      <c r="N556" s="205">
        <v>0</v>
      </c>
      <c r="T556" s="218">
        <v>0</v>
      </c>
      <c r="U556" s="218">
        <v>0</v>
      </c>
      <c r="V556" s="218">
        <v>0</v>
      </c>
      <c r="W556">
        <v>1</v>
      </c>
      <c r="X556" s="205">
        <v>0.92</v>
      </c>
      <c r="Y556" s="205">
        <v>0</v>
      </c>
      <c r="Z556" s="205">
        <v>0</v>
      </c>
      <c r="AA556">
        <v>4</v>
      </c>
      <c r="AB556" s="205">
        <v>0</v>
      </c>
      <c r="AC556" s="205">
        <v>0</v>
      </c>
      <c r="AD556" s="205">
        <v>0</v>
      </c>
      <c r="AE556">
        <v>1</v>
      </c>
      <c r="AF556" s="205">
        <v>0.23</v>
      </c>
      <c r="AG556" s="205">
        <v>0</v>
      </c>
      <c r="AH556" s="205">
        <v>0</v>
      </c>
      <c r="AI556">
        <v>1</v>
      </c>
      <c r="AJ556" s="205">
        <v>0.92</v>
      </c>
      <c r="AK556" s="205">
        <v>0</v>
      </c>
      <c r="AL556" s="205">
        <v>0</v>
      </c>
      <c r="AM556">
        <v>4</v>
      </c>
      <c r="AN556" s="205">
        <v>0.36</v>
      </c>
      <c r="AO556" s="205">
        <v>0</v>
      </c>
      <c r="AP556" s="205">
        <v>0</v>
      </c>
      <c r="AQ556">
        <v>1</v>
      </c>
      <c r="AR556" s="205">
        <v>7.0000000000000007E-2</v>
      </c>
      <c r="AS556" s="205">
        <v>0</v>
      </c>
      <c r="AT556" s="205">
        <v>0</v>
      </c>
      <c r="AU556">
        <v>1</v>
      </c>
      <c r="AV556" s="228"/>
      <c r="AW556" s="216">
        <v>0</v>
      </c>
      <c r="AX556" s="205">
        <v>0</v>
      </c>
      <c r="AY556">
        <v>1</v>
      </c>
      <c r="AZ556" s="204"/>
      <c r="BA556" s="205"/>
      <c r="BB556" s="205"/>
      <c r="BD556" s="205">
        <v>0</v>
      </c>
      <c r="BJ556" s="218">
        <v>0.53</v>
      </c>
      <c r="BK556" s="218">
        <v>0</v>
      </c>
      <c r="BL556" s="218">
        <v>0.53</v>
      </c>
      <c r="BM556">
        <v>3</v>
      </c>
      <c r="BN556" s="205">
        <v>0.43</v>
      </c>
      <c r="BO556" s="205">
        <v>0</v>
      </c>
      <c r="BP556" s="205">
        <v>0</v>
      </c>
      <c r="BQ556">
        <v>1</v>
      </c>
      <c r="BR556" s="205">
        <v>0</v>
      </c>
      <c r="BS556" s="205">
        <v>0</v>
      </c>
      <c r="BT556" s="205">
        <v>0</v>
      </c>
      <c r="BU556">
        <v>1</v>
      </c>
      <c r="BV556" s="205">
        <v>0.25</v>
      </c>
      <c r="BW556" s="205">
        <v>0</v>
      </c>
      <c r="BX556" s="205">
        <v>0</v>
      </c>
      <c r="BY556">
        <v>1</v>
      </c>
      <c r="BZ556" s="205">
        <v>0.5</v>
      </c>
      <c r="CA556" s="205">
        <v>0</v>
      </c>
      <c r="CB556" s="205">
        <v>0</v>
      </c>
      <c r="CC556">
        <v>2</v>
      </c>
      <c r="CD556" s="205">
        <v>0.69</v>
      </c>
      <c r="CE556" s="205">
        <v>0</v>
      </c>
      <c r="CF556" s="205">
        <v>0</v>
      </c>
      <c r="CG556">
        <v>2</v>
      </c>
      <c r="CH556" s="205">
        <v>0.11</v>
      </c>
      <c r="CI556" s="205">
        <v>0</v>
      </c>
      <c r="CJ556" s="205">
        <v>0</v>
      </c>
      <c r="CK556">
        <v>1</v>
      </c>
      <c r="CL556" s="228"/>
      <c r="CM556" s="216">
        <v>0</v>
      </c>
      <c r="CN556" s="205">
        <v>0</v>
      </c>
      <c r="CO556">
        <v>1</v>
      </c>
      <c r="CP556" s="204"/>
      <c r="CQ556" s="205"/>
      <c r="CR556" s="205"/>
      <c r="CT556" s="205">
        <v>0</v>
      </c>
      <c r="CZ556" s="218">
        <v>0.61</v>
      </c>
      <c r="DA556" s="218">
        <v>0.01</v>
      </c>
      <c r="DB556" s="218">
        <v>0.62</v>
      </c>
      <c r="DC556">
        <v>3</v>
      </c>
      <c r="DD556" s="205">
        <v>0.45</v>
      </c>
      <c r="DE556" s="205">
        <v>0</v>
      </c>
      <c r="DF556" s="205">
        <v>0</v>
      </c>
      <c r="DG556">
        <v>1</v>
      </c>
      <c r="DH556" s="205">
        <v>0.09</v>
      </c>
      <c r="DI556" s="205">
        <v>0</v>
      </c>
      <c r="DJ556" s="205">
        <v>0</v>
      </c>
      <c r="DK556">
        <v>1</v>
      </c>
      <c r="DL556" s="205">
        <v>0.14000000000000001</v>
      </c>
      <c r="DM556" s="205">
        <v>0</v>
      </c>
      <c r="DN556" s="205">
        <v>0</v>
      </c>
      <c r="DO556">
        <v>1</v>
      </c>
      <c r="DP556" s="205">
        <v>0.55000000000000004</v>
      </c>
      <c r="DQ556" s="205">
        <v>0</v>
      </c>
      <c r="DR556" s="205">
        <v>0</v>
      </c>
      <c r="DS556">
        <v>2</v>
      </c>
      <c r="DT556" s="205">
        <v>0.78</v>
      </c>
      <c r="DU556" s="205">
        <v>0</v>
      </c>
      <c r="DV556" s="205">
        <v>0</v>
      </c>
      <c r="DW556">
        <v>3</v>
      </c>
      <c r="DX556" s="205">
        <v>0.06</v>
      </c>
      <c r="DY556" s="205">
        <v>0</v>
      </c>
      <c r="DZ556" s="205">
        <v>0</v>
      </c>
      <c r="EA556">
        <v>1</v>
      </c>
      <c r="EB556" s="228"/>
      <c r="EC556" s="216">
        <v>0</v>
      </c>
      <c r="ED556" s="205">
        <v>0</v>
      </c>
      <c r="EE556">
        <v>1</v>
      </c>
      <c r="EF556" s="204"/>
      <c r="EG556" s="205"/>
      <c r="EH556" s="205"/>
      <c r="EJ556" s="205">
        <v>0</v>
      </c>
      <c r="EP556" s="218">
        <v>0.7</v>
      </c>
      <c r="EQ556" s="218">
        <v>0.17</v>
      </c>
      <c r="ER556" s="218">
        <v>0.87</v>
      </c>
      <c r="ES556">
        <v>5</v>
      </c>
      <c r="ET556" s="205">
        <v>0.63</v>
      </c>
      <c r="EU556" s="205">
        <v>0</v>
      </c>
      <c r="EV556" s="205">
        <v>0</v>
      </c>
      <c r="EW556">
        <v>2</v>
      </c>
      <c r="EX556" s="205">
        <v>0.02</v>
      </c>
      <c r="EY556" s="205">
        <v>0</v>
      </c>
      <c r="EZ556" s="205">
        <v>0</v>
      </c>
      <c r="FA556">
        <v>1</v>
      </c>
      <c r="FB556" s="205">
        <v>7.0000000000000007E-2</v>
      </c>
      <c r="FC556" s="205">
        <v>0</v>
      </c>
      <c r="FD556" s="205">
        <v>0</v>
      </c>
      <c r="FE556">
        <v>1</v>
      </c>
      <c r="FF556" s="205">
        <v>0.69</v>
      </c>
      <c r="FG556" s="205">
        <v>0</v>
      </c>
      <c r="FH556" s="205">
        <v>0</v>
      </c>
      <c r="FI556">
        <v>2</v>
      </c>
      <c r="FJ556" s="205">
        <v>0.59</v>
      </c>
      <c r="FK556" s="205">
        <v>0</v>
      </c>
      <c r="FL556" s="205">
        <v>0</v>
      </c>
      <c r="FM556">
        <v>2</v>
      </c>
      <c r="FN556" s="205">
        <v>0.06</v>
      </c>
      <c r="FO556" s="205">
        <v>0</v>
      </c>
      <c r="FP556" s="205">
        <v>0</v>
      </c>
      <c r="FQ556">
        <v>1</v>
      </c>
    </row>
    <row r="557" spans="1:173">
      <c r="A557" s="781">
        <v>551</v>
      </c>
      <c r="B557" s="781" t="s">
        <v>257</v>
      </c>
      <c r="C557" s="208">
        <v>0</v>
      </c>
      <c r="D557" s="208">
        <v>0</v>
      </c>
      <c r="E557" s="208">
        <v>0</v>
      </c>
      <c r="G557" s="216">
        <v>0</v>
      </c>
      <c r="H557" s="205">
        <v>0</v>
      </c>
      <c r="I557">
        <v>1</v>
      </c>
      <c r="J557" s="204"/>
      <c r="K557" s="205"/>
      <c r="L557" s="205"/>
      <c r="N557" s="205">
        <v>0</v>
      </c>
      <c r="T557" s="218">
        <v>0.21</v>
      </c>
      <c r="U557" s="218">
        <v>0.14000000000000001</v>
      </c>
      <c r="V557" s="218">
        <v>0.35</v>
      </c>
      <c r="W557">
        <v>3</v>
      </c>
      <c r="X557" s="205">
        <v>0.37</v>
      </c>
      <c r="Y557" s="205">
        <v>0</v>
      </c>
      <c r="Z557" s="205">
        <v>0</v>
      </c>
      <c r="AA557">
        <v>1</v>
      </c>
      <c r="AB557" s="205">
        <v>0.69</v>
      </c>
      <c r="AC557" s="205">
        <v>0</v>
      </c>
      <c r="AD557" s="205">
        <v>0</v>
      </c>
      <c r="AE557">
        <v>2</v>
      </c>
      <c r="AF557" s="205">
        <v>0.98</v>
      </c>
      <c r="AG557" s="205">
        <v>0</v>
      </c>
      <c r="AH557" s="205">
        <v>0</v>
      </c>
      <c r="AI557">
        <v>5</v>
      </c>
      <c r="AJ557" s="205">
        <v>0.99</v>
      </c>
      <c r="AK557" s="205">
        <v>0</v>
      </c>
      <c r="AL557" s="205">
        <v>0</v>
      </c>
      <c r="AM557">
        <v>5</v>
      </c>
      <c r="AN557" s="205">
        <v>0.71</v>
      </c>
      <c r="AO557" s="205">
        <v>0</v>
      </c>
      <c r="AP557" s="205">
        <v>0</v>
      </c>
      <c r="AQ557">
        <v>3</v>
      </c>
      <c r="AR557" s="205">
        <v>0.03</v>
      </c>
      <c r="AS557" s="205">
        <v>0</v>
      </c>
      <c r="AT557" s="205">
        <v>0</v>
      </c>
      <c r="AU557">
        <v>1</v>
      </c>
      <c r="AV557" s="228"/>
      <c r="AW557" s="216">
        <v>0</v>
      </c>
      <c r="AX557" s="205">
        <v>0</v>
      </c>
      <c r="AY557">
        <v>1</v>
      </c>
      <c r="AZ557" s="204"/>
      <c r="BA557" s="205"/>
      <c r="BB557" s="205"/>
      <c r="BD557" s="205">
        <v>0</v>
      </c>
      <c r="BJ557" s="218">
        <v>0.34</v>
      </c>
      <c r="BK557" s="218">
        <v>0.13</v>
      </c>
      <c r="BL557" s="218">
        <v>0.47000000000000003</v>
      </c>
      <c r="BM557">
        <v>3</v>
      </c>
      <c r="BN557" s="205">
        <v>0.4</v>
      </c>
      <c r="BO557" s="205">
        <v>0</v>
      </c>
      <c r="BP557" s="205">
        <v>0</v>
      </c>
      <c r="BQ557">
        <v>1</v>
      </c>
      <c r="BR557" s="205">
        <v>0.74</v>
      </c>
      <c r="BS557" s="205">
        <v>0</v>
      </c>
      <c r="BT557" s="205">
        <v>0</v>
      </c>
      <c r="BU557">
        <v>3</v>
      </c>
      <c r="BV557" s="205">
        <v>0.84</v>
      </c>
      <c r="BW557" s="205">
        <v>0</v>
      </c>
      <c r="BX557" s="205">
        <v>0</v>
      </c>
      <c r="BY557">
        <v>3</v>
      </c>
      <c r="BZ557" s="205">
        <v>0.99</v>
      </c>
      <c r="CA557" s="205">
        <v>0</v>
      </c>
      <c r="CB557" s="205">
        <v>0</v>
      </c>
      <c r="CC557">
        <v>5</v>
      </c>
      <c r="CD557" s="205">
        <v>0.73</v>
      </c>
      <c r="CE557" s="205">
        <v>0</v>
      </c>
      <c r="CF557" s="205">
        <v>0</v>
      </c>
      <c r="CG557">
        <v>3</v>
      </c>
      <c r="CH557" s="205">
        <v>0.04</v>
      </c>
      <c r="CI557" s="205">
        <v>0</v>
      </c>
      <c r="CJ557" s="205">
        <v>0</v>
      </c>
      <c r="CK557">
        <v>1</v>
      </c>
      <c r="CL557" s="228"/>
      <c r="CM557" s="216">
        <v>0</v>
      </c>
      <c r="CN557" s="205">
        <v>0</v>
      </c>
      <c r="CO557">
        <v>1</v>
      </c>
      <c r="CP557" s="204"/>
      <c r="CQ557" s="205"/>
      <c r="CR557" s="205"/>
      <c r="CT557" s="205">
        <v>0</v>
      </c>
      <c r="CZ557" s="218">
        <v>0.28999999999999998</v>
      </c>
      <c r="DA557" s="218">
        <v>0.14000000000000001</v>
      </c>
      <c r="DB557" s="218">
        <v>0.43</v>
      </c>
      <c r="DC557">
        <v>3</v>
      </c>
      <c r="DD557" s="205">
        <v>0.46</v>
      </c>
      <c r="DE557" s="205">
        <v>0</v>
      </c>
      <c r="DF557" s="205">
        <v>0</v>
      </c>
      <c r="DG557">
        <v>1</v>
      </c>
      <c r="DH557" s="205">
        <v>0.75</v>
      </c>
      <c r="DI557" s="205">
        <v>0</v>
      </c>
      <c r="DJ557" s="205">
        <v>0</v>
      </c>
      <c r="DK557">
        <v>3</v>
      </c>
      <c r="DL557" s="205">
        <v>0.82</v>
      </c>
      <c r="DM557" s="205">
        <v>0</v>
      </c>
      <c r="DN557" s="205">
        <v>0</v>
      </c>
      <c r="DO557">
        <v>3</v>
      </c>
      <c r="DP557" s="205">
        <v>0.99</v>
      </c>
      <c r="DQ557" s="205">
        <v>0</v>
      </c>
      <c r="DR557" s="205">
        <v>0</v>
      </c>
      <c r="DS557">
        <v>5</v>
      </c>
      <c r="DT557" s="205">
        <v>0.74</v>
      </c>
      <c r="DU557" s="205">
        <v>0</v>
      </c>
      <c r="DV557" s="205">
        <v>0</v>
      </c>
      <c r="DW557">
        <v>3</v>
      </c>
      <c r="DX557" s="205">
        <v>0.04</v>
      </c>
      <c r="DY557" s="205">
        <v>0</v>
      </c>
      <c r="DZ557" s="205">
        <v>0</v>
      </c>
      <c r="EA557">
        <v>1</v>
      </c>
      <c r="EB557" s="228"/>
      <c r="EC557" s="216">
        <v>0</v>
      </c>
      <c r="ED557" s="205">
        <v>0</v>
      </c>
      <c r="EE557">
        <v>1</v>
      </c>
      <c r="EF557" s="204"/>
      <c r="EG557" s="205"/>
      <c r="EH557" s="205"/>
      <c r="EJ557" s="205">
        <v>0</v>
      </c>
      <c r="EP557" s="218">
        <v>0.35</v>
      </c>
      <c r="EQ557" s="218">
        <v>0.13</v>
      </c>
      <c r="ER557" s="218">
        <v>0.48</v>
      </c>
      <c r="ES557">
        <v>3</v>
      </c>
      <c r="ET557" s="205">
        <v>0.39</v>
      </c>
      <c r="EU557" s="205">
        <v>0</v>
      </c>
      <c r="EV557" s="205">
        <v>0</v>
      </c>
      <c r="EW557">
        <v>1</v>
      </c>
      <c r="EX557" s="205">
        <v>0.66</v>
      </c>
      <c r="EY557" s="205">
        <v>0</v>
      </c>
      <c r="EZ557" s="205">
        <v>0</v>
      </c>
      <c r="FA557">
        <v>2</v>
      </c>
      <c r="FB557" s="205">
        <v>0.69</v>
      </c>
      <c r="FC557" s="205">
        <v>0</v>
      </c>
      <c r="FD557" s="205">
        <v>0</v>
      </c>
      <c r="FE557">
        <v>2</v>
      </c>
      <c r="FF557" s="205">
        <v>0.9</v>
      </c>
      <c r="FG557" s="205">
        <v>0</v>
      </c>
      <c r="FH557" s="205">
        <v>0</v>
      </c>
      <c r="FI557">
        <v>4</v>
      </c>
      <c r="FJ557" s="205">
        <v>0.74</v>
      </c>
      <c r="FK557" s="205">
        <v>0</v>
      </c>
      <c r="FL557" s="205">
        <v>0</v>
      </c>
      <c r="FM557">
        <v>3</v>
      </c>
      <c r="FN557" s="205">
        <v>0.03</v>
      </c>
      <c r="FO557" s="205">
        <v>0</v>
      </c>
      <c r="FP557" s="205">
        <v>0</v>
      </c>
      <c r="FQ557">
        <v>1</v>
      </c>
    </row>
    <row r="558" spans="1:173">
      <c r="A558" s="781">
        <v>552</v>
      </c>
      <c r="B558" s="781" t="s">
        <v>550</v>
      </c>
      <c r="C558" s="208">
        <v>0</v>
      </c>
      <c r="D558" s="208">
        <v>0</v>
      </c>
      <c r="E558" s="208">
        <v>0</v>
      </c>
      <c r="G558" s="216">
        <v>0</v>
      </c>
      <c r="H558" s="205">
        <v>0</v>
      </c>
      <c r="I558">
        <v>1</v>
      </c>
      <c r="J558" s="204"/>
      <c r="K558" s="205"/>
      <c r="L558" s="205"/>
      <c r="N558" s="205">
        <v>0</v>
      </c>
      <c r="T558" s="218">
        <v>0</v>
      </c>
      <c r="U558" s="218">
        <v>0</v>
      </c>
      <c r="V558" s="218">
        <v>0</v>
      </c>
      <c r="W558">
        <v>1</v>
      </c>
      <c r="X558" s="205">
        <v>0</v>
      </c>
      <c r="Y558" s="205">
        <v>0</v>
      </c>
      <c r="Z558" s="205">
        <v>0</v>
      </c>
      <c r="AA558">
        <v>1</v>
      </c>
      <c r="AB558" s="205">
        <v>0</v>
      </c>
      <c r="AC558" s="205">
        <v>0</v>
      </c>
      <c r="AD558" s="205">
        <v>0</v>
      </c>
      <c r="AE558">
        <v>1</v>
      </c>
      <c r="AF558" s="205">
        <v>0</v>
      </c>
      <c r="AG558" s="205">
        <v>0</v>
      </c>
      <c r="AH558" s="205">
        <v>0</v>
      </c>
      <c r="AI558">
        <v>1</v>
      </c>
      <c r="AJ558" s="205">
        <v>0</v>
      </c>
      <c r="AK558" s="205">
        <v>0</v>
      </c>
      <c r="AL558" s="205">
        <v>0</v>
      </c>
      <c r="AM558">
        <v>1</v>
      </c>
      <c r="AN558" s="205">
        <v>0</v>
      </c>
      <c r="AO558" s="205">
        <v>0</v>
      </c>
      <c r="AP558" s="205">
        <v>0</v>
      </c>
      <c r="AQ558">
        <v>1</v>
      </c>
      <c r="AR558" s="205">
        <v>0</v>
      </c>
      <c r="AS558" s="205">
        <v>0</v>
      </c>
      <c r="AT558" s="205">
        <v>0</v>
      </c>
      <c r="AU558">
        <v>1</v>
      </c>
      <c r="AV558" s="228"/>
      <c r="AW558" s="216">
        <v>0</v>
      </c>
      <c r="AX558" s="205">
        <v>0</v>
      </c>
      <c r="AY558">
        <v>1</v>
      </c>
      <c r="AZ558" s="204"/>
      <c r="BA558" s="205"/>
      <c r="BB558" s="205"/>
      <c r="BD558" s="205">
        <v>0</v>
      </c>
      <c r="BJ558" s="218">
        <v>0</v>
      </c>
      <c r="BK558" s="218">
        <v>0</v>
      </c>
      <c r="BL558" s="218">
        <v>0</v>
      </c>
      <c r="BM558">
        <v>1</v>
      </c>
      <c r="BN558" s="205">
        <v>0</v>
      </c>
      <c r="BO558" s="205">
        <v>0</v>
      </c>
      <c r="BP558" s="205">
        <v>0</v>
      </c>
      <c r="BQ558">
        <v>1</v>
      </c>
      <c r="BR558" s="205">
        <v>0</v>
      </c>
      <c r="BS558" s="205">
        <v>0</v>
      </c>
      <c r="BT558" s="205">
        <v>0</v>
      </c>
      <c r="BU558">
        <v>1</v>
      </c>
      <c r="BV558" s="205">
        <v>0</v>
      </c>
      <c r="BW558" s="205">
        <v>0</v>
      </c>
      <c r="BX558" s="205">
        <v>0</v>
      </c>
      <c r="BY558">
        <v>1</v>
      </c>
      <c r="BZ558" s="205">
        <v>0</v>
      </c>
      <c r="CA558" s="205">
        <v>0</v>
      </c>
      <c r="CB558" s="205">
        <v>0</v>
      </c>
      <c r="CC558">
        <v>1</v>
      </c>
      <c r="CD558" s="205">
        <v>0</v>
      </c>
      <c r="CE558" s="205">
        <v>0</v>
      </c>
      <c r="CF558" s="205">
        <v>0</v>
      </c>
      <c r="CG558">
        <v>1</v>
      </c>
      <c r="CH558" s="205">
        <v>0</v>
      </c>
      <c r="CI558" s="205">
        <v>0</v>
      </c>
      <c r="CJ558" s="205">
        <v>0</v>
      </c>
      <c r="CK558">
        <v>1</v>
      </c>
      <c r="CL558" s="228"/>
      <c r="CM558" s="216">
        <v>0</v>
      </c>
      <c r="CN558" s="205">
        <v>0</v>
      </c>
      <c r="CO558">
        <v>1</v>
      </c>
      <c r="CP558" s="204"/>
      <c r="CQ558" s="205"/>
      <c r="CR558" s="205"/>
      <c r="CT558" s="205">
        <v>0</v>
      </c>
      <c r="CZ558" s="218">
        <v>0</v>
      </c>
      <c r="DA558" s="218">
        <v>0</v>
      </c>
      <c r="DB558" s="218">
        <v>0</v>
      </c>
      <c r="DC558">
        <v>1</v>
      </c>
      <c r="DD558" s="205">
        <v>0</v>
      </c>
      <c r="DE558" s="205">
        <v>0</v>
      </c>
      <c r="DF558" s="205">
        <v>0</v>
      </c>
      <c r="DG558">
        <v>1</v>
      </c>
      <c r="DH558" s="205">
        <v>0</v>
      </c>
      <c r="DI558" s="205">
        <v>0</v>
      </c>
      <c r="DJ558" s="205">
        <v>0</v>
      </c>
      <c r="DK558">
        <v>1</v>
      </c>
      <c r="DL558" s="205">
        <v>0</v>
      </c>
      <c r="DM558" s="205">
        <v>0</v>
      </c>
      <c r="DN558" s="205">
        <v>0</v>
      </c>
      <c r="DO558">
        <v>1</v>
      </c>
      <c r="DP558" s="205">
        <v>0</v>
      </c>
      <c r="DQ558" s="205">
        <v>0</v>
      </c>
      <c r="DR558" s="205">
        <v>0</v>
      </c>
      <c r="DS558">
        <v>1</v>
      </c>
      <c r="DT558" s="205">
        <v>0</v>
      </c>
      <c r="DU558" s="205">
        <v>0</v>
      </c>
      <c r="DV558" s="205">
        <v>0</v>
      </c>
      <c r="DW558">
        <v>1</v>
      </c>
      <c r="DX558" s="205">
        <v>0</v>
      </c>
      <c r="DY558" s="205">
        <v>0</v>
      </c>
      <c r="DZ558" s="205">
        <v>0</v>
      </c>
      <c r="EA558">
        <v>1</v>
      </c>
      <c r="EB558" s="228"/>
      <c r="EC558" s="216">
        <v>0</v>
      </c>
      <c r="ED558" s="205">
        <v>0</v>
      </c>
      <c r="EE558">
        <v>1</v>
      </c>
      <c r="EF558" s="204"/>
      <c r="EG558" s="205"/>
      <c r="EH558" s="205"/>
      <c r="EJ558" s="205">
        <v>0</v>
      </c>
      <c r="EP558" s="218">
        <v>0.2</v>
      </c>
      <c r="EQ558" s="218">
        <v>0.42</v>
      </c>
      <c r="ER558" s="218">
        <v>0.62</v>
      </c>
      <c r="ES558">
        <v>5</v>
      </c>
      <c r="ET558" s="205">
        <v>0</v>
      </c>
      <c r="EU558" s="205">
        <v>0</v>
      </c>
      <c r="EV558" s="205">
        <v>0</v>
      </c>
      <c r="EW558">
        <v>1</v>
      </c>
      <c r="EX558" s="205">
        <v>0</v>
      </c>
      <c r="EY558" s="205">
        <v>0</v>
      </c>
      <c r="EZ558" s="205">
        <v>0</v>
      </c>
      <c r="FA558">
        <v>1</v>
      </c>
      <c r="FB558" s="205">
        <v>0.15</v>
      </c>
      <c r="FC558" s="205">
        <v>0</v>
      </c>
      <c r="FD558" s="205">
        <v>0</v>
      </c>
      <c r="FE558">
        <v>1</v>
      </c>
      <c r="FF558" s="205">
        <v>0.15</v>
      </c>
      <c r="FG558" s="205">
        <v>0</v>
      </c>
      <c r="FH558" s="205">
        <v>0</v>
      </c>
      <c r="FI558">
        <v>1</v>
      </c>
      <c r="FJ558" s="205">
        <v>0.61</v>
      </c>
      <c r="FK558" s="205">
        <v>0</v>
      </c>
      <c r="FL558" s="205">
        <v>0</v>
      </c>
      <c r="FM558">
        <v>2</v>
      </c>
      <c r="FN558" s="205">
        <v>0.1</v>
      </c>
      <c r="FO558" s="205">
        <v>0</v>
      </c>
      <c r="FP558" s="205">
        <v>0</v>
      </c>
      <c r="FQ558">
        <v>1</v>
      </c>
    </row>
    <row r="559" spans="1:173">
      <c r="A559" s="781">
        <v>553</v>
      </c>
      <c r="B559" s="781" t="s">
        <v>413</v>
      </c>
      <c r="C559" s="208">
        <v>0</v>
      </c>
      <c r="D559" s="208">
        <v>0</v>
      </c>
      <c r="E559" s="208">
        <v>0</v>
      </c>
      <c r="G559" s="216">
        <v>0</v>
      </c>
      <c r="H559" s="205">
        <v>0</v>
      </c>
      <c r="I559">
        <v>1</v>
      </c>
      <c r="J559" s="204"/>
      <c r="K559" s="205"/>
      <c r="L559" s="205"/>
      <c r="N559" s="205">
        <v>0.01</v>
      </c>
      <c r="T559" s="218">
        <v>0</v>
      </c>
      <c r="U559" s="218">
        <v>0</v>
      </c>
      <c r="V559" s="218">
        <v>0</v>
      </c>
      <c r="W559">
        <v>1</v>
      </c>
      <c r="X559" s="205">
        <v>0.06</v>
      </c>
      <c r="Y559" s="205">
        <v>0</v>
      </c>
      <c r="Z559" s="205">
        <v>0</v>
      </c>
      <c r="AA559">
        <v>1</v>
      </c>
      <c r="AB559" s="205">
        <v>0.47</v>
      </c>
      <c r="AC559" s="205">
        <v>0</v>
      </c>
      <c r="AD559" s="205">
        <v>0</v>
      </c>
      <c r="AE559">
        <v>1</v>
      </c>
      <c r="AF559" s="205">
        <v>0.47</v>
      </c>
      <c r="AG559" s="205">
        <v>0</v>
      </c>
      <c r="AH559" s="205">
        <v>0</v>
      </c>
      <c r="AI559">
        <v>1</v>
      </c>
      <c r="AJ559" s="205">
        <v>0.49</v>
      </c>
      <c r="AK559" s="205">
        <v>0</v>
      </c>
      <c r="AL559" s="205">
        <v>0</v>
      </c>
      <c r="AM559">
        <v>1</v>
      </c>
      <c r="AN559" s="205">
        <v>0</v>
      </c>
      <c r="AO559" s="205">
        <v>0</v>
      </c>
      <c r="AP559" s="205">
        <v>0</v>
      </c>
      <c r="AQ559">
        <v>1</v>
      </c>
      <c r="AR559" s="205">
        <v>0.1</v>
      </c>
      <c r="AS559" s="205">
        <v>0</v>
      </c>
      <c r="AT559" s="205">
        <v>0</v>
      </c>
      <c r="AU559">
        <v>1</v>
      </c>
      <c r="AV559" s="228"/>
      <c r="AW559" s="216">
        <v>0</v>
      </c>
      <c r="AX559" s="205">
        <v>0</v>
      </c>
      <c r="AY559">
        <v>1</v>
      </c>
      <c r="AZ559" s="204"/>
      <c r="BA559" s="205"/>
      <c r="BB559" s="205"/>
      <c r="BD559" s="205">
        <v>0.32</v>
      </c>
      <c r="BJ559" s="218">
        <v>0</v>
      </c>
      <c r="BK559" s="218">
        <v>0</v>
      </c>
      <c r="BL559" s="218">
        <v>0</v>
      </c>
      <c r="BM559">
        <v>1</v>
      </c>
      <c r="BN559" s="205">
        <v>0</v>
      </c>
      <c r="BO559" s="205">
        <v>0</v>
      </c>
      <c r="BP559" s="205">
        <v>0</v>
      </c>
      <c r="BQ559">
        <v>1</v>
      </c>
      <c r="BR559" s="205">
        <v>0.48</v>
      </c>
      <c r="BS559" s="205">
        <v>0</v>
      </c>
      <c r="BT559" s="205">
        <v>0</v>
      </c>
      <c r="BU559">
        <v>1</v>
      </c>
      <c r="BV559" s="205">
        <v>0.48</v>
      </c>
      <c r="BW559" s="205">
        <v>0</v>
      </c>
      <c r="BX559" s="205">
        <v>0</v>
      </c>
      <c r="BY559">
        <v>1</v>
      </c>
      <c r="BZ559" s="205">
        <v>0.48</v>
      </c>
      <c r="CA559" s="205">
        <v>0</v>
      </c>
      <c r="CB559" s="205">
        <v>0</v>
      </c>
      <c r="CC559">
        <v>1</v>
      </c>
      <c r="CD559" s="205">
        <v>0</v>
      </c>
      <c r="CE559" s="205">
        <v>0</v>
      </c>
      <c r="CF559" s="205">
        <v>0</v>
      </c>
      <c r="CG559">
        <v>1</v>
      </c>
      <c r="CH559" s="205">
        <v>0.08</v>
      </c>
      <c r="CI559" s="205">
        <v>0</v>
      </c>
      <c r="CJ559" s="205">
        <v>0</v>
      </c>
      <c r="CK559">
        <v>1</v>
      </c>
      <c r="CL559" s="228"/>
      <c r="CM559" s="216">
        <v>0</v>
      </c>
      <c r="CN559" s="205">
        <v>0</v>
      </c>
      <c r="CO559">
        <v>1</v>
      </c>
      <c r="CP559" s="204"/>
      <c r="CQ559" s="205"/>
      <c r="CR559" s="205"/>
      <c r="CT559" s="205">
        <v>0.46</v>
      </c>
      <c r="CZ559" s="218">
        <v>0.02</v>
      </c>
      <c r="DA559" s="218">
        <v>0</v>
      </c>
      <c r="DB559" s="218">
        <v>0.02</v>
      </c>
      <c r="DC559">
        <v>1</v>
      </c>
      <c r="DD559" s="205">
        <v>0</v>
      </c>
      <c r="DE559" s="205">
        <v>0</v>
      </c>
      <c r="DF559" s="205">
        <v>0</v>
      </c>
      <c r="DG559">
        <v>1</v>
      </c>
      <c r="DH559" s="205">
        <v>0.33</v>
      </c>
      <c r="DI559" s="205">
        <v>0</v>
      </c>
      <c r="DJ559" s="205">
        <v>0</v>
      </c>
      <c r="DK559">
        <v>1</v>
      </c>
      <c r="DL559" s="205">
        <v>0.33</v>
      </c>
      <c r="DM559" s="205">
        <v>0</v>
      </c>
      <c r="DN559" s="205">
        <v>0</v>
      </c>
      <c r="DO559">
        <v>1</v>
      </c>
      <c r="DP559" s="205">
        <v>0.33</v>
      </c>
      <c r="DQ559" s="205">
        <v>0</v>
      </c>
      <c r="DR559" s="205">
        <v>0</v>
      </c>
      <c r="DS559">
        <v>1</v>
      </c>
      <c r="DT559" s="205">
        <v>0</v>
      </c>
      <c r="DU559" s="205">
        <v>0</v>
      </c>
      <c r="DV559" s="205">
        <v>0</v>
      </c>
      <c r="DW559">
        <v>1</v>
      </c>
      <c r="DX559" s="205">
        <v>0.1</v>
      </c>
      <c r="DY559" s="205">
        <v>0</v>
      </c>
      <c r="DZ559" s="205">
        <v>0</v>
      </c>
      <c r="EA559">
        <v>1</v>
      </c>
      <c r="EB559" s="228"/>
      <c r="EC559" s="216">
        <v>0</v>
      </c>
      <c r="ED559" s="205">
        <v>0</v>
      </c>
      <c r="EE559">
        <v>1</v>
      </c>
      <c r="EF559" s="204"/>
      <c r="EG559" s="205"/>
      <c r="EH559" s="205"/>
      <c r="EJ559" s="205">
        <v>0.25</v>
      </c>
      <c r="EP559" s="218">
        <v>0.47</v>
      </c>
      <c r="EQ559" s="218">
        <v>0</v>
      </c>
      <c r="ER559" s="218">
        <v>0.47</v>
      </c>
      <c r="ES559">
        <v>2</v>
      </c>
      <c r="ET559" s="205">
        <v>0.27</v>
      </c>
      <c r="EU559" s="205">
        <v>0</v>
      </c>
      <c r="EV559" s="205">
        <v>0</v>
      </c>
      <c r="EW559">
        <v>1</v>
      </c>
      <c r="EX559" s="205">
        <v>0.43</v>
      </c>
      <c r="EY559" s="205">
        <v>0</v>
      </c>
      <c r="EZ559" s="205">
        <v>0</v>
      </c>
      <c r="FA559">
        <v>1</v>
      </c>
      <c r="FB559" s="205">
        <v>0.44</v>
      </c>
      <c r="FC559" s="205">
        <v>0</v>
      </c>
      <c r="FD559" s="205">
        <v>0</v>
      </c>
      <c r="FE559">
        <v>1</v>
      </c>
      <c r="FF559" s="205">
        <v>0.55000000000000004</v>
      </c>
      <c r="FG559" s="205">
        <v>0</v>
      </c>
      <c r="FH559" s="205">
        <v>0</v>
      </c>
      <c r="FI559">
        <v>2</v>
      </c>
      <c r="FJ559" s="205">
        <v>0.09</v>
      </c>
      <c r="FK559" s="205">
        <v>0</v>
      </c>
      <c r="FL559" s="205">
        <v>0</v>
      </c>
      <c r="FM559">
        <v>1</v>
      </c>
      <c r="FN559" s="205">
        <v>0.21</v>
      </c>
      <c r="FO559" s="205">
        <v>0</v>
      </c>
      <c r="FP559" s="205">
        <v>0</v>
      </c>
      <c r="FQ559">
        <v>1</v>
      </c>
    </row>
    <row r="560" spans="1:173">
      <c r="A560" s="781">
        <v>554</v>
      </c>
      <c r="B560" s="781" t="s">
        <v>552</v>
      </c>
      <c r="C560" s="208">
        <v>0</v>
      </c>
      <c r="D560" s="208">
        <v>0</v>
      </c>
      <c r="E560" s="208">
        <v>0</v>
      </c>
      <c r="G560" s="216">
        <v>0</v>
      </c>
      <c r="H560" s="205">
        <v>0</v>
      </c>
      <c r="I560">
        <v>1</v>
      </c>
      <c r="J560" s="204"/>
      <c r="K560" s="205"/>
      <c r="L560" s="205"/>
      <c r="N560" s="205">
        <v>0</v>
      </c>
      <c r="T560" s="218">
        <v>0</v>
      </c>
      <c r="U560" s="218">
        <v>0</v>
      </c>
      <c r="V560" s="218">
        <v>0</v>
      </c>
      <c r="W560">
        <v>1</v>
      </c>
      <c r="X560" s="205">
        <v>0</v>
      </c>
      <c r="Y560" s="205">
        <v>0</v>
      </c>
      <c r="Z560" s="205">
        <v>0</v>
      </c>
      <c r="AA560">
        <v>1</v>
      </c>
      <c r="AB560" s="205">
        <v>0</v>
      </c>
      <c r="AC560" s="205">
        <v>0</v>
      </c>
      <c r="AD560" s="205">
        <v>0</v>
      </c>
      <c r="AE560">
        <v>1</v>
      </c>
      <c r="AF560" s="205">
        <v>0</v>
      </c>
      <c r="AG560" s="205">
        <v>0</v>
      </c>
      <c r="AH560" s="205">
        <v>0</v>
      </c>
      <c r="AI560">
        <v>1</v>
      </c>
      <c r="AJ560" s="205">
        <v>0</v>
      </c>
      <c r="AK560" s="205">
        <v>0</v>
      </c>
      <c r="AL560" s="205">
        <v>0</v>
      </c>
      <c r="AM560">
        <v>1</v>
      </c>
      <c r="AN560" s="205">
        <v>0</v>
      </c>
      <c r="AO560" s="205">
        <v>0</v>
      </c>
      <c r="AP560" s="205">
        <v>0</v>
      </c>
      <c r="AQ560">
        <v>1</v>
      </c>
      <c r="AR560" s="205">
        <v>0</v>
      </c>
      <c r="AS560" s="205">
        <v>0</v>
      </c>
      <c r="AT560" s="205">
        <v>0</v>
      </c>
      <c r="AU560">
        <v>1</v>
      </c>
      <c r="AV560" s="228"/>
      <c r="AW560" s="216">
        <v>0</v>
      </c>
      <c r="AX560" s="205">
        <v>0</v>
      </c>
      <c r="AY560">
        <v>1</v>
      </c>
      <c r="AZ560" s="204"/>
      <c r="BA560" s="205"/>
      <c r="BB560" s="205"/>
      <c r="BD560" s="205">
        <v>0</v>
      </c>
      <c r="BJ560" s="218">
        <v>0</v>
      </c>
      <c r="BK560" s="218">
        <v>0</v>
      </c>
      <c r="BL560" s="218">
        <v>0</v>
      </c>
      <c r="BM560">
        <v>1</v>
      </c>
      <c r="BN560" s="205">
        <v>0</v>
      </c>
      <c r="BO560" s="205">
        <v>0</v>
      </c>
      <c r="BP560" s="205">
        <v>0</v>
      </c>
      <c r="BQ560">
        <v>1</v>
      </c>
      <c r="BR560" s="205">
        <v>0</v>
      </c>
      <c r="BS560" s="205">
        <v>0</v>
      </c>
      <c r="BT560" s="205">
        <v>0</v>
      </c>
      <c r="BU560">
        <v>1</v>
      </c>
      <c r="BV560" s="205">
        <v>0</v>
      </c>
      <c r="BW560" s="205">
        <v>0</v>
      </c>
      <c r="BX560" s="205">
        <v>0</v>
      </c>
      <c r="BY560">
        <v>1</v>
      </c>
      <c r="BZ560" s="205">
        <v>0</v>
      </c>
      <c r="CA560" s="205">
        <v>0</v>
      </c>
      <c r="CB560" s="205">
        <v>0</v>
      </c>
      <c r="CC560">
        <v>1</v>
      </c>
      <c r="CD560" s="205">
        <v>0</v>
      </c>
      <c r="CE560" s="205">
        <v>0</v>
      </c>
      <c r="CF560" s="205">
        <v>0</v>
      </c>
      <c r="CG560">
        <v>1</v>
      </c>
      <c r="CH560" s="205">
        <v>0</v>
      </c>
      <c r="CI560" s="205">
        <v>0</v>
      </c>
      <c r="CJ560" s="205">
        <v>0</v>
      </c>
      <c r="CK560">
        <v>1</v>
      </c>
      <c r="CL560" s="228"/>
      <c r="CM560" s="216">
        <v>0</v>
      </c>
      <c r="CN560" s="205">
        <v>0</v>
      </c>
      <c r="CO560">
        <v>1</v>
      </c>
      <c r="CP560" s="204"/>
      <c r="CQ560" s="205"/>
      <c r="CR560" s="205"/>
      <c r="CT560" s="205">
        <v>0</v>
      </c>
      <c r="CZ560" s="218">
        <v>0</v>
      </c>
      <c r="DA560" s="218">
        <v>0</v>
      </c>
      <c r="DB560" s="218">
        <v>0</v>
      </c>
      <c r="DC560">
        <v>1</v>
      </c>
      <c r="DD560" s="205">
        <v>0</v>
      </c>
      <c r="DE560" s="205">
        <v>0</v>
      </c>
      <c r="DF560" s="205">
        <v>0</v>
      </c>
      <c r="DG560">
        <v>1</v>
      </c>
      <c r="DH560" s="205">
        <v>0</v>
      </c>
      <c r="DI560" s="205">
        <v>0</v>
      </c>
      <c r="DJ560" s="205">
        <v>0</v>
      </c>
      <c r="DK560">
        <v>1</v>
      </c>
      <c r="DL560" s="205">
        <v>0</v>
      </c>
      <c r="DM560" s="205">
        <v>0</v>
      </c>
      <c r="DN560" s="205">
        <v>0</v>
      </c>
      <c r="DO560">
        <v>1</v>
      </c>
      <c r="DP560" s="205">
        <v>0</v>
      </c>
      <c r="DQ560" s="205">
        <v>0</v>
      </c>
      <c r="DR560" s="205">
        <v>0</v>
      </c>
      <c r="DS560">
        <v>1</v>
      </c>
      <c r="DT560" s="205">
        <v>0</v>
      </c>
      <c r="DU560" s="205">
        <v>0</v>
      </c>
      <c r="DV560" s="205">
        <v>0</v>
      </c>
      <c r="DW560">
        <v>1</v>
      </c>
      <c r="DX560" s="205">
        <v>0</v>
      </c>
      <c r="DY560" s="205">
        <v>0</v>
      </c>
      <c r="DZ560" s="205">
        <v>0</v>
      </c>
      <c r="EA560">
        <v>1</v>
      </c>
      <c r="EB560" s="228"/>
      <c r="EC560" s="216">
        <v>0</v>
      </c>
      <c r="ED560" s="205">
        <v>0</v>
      </c>
      <c r="EE560">
        <v>1</v>
      </c>
      <c r="EF560" s="204"/>
      <c r="EG560" s="205"/>
      <c r="EH560" s="205"/>
      <c r="EJ560" s="205">
        <v>0.55000000000000004</v>
      </c>
      <c r="EP560" s="218">
        <v>0.05</v>
      </c>
      <c r="EQ560" s="218">
        <v>0</v>
      </c>
      <c r="ER560" s="218">
        <v>0.05</v>
      </c>
      <c r="ES560">
        <v>1</v>
      </c>
      <c r="ET560" s="205">
        <v>0.14000000000000001</v>
      </c>
      <c r="EU560" s="205">
        <v>0</v>
      </c>
      <c r="EV560" s="205">
        <v>0</v>
      </c>
      <c r="EW560">
        <v>1</v>
      </c>
      <c r="EX560" s="205">
        <v>0.02</v>
      </c>
      <c r="EY560" s="205">
        <v>0</v>
      </c>
      <c r="EZ560" s="205">
        <v>0</v>
      </c>
      <c r="FA560">
        <v>1</v>
      </c>
      <c r="FB560" s="205">
        <v>0.12</v>
      </c>
      <c r="FC560" s="205">
        <v>0</v>
      </c>
      <c r="FD560" s="205">
        <v>0</v>
      </c>
      <c r="FE560">
        <v>1</v>
      </c>
      <c r="FF560" s="205">
        <v>0.23</v>
      </c>
      <c r="FG560" s="205">
        <v>0</v>
      </c>
      <c r="FH560" s="205">
        <v>0</v>
      </c>
      <c r="FI560">
        <v>1</v>
      </c>
      <c r="FJ560" s="205">
        <v>0.01</v>
      </c>
      <c r="FK560" s="205">
        <v>0</v>
      </c>
      <c r="FL560" s="205">
        <v>0</v>
      </c>
      <c r="FM560">
        <v>1</v>
      </c>
      <c r="FN560" s="205">
        <v>0.16</v>
      </c>
      <c r="FO560" s="205">
        <v>0</v>
      </c>
      <c r="FP560" s="205">
        <v>0</v>
      </c>
      <c r="FQ560">
        <v>1</v>
      </c>
    </row>
    <row r="561" spans="1:173">
      <c r="A561" s="781">
        <v>555</v>
      </c>
      <c r="B561" s="781" t="s">
        <v>462</v>
      </c>
      <c r="C561" s="208">
        <v>0</v>
      </c>
      <c r="D561" s="208">
        <v>0</v>
      </c>
      <c r="E561" s="208">
        <v>0</v>
      </c>
      <c r="G561" s="216">
        <v>0</v>
      </c>
      <c r="H561" s="205">
        <v>0</v>
      </c>
      <c r="I561">
        <v>1</v>
      </c>
      <c r="J561" s="204"/>
      <c r="K561" s="205"/>
      <c r="L561" s="205"/>
      <c r="N561" s="205">
        <v>0.01</v>
      </c>
      <c r="T561" s="218">
        <v>0.81</v>
      </c>
      <c r="U561" s="218">
        <v>0.01</v>
      </c>
      <c r="V561" s="218">
        <v>0.82000000000000006</v>
      </c>
      <c r="W561">
        <v>5</v>
      </c>
      <c r="X561" s="205">
        <v>0.93</v>
      </c>
      <c r="Y561" s="205">
        <v>0</v>
      </c>
      <c r="Z561" s="205">
        <v>0</v>
      </c>
      <c r="AA561">
        <v>4</v>
      </c>
      <c r="AB561" s="205">
        <v>0.19</v>
      </c>
      <c r="AC561" s="205">
        <v>0</v>
      </c>
      <c r="AD561" s="205">
        <v>0</v>
      </c>
      <c r="AE561">
        <v>1</v>
      </c>
      <c r="AF561" s="205">
        <v>0.2</v>
      </c>
      <c r="AG561" s="205">
        <v>0</v>
      </c>
      <c r="AH561" s="205">
        <v>0</v>
      </c>
      <c r="AI561">
        <v>1</v>
      </c>
      <c r="AJ561" s="205">
        <v>0.93</v>
      </c>
      <c r="AK561" s="205">
        <v>0</v>
      </c>
      <c r="AL561" s="205">
        <v>0</v>
      </c>
      <c r="AM561">
        <v>4</v>
      </c>
      <c r="AN561" s="205">
        <v>0.82</v>
      </c>
      <c r="AO561" s="205">
        <v>0</v>
      </c>
      <c r="AP561" s="205">
        <v>0</v>
      </c>
      <c r="AQ561">
        <v>3</v>
      </c>
      <c r="AR561" s="205">
        <v>0.02</v>
      </c>
      <c r="AS561" s="205">
        <v>0</v>
      </c>
      <c r="AT561" s="205">
        <v>0</v>
      </c>
      <c r="AU561">
        <v>1</v>
      </c>
      <c r="AV561" s="228"/>
      <c r="AW561" s="216">
        <v>0</v>
      </c>
      <c r="AX561" s="205">
        <v>0</v>
      </c>
      <c r="AY561">
        <v>1</v>
      </c>
      <c r="AZ561" s="204"/>
      <c r="BA561" s="205"/>
      <c r="BB561" s="205"/>
      <c r="BD561" s="205">
        <v>0.04</v>
      </c>
      <c r="BJ561" s="218">
        <v>0.83</v>
      </c>
      <c r="BK561" s="218">
        <v>0.04</v>
      </c>
      <c r="BL561" s="218">
        <v>0.87</v>
      </c>
      <c r="BM561">
        <v>5</v>
      </c>
      <c r="BN561" s="205">
        <v>0.9</v>
      </c>
      <c r="BO561" s="205">
        <v>0</v>
      </c>
      <c r="BP561" s="205">
        <v>0</v>
      </c>
      <c r="BQ561">
        <v>4</v>
      </c>
      <c r="BR561" s="205">
        <v>0.1</v>
      </c>
      <c r="BS561" s="205">
        <v>0</v>
      </c>
      <c r="BT561" s="205">
        <v>0</v>
      </c>
      <c r="BU561">
        <v>1</v>
      </c>
      <c r="BV561" s="205">
        <v>0.1</v>
      </c>
      <c r="BW561" s="205">
        <v>0</v>
      </c>
      <c r="BX561" s="205">
        <v>0</v>
      </c>
      <c r="BY561">
        <v>1</v>
      </c>
      <c r="BZ561" s="205">
        <v>0.9</v>
      </c>
      <c r="CA561" s="205">
        <v>0</v>
      </c>
      <c r="CB561" s="205">
        <v>0</v>
      </c>
      <c r="CC561">
        <v>4</v>
      </c>
      <c r="CD561" s="205">
        <v>0.73</v>
      </c>
      <c r="CE561" s="205">
        <v>0</v>
      </c>
      <c r="CF561" s="205">
        <v>0</v>
      </c>
      <c r="CG561">
        <v>3</v>
      </c>
      <c r="CH561" s="205">
        <v>0.01</v>
      </c>
      <c r="CI561" s="205">
        <v>0</v>
      </c>
      <c r="CJ561" s="205">
        <v>0</v>
      </c>
      <c r="CK561">
        <v>1</v>
      </c>
      <c r="CL561" s="228"/>
      <c r="CM561" s="216">
        <v>0</v>
      </c>
      <c r="CN561" s="205">
        <v>0</v>
      </c>
      <c r="CO561">
        <v>1</v>
      </c>
      <c r="CP561" s="204"/>
      <c r="CQ561" s="205"/>
      <c r="CR561" s="205"/>
      <c r="CT561" s="205">
        <v>0.03</v>
      </c>
      <c r="CZ561" s="218">
        <v>0.82</v>
      </c>
      <c r="DA561" s="218">
        <v>7.0000000000000007E-2</v>
      </c>
      <c r="DB561" s="218">
        <v>0.8899999999999999</v>
      </c>
      <c r="DC561">
        <v>5</v>
      </c>
      <c r="DD561" s="205">
        <v>0.91</v>
      </c>
      <c r="DE561" s="205">
        <v>0</v>
      </c>
      <c r="DF561" s="205">
        <v>0</v>
      </c>
      <c r="DG561">
        <v>4</v>
      </c>
      <c r="DH561" s="205">
        <v>0.12</v>
      </c>
      <c r="DI561" s="205">
        <v>0</v>
      </c>
      <c r="DJ561" s="205">
        <v>0</v>
      </c>
      <c r="DK561">
        <v>1</v>
      </c>
      <c r="DL561" s="205">
        <v>0.13</v>
      </c>
      <c r="DM561" s="205">
        <v>0</v>
      </c>
      <c r="DN561" s="205">
        <v>0</v>
      </c>
      <c r="DO561">
        <v>1</v>
      </c>
      <c r="DP561" s="205">
        <v>0.92</v>
      </c>
      <c r="DQ561" s="205">
        <v>0</v>
      </c>
      <c r="DR561" s="205">
        <v>0</v>
      </c>
      <c r="DS561">
        <v>4</v>
      </c>
      <c r="DT561" s="205">
        <v>0.8</v>
      </c>
      <c r="DU561" s="205">
        <v>0</v>
      </c>
      <c r="DV561" s="205">
        <v>0</v>
      </c>
      <c r="DW561">
        <v>3</v>
      </c>
      <c r="DX561" s="205">
        <v>0.01</v>
      </c>
      <c r="DY561" s="205">
        <v>0</v>
      </c>
      <c r="DZ561" s="205">
        <v>0</v>
      </c>
      <c r="EA561">
        <v>1</v>
      </c>
      <c r="EB561" s="228"/>
      <c r="EC561" s="216">
        <v>0</v>
      </c>
      <c r="ED561" s="205">
        <v>0</v>
      </c>
      <c r="EE561">
        <v>1</v>
      </c>
      <c r="EF561" s="204"/>
      <c r="EG561" s="205"/>
      <c r="EH561" s="205"/>
      <c r="EJ561" s="205">
        <v>0.13</v>
      </c>
      <c r="EP561" s="218">
        <v>0.64</v>
      </c>
      <c r="EQ561" s="218">
        <v>0.18</v>
      </c>
      <c r="ER561" s="218">
        <v>0.82000000000000006</v>
      </c>
      <c r="ES561">
        <v>5</v>
      </c>
      <c r="ET561" s="205">
        <v>0.55000000000000004</v>
      </c>
      <c r="EU561" s="205">
        <v>0</v>
      </c>
      <c r="EV561" s="205">
        <v>0</v>
      </c>
      <c r="EW561">
        <v>2</v>
      </c>
      <c r="EX561" s="205">
        <v>0.24</v>
      </c>
      <c r="EY561" s="205">
        <v>0</v>
      </c>
      <c r="EZ561" s="205">
        <v>0</v>
      </c>
      <c r="FA561">
        <v>1</v>
      </c>
      <c r="FB561" s="205">
        <v>0.25</v>
      </c>
      <c r="FC561" s="205">
        <v>0</v>
      </c>
      <c r="FD561" s="205">
        <v>0</v>
      </c>
      <c r="FE561">
        <v>1</v>
      </c>
      <c r="FF561" s="205">
        <v>0.76</v>
      </c>
      <c r="FG561" s="205">
        <v>0</v>
      </c>
      <c r="FH561" s="205">
        <v>0</v>
      </c>
      <c r="FI561">
        <v>3</v>
      </c>
      <c r="FJ561" s="205">
        <v>0.53</v>
      </c>
      <c r="FK561" s="205">
        <v>0</v>
      </c>
      <c r="FL561" s="205">
        <v>0</v>
      </c>
      <c r="FM561">
        <v>2</v>
      </c>
      <c r="FN561" s="205">
        <v>0.12</v>
      </c>
      <c r="FO561" s="205">
        <v>0</v>
      </c>
      <c r="FP561" s="205">
        <v>0</v>
      </c>
      <c r="FQ561">
        <v>1</v>
      </c>
    </row>
    <row r="562" spans="1:173">
      <c r="A562" s="781">
        <v>556</v>
      </c>
      <c r="B562" s="781" t="s">
        <v>487</v>
      </c>
      <c r="C562" s="208">
        <v>0</v>
      </c>
      <c r="D562" s="208">
        <v>0</v>
      </c>
      <c r="E562" s="208">
        <v>0</v>
      </c>
      <c r="G562" s="216">
        <v>0</v>
      </c>
      <c r="H562" s="205">
        <v>0</v>
      </c>
      <c r="I562">
        <v>1</v>
      </c>
      <c r="J562" s="204"/>
      <c r="K562" s="205"/>
      <c r="L562" s="205"/>
      <c r="N562" s="205">
        <v>0</v>
      </c>
      <c r="T562" s="218">
        <v>0.45</v>
      </c>
      <c r="U562" s="218">
        <v>0.55000000000000004</v>
      </c>
      <c r="V562" s="218">
        <v>1</v>
      </c>
      <c r="W562">
        <v>5</v>
      </c>
      <c r="X562" s="205">
        <v>1</v>
      </c>
      <c r="Y562" s="205">
        <v>0</v>
      </c>
      <c r="Z562" s="205">
        <v>0</v>
      </c>
      <c r="AA562">
        <v>5</v>
      </c>
      <c r="AB562" s="205">
        <v>0.15</v>
      </c>
      <c r="AC562" s="205">
        <v>0</v>
      </c>
      <c r="AD562" s="205">
        <v>0</v>
      </c>
      <c r="AE562">
        <v>1</v>
      </c>
      <c r="AF562" s="205">
        <v>0.56000000000000005</v>
      </c>
      <c r="AG562" s="205">
        <v>0</v>
      </c>
      <c r="AH562" s="205">
        <v>0</v>
      </c>
      <c r="AI562">
        <v>2</v>
      </c>
      <c r="AJ562" s="205">
        <v>1</v>
      </c>
      <c r="AK562" s="205">
        <v>0</v>
      </c>
      <c r="AL562" s="205">
        <v>0</v>
      </c>
      <c r="AM562">
        <v>5</v>
      </c>
      <c r="AN562" s="205">
        <v>1</v>
      </c>
      <c r="AO562" s="205">
        <v>0</v>
      </c>
      <c r="AP562" s="205">
        <v>0</v>
      </c>
      <c r="AQ562">
        <v>5</v>
      </c>
      <c r="AR562" s="205">
        <v>0</v>
      </c>
      <c r="AS562" s="205">
        <v>0</v>
      </c>
      <c r="AT562" s="205">
        <v>0</v>
      </c>
      <c r="AU562">
        <v>1</v>
      </c>
      <c r="AV562" s="228"/>
      <c r="AW562" s="216">
        <v>0</v>
      </c>
      <c r="AX562" s="205">
        <v>0</v>
      </c>
      <c r="AY562">
        <v>1</v>
      </c>
      <c r="AZ562" s="204"/>
      <c r="BA562" s="205"/>
      <c r="BB562" s="205"/>
      <c r="BD562" s="205">
        <v>0</v>
      </c>
      <c r="BJ562" s="218">
        <v>0.39</v>
      </c>
      <c r="BK562" s="218">
        <v>0.61</v>
      </c>
      <c r="BL562" s="218">
        <v>1</v>
      </c>
      <c r="BM562">
        <v>5</v>
      </c>
      <c r="BN562" s="205">
        <v>0.99</v>
      </c>
      <c r="BO562" s="205">
        <v>0</v>
      </c>
      <c r="BP562" s="205">
        <v>0</v>
      </c>
      <c r="BQ562">
        <v>5</v>
      </c>
      <c r="BR562" s="205">
        <v>0.21</v>
      </c>
      <c r="BS562" s="205">
        <v>0</v>
      </c>
      <c r="BT562" s="205">
        <v>0</v>
      </c>
      <c r="BU562">
        <v>1</v>
      </c>
      <c r="BV562" s="205">
        <v>0.46</v>
      </c>
      <c r="BW562" s="205">
        <v>0</v>
      </c>
      <c r="BX562" s="205">
        <v>0</v>
      </c>
      <c r="BY562">
        <v>1</v>
      </c>
      <c r="BZ562" s="205">
        <v>0.99</v>
      </c>
      <c r="CA562" s="205">
        <v>0</v>
      </c>
      <c r="CB562" s="205">
        <v>0</v>
      </c>
      <c r="CC562">
        <v>5</v>
      </c>
      <c r="CD562" s="205">
        <v>1</v>
      </c>
      <c r="CE562" s="205">
        <v>0</v>
      </c>
      <c r="CF562" s="205">
        <v>0</v>
      </c>
      <c r="CG562">
        <v>5</v>
      </c>
      <c r="CH562" s="205">
        <v>0</v>
      </c>
      <c r="CI562" s="205">
        <v>0</v>
      </c>
      <c r="CJ562" s="205">
        <v>0</v>
      </c>
      <c r="CK562">
        <v>1</v>
      </c>
      <c r="CL562" s="228"/>
      <c r="CM562" s="216">
        <v>0</v>
      </c>
      <c r="CN562" s="205">
        <v>0</v>
      </c>
      <c r="CO562">
        <v>1</v>
      </c>
      <c r="CP562" s="204"/>
      <c r="CQ562" s="205"/>
      <c r="CR562" s="205"/>
      <c r="CT562" s="205">
        <v>0</v>
      </c>
      <c r="CZ562" s="218">
        <v>0.53</v>
      </c>
      <c r="DA562" s="218">
        <v>0.47</v>
      </c>
      <c r="DB562" s="218">
        <v>1</v>
      </c>
      <c r="DC562">
        <v>5</v>
      </c>
      <c r="DD562" s="205">
        <v>0.99</v>
      </c>
      <c r="DE562" s="205">
        <v>0</v>
      </c>
      <c r="DF562" s="205">
        <v>0</v>
      </c>
      <c r="DG562">
        <v>5</v>
      </c>
      <c r="DH562" s="205">
        <v>0.47</v>
      </c>
      <c r="DI562" s="205">
        <v>0</v>
      </c>
      <c r="DJ562" s="205">
        <v>0</v>
      </c>
      <c r="DK562">
        <v>1</v>
      </c>
      <c r="DL562" s="205">
        <v>0.6</v>
      </c>
      <c r="DM562" s="205">
        <v>0</v>
      </c>
      <c r="DN562" s="205">
        <v>0</v>
      </c>
      <c r="DO562">
        <v>2</v>
      </c>
      <c r="DP562" s="205">
        <v>0.99</v>
      </c>
      <c r="DQ562" s="205">
        <v>0</v>
      </c>
      <c r="DR562" s="205">
        <v>0</v>
      </c>
      <c r="DS562">
        <v>5</v>
      </c>
      <c r="DT562" s="205">
        <v>0.97</v>
      </c>
      <c r="DU562" s="205">
        <v>0</v>
      </c>
      <c r="DV562" s="205">
        <v>0</v>
      </c>
      <c r="DW562">
        <v>5</v>
      </c>
      <c r="DX562" s="205">
        <v>0</v>
      </c>
      <c r="DY562" s="205">
        <v>0</v>
      </c>
      <c r="DZ562" s="205">
        <v>0</v>
      </c>
      <c r="EA562">
        <v>1</v>
      </c>
      <c r="EB562" s="228"/>
      <c r="EC562" s="216">
        <v>0</v>
      </c>
      <c r="ED562" s="205">
        <v>0</v>
      </c>
      <c r="EE562">
        <v>1</v>
      </c>
      <c r="EF562" s="204"/>
      <c r="EG562" s="205"/>
      <c r="EH562" s="205"/>
      <c r="EJ562" s="205">
        <v>0.03</v>
      </c>
      <c r="EP562" s="218">
        <v>0.77</v>
      </c>
      <c r="EQ562" s="218">
        <v>0.17</v>
      </c>
      <c r="ER562" s="218">
        <v>0.94000000000000006</v>
      </c>
      <c r="ES562">
        <v>5</v>
      </c>
      <c r="ET562" s="205">
        <v>0.91</v>
      </c>
      <c r="EU562" s="205">
        <v>0</v>
      </c>
      <c r="EV562" s="205">
        <v>0</v>
      </c>
      <c r="EW562">
        <v>4</v>
      </c>
      <c r="EX562" s="205">
        <v>0.7</v>
      </c>
      <c r="EY562" s="205">
        <v>0</v>
      </c>
      <c r="EZ562" s="205">
        <v>0</v>
      </c>
      <c r="FA562">
        <v>3</v>
      </c>
      <c r="FB562" s="205">
        <v>0.8</v>
      </c>
      <c r="FC562" s="205">
        <v>0</v>
      </c>
      <c r="FD562" s="205">
        <v>0</v>
      </c>
      <c r="FE562">
        <v>3</v>
      </c>
      <c r="FF562" s="205">
        <v>0.99</v>
      </c>
      <c r="FG562" s="205">
        <v>0</v>
      </c>
      <c r="FH562" s="205">
        <v>0</v>
      </c>
      <c r="FI562">
        <v>5</v>
      </c>
      <c r="FJ562" s="205">
        <v>0.57999999999999996</v>
      </c>
      <c r="FK562" s="205">
        <v>0</v>
      </c>
      <c r="FL562" s="205">
        <v>0</v>
      </c>
      <c r="FM562">
        <v>2</v>
      </c>
      <c r="FN562" s="205">
        <v>0.02</v>
      </c>
      <c r="FO562" s="205">
        <v>0</v>
      </c>
      <c r="FP562" s="205">
        <v>0</v>
      </c>
      <c r="FQ562">
        <v>1</v>
      </c>
    </row>
    <row r="563" spans="1:173">
      <c r="A563" s="781">
        <v>557</v>
      </c>
      <c r="B563" s="781" t="s">
        <v>493</v>
      </c>
      <c r="C563" s="208">
        <v>0</v>
      </c>
      <c r="D563" s="208">
        <v>0</v>
      </c>
      <c r="E563" s="208">
        <v>0</v>
      </c>
      <c r="G563" s="216">
        <v>0</v>
      </c>
      <c r="H563" s="205">
        <v>0</v>
      </c>
      <c r="I563">
        <v>1</v>
      </c>
      <c r="J563" s="204"/>
      <c r="K563" s="205"/>
      <c r="L563" s="205"/>
      <c r="N563" s="205">
        <v>0</v>
      </c>
      <c r="T563" s="218">
        <v>0.97</v>
      </c>
      <c r="U563" s="218">
        <v>0.03</v>
      </c>
      <c r="V563" s="218">
        <v>1</v>
      </c>
      <c r="W563">
        <v>5</v>
      </c>
      <c r="X563" s="205">
        <v>0.75</v>
      </c>
      <c r="Y563" s="205">
        <v>0</v>
      </c>
      <c r="Z563" s="205">
        <v>0</v>
      </c>
      <c r="AA563">
        <v>3</v>
      </c>
      <c r="AB563" s="205">
        <v>0.9</v>
      </c>
      <c r="AC563" s="205">
        <v>0</v>
      </c>
      <c r="AD563" s="205">
        <v>0</v>
      </c>
      <c r="AE563">
        <v>4</v>
      </c>
      <c r="AF563" s="205">
        <v>0.9</v>
      </c>
      <c r="AG563" s="205">
        <v>0</v>
      </c>
      <c r="AH563" s="205">
        <v>0</v>
      </c>
      <c r="AI563">
        <v>4</v>
      </c>
      <c r="AJ563" s="205">
        <v>0.99</v>
      </c>
      <c r="AK563" s="205">
        <v>0</v>
      </c>
      <c r="AL563" s="205">
        <v>0</v>
      </c>
      <c r="AM563">
        <v>5</v>
      </c>
      <c r="AN563" s="205">
        <v>0.43</v>
      </c>
      <c r="AO563" s="205">
        <v>0</v>
      </c>
      <c r="AP563" s="205">
        <v>0</v>
      </c>
      <c r="AQ563">
        <v>1</v>
      </c>
      <c r="AR563" s="205">
        <v>0.02</v>
      </c>
      <c r="AS563" s="205">
        <v>0</v>
      </c>
      <c r="AT563" s="205">
        <v>0</v>
      </c>
      <c r="AU563">
        <v>1</v>
      </c>
      <c r="AV563" s="228"/>
      <c r="AW563" s="216">
        <v>0</v>
      </c>
      <c r="AX563" s="205">
        <v>0</v>
      </c>
      <c r="AY563">
        <v>1</v>
      </c>
      <c r="AZ563" s="204"/>
      <c r="BA563" s="205"/>
      <c r="BB563" s="205"/>
      <c r="BD563" s="205">
        <v>0</v>
      </c>
      <c r="BJ563" s="218">
        <v>0.99</v>
      </c>
      <c r="BK563" s="218">
        <v>0.01</v>
      </c>
      <c r="BL563" s="218">
        <v>1</v>
      </c>
      <c r="BM563">
        <v>5</v>
      </c>
      <c r="BN563" s="205">
        <v>0.89</v>
      </c>
      <c r="BO563" s="205">
        <v>0</v>
      </c>
      <c r="BP563" s="205">
        <v>0</v>
      </c>
      <c r="BQ563">
        <v>3</v>
      </c>
      <c r="BR563" s="205">
        <v>0.75</v>
      </c>
      <c r="BS563" s="205">
        <v>0</v>
      </c>
      <c r="BT563" s="205">
        <v>0</v>
      </c>
      <c r="BU563">
        <v>3</v>
      </c>
      <c r="BV563" s="205">
        <v>0.94</v>
      </c>
      <c r="BW563" s="205">
        <v>0</v>
      </c>
      <c r="BX563" s="205">
        <v>0</v>
      </c>
      <c r="BY563">
        <v>4</v>
      </c>
      <c r="BZ563" s="205">
        <v>0.98</v>
      </c>
      <c r="CA563" s="205">
        <v>0</v>
      </c>
      <c r="CB563" s="205">
        <v>0</v>
      </c>
      <c r="CC563">
        <v>5</v>
      </c>
      <c r="CD563" s="205">
        <v>0.36</v>
      </c>
      <c r="CE563" s="205">
        <v>0</v>
      </c>
      <c r="CF563" s="205">
        <v>0</v>
      </c>
      <c r="CG563">
        <v>1</v>
      </c>
      <c r="CH563" s="205">
        <v>0.03</v>
      </c>
      <c r="CI563" s="205">
        <v>0</v>
      </c>
      <c r="CJ563" s="205">
        <v>0</v>
      </c>
      <c r="CK563">
        <v>1</v>
      </c>
      <c r="CL563" s="228"/>
      <c r="CM563" s="216">
        <v>0</v>
      </c>
      <c r="CN563" s="205">
        <v>0</v>
      </c>
      <c r="CO563">
        <v>1</v>
      </c>
      <c r="CP563" s="204"/>
      <c r="CQ563" s="205"/>
      <c r="CR563" s="205"/>
      <c r="CT563" s="205">
        <v>0.03</v>
      </c>
      <c r="CZ563" s="218">
        <v>0.89</v>
      </c>
      <c r="DA563" s="218">
        <v>0.02</v>
      </c>
      <c r="DB563" s="218">
        <v>0.91</v>
      </c>
      <c r="DC563">
        <v>5</v>
      </c>
      <c r="DD563" s="205">
        <v>0.85</v>
      </c>
      <c r="DE563" s="205">
        <v>0</v>
      </c>
      <c r="DF563" s="205">
        <v>0</v>
      </c>
      <c r="DG563">
        <v>3</v>
      </c>
      <c r="DH563" s="205">
        <v>0.88</v>
      </c>
      <c r="DI563" s="205">
        <v>0</v>
      </c>
      <c r="DJ563" s="205">
        <v>0</v>
      </c>
      <c r="DK563">
        <v>3</v>
      </c>
      <c r="DL563" s="205">
        <v>0.96</v>
      </c>
      <c r="DM563" s="205">
        <v>0</v>
      </c>
      <c r="DN563" s="205">
        <v>0</v>
      </c>
      <c r="DO563">
        <v>5</v>
      </c>
      <c r="DP563" s="205">
        <v>0.99</v>
      </c>
      <c r="DQ563" s="205">
        <v>0</v>
      </c>
      <c r="DR563" s="205">
        <v>0</v>
      </c>
      <c r="DS563">
        <v>5</v>
      </c>
      <c r="DT563" s="205">
        <v>0.41</v>
      </c>
      <c r="DU563" s="205">
        <v>0</v>
      </c>
      <c r="DV563" s="205">
        <v>0</v>
      </c>
      <c r="DW563">
        <v>1</v>
      </c>
      <c r="DX563" s="205">
        <v>0.03</v>
      </c>
      <c r="DY563" s="205">
        <v>0</v>
      </c>
      <c r="DZ563" s="205">
        <v>0</v>
      </c>
      <c r="EA563">
        <v>1</v>
      </c>
      <c r="EB563" s="228"/>
      <c r="EC563" s="216">
        <v>0</v>
      </c>
      <c r="ED563" s="205">
        <v>0</v>
      </c>
      <c r="EE563">
        <v>1</v>
      </c>
      <c r="EF563" s="204"/>
      <c r="EG563" s="205"/>
      <c r="EH563" s="205"/>
      <c r="EJ563" s="205">
        <v>0.06</v>
      </c>
      <c r="EP563" s="218">
        <v>0.52</v>
      </c>
      <c r="EQ563" s="218">
        <v>0.04</v>
      </c>
      <c r="ER563" s="218">
        <v>0.56000000000000005</v>
      </c>
      <c r="ES563">
        <v>3</v>
      </c>
      <c r="ET563" s="205">
        <v>0.55000000000000004</v>
      </c>
      <c r="EU563" s="205">
        <v>0</v>
      </c>
      <c r="EV563" s="205">
        <v>0</v>
      </c>
      <c r="EW563">
        <v>2</v>
      </c>
      <c r="EX563" s="205">
        <v>0.71</v>
      </c>
      <c r="EY563" s="205">
        <v>0</v>
      </c>
      <c r="EZ563" s="205">
        <v>0</v>
      </c>
      <c r="FA563">
        <v>3</v>
      </c>
      <c r="FB563" s="205">
        <v>0.67</v>
      </c>
      <c r="FC563" s="205">
        <v>0</v>
      </c>
      <c r="FD563" s="205">
        <v>0</v>
      </c>
      <c r="FE563">
        <v>2</v>
      </c>
      <c r="FF563" s="205">
        <v>0.84</v>
      </c>
      <c r="FG563" s="205">
        <v>0</v>
      </c>
      <c r="FH563" s="205">
        <v>0</v>
      </c>
      <c r="FI563">
        <v>3</v>
      </c>
      <c r="FJ563" s="205">
        <v>0.27</v>
      </c>
      <c r="FK563" s="205">
        <v>0</v>
      </c>
      <c r="FL563" s="205">
        <v>0</v>
      </c>
      <c r="FM563">
        <v>1</v>
      </c>
      <c r="FN563" s="205">
        <v>0.17</v>
      </c>
      <c r="FO563" s="205">
        <v>0</v>
      </c>
      <c r="FP563" s="205">
        <v>0</v>
      </c>
      <c r="FQ563">
        <v>1</v>
      </c>
    </row>
    <row r="564" spans="1:173">
      <c r="A564" s="781">
        <v>558</v>
      </c>
      <c r="B564" s="781" t="s">
        <v>682</v>
      </c>
      <c r="C564" s="208">
        <v>0</v>
      </c>
      <c r="D564" s="208">
        <v>0</v>
      </c>
      <c r="E564" s="208">
        <v>0</v>
      </c>
      <c r="G564" s="216">
        <v>0</v>
      </c>
      <c r="H564" s="205">
        <v>0</v>
      </c>
      <c r="I564">
        <v>1</v>
      </c>
      <c r="J564" s="204"/>
      <c r="K564" s="205"/>
      <c r="L564" s="205"/>
      <c r="N564" s="205">
        <v>0</v>
      </c>
      <c r="T564" s="218">
        <v>0</v>
      </c>
      <c r="U564" s="218">
        <v>0</v>
      </c>
      <c r="V564" s="218">
        <v>0</v>
      </c>
      <c r="W564">
        <v>1</v>
      </c>
      <c r="X564" s="205">
        <v>0</v>
      </c>
      <c r="Y564" s="205">
        <v>0</v>
      </c>
      <c r="Z564" s="205">
        <v>0</v>
      </c>
      <c r="AA564">
        <v>1</v>
      </c>
      <c r="AB564" s="205">
        <v>0</v>
      </c>
      <c r="AC564" s="205">
        <v>0</v>
      </c>
      <c r="AD564" s="205">
        <v>0</v>
      </c>
      <c r="AE564">
        <v>1</v>
      </c>
      <c r="AF564" s="205">
        <v>0</v>
      </c>
      <c r="AG564" s="205">
        <v>0</v>
      </c>
      <c r="AH564" s="205">
        <v>0</v>
      </c>
      <c r="AI564">
        <v>1</v>
      </c>
      <c r="AJ564" s="205">
        <v>0</v>
      </c>
      <c r="AK564" s="205">
        <v>0</v>
      </c>
      <c r="AL564" s="205">
        <v>0</v>
      </c>
      <c r="AM564">
        <v>1</v>
      </c>
      <c r="AN564" s="205">
        <v>0</v>
      </c>
      <c r="AO564" s="205">
        <v>0</v>
      </c>
      <c r="AP564" s="205">
        <v>0</v>
      </c>
      <c r="AQ564">
        <v>1</v>
      </c>
      <c r="AR564" s="205">
        <v>0</v>
      </c>
      <c r="AS564" s="205">
        <v>0</v>
      </c>
      <c r="AT564" s="205">
        <v>0</v>
      </c>
      <c r="AU564">
        <v>1</v>
      </c>
      <c r="AV564" s="228"/>
      <c r="AW564" s="216">
        <v>0</v>
      </c>
      <c r="AX564" s="205">
        <v>0</v>
      </c>
      <c r="AY564">
        <v>1</v>
      </c>
      <c r="AZ564" s="204"/>
      <c r="BA564" s="205"/>
      <c r="BB564" s="205"/>
      <c r="BD564" s="205">
        <v>0</v>
      </c>
      <c r="BJ564" s="218">
        <v>0</v>
      </c>
      <c r="BK564" s="218">
        <v>0</v>
      </c>
      <c r="BL564" s="218">
        <v>0</v>
      </c>
      <c r="BM564">
        <v>1</v>
      </c>
      <c r="BN564" s="205">
        <v>0</v>
      </c>
      <c r="BO564" s="205">
        <v>0</v>
      </c>
      <c r="BP564" s="205">
        <v>0</v>
      </c>
      <c r="BQ564">
        <v>1</v>
      </c>
      <c r="BR564" s="205">
        <v>0</v>
      </c>
      <c r="BS564" s="205">
        <v>0</v>
      </c>
      <c r="BT564" s="205">
        <v>0</v>
      </c>
      <c r="BU564">
        <v>1</v>
      </c>
      <c r="BV564" s="205">
        <v>0</v>
      </c>
      <c r="BW564" s="205">
        <v>0</v>
      </c>
      <c r="BX564" s="205">
        <v>0</v>
      </c>
      <c r="BY564">
        <v>1</v>
      </c>
      <c r="BZ564" s="205">
        <v>0</v>
      </c>
      <c r="CA564" s="205">
        <v>0</v>
      </c>
      <c r="CB564" s="205">
        <v>0</v>
      </c>
      <c r="CC564">
        <v>1</v>
      </c>
      <c r="CD564" s="205">
        <v>0</v>
      </c>
      <c r="CE564" s="205">
        <v>0</v>
      </c>
      <c r="CF564" s="205">
        <v>0</v>
      </c>
      <c r="CG564">
        <v>1</v>
      </c>
      <c r="CH564" s="205">
        <v>0</v>
      </c>
      <c r="CI564" s="205">
        <v>0</v>
      </c>
      <c r="CJ564" s="205">
        <v>0</v>
      </c>
      <c r="CK564">
        <v>1</v>
      </c>
      <c r="CL564" s="228"/>
      <c r="CM564" s="216">
        <v>0</v>
      </c>
      <c r="CN564" s="205">
        <v>0</v>
      </c>
      <c r="CO564">
        <v>1</v>
      </c>
      <c r="CP564" s="204"/>
      <c r="CQ564" s="205"/>
      <c r="CR564" s="205"/>
      <c r="CT564" s="205">
        <v>0</v>
      </c>
      <c r="CZ564" s="218">
        <v>0.04</v>
      </c>
      <c r="DA564" s="218">
        <v>0.95</v>
      </c>
      <c r="DB564" s="218">
        <v>0.99</v>
      </c>
      <c r="DC564">
        <v>5</v>
      </c>
      <c r="DD564" s="205">
        <v>1</v>
      </c>
      <c r="DE564" s="205">
        <v>0</v>
      </c>
      <c r="DF564" s="205">
        <v>0</v>
      </c>
      <c r="DG564">
        <v>5</v>
      </c>
      <c r="DH564" s="205">
        <v>0.48</v>
      </c>
      <c r="DI564" s="205">
        <v>0</v>
      </c>
      <c r="DJ564" s="205">
        <v>0</v>
      </c>
      <c r="DK564">
        <v>1</v>
      </c>
      <c r="DL564" s="205">
        <v>0.27</v>
      </c>
      <c r="DM564" s="205">
        <v>0</v>
      </c>
      <c r="DN564" s="205">
        <v>0</v>
      </c>
      <c r="DO564">
        <v>1</v>
      </c>
      <c r="DP564" s="205">
        <v>1</v>
      </c>
      <c r="DQ564" s="205">
        <v>0</v>
      </c>
      <c r="DR564" s="205">
        <v>0</v>
      </c>
      <c r="DS564">
        <v>5</v>
      </c>
      <c r="DT564" s="205">
        <v>0.48</v>
      </c>
      <c r="DU564" s="205">
        <v>0</v>
      </c>
      <c r="DV564" s="205">
        <v>0</v>
      </c>
      <c r="DW564">
        <v>1</v>
      </c>
      <c r="DX564" s="205">
        <v>0</v>
      </c>
      <c r="DY564" s="205">
        <v>0</v>
      </c>
      <c r="DZ564" s="205">
        <v>0</v>
      </c>
      <c r="EA564">
        <v>1</v>
      </c>
      <c r="EB564" s="228"/>
      <c r="EC564" s="216">
        <v>0</v>
      </c>
      <c r="ED564" s="205">
        <v>0</v>
      </c>
      <c r="EE564">
        <v>1</v>
      </c>
      <c r="EF564" s="204"/>
      <c r="EG564" s="205"/>
      <c r="EH564" s="205"/>
      <c r="EJ564" s="205">
        <v>0</v>
      </c>
      <c r="EP564" s="218">
        <v>0.46</v>
      </c>
      <c r="EQ564" s="218">
        <v>0.39</v>
      </c>
      <c r="ER564" s="218">
        <v>0.85000000000000009</v>
      </c>
      <c r="ES564">
        <v>5</v>
      </c>
      <c r="ET564" s="205">
        <v>0.63</v>
      </c>
      <c r="EU564" s="205">
        <v>0</v>
      </c>
      <c r="EV564" s="205">
        <v>0</v>
      </c>
      <c r="EW564">
        <v>2</v>
      </c>
      <c r="EX564" s="205">
        <v>0.56000000000000005</v>
      </c>
      <c r="EY564" s="205">
        <v>0</v>
      </c>
      <c r="EZ564" s="205">
        <v>0</v>
      </c>
      <c r="FA564">
        <v>2</v>
      </c>
      <c r="FB564" s="205">
        <v>0.56999999999999995</v>
      </c>
      <c r="FC564" s="205">
        <v>0</v>
      </c>
      <c r="FD564" s="205">
        <v>0</v>
      </c>
      <c r="FE564">
        <v>2</v>
      </c>
      <c r="FF564" s="205">
        <v>0.98</v>
      </c>
      <c r="FG564" s="205">
        <v>0</v>
      </c>
      <c r="FH564" s="205">
        <v>0</v>
      </c>
      <c r="FI564">
        <v>5</v>
      </c>
      <c r="FJ564" s="205">
        <v>0.51</v>
      </c>
      <c r="FK564" s="205">
        <v>0</v>
      </c>
      <c r="FL564" s="205">
        <v>0</v>
      </c>
      <c r="FM564">
        <v>2</v>
      </c>
      <c r="FN564" s="205">
        <v>0.01</v>
      </c>
      <c r="FO564" s="205">
        <v>0</v>
      </c>
      <c r="FP564" s="205">
        <v>0</v>
      </c>
      <c r="FQ564">
        <v>1</v>
      </c>
    </row>
    <row r="565" spans="1:173">
      <c r="A565" s="781">
        <v>559</v>
      </c>
      <c r="B565" s="781" t="s">
        <v>233</v>
      </c>
      <c r="C565" s="208">
        <v>0</v>
      </c>
      <c r="D565" s="208">
        <v>0</v>
      </c>
      <c r="E565" s="208">
        <v>0</v>
      </c>
      <c r="G565" s="216">
        <v>0</v>
      </c>
      <c r="H565" s="205">
        <v>0</v>
      </c>
      <c r="I565">
        <v>1</v>
      </c>
      <c r="J565" s="204"/>
      <c r="K565" s="205"/>
      <c r="L565" s="205"/>
      <c r="N565" s="205">
        <v>0</v>
      </c>
      <c r="T565" s="218">
        <v>0</v>
      </c>
      <c r="U565" s="218">
        <v>0</v>
      </c>
      <c r="V565" s="218">
        <v>0</v>
      </c>
      <c r="W565">
        <v>1</v>
      </c>
      <c r="X565" s="205">
        <v>0</v>
      </c>
      <c r="Y565" s="205">
        <v>0</v>
      </c>
      <c r="Z565" s="205">
        <v>0</v>
      </c>
      <c r="AA565">
        <v>1</v>
      </c>
      <c r="AB565" s="205">
        <v>0</v>
      </c>
      <c r="AC565" s="205">
        <v>0</v>
      </c>
      <c r="AD565" s="205">
        <v>0</v>
      </c>
      <c r="AE565">
        <v>1</v>
      </c>
      <c r="AF565" s="205">
        <v>0</v>
      </c>
      <c r="AG565" s="205">
        <v>0</v>
      </c>
      <c r="AH565" s="205">
        <v>0</v>
      </c>
      <c r="AI565">
        <v>1</v>
      </c>
      <c r="AJ565" s="205">
        <v>0</v>
      </c>
      <c r="AK565" s="205">
        <v>0</v>
      </c>
      <c r="AL565" s="205">
        <v>0</v>
      </c>
      <c r="AM565">
        <v>1</v>
      </c>
      <c r="AN565" s="205">
        <v>0</v>
      </c>
      <c r="AO565" s="205">
        <v>0</v>
      </c>
      <c r="AP565" s="205">
        <v>0</v>
      </c>
      <c r="AQ565">
        <v>1</v>
      </c>
      <c r="AR565" s="205">
        <v>0</v>
      </c>
      <c r="AS565" s="205">
        <v>0</v>
      </c>
      <c r="AT565" s="205">
        <v>0</v>
      </c>
      <c r="AU565">
        <v>1</v>
      </c>
      <c r="AV565" s="228"/>
      <c r="AW565" s="216">
        <v>0</v>
      </c>
      <c r="AX565" s="205">
        <v>0</v>
      </c>
      <c r="AY565">
        <v>1</v>
      </c>
      <c r="AZ565" s="204"/>
      <c r="BA565" s="205"/>
      <c r="BB565" s="205"/>
      <c r="BD565" s="205">
        <v>0</v>
      </c>
      <c r="BJ565" s="218">
        <v>0</v>
      </c>
      <c r="BK565" s="218">
        <v>0</v>
      </c>
      <c r="BL565" s="218">
        <v>0</v>
      </c>
      <c r="BM565">
        <v>1</v>
      </c>
      <c r="BN565" s="205">
        <v>0</v>
      </c>
      <c r="BO565" s="205">
        <v>0</v>
      </c>
      <c r="BP565" s="205">
        <v>0</v>
      </c>
      <c r="BQ565">
        <v>1</v>
      </c>
      <c r="BR565" s="205">
        <v>0</v>
      </c>
      <c r="BS565" s="205">
        <v>0</v>
      </c>
      <c r="BT565" s="205">
        <v>0</v>
      </c>
      <c r="BU565">
        <v>1</v>
      </c>
      <c r="BV565" s="205">
        <v>0</v>
      </c>
      <c r="BW565" s="205">
        <v>0</v>
      </c>
      <c r="BX565" s="205">
        <v>0</v>
      </c>
      <c r="BY565">
        <v>1</v>
      </c>
      <c r="BZ565" s="205">
        <v>0</v>
      </c>
      <c r="CA565" s="205">
        <v>0</v>
      </c>
      <c r="CB565" s="205">
        <v>0</v>
      </c>
      <c r="CC565">
        <v>1</v>
      </c>
      <c r="CD565" s="205">
        <v>0</v>
      </c>
      <c r="CE565" s="205">
        <v>0</v>
      </c>
      <c r="CF565" s="205">
        <v>0</v>
      </c>
      <c r="CG565">
        <v>1</v>
      </c>
      <c r="CH565" s="205">
        <v>0</v>
      </c>
      <c r="CI565" s="205">
        <v>0</v>
      </c>
      <c r="CJ565" s="205">
        <v>0</v>
      </c>
      <c r="CK565">
        <v>1</v>
      </c>
      <c r="CL565" s="228"/>
      <c r="CM565" s="216">
        <v>0</v>
      </c>
      <c r="CN565" s="205">
        <v>0</v>
      </c>
      <c r="CO565">
        <v>1</v>
      </c>
      <c r="CP565" s="204"/>
      <c r="CQ565" s="205"/>
      <c r="CR565" s="205"/>
      <c r="CT565" s="205">
        <v>0</v>
      </c>
      <c r="CZ565" s="218">
        <v>0</v>
      </c>
      <c r="DA565" s="218">
        <v>0</v>
      </c>
      <c r="DB565" s="218">
        <v>0</v>
      </c>
      <c r="DC565">
        <v>1</v>
      </c>
      <c r="DD565" s="205">
        <v>0</v>
      </c>
      <c r="DE565" s="205">
        <v>0</v>
      </c>
      <c r="DF565" s="205">
        <v>0</v>
      </c>
      <c r="DG565">
        <v>1</v>
      </c>
      <c r="DH565" s="205">
        <v>0</v>
      </c>
      <c r="DI565" s="205">
        <v>0</v>
      </c>
      <c r="DJ565" s="205">
        <v>0</v>
      </c>
      <c r="DK565">
        <v>1</v>
      </c>
      <c r="DL565" s="205">
        <v>0</v>
      </c>
      <c r="DM565" s="205">
        <v>0</v>
      </c>
      <c r="DN565" s="205">
        <v>0</v>
      </c>
      <c r="DO565">
        <v>1</v>
      </c>
      <c r="DP565" s="205">
        <v>0</v>
      </c>
      <c r="DQ565" s="205">
        <v>0</v>
      </c>
      <c r="DR565" s="205">
        <v>0</v>
      </c>
      <c r="DS565">
        <v>1</v>
      </c>
      <c r="DT565" s="205">
        <v>0</v>
      </c>
      <c r="DU565" s="205">
        <v>0</v>
      </c>
      <c r="DV565" s="205">
        <v>0</v>
      </c>
      <c r="DW565">
        <v>1</v>
      </c>
      <c r="DX565" s="205">
        <v>0</v>
      </c>
      <c r="DY565" s="205">
        <v>0</v>
      </c>
      <c r="DZ565" s="205">
        <v>0</v>
      </c>
      <c r="EA565">
        <v>1</v>
      </c>
      <c r="EB565" s="228"/>
      <c r="EC565" s="216">
        <v>0</v>
      </c>
      <c r="ED565" s="205">
        <v>0</v>
      </c>
      <c r="EE565">
        <v>1</v>
      </c>
      <c r="EF565" s="204"/>
      <c r="EG565" s="205"/>
      <c r="EH565" s="205"/>
      <c r="EJ565" s="205">
        <v>0</v>
      </c>
      <c r="EP565" s="218">
        <v>0</v>
      </c>
      <c r="EQ565" s="218">
        <v>0</v>
      </c>
      <c r="ER565" s="218">
        <v>0</v>
      </c>
      <c r="ES565">
        <v>1</v>
      </c>
      <c r="ET565" s="205">
        <v>0</v>
      </c>
      <c r="EU565" s="205">
        <v>0</v>
      </c>
      <c r="EV565" s="205">
        <v>0</v>
      </c>
      <c r="EW565">
        <v>1</v>
      </c>
      <c r="EX565" s="205">
        <v>0</v>
      </c>
      <c r="EY565" s="205">
        <v>0</v>
      </c>
      <c r="EZ565" s="205">
        <v>0</v>
      </c>
      <c r="FA565">
        <v>1</v>
      </c>
      <c r="FB565" s="205">
        <v>0</v>
      </c>
      <c r="FC565" s="205">
        <v>0</v>
      </c>
      <c r="FD565" s="205">
        <v>0</v>
      </c>
      <c r="FE565">
        <v>1</v>
      </c>
      <c r="FF565" s="205">
        <v>0</v>
      </c>
      <c r="FG565" s="205">
        <v>0</v>
      </c>
      <c r="FH565" s="205">
        <v>0</v>
      </c>
      <c r="FI565">
        <v>1</v>
      </c>
      <c r="FJ565" s="205">
        <v>0</v>
      </c>
      <c r="FK565" s="205">
        <v>0</v>
      </c>
      <c r="FL565" s="205">
        <v>0</v>
      </c>
      <c r="FM565">
        <v>1</v>
      </c>
      <c r="FN565" s="205">
        <v>0</v>
      </c>
      <c r="FO565" s="205">
        <v>0</v>
      </c>
      <c r="FP565" s="205">
        <v>0</v>
      </c>
      <c r="FQ565">
        <v>1</v>
      </c>
    </row>
    <row r="566" spans="1:173">
      <c r="A566" s="781">
        <v>560</v>
      </c>
      <c r="B566" s="781" t="s">
        <v>336</v>
      </c>
      <c r="C566" s="208">
        <v>0</v>
      </c>
      <c r="D566" s="208">
        <v>0</v>
      </c>
      <c r="E566" s="208">
        <v>0</v>
      </c>
      <c r="G566" s="216">
        <v>0</v>
      </c>
      <c r="H566" s="205">
        <v>0</v>
      </c>
      <c r="I566">
        <v>1</v>
      </c>
      <c r="J566" s="204"/>
      <c r="K566" s="205"/>
      <c r="L566" s="205"/>
      <c r="N566" s="205">
        <v>0</v>
      </c>
      <c r="T566" s="218">
        <v>0</v>
      </c>
      <c r="U566" s="218">
        <v>0</v>
      </c>
      <c r="V566" s="218">
        <v>0</v>
      </c>
      <c r="W566">
        <v>1</v>
      </c>
      <c r="X566" s="205">
        <v>0</v>
      </c>
      <c r="Y566" s="205">
        <v>0</v>
      </c>
      <c r="Z566" s="205">
        <v>0</v>
      </c>
      <c r="AA566">
        <v>1</v>
      </c>
      <c r="AB566" s="205">
        <v>0</v>
      </c>
      <c r="AC566" s="205">
        <v>0</v>
      </c>
      <c r="AD566" s="205">
        <v>0</v>
      </c>
      <c r="AE566">
        <v>1</v>
      </c>
      <c r="AF566" s="205">
        <v>0</v>
      </c>
      <c r="AG566" s="205">
        <v>0</v>
      </c>
      <c r="AH566" s="205">
        <v>0</v>
      </c>
      <c r="AI566">
        <v>1</v>
      </c>
      <c r="AJ566" s="205">
        <v>0</v>
      </c>
      <c r="AK566" s="205">
        <v>0</v>
      </c>
      <c r="AL566" s="205">
        <v>0</v>
      </c>
      <c r="AM566">
        <v>1</v>
      </c>
      <c r="AN566" s="205">
        <v>0</v>
      </c>
      <c r="AO566" s="205">
        <v>0</v>
      </c>
      <c r="AP566" s="205">
        <v>0</v>
      </c>
      <c r="AQ566">
        <v>1</v>
      </c>
      <c r="AR566" s="205">
        <v>0</v>
      </c>
      <c r="AS566" s="205">
        <v>0</v>
      </c>
      <c r="AT566" s="205">
        <v>0</v>
      </c>
      <c r="AU566">
        <v>1</v>
      </c>
      <c r="AV566" s="228"/>
      <c r="AW566" s="216">
        <v>0</v>
      </c>
      <c r="AX566" s="205">
        <v>0</v>
      </c>
      <c r="AY566">
        <v>1</v>
      </c>
      <c r="AZ566" s="204"/>
      <c r="BA566" s="205"/>
      <c r="BB566" s="205"/>
      <c r="BD566" s="205">
        <v>0</v>
      </c>
      <c r="BJ566" s="218">
        <v>1</v>
      </c>
      <c r="BK566" s="218">
        <v>0</v>
      </c>
      <c r="BL566" s="218">
        <v>1</v>
      </c>
      <c r="BM566">
        <v>5</v>
      </c>
      <c r="BN566" s="205">
        <v>0.97</v>
      </c>
      <c r="BO566" s="205">
        <v>0</v>
      </c>
      <c r="BP566" s="205">
        <v>0</v>
      </c>
      <c r="BQ566">
        <v>5</v>
      </c>
      <c r="BR566" s="205">
        <v>0.65</v>
      </c>
      <c r="BS566" s="205">
        <v>0</v>
      </c>
      <c r="BT566" s="205">
        <v>0</v>
      </c>
      <c r="BU566">
        <v>2</v>
      </c>
      <c r="BV566" s="205">
        <v>0.65</v>
      </c>
      <c r="BW566" s="205">
        <v>0</v>
      </c>
      <c r="BX566" s="205">
        <v>0</v>
      </c>
      <c r="BY566">
        <v>2</v>
      </c>
      <c r="BZ566" s="205">
        <v>0.98</v>
      </c>
      <c r="CA566" s="205">
        <v>0</v>
      </c>
      <c r="CB566" s="205">
        <v>0</v>
      </c>
      <c r="CC566">
        <v>5</v>
      </c>
      <c r="CD566" s="205">
        <v>0.82</v>
      </c>
      <c r="CE566" s="205">
        <v>0</v>
      </c>
      <c r="CF566" s="205">
        <v>0</v>
      </c>
      <c r="CG566">
        <v>3</v>
      </c>
      <c r="CH566" s="205">
        <v>0</v>
      </c>
      <c r="CI566" s="205">
        <v>0</v>
      </c>
      <c r="CJ566" s="205">
        <v>0</v>
      </c>
      <c r="CK566">
        <v>1</v>
      </c>
      <c r="CL566" s="228"/>
      <c r="CM566" s="216">
        <v>0</v>
      </c>
      <c r="CN566" s="205">
        <v>0</v>
      </c>
      <c r="CO566">
        <v>1</v>
      </c>
      <c r="CP566" s="204"/>
      <c r="CQ566" s="205"/>
      <c r="CR566" s="205"/>
      <c r="CT566" s="205">
        <v>0</v>
      </c>
      <c r="CZ566" s="218">
        <v>1</v>
      </c>
      <c r="DA566" s="218">
        <v>0</v>
      </c>
      <c r="DB566" s="218">
        <v>1</v>
      </c>
      <c r="DC566">
        <v>5</v>
      </c>
      <c r="DD566" s="205">
        <v>0.97</v>
      </c>
      <c r="DE566" s="205">
        <v>0</v>
      </c>
      <c r="DF566" s="205">
        <v>0</v>
      </c>
      <c r="DG566">
        <v>5</v>
      </c>
      <c r="DH566" s="205">
        <v>0.65</v>
      </c>
      <c r="DI566" s="205">
        <v>0</v>
      </c>
      <c r="DJ566" s="205">
        <v>0</v>
      </c>
      <c r="DK566">
        <v>2</v>
      </c>
      <c r="DL566" s="205">
        <v>0.65</v>
      </c>
      <c r="DM566" s="205">
        <v>0</v>
      </c>
      <c r="DN566" s="205">
        <v>0</v>
      </c>
      <c r="DO566">
        <v>2</v>
      </c>
      <c r="DP566" s="205">
        <v>0.98</v>
      </c>
      <c r="DQ566" s="205">
        <v>0</v>
      </c>
      <c r="DR566" s="205">
        <v>0</v>
      </c>
      <c r="DS566">
        <v>5</v>
      </c>
      <c r="DT566" s="205">
        <v>0.82</v>
      </c>
      <c r="DU566" s="205">
        <v>0</v>
      </c>
      <c r="DV566" s="205">
        <v>0</v>
      </c>
      <c r="DW566">
        <v>3</v>
      </c>
      <c r="DX566" s="205">
        <v>0</v>
      </c>
      <c r="DY566" s="205">
        <v>0</v>
      </c>
      <c r="DZ566" s="205">
        <v>0</v>
      </c>
      <c r="EA566">
        <v>1</v>
      </c>
      <c r="EB566" s="228"/>
      <c r="EC566" s="216">
        <v>0</v>
      </c>
      <c r="ED566" s="205">
        <v>0</v>
      </c>
      <c r="EE566">
        <v>1</v>
      </c>
      <c r="EF566" s="204"/>
      <c r="EG566" s="205"/>
      <c r="EH566" s="205"/>
      <c r="EJ566" s="205">
        <v>0.05</v>
      </c>
      <c r="EP566" s="218">
        <v>0.5</v>
      </c>
      <c r="EQ566" s="218">
        <v>0.46</v>
      </c>
      <c r="ER566" s="218">
        <v>0.96</v>
      </c>
      <c r="ES566">
        <v>5</v>
      </c>
      <c r="ET566" s="205">
        <v>0.84</v>
      </c>
      <c r="EU566" s="205">
        <v>0</v>
      </c>
      <c r="EV566" s="205">
        <v>0</v>
      </c>
      <c r="EW566">
        <v>3</v>
      </c>
      <c r="EX566" s="205">
        <v>0.05</v>
      </c>
      <c r="EY566" s="205">
        <v>0</v>
      </c>
      <c r="EZ566" s="205">
        <v>0</v>
      </c>
      <c r="FA566">
        <v>1</v>
      </c>
      <c r="FB566" s="205">
        <v>0.05</v>
      </c>
      <c r="FC566" s="205">
        <v>0</v>
      </c>
      <c r="FD566" s="205">
        <v>0</v>
      </c>
      <c r="FE566">
        <v>1</v>
      </c>
      <c r="FF566" s="205">
        <v>0.84</v>
      </c>
      <c r="FG566" s="205">
        <v>0</v>
      </c>
      <c r="FH566" s="205">
        <v>0</v>
      </c>
      <c r="FI566">
        <v>3</v>
      </c>
      <c r="FJ566" s="205">
        <v>0.77</v>
      </c>
      <c r="FK566" s="205">
        <v>0</v>
      </c>
      <c r="FL566" s="205">
        <v>0</v>
      </c>
      <c r="FM566">
        <v>3</v>
      </c>
      <c r="FN566" s="205">
        <v>0.01</v>
      </c>
      <c r="FO566" s="205">
        <v>0</v>
      </c>
      <c r="FP566" s="205">
        <v>0</v>
      </c>
      <c r="FQ566">
        <v>1</v>
      </c>
    </row>
    <row r="567" spans="1:173">
      <c r="A567" s="781">
        <v>561</v>
      </c>
      <c r="B567" s="781" t="s">
        <v>161</v>
      </c>
      <c r="C567" s="208">
        <v>0</v>
      </c>
      <c r="D567" s="208">
        <v>0</v>
      </c>
      <c r="E567" s="208">
        <v>0</v>
      </c>
      <c r="G567" s="216">
        <v>0</v>
      </c>
      <c r="H567" s="205">
        <v>0</v>
      </c>
      <c r="I567">
        <v>1</v>
      </c>
      <c r="J567" s="204"/>
      <c r="K567" s="205"/>
      <c r="L567" s="205"/>
      <c r="N567" s="205">
        <v>0</v>
      </c>
      <c r="T567" s="218">
        <v>0</v>
      </c>
      <c r="U567" s="218">
        <v>0</v>
      </c>
      <c r="V567" s="218">
        <v>0</v>
      </c>
      <c r="W567">
        <v>1</v>
      </c>
      <c r="X567" s="205">
        <v>0</v>
      </c>
      <c r="Y567" s="205">
        <v>0</v>
      </c>
      <c r="Z567" s="205">
        <v>0</v>
      </c>
      <c r="AA567">
        <v>1</v>
      </c>
      <c r="AB567" s="205">
        <v>0</v>
      </c>
      <c r="AC567" s="205">
        <v>0</v>
      </c>
      <c r="AD567" s="205">
        <v>0</v>
      </c>
      <c r="AE567">
        <v>1</v>
      </c>
      <c r="AF567" s="205">
        <v>0</v>
      </c>
      <c r="AG567" s="205">
        <v>0</v>
      </c>
      <c r="AH567" s="205">
        <v>0</v>
      </c>
      <c r="AI567">
        <v>1</v>
      </c>
      <c r="AJ567" s="205">
        <v>0</v>
      </c>
      <c r="AK567" s="205">
        <v>0</v>
      </c>
      <c r="AL567" s="205">
        <v>0</v>
      </c>
      <c r="AM567">
        <v>1</v>
      </c>
      <c r="AN567" s="205">
        <v>0</v>
      </c>
      <c r="AO567" s="205">
        <v>0</v>
      </c>
      <c r="AP567" s="205">
        <v>0</v>
      </c>
      <c r="AQ567">
        <v>1</v>
      </c>
      <c r="AR567" s="205">
        <v>0</v>
      </c>
      <c r="AS567" s="205">
        <v>0</v>
      </c>
      <c r="AT567" s="205">
        <v>0</v>
      </c>
      <c r="AU567">
        <v>1</v>
      </c>
      <c r="AV567" s="228"/>
      <c r="AW567" s="216">
        <v>0</v>
      </c>
      <c r="AX567" s="205">
        <v>0</v>
      </c>
      <c r="AY567">
        <v>1</v>
      </c>
      <c r="AZ567" s="204"/>
      <c r="BA567" s="205"/>
      <c r="BB567" s="205"/>
      <c r="BD567" s="205">
        <v>0</v>
      </c>
      <c r="BJ567" s="218">
        <v>0</v>
      </c>
      <c r="BK567" s="218">
        <v>0</v>
      </c>
      <c r="BL567" s="218">
        <v>0</v>
      </c>
      <c r="BM567">
        <v>1</v>
      </c>
      <c r="BN567" s="205">
        <v>0</v>
      </c>
      <c r="BO567" s="205">
        <v>0</v>
      </c>
      <c r="BP567" s="205">
        <v>0</v>
      </c>
      <c r="BQ567">
        <v>1</v>
      </c>
      <c r="BR567" s="205">
        <v>0</v>
      </c>
      <c r="BS567" s="205">
        <v>0</v>
      </c>
      <c r="BT567" s="205">
        <v>0</v>
      </c>
      <c r="BU567">
        <v>1</v>
      </c>
      <c r="BV567" s="205">
        <v>0</v>
      </c>
      <c r="BW567" s="205">
        <v>0</v>
      </c>
      <c r="BX567" s="205">
        <v>0</v>
      </c>
      <c r="BY567">
        <v>1</v>
      </c>
      <c r="BZ567" s="205">
        <v>0</v>
      </c>
      <c r="CA567" s="205">
        <v>0</v>
      </c>
      <c r="CB567" s="205">
        <v>0</v>
      </c>
      <c r="CC567">
        <v>1</v>
      </c>
      <c r="CD567" s="205">
        <v>0</v>
      </c>
      <c r="CE567" s="205">
        <v>0</v>
      </c>
      <c r="CF567" s="205">
        <v>0</v>
      </c>
      <c r="CG567">
        <v>1</v>
      </c>
      <c r="CH567" s="205">
        <v>0</v>
      </c>
      <c r="CI567" s="205">
        <v>0</v>
      </c>
      <c r="CJ567" s="205">
        <v>0</v>
      </c>
      <c r="CK567">
        <v>1</v>
      </c>
      <c r="CL567" s="228"/>
      <c r="CM567" s="216">
        <v>0</v>
      </c>
      <c r="CN567" s="205">
        <v>0</v>
      </c>
      <c r="CO567">
        <v>1</v>
      </c>
      <c r="CP567" s="204"/>
      <c r="CQ567" s="205"/>
      <c r="CR567" s="205"/>
      <c r="CT567" s="205">
        <v>0</v>
      </c>
      <c r="CZ567" s="218">
        <v>0</v>
      </c>
      <c r="DA567" s="218">
        <v>0</v>
      </c>
      <c r="DB567" s="218">
        <v>0</v>
      </c>
      <c r="DC567">
        <v>1</v>
      </c>
      <c r="DD567" s="205">
        <v>0</v>
      </c>
      <c r="DE567" s="205">
        <v>0</v>
      </c>
      <c r="DF567" s="205">
        <v>0</v>
      </c>
      <c r="DG567">
        <v>1</v>
      </c>
      <c r="DH567" s="205">
        <v>0</v>
      </c>
      <c r="DI567" s="205">
        <v>0</v>
      </c>
      <c r="DJ567" s="205">
        <v>0</v>
      </c>
      <c r="DK567">
        <v>1</v>
      </c>
      <c r="DL567" s="205">
        <v>0</v>
      </c>
      <c r="DM567" s="205">
        <v>0</v>
      </c>
      <c r="DN567" s="205">
        <v>0</v>
      </c>
      <c r="DO567">
        <v>1</v>
      </c>
      <c r="DP567" s="205">
        <v>0</v>
      </c>
      <c r="DQ567" s="205">
        <v>0</v>
      </c>
      <c r="DR567" s="205">
        <v>0</v>
      </c>
      <c r="DS567">
        <v>1</v>
      </c>
      <c r="DT567" s="205">
        <v>0</v>
      </c>
      <c r="DU567" s="205">
        <v>0</v>
      </c>
      <c r="DV567" s="205">
        <v>0</v>
      </c>
      <c r="DW567">
        <v>1</v>
      </c>
      <c r="DX567" s="205">
        <v>0</v>
      </c>
      <c r="DY567" s="205">
        <v>0</v>
      </c>
      <c r="DZ567" s="205">
        <v>0</v>
      </c>
      <c r="EA567">
        <v>1</v>
      </c>
      <c r="EB567" s="228"/>
      <c r="EC567" s="216">
        <v>0</v>
      </c>
      <c r="ED567" s="205">
        <v>0</v>
      </c>
      <c r="EE567">
        <v>1</v>
      </c>
      <c r="EF567" s="204"/>
      <c r="EG567" s="205"/>
      <c r="EH567" s="205"/>
      <c r="EJ567" s="205">
        <v>0</v>
      </c>
      <c r="EP567" s="218">
        <v>0</v>
      </c>
      <c r="EQ567" s="218">
        <v>0</v>
      </c>
      <c r="ER567" s="218">
        <v>0</v>
      </c>
      <c r="ES567">
        <v>1</v>
      </c>
      <c r="ET567" s="205">
        <v>0</v>
      </c>
      <c r="EU567" s="205">
        <v>0</v>
      </c>
      <c r="EV567" s="205">
        <v>0</v>
      </c>
      <c r="EW567">
        <v>1</v>
      </c>
      <c r="EX567" s="205">
        <v>0</v>
      </c>
      <c r="EY567" s="205">
        <v>0</v>
      </c>
      <c r="EZ567" s="205">
        <v>0</v>
      </c>
      <c r="FA567">
        <v>1</v>
      </c>
      <c r="FB567" s="205">
        <v>0</v>
      </c>
      <c r="FC567" s="205">
        <v>0</v>
      </c>
      <c r="FD567" s="205">
        <v>0</v>
      </c>
      <c r="FE567">
        <v>1</v>
      </c>
      <c r="FF567" s="205">
        <v>0</v>
      </c>
      <c r="FG567" s="205">
        <v>0</v>
      </c>
      <c r="FH567" s="205">
        <v>0</v>
      </c>
      <c r="FI567">
        <v>1</v>
      </c>
      <c r="FJ567" s="205">
        <v>0</v>
      </c>
      <c r="FK567" s="205">
        <v>0</v>
      </c>
      <c r="FL567" s="205">
        <v>0</v>
      </c>
      <c r="FM567">
        <v>1</v>
      </c>
      <c r="FN567" s="205">
        <v>0</v>
      </c>
      <c r="FO567" s="205">
        <v>0</v>
      </c>
      <c r="FP567" s="205">
        <v>0</v>
      </c>
      <c r="FQ567">
        <v>1</v>
      </c>
    </row>
    <row r="568" spans="1:173">
      <c r="A568" s="781">
        <v>562</v>
      </c>
      <c r="B568" s="781" t="s">
        <v>659</v>
      </c>
      <c r="C568" s="208">
        <v>0</v>
      </c>
      <c r="D568" s="208">
        <v>0</v>
      </c>
      <c r="E568" s="208">
        <v>0</v>
      </c>
      <c r="G568" s="216">
        <v>0</v>
      </c>
      <c r="H568" s="205">
        <v>0</v>
      </c>
      <c r="I568">
        <v>1</v>
      </c>
      <c r="J568" s="204"/>
      <c r="K568" s="205"/>
      <c r="L568" s="205"/>
      <c r="N568" s="205">
        <v>0</v>
      </c>
      <c r="T568" s="218">
        <v>0.4</v>
      </c>
      <c r="U568" s="218">
        <v>0</v>
      </c>
      <c r="V568" s="218">
        <v>0.4</v>
      </c>
      <c r="W568">
        <v>2</v>
      </c>
      <c r="X568" s="205">
        <v>0.4</v>
      </c>
      <c r="Y568" s="205">
        <v>0</v>
      </c>
      <c r="Z568" s="205">
        <v>0</v>
      </c>
      <c r="AA568">
        <v>1</v>
      </c>
      <c r="AB568" s="205">
        <v>0</v>
      </c>
      <c r="AC568" s="205">
        <v>0</v>
      </c>
      <c r="AD568" s="205">
        <v>0</v>
      </c>
      <c r="AE568">
        <v>1</v>
      </c>
      <c r="AF568" s="205">
        <v>0.22</v>
      </c>
      <c r="AG568" s="205">
        <v>0</v>
      </c>
      <c r="AH568" s="205">
        <v>0</v>
      </c>
      <c r="AI568">
        <v>1</v>
      </c>
      <c r="AJ568" s="205">
        <v>0.4</v>
      </c>
      <c r="AK568" s="205">
        <v>0</v>
      </c>
      <c r="AL568" s="205">
        <v>0</v>
      </c>
      <c r="AM568">
        <v>1</v>
      </c>
      <c r="AN568" s="205">
        <v>0.4</v>
      </c>
      <c r="AO568" s="205">
        <v>0</v>
      </c>
      <c r="AP568" s="205">
        <v>0</v>
      </c>
      <c r="AQ568">
        <v>1</v>
      </c>
      <c r="AR568" s="205">
        <v>0</v>
      </c>
      <c r="AS568" s="205">
        <v>0</v>
      </c>
      <c r="AT568" s="205">
        <v>0</v>
      </c>
      <c r="AU568">
        <v>1</v>
      </c>
      <c r="AV568" s="228"/>
      <c r="AW568" s="216">
        <v>0</v>
      </c>
      <c r="AX568" s="205">
        <v>0</v>
      </c>
      <c r="AY568">
        <v>1</v>
      </c>
      <c r="AZ568" s="204"/>
      <c r="BA568" s="205"/>
      <c r="BB568" s="205"/>
      <c r="BD568" s="205">
        <v>0</v>
      </c>
      <c r="BJ568" s="218">
        <v>0.62</v>
      </c>
      <c r="BK568" s="218">
        <v>0</v>
      </c>
      <c r="BL568" s="218">
        <v>0.62</v>
      </c>
      <c r="BM568">
        <v>3</v>
      </c>
      <c r="BN568" s="205">
        <v>0.7</v>
      </c>
      <c r="BO568" s="205">
        <v>0</v>
      </c>
      <c r="BP568" s="205">
        <v>0</v>
      </c>
      <c r="BQ568">
        <v>3</v>
      </c>
      <c r="BR568" s="205">
        <v>0</v>
      </c>
      <c r="BS568" s="205">
        <v>0</v>
      </c>
      <c r="BT568" s="205">
        <v>0</v>
      </c>
      <c r="BU568">
        <v>1</v>
      </c>
      <c r="BV568" s="205">
        <v>0.11</v>
      </c>
      <c r="BW568" s="205">
        <v>0</v>
      </c>
      <c r="BX568" s="205">
        <v>0</v>
      </c>
      <c r="BY568">
        <v>1</v>
      </c>
      <c r="BZ568" s="205">
        <v>0.7</v>
      </c>
      <c r="CA568" s="205">
        <v>0</v>
      </c>
      <c r="CB568" s="205">
        <v>0</v>
      </c>
      <c r="CC568">
        <v>3</v>
      </c>
      <c r="CD568" s="205">
        <v>0.34</v>
      </c>
      <c r="CE568" s="205">
        <v>0</v>
      </c>
      <c r="CF568" s="205">
        <v>0</v>
      </c>
      <c r="CG568">
        <v>1</v>
      </c>
      <c r="CH568" s="205">
        <v>0.02</v>
      </c>
      <c r="CI568" s="205">
        <v>0</v>
      </c>
      <c r="CJ568" s="205">
        <v>0</v>
      </c>
      <c r="CK568">
        <v>1</v>
      </c>
      <c r="CL568" s="228"/>
      <c r="CM568" s="216">
        <v>0</v>
      </c>
      <c r="CN568" s="205">
        <v>0</v>
      </c>
      <c r="CO568">
        <v>1</v>
      </c>
      <c r="CP568" s="204"/>
      <c r="CQ568" s="205"/>
      <c r="CR568" s="205"/>
      <c r="CT568" s="205">
        <v>0</v>
      </c>
      <c r="CZ568" s="218">
        <v>0.82</v>
      </c>
      <c r="DA568" s="218">
        <v>0</v>
      </c>
      <c r="DB568" s="218">
        <v>0.82</v>
      </c>
      <c r="DC568">
        <v>5</v>
      </c>
      <c r="DD568" s="205">
        <v>0.81</v>
      </c>
      <c r="DE568" s="205">
        <v>0</v>
      </c>
      <c r="DF568" s="205">
        <v>0</v>
      </c>
      <c r="DG568">
        <v>3</v>
      </c>
      <c r="DH568" s="205">
        <v>0.56000000000000005</v>
      </c>
      <c r="DI568" s="205">
        <v>0</v>
      </c>
      <c r="DJ568" s="205">
        <v>0</v>
      </c>
      <c r="DK568">
        <v>2</v>
      </c>
      <c r="DL568" s="205">
        <v>0.6</v>
      </c>
      <c r="DM568" s="205">
        <v>0</v>
      </c>
      <c r="DN568" s="205">
        <v>0</v>
      </c>
      <c r="DO568">
        <v>2</v>
      </c>
      <c r="DP568" s="205">
        <v>0.9</v>
      </c>
      <c r="DQ568" s="205">
        <v>0</v>
      </c>
      <c r="DR568" s="205">
        <v>0</v>
      </c>
      <c r="DS568">
        <v>4</v>
      </c>
      <c r="DT568" s="205">
        <v>0.74</v>
      </c>
      <c r="DU568" s="205">
        <v>0</v>
      </c>
      <c r="DV568" s="205">
        <v>0</v>
      </c>
      <c r="DW568">
        <v>3</v>
      </c>
      <c r="DX568" s="205">
        <v>7.0000000000000007E-2</v>
      </c>
      <c r="DY568" s="205">
        <v>0</v>
      </c>
      <c r="DZ568" s="205">
        <v>0</v>
      </c>
      <c r="EA568">
        <v>1</v>
      </c>
      <c r="EB568" s="228"/>
      <c r="EC568" s="216">
        <v>0</v>
      </c>
      <c r="ED568" s="205">
        <v>0</v>
      </c>
      <c r="EE568">
        <v>1</v>
      </c>
      <c r="EF568" s="204"/>
      <c r="EG568" s="205"/>
      <c r="EH568" s="205"/>
      <c r="EJ568" s="205">
        <v>0</v>
      </c>
      <c r="EP568" s="218">
        <v>0.6</v>
      </c>
      <c r="EQ568" s="218">
        <v>0.22</v>
      </c>
      <c r="ER568" s="218">
        <v>0.82</v>
      </c>
      <c r="ES568">
        <v>5</v>
      </c>
      <c r="ET568" s="205">
        <v>0.73</v>
      </c>
      <c r="EU568" s="205">
        <v>0</v>
      </c>
      <c r="EV568" s="205">
        <v>0</v>
      </c>
      <c r="EW568">
        <v>3</v>
      </c>
      <c r="EX568" s="205">
        <v>0.41</v>
      </c>
      <c r="EY568" s="205">
        <v>0</v>
      </c>
      <c r="EZ568" s="205">
        <v>0</v>
      </c>
      <c r="FA568">
        <v>1</v>
      </c>
      <c r="FB568" s="205">
        <v>0.43</v>
      </c>
      <c r="FC568" s="205">
        <v>0</v>
      </c>
      <c r="FD568" s="205">
        <v>0</v>
      </c>
      <c r="FE568">
        <v>1</v>
      </c>
      <c r="FF568" s="205">
        <v>0.84</v>
      </c>
      <c r="FG568" s="205">
        <v>0</v>
      </c>
      <c r="FH568" s="205">
        <v>0</v>
      </c>
      <c r="FI568">
        <v>3</v>
      </c>
      <c r="FJ568" s="205">
        <v>0.8</v>
      </c>
      <c r="FK568" s="205">
        <v>0</v>
      </c>
      <c r="FL568" s="205">
        <v>0</v>
      </c>
      <c r="FM568">
        <v>3</v>
      </c>
      <c r="FN568" s="205">
        <v>0.04</v>
      </c>
      <c r="FO568" s="205">
        <v>0</v>
      </c>
      <c r="FP568" s="205">
        <v>0</v>
      </c>
      <c r="FQ568">
        <v>1</v>
      </c>
    </row>
    <row r="569" spans="1:173">
      <c r="A569" s="781">
        <v>563</v>
      </c>
      <c r="B569" s="781" t="s">
        <v>443</v>
      </c>
      <c r="C569" s="208">
        <v>0</v>
      </c>
      <c r="D569" s="208">
        <v>0</v>
      </c>
      <c r="E569" s="208">
        <v>0</v>
      </c>
      <c r="G569" s="216">
        <v>0</v>
      </c>
      <c r="H569" s="205">
        <v>0</v>
      </c>
      <c r="I569">
        <v>1</v>
      </c>
      <c r="J569" s="204"/>
      <c r="K569" s="205"/>
      <c r="L569" s="205"/>
      <c r="N569" s="205">
        <v>0</v>
      </c>
      <c r="T569" s="218">
        <v>0</v>
      </c>
      <c r="U569" s="218">
        <v>0</v>
      </c>
      <c r="V569" s="218">
        <v>0</v>
      </c>
      <c r="W569">
        <v>1</v>
      </c>
      <c r="X569" s="205">
        <v>0</v>
      </c>
      <c r="Y569" s="205">
        <v>0</v>
      </c>
      <c r="Z569" s="205">
        <v>0</v>
      </c>
      <c r="AA569">
        <v>1</v>
      </c>
      <c r="AB569" s="205">
        <v>0</v>
      </c>
      <c r="AC569" s="205">
        <v>0</v>
      </c>
      <c r="AD569" s="205">
        <v>0</v>
      </c>
      <c r="AE569">
        <v>1</v>
      </c>
      <c r="AF569" s="205">
        <v>0</v>
      </c>
      <c r="AG569" s="205">
        <v>0</v>
      </c>
      <c r="AH569" s="205">
        <v>0</v>
      </c>
      <c r="AI569">
        <v>1</v>
      </c>
      <c r="AJ569" s="205">
        <v>0</v>
      </c>
      <c r="AK569" s="205">
        <v>0</v>
      </c>
      <c r="AL569" s="205">
        <v>0</v>
      </c>
      <c r="AM569">
        <v>1</v>
      </c>
      <c r="AN569" s="205">
        <v>0</v>
      </c>
      <c r="AO569" s="205">
        <v>0</v>
      </c>
      <c r="AP569" s="205">
        <v>0</v>
      </c>
      <c r="AQ569">
        <v>1</v>
      </c>
      <c r="AR569" s="205">
        <v>0</v>
      </c>
      <c r="AS569" s="205">
        <v>0</v>
      </c>
      <c r="AT569" s="205">
        <v>0</v>
      </c>
      <c r="AU569">
        <v>1</v>
      </c>
      <c r="AV569" s="228"/>
      <c r="AW569" s="216">
        <v>0</v>
      </c>
      <c r="AX569" s="205">
        <v>0</v>
      </c>
      <c r="AY569">
        <v>1</v>
      </c>
      <c r="AZ569" s="204"/>
      <c r="BA569" s="205"/>
      <c r="BB569" s="205"/>
      <c r="BD569" s="205">
        <v>0</v>
      </c>
      <c r="BJ569" s="218">
        <v>0</v>
      </c>
      <c r="BK569" s="218">
        <v>0</v>
      </c>
      <c r="BL569" s="218">
        <v>0</v>
      </c>
      <c r="BM569">
        <v>1</v>
      </c>
      <c r="BN569" s="205">
        <v>0</v>
      </c>
      <c r="BO569" s="205">
        <v>0</v>
      </c>
      <c r="BP569" s="205">
        <v>0</v>
      </c>
      <c r="BQ569">
        <v>1</v>
      </c>
      <c r="BR569" s="205">
        <v>0</v>
      </c>
      <c r="BS569" s="205">
        <v>0</v>
      </c>
      <c r="BT569" s="205">
        <v>0</v>
      </c>
      <c r="BU569">
        <v>1</v>
      </c>
      <c r="BV569" s="205">
        <v>0</v>
      </c>
      <c r="BW569" s="205">
        <v>0</v>
      </c>
      <c r="BX569" s="205">
        <v>0</v>
      </c>
      <c r="BY569">
        <v>1</v>
      </c>
      <c r="BZ569" s="205">
        <v>0</v>
      </c>
      <c r="CA569" s="205">
        <v>0</v>
      </c>
      <c r="CB569" s="205">
        <v>0</v>
      </c>
      <c r="CC569">
        <v>1</v>
      </c>
      <c r="CD569" s="205">
        <v>0</v>
      </c>
      <c r="CE569" s="205">
        <v>0</v>
      </c>
      <c r="CF569" s="205">
        <v>0</v>
      </c>
      <c r="CG569">
        <v>1</v>
      </c>
      <c r="CH569" s="205">
        <v>0</v>
      </c>
      <c r="CI569" s="205">
        <v>0</v>
      </c>
      <c r="CJ569" s="205">
        <v>0</v>
      </c>
      <c r="CK569">
        <v>1</v>
      </c>
      <c r="CL569" s="228"/>
      <c r="CM569" s="216">
        <v>0</v>
      </c>
      <c r="CN569" s="205">
        <v>0</v>
      </c>
      <c r="CO569">
        <v>1</v>
      </c>
      <c r="CP569" s="204"/>
      <c r="CQ569" s="205"/>
      <c r="CR569" s="205"/>
      <c r="CT569" s="205">
        <v>0</v>
      </c>
      <c r="CZ569" s="218">
        <v>0</v>
      </c>
      <c r="DA569" s="218">
        <v>0</v>
      </c>
      <c r="DB569" s="218">
        <v>0</v>
      </c>
      <c r="DC569">
        <v>1</v>
      </c>
      <c r="DD569" s="205">
        <v>0</v>
      </c>
      <c r="DE569" s="205">
        <v>0</v>
      </c>
      <c r="DF569" s="205">
        <v>0</v>
      </c>
      <c r="DG569">
        <v>1</v>
      </c>
      <c r="DH569" s="205">
        <v>0</v>
      </c>
      <c r="DI569" s="205">
        <v>0</v>
      </c>
      <c r="DJ569" s="205">
        <v>0</v>
      </c>
      <c r="DK569">
        <v>1</v>
      </c>
      <c r="DL569" s="205">
        <v>0</v>
      </c>
      <c r="DM569" s="205">
        <v>0</v>
      </c>
      <c r="DN569" s="205">
        <v>0</v>
      </c>
      <c r="DO569">
        <v>1</v>
      </c>
      <c r="DP569" s="205">
        <v>0</v>
      </c>
      <c r="DQ569" s="205">
        <v>0</v>
      </c>
      <c r="DR569" s="205">
        <v>0</v>
      </c>
      <c r="DS569">
        <v>1</v>
      </c>
      <c r="DT569" s="205">
        <v>0</v>
      </c>
      <c r="DU569" s="205">
        <v>0</v>
      </c>
      <c r="DV569" s="205">
        <v>0</v>
      </c>
      <c r="DW569">
        <v>1</v>
      </c>
      <c r="DX569" s="205">
        <v>0</v>
      </c>
      <c r="DY569" s="205">
        <v>0</v>
      </c>
      <c r="DZ569" s="205">
        <v>0</v>
      </c>
      <c r="EA569">
        <v>1</v>
      </c>
      <c r="EB569" s="228"/>
      <c r="EC569" s="216">
        <v>0</v>
      </c>
      <c r="ED569" s="205">
        <v>0</v>
      </c>
      <c r="EE569">
        <v>1</v>
      </c>
      <c r="EF569" s="204"/>
      <c r="EG569" s="205"/>
      <c r="EH569" s="205"/>
      <c r="EJ569" s="205">
        <v>0</v>
      </c>
      <c r="EP569" s="218">
        <v>0</v>
      </c>
      <c r="EQ569" s="218">
        <v>0</v>
      </c>
      <c r="ER569" s="218">
        <v>0</v>
      </c>
      <c r="ES569">
        <v>1</v>
      </c>
      <c r="ET569" s="205">
        <v>0</v>
      </c>
      <c r="EU569" s="205">
        <v>0</v>
      </c>
      <c r="EV569" s="205">
        <v>0</v>
      </c>
      <c r="EW569">
        <v>1</v>
      </c>
      <c r="EX569" s="205">
        <v>0</v>
      </c>
      <c r="EY569" s="205">
        <v>0</v>
      </c>
      <c r="EZ569" s="205">
        <v>0</v>
      </c>
      <c r="FA569">
        <v>1</v>
      </c>
      <c r="FB569" s="205">
        <v>0</v>
      </c>
      <c r="FC569" s="205">
        <v>0</v>
      </c>
      <c r="FD569" s="205">
        <v>0</v>
      </c>
      <c r="FE569">
        <v>1</v>
      </c>
      <c r="FF569" s="205">
        <v>0</v>
      </c>
      <c r="FG569" s="205">
        <v>0</v>
      </c>
      <c r="FH569" s="205">
        <v>0</v>
      </c>
      <c r="FI569">
        <v>1</v>
      </c>
      <c r="FJ569" s="205">
        <v>0</v>
      </c>
      <c r="FK569" s="205">
        <v>0</v>
      </c>
      <c r="FL569" s="205">
        <v>0</v>
      </c>
      <c r="FM569">
        <v>1</v>
      </c>
      <c r="FN569" s="205">
        <v>0</v>
      </c>
      <c r="FO569" s="205">
        <v>0</v>
      </c>
      <c r="FP569" s="205">
        <v>0</v>
      </c>
      <c r="FQ569">
        <v>1</v>
      </c>
    </row>
    <row r="570" spans="1:173">
      <c r="A570" s="781">
        <v>564</v>
      </c>
      <c r="B570" s="781" t="s">
        <v>461</v>
      </c>
      <c r="C570" s="208">
        <v>0</v>
      </c>
      <c r="D570" s="208">
        <v>0</v>
      </c>
      <c r="E570" s="208">
        <v>0</v>
      </c>
      <c r="G570" s="216">
        <v>0</v>
      </c>
      <c r="H570" s="205">
        <v>0</v>
      </c>
      <c r="I570">
        <v>1</v>
      </c>
      <c r="J570" s="204"/>
      <c r="K570" s="205"/>
      <c r="L570" s="205"/>
      <c r="N570" s="205">
        <v>0</v>
      </c>
      <c r="T570" s="218">
        <v>0</v>
      </c>
      <c r="U570" s="218">
        <v>0</v>
      </c>
      <c r="V570" s="218">
        <v>0</v>
      </c>
      <c r="W570">
        <v>1</v>
      </c>
      <c r="X570" s="205">
        <v>0.14000000000000001</v>
      </c>
      <c r="Y570" s="205">
        <v>0</v>
      </c>
      <c r="Z570" s="205">
        <v>0</v>
      </c>
      <c r="AA570">
        <v>1</v>
      </c>
      <c r="AB570" s="205">
        <v>0</v>
      </c>
      <c r="AC570" s="205">
        <v>0</v>
      </c>
      <c r="AD570" s="205">
        <v>0</v>
      </c>
      <c r="AE570">
        <v>1</v>
      </c>
      <c r="AF570" s="205">
        <v>0.09</v>
      </c>
      <c r="AG570" s="205">
        <v>0</v>
      </c>
      <c r="AH570" s="205">
        <v>0</v>
      </c>
      <c r="AI570">
        <v>1</v>
      </c>
      <c r="AJ570" s="205">
        <v>0.24</v>
      </c>
      <c r="AK570" s="205">
        <v>0</v>
      </c>
      <c r="AL570" s="205">
        <v>0</v>
      </c>
      <c r="AM570">
        <v>1</v>
      </c>
      <c r="AN570" s="205">
        <v>0</v>
      </c>
      <c r="AO570" s="205">
        <v>0</v>
      </c>
      <c r="AP570" s="205">
        <v>0</v>
      </c>
      <c r="AQ570">
        <v>1</v>
      </c>
      <c r="AR570" s="205">
        <v>0.27</v>
      </c>
      <c r="AS570" s="205">
        <v>0</v>
      </c>
      <c r="AT570" s="205">
        <v>0</v>
      </c>
      <c r="AU570">
        <v>1</v>
      </c>
      <c r="AV570" s="228"/>
      <c r="AW570" s="216">
        <v>0</v>
      </c>
      <c r="AX570" s="205">
        <v>0</v>
      </c>
      <c r="AY570">
        <v>1</v>
      </c>
      <c r="AZ570" s="204"/>
      <c r="BA570" s="205"/>
      <c r="BB570" s="205"/>
      <c r="BD570" s="205">
        <v>0</v>
      </c>
      <c r="BJ570" s="218">
        <v>0.15</v>
      </c>
      <c r="BK570" s="218">
        <v>0</v>
      </c>
      <c r="BL570" s="218">
        <v>0.15</v>
      </c>
      <c r="BM570">
        <v>1</v>
      </c>
      <c r="BN570" s="205">
        <v>0.21</v>
      </c>
      <c r="BO570" s="205">
        <v>0</v>
      </c>
      <c r="BP570" s="205">
        <v>0</v>
      </c>
      <c r="BQ570">
        <v>1</v>
      </c>
      <c r="BR570" s="205">
        <v>0</v>
      </c>
      <c r="BS570" s="205">
        <v>0</v>
      </c>
      <c r="BT570" s="205">
        <v>0</v>
      </c>
      <c r="BU570">
        <v>1</v>
      </c>
      <c r="BV570" s="205">
        <v>0.22</v>
      </c>
      <c r="BW570" s="205">
        <v>0</v>
      </c>
      <c r="BX570" s="205">
        <v>0</v>
      </c>
      <c r="BY570">
        <v>1</v>
      </c>
      <c r="BZ570" s="205">
        <v>0.34</v>
      </c>
      <c r="CA570" s="205">
        <v>0</v>
      </c>
      <c r="CB570" s="205">
        <v>0</v>
      </c>
      <c r="CC570">
        <v>1</v>
      </c>
      <c r="CD570" s="205">
        <v>0.15</v>
      </c>
      <c r="CE570" s="205">
        <v>0</v>
      </c>
      <c r="CF570" s="205">
        <v>0</v>
      </c>
      <c r="CG570">
        <v>1</v>
      </c>
      <c r="CH570" s="205">
        <v>0.44</v>
      </c>
      <c r="CI570" s="205">
        <v>0</v>
      </c>
      <c r="CJ570" s="205">
        <v>0</v>
      </c>
      <c r="CK570">
        <v>1</v>
      </c>
      <c r="CL570" s="228"/>
      <c r="CM570" s="216">
        <v>0</v>
      </c>
      <c r="CN570" s="205">
        <v>0</v>
      </c>
      <c r="CO570">
        <v>1</v>
      </c>
      <c r="CP570" s="204"/>
      <c r="CQ570" s="205"/>
      <c r="CR570" s="205"/>
      <c r="CT570" s="205">
        <v>0</v>
      </c>
      <c r="CZ570" s="218">
        <v>0.15</v>
      </c>
      <c r="DA570" s="218">
        <v>0</v>
      </c>
      <c r="DB570" s="218">
        <v>0.15</v>
      </c>
      <c r="DC570">
        <v>1</v>
      </c>
      <c r="DD570" s="205">
        <v>0.3</v>
      </c>
      <c r="DE570" s="205">
        <v>0</v>
      </c>
      <c r="DF570" s="205">
        <v>0</v>
      </c>
      <c r="DG570">
        <v>1</v>
      </c>
      <c r="DH570" s="205">
        <v>0.41</v>
      </c>
      <c r="DI570" s="205">
        <v>0</v>
      </c>
      <c r="DJ570" s="205">
        <v>0</v>
      </c>
      <c r="DK570">
        <v>1</v>
      </c>
      <c r="DL570" s="205">
        <v>0.49</v>
      </c>
      <c r="DM570" s="205">
        <v>0</v>
      </c>
      <c r="DN570" s="205">
        <v>0</v>
      </c>
      <c r="DO570">
        <v>1</v>
      </c>
      <c r="DP570" s="205">
        <v>0.63</v>
      </c>
      <c r="DQ570" s="205">
        <v>0</v>
      </c>
      <c r="DR570" s="205">
        <v>0</v>
      </c>
      <c r="DS570">
        <v>2</v>
      </c>
      <c r="DT570" s="205">
        <v>0.11</v>
      </c>
      <c r="DU570" s="205">
        <v>0</v>
      </c>
      <c r="DV570" s="205">
        <v>0</v>
      </c>
      <c r="DW570">
        <v>1</v>
      </c>
      <c r="DX570" s="205">
        <v>0.19</v>
      </c>
      <c r="DY570" s="205">
        <v>0</v>
      </c>
      <c r="DZ570" s="205">
        <v>0</v>
      </c>
      <c r="EA570">
        <v>1</v>
      </c>
      <c r="EB570" s="228"/>
      <c r="EC570" s="216">
        <v>0</v>
      </c>
      <c r="ED570" s="205">
        <v>0</v>
      </c>
      <c r="EE570">
        <v>1</v>
      </c>
      <c r="EF570" s="204"/>
      <c r="EG570" s="205"/>
      <c r="EH570" s="205"/>
      <c r="EJ570" s="205">
        <v>0</v>
      </c>
      <c r="EP570" s="218">
        <v>0.57999999999999996</v>
      </c>
      <c r="EQ570" s="218">
        <v>0.11</v>
      </c>
      <c r="ER570" s="218">
        <v>0.69</v>
      </c>
      <c r="ES570">
        <v>3</v>
      </c>
      <c r="ET570" s="205">
        <v>0.66</v>
      </c>
      <c r="EU570" s="205">
        <v>0</v>
      </c>
      <c r="EV570" s="205">
        <v>0</v>
      </c>
      <c r="EW570">
        <v>2</v>
      </c>
      <c r="EX570" s="205">
        <v>0.32</v>
      </c>
      <c r="EY570" s="205">
        <v>0</v>
      </c>
      <c r="EZ570" s="205">
        <v>0</v>
      </c>
      <c r="FA570">
        <v>1</v>
      </c>
      <c r="FB570" s="205">
        <v>0.39</v>
      </c>
      <c r="FC570" s="205">
        <v>0</v>
      </c>
      <c r="FD570" s="205">
        <v>0</v>
      </c>
      <c r="FE570">
        <v>1</v>
      </c>
      <c r="FF570" s="205">
        <v>0.8</v>
      </c>
      <c r="FG570" s="205">
        <v>0</v>
      </c>
      <c r="FH570" s="205">
        <v>0</v>
      </c>
      <c r="FI570">
        <v>3</v>
      </c>
      <c r="FJ570" s="205">
        <v>0.72</v>
      </c>
      <c r="FK570" s="205">
        <v>0</v>
      </c>
      <c r="FL570" s="205">
        <v>0</v>
      </c>
      <c r="FM570">
        <v>3</v>
      </c>
      <c r="FN570" s="205">
        <v>0.04</v>
      </c>
      <c r="FO570" s="205">
        <v>0</v>
      </c>
      <c r="FP570" s="205">
        <v>0</v>
      </c>
      <c r="FQ570">
        <v>1</v>
      </c>
    </row>
    <row r="571" spans="1:173">
      <c r="A571" s="781">
        <v>565</v>
      </c>
      <c r="B571" s="781" t="s">
        <v>640</v>
      </c>
      <c r="C571" s="208">
        <v>0</v>
      </c>
      <c r="D571" s="208">
        <v>0</v>
      </c>
      <c r="E571" s="208">
        <v>0</v>
      </c>
      <c r="G571" s="216">
        <v>0</v>
      </c>
      <c r="H571" s="205">
        <v>0</v>
      </c>
      <c r="I571">
        <v>1</v>
      </c>
      <c r="J571" s="204"/>
      <c r="K571" s="205"/>
      <c r="L571" s="205"/>
      <c r="N571" s="205">
        <v>0</v>
      </c>
      <c r="T571" s="218">
        <v>0.63</v>
      </c>
      <c r="U571" s="218">
        <v>0</v>
      </c>
      <c r="V571" s="218">
        <v>0.63</v>
      </c>
      <c r="W571">
        <v>3</v>
      </c>
      <c r="X571" s="205">
        <v>0.83</v>
      </c>
      <c r="Y571" s="205">
        <v>0</v>
      </c>
      <c r="Z571" s="205">
        <v>0</v>
      </c>
      <c r="AA571">
        <v>3</v>
      </c>
      <c r="AB571" s="205">
        <v>0</v>
      </c>
      <c r="AC571" s="205">
        <v>0</v>
      </c>
      <c r="AD571" s="205">
        <v>0</v>
      </c>
      <c r="AE571">
        <v>1</v>
      </c>
      <c r="AF571" s="205">
        <v>0.17</v>
      </c>
      <c r="AG571" s="205">
        <v>0</v>
      </c>
      <c r="AH571" s="205">
        <v>0</v>
      </c>
      <c r="AI571">
        <v>1</v>
      </c>
      <c r="AJ571" s="205">
        <v>0.83</v>
      </c>
      <c r="AK571" s="205">
        <v>0</v>
      </c>
      <c r="AL571" s="205">
        <v>0</v>
      </c>
      <c r="AM571">
        <v>3</v>
      </c>
      <c r="AN571" s="205">
        <v>0.56999999999999995</v>
      </c>
      <c r="AO571" s="205">
        <v>0</v>
      </c>
      <c r="AP571" s="205">
        <v>0</v>
      </c>
      <c r="AQ571">
        <v>2</v>
      </c>
      <c r="AR571" s="205">
        <v>0</v>
      </c>
      <c r="AS571" s="205">
        <v>0</v>
      </c>
      <c r="AT571" s="205">
        <v>0</v>
      </c>
      <c r="AU571">
        <v>1</v>
      </c>
      <c r="AV571" s="228"/>
      <c r="AW571" s="216">
        <v>0</v>
      </c>
      <c r="AX571" s="205">
        <v>0</v>
      </c>
      <c r="AY571">
        <v>1</v>
      </c>
      <c r="AZ571" s="204"/>
      <c r="BA571" s="205"/>
      <c r="BB571" s="205"/>
      <c r="BD571" s="205">
        <v>0</v>
      </c>
      <c r="BJ571" s="218">
        <v>0.36</v>
      </c>
      <c r="BK571" s="218">
        <v>0.33</v>
      </c>
      <c r="BL571" s="218">
        <v>0.69</v>
      </c>
      <c r="BM571">
        <v>5</v>
      </c>
      <c r="BN571" s="205">
        <v>0.56999999999999995</v>
      </c>
      <c r="BO571" s="205">
        <v>0</v>
      </c>
      <c r="BP571" s="205">
        <v>0</v>
      </c>
      <c r="BQ571">
        <v>2</v>
      </c>
      <c r="BR571" s="205">
        <v>0</v>
      </c>
      <c r="BS571" s="205">
        <v>0</v>
      </c>
      <c r="BT571" s="205">
        <v>0</v>
      </c>
      <c r="BU571">
        <v>1</v>
      </c>
      <c r="BV571" s="205">
        <v>0.08</v>
      </c>
      <c r="BW571" s="205">
        <v>0</v>
      </c>
      <c r="BX571" s="205">
        <v>0</v>
      </c>
      <c r="BY571">
        <v>1</v>
      </c>
      <c r="BZ571" s="205">
        <v>0.56999999999999995</v>
      </c>
      <c r="CA571" s="205">
        <v>0</v>
      </c>
      <c r="CB571" s="205">
        <v>0</v>
      </c>
      <c r="CC571">
        <v>2</v>
      </c>
      <c r="CD571" s="205">
        <v>0.65</v>
      </c>
      <c r="CE571" s="205">
        <v>0</v>
      </c>
      <c r="CF571" s="205">
        <v>0</v>
      </c>
      <c r="CG571">
        <v>2</v>
      </c>
      <c r="CH571" s="205">
        <v>0</v>
      </c>
      <c r="CI571" s="205">
        <v>0</v>
      </c>
      <c r="CJ571" s="205">
        <v>0</v>
      </c>
      <c r="CK571">
        <v>1</v>
      </c>
      <c r="CL571" s="228"/>
      <c r="CM571" s="216">
        <v>0</v>
      </c>
      <c r="CN571" s="205">
        <v>0</v>
      </c>
      <c r="CO571">
        <v>1</v>
      </c>
      <c r="CP571" s="204"/>
      <c r="CQ571" s="205"/>
      <c r="CR571" s="205"/>
      <c r="CT571" s="205">
        <v>0</v>
      </c>
      <c r="CZ571" s="218">
        <v>0.53</v>
      </c>
      <c r="DA571" s="218">
        <v>0.31</v>
      </c>
      <c r="DB571" s="218">
        <v>0.84000000000000008</v>
      </c>
      <c r="DC571">
        <v>5</v>
      </c>
      <c r="DD571" s="205">
        <v>0.59</v>
      </c>
      <c r="DE571" s="205">
        <v>0</v>
      </c>
      <c r="DF571" s="205">
        <v>0</v>
      </c>
      <c r="DG571">
        <v>2</v>
      </c>
      <c r="DH571" s="205">
        <v>0.02</v>
      </c>
      <c r="DI571" s="205">
        <v>0</v>
      </c>
      <c r="DJ571" s="205">
        <v>0</v>
      </c>
      <c r="DK571">
        <v>1</v>
      </c>
      <c r="DL571" s="205">
        <v>0.17</v>
      </c>
      <c r="DM571" s="205">
        <v>0</v>
      </c>
      <c r="DN571" s="205">
        <v>0</v>
      </c>
      <c r="DO571">
        <v>1</v>
      </c>
      <c r="DP571" s="205">
        <v>0.67</v>
      </c>
      <c r="DQ571" s="205">
        <v>0</v>
      </c>
      <c r="DR571" s="205">
        <v>0</v>
      </c>
      <c r="DS571">
        <v>2</v>
      </c>
      <c r="DT571" s="205">
        <v>0.65</v>
      </c>
      <c r="DU571" s="205">
        <v>0</v>
      </c>
      <c r="DV571" s="205">
        <v>0</v>
      </c>
      <c r="DW571">
        <v>2</v>
      </c>
      <c r="DX571" s="205">
        <v>0</v>
      </c>
      <c r="DY571" s="205">
        <v>0</v>
      </c>
      <c r="DZ571" s="205">
        <v>0</v>
      </c>
      <c r="EA571">
        <v>1</v>
      </c>
      <c r="EB571" s="228"/>
      <c r="EC571" s="216">
        <v>0</v>
      </c>
      <c r="ED571" s="205">
        <v>0</v>
      </c>
      <c r="EE571">
        <v>1</v>
      </c>
      <c r="EF571" s="204"/>
      <c r="EG571" s="205"/>
      <c r="EH571" s="205"/>
      <c r="EJ571" s="205">
        <v>0</v>
      </c>
      <c r="EP571" s="218">
        <v>0.48</v>
      </c>
      <c r="EQ571" s="218">
        <v>0.44</v>
      </c>
      <c r="ER571" s="218">
        <v>0.91999999999999993</v>
      </c>
      <c r="ES571">
        <v>5</v>
      </c>
      <c r="ET571" s="205">
        <v>0.41</v>
      </c>
      <c r="EU571" s="205">
        <v>0</v>
      </c>
      <c r="EV571" s="205">
        <v>0</v>
      </c>
      <c r="EW571">
        <v>1</v>
      </c>
      <c r="EX571" s="205">
        <v>0.04</v>
      </c>
      <c r="EY571" s="205">
        <v>0</v>
      </c>
      <c r="EZ571" s="205">
        <v>0</v>
      </c>
      <c r="FA571">
        <v>1</v>
      </c>
      <c r="FB571" s="205">
        <v>0.16</v>
      </c>
      <c r="FC571" s="205">
        <v>0</v>
      </c>
      <c r="FD571" s="205">
        <v>0</v>
      </c>
      <c r="FE571">
        <v>1</v>
      </c>
      <c r="FF571" s="205">
        <v>0.5</v>
      </c>
      <c r="FG571" s="205">
        <v>0</v>
      </c>
      <c r="FH571" s="205">
        <v>0</v>
      </c>
      <c r="FI571">
        <v>2</v>
      </c>
      <c r="FJ571" s="205">
        <v>0.7</v>
      </c>
      <c r="FK571" s="205">
        <v>0</v>
      </c>
      <c r="FL571" s="205">
        <v>0</v>
      </c>
      <c r="FM571">
        <v>3</v>
      </c>
      <c r="FN571" s="205">
        <v>0.01</v>
      </c>
      <c r="FO571" s="205">
        <v>0</v>
      </c>
      <c r="FP571" s="205">
        <v>0</v>
      </c>
      <c r="FQ571">
        <v>1</v>
      </c>
    </row>
    <row r="572" spans="1:173">
      <c r="A572" s="781">
        <v>566</v>
      </c>
      <c r="B572" s="781" t="s">
        <v>169</v>
      </c>
      <c r="C572" s="208">
        <v>0</v>
      </c>
      <c r="D572" s="208">
        <v>0</v>
      </c>
      <c r="E572" s="208">
        <v>15</v>
      </c>
      <c r="G572" s="216">
        <v>0</v>
      </c>
      <c r="H572" s="205">
        <v>0</v>
      </c>
      <c r="I572">
        <v>1</v>
      </c>
      <c r="J572" s="204"/>
      <c r="K572" s="205"/>
      <c r="L572" s="205"/>
      <c r="N572" s="205">
        <v>0</v>
      </c>
      <c r="T572" s="218">
        <v>0</v>
      </c>
      <c r="U572" s="218">
        <v>0</v>
      </c>
      <c r="V572" s="218">
        <v>0</v>
      </c>
      <c r="W572">
        <v>1</v>
      </c>
      <c r="X572" s="205">
        <v>0</v>
      </c>
      <c r="Y572" s="205">
        <v>0</v>
      </c>
      <c r="Z572" s="205">
        <v>0</v>
      </c>
      <c r="AA572">
        <v>1</v>
      </c>
      <c r="AB572" s="205">
        <v>0</v>
      </c>
      <c r="AC572" s="205">
        <v>0</v>
      </c>
      <c r="AD572" s="205">
        <v>0</v>
      </c>
      <c r="AE572">
        <v>1</v>
      </c>
      <c r="AF572" s="205">
        <v>0</v>
      </c>
      <c r="AG572" s="205">
        <v>0</v>
      </c>
      <c r="AH572" s="205">
        <v>0</v>
      </c>
      <c r="AI572">
        <v>1</v>
      </c>
      <c r="AJ572" s="205">
        <v>0</v>
      </c>
      <c r="AK572" s="205">
        <v>0</v>
      </c>
      <c r="AL572" s="205">
        <v>0</v>
      </c>
      <c r="AM572">
        <v>1</v>
      </c>
      <c r="AN572" s="205">
        <v>0</v>
      </c>
      <c r="AO572" s="205">
        <v>0</v>
      </c>
      <c r="AP572" s="205">
        <v>0</v>
      </c>
      <c r="AQ572">
        <v>1</v>
      </c>
      <c r="AR572" s="205">
        <v>0</v>
      </c>
      <c r="AS572" s="205">
        <v>0</v>
      </c>
      <c r="AT572" s="205">
        <v>0</v>
      </c>
      <c r="AU572">
        <v>1</v>
      </c>
      <c r="AV572" s="228"/>
      <c r="AW572" s="216">
        <v>0</v>
      </c>
      <c r="AX572" s="205">
        <v>0</v>
      </c>
      <c r="AY572">
        <v>1</v>
      </c>
      <c r="AZ572" s="204"/>
      <c r="BA572" s="205"/>
      <c r="BB572" s="205"/>
      <c r="BD572" s="205">
        <v>0</v>
      </c>
      <c r="BJ572" s="218">
        <v>0</v>
      </c>
      <c r="BK572" s="218">
        <v>0</v>
      </c>
      <c r="BL572" s="218">
        <v>0</v>
      </c>
      <c r="BM572">
        <v>1</v>
      </c>
      <c r="BN572" s="205">
        <v>0</v>
      </c>
      <c r="BO572" s="205">
        <v>0</v>
      </c>
      <c r="BP572" s="205">
        <v>0</v>
      </c>
      <c r="BQ572">
        <v>1</v>
      </c>
      <c r="BR572" s="205">
        <v>0</v>
      </c>
      <c r="BS572" s="205">
        <v>0</v>
      </c>
      <c r="BT572" s="205">
        <v>0</v>
      </c>
      <c r="BU572">
        <v>1</v>
      </c>
      <c r="BV572" s="205">
        <v>0</v>
      </c>
      <c r="BW572" s="205">
        <v>0</v>
      </c>
      <c r="BX572" s="205">
        <v>0</v>
      </c>
      <c r="BY572">
        <v>1</v>
      </c>
      <c r="BZ572" s="205">
        <v>0</v>
      </c>
      <c r="CA572" s="205">
        <v>0</v>
      </c>
      <c r="CB572" s="205">
        <v>0</v>
      </c>
      <c r="CC572">
        <v>1</v>
      </c>
      <c r="CD572" s="205">
        <v>0</v>
      </c>
      <c r="CE572" s="205">
        <v>0</v>
      </c>
      <c r="CF572" s="205">
        <v>0</v>
      </c>
      <c r="CG572">
        <v>1</v>
      </c>
      <c r="CH572" s="205">
        <v>0</v>
      </c>
      <c r="CI572" s="205">
        <v>0</v>
      </c>
      <c r="CJ572" s="205">
        <v>0</v>
      </c>
      <c r="CK572">
        <v>1</v>
      </c>
      <c r="CL572" s="228"/>
      <c r="CM572" s="216">
        <v>0</v>
      </c>
      <c r="CN572" s="205">
        <v>0</v>
      </c>
      <c r="CO572">
        <v>1</v>
      </c>
      <c r="CP572" s="204"/>
      <c r="CQ572" s="205"/>
      <c r="CR572" s="205"/>
      <c r="CT572" s="205">
        <v>0</v>
      </c>
      <c r="CZ572" s="218">
        <v>0</v>
      </c>
      <c r="DA572" s="218">
        <v>0</v>
      </c>
      <c r="DB572" s="218">
        <v>0</v>
      </c>
      <c r="DC572">
        <v>1</v>
      </c>
      <c r="DD572" s="205">
        <v>0</v>
      </c>
      <c r="DE572" s="205">
        <v>0</v>
      </c>
      <c r="DF572" s="205">
        <v>0</v>
      </c>
      <c r="DG572">
        <v>1</v>
      </c>
      <c r="DH572" s="205">
        <v>0</v>
      </c>
      <c r="DI572" s="205">
        <v>0</v>
      </c>
      <c r="DJ572" s="205">
        <v>0</v>
      </c>
      <c r="DK572">
        <v>1</v>
      </c>
      <c r="DL572" s="205">
        <v>0</v>
      </c>
      <c r="DM572" s="205">
        <v>0</v>
      </c>
      <c r="DN572" s="205">
        <v>0</v>
      </c>
      <c r="DO572">
        <v>1</v>
      </c>
      <c r="DP572" s="205">
        <v>0</v>
      </c>
      <c r="DQ572" s="205">
        <v>0</v>
      </c>
      <c r="DR572" s="205">
        <v>0</v>
      </c>
      <c r="DS572">
        <v>1</v>
      </c>
      <c r="DT572" s="205">
        <v>0</v>
      </c>
      <c r="DU572" s="205">
        <v>0</v>
      </c>
      <c r="DV572" s="205">
        <v>0</v>
      </c>
      <c r="DW572">
        <v>1</v>
      </c>
      <c r="DX572" s="205">
        <v>0</v>
      </c>
      <c r="DY572" s="205">
        <v>0</v>
      </c>
      <c r="DZ572" s="205">
        <v>0</v>
      </c>
      <c r="EA572">
        <v>1</v>
      </c>
      <c r="EB572" s="228"/>
      <c r="EC572" s="216">
        <v>0</v>
      </c>
      <c r="ED572" s="205">
        <v>0</v>
      </c>
      <c r="EE572">
        <v>1</v>
      </c>
      <c r="EF572" s="204"/>
      <c r="EG572" s="205"/>
      <c r="EH572" s="205"/>
      <c r="EJ572" s="205">
        <v>0</v>
      </c>
      <c r="EP572" s="218">
        <v>1</v>
      </c>
      <c r="EQ572" s="218">
        <v>0</v>
      </c>
      <c r="ER572" s="218">
        <v>1</v>
      </c>
      <c r="ES572">
        <v>5</v>
      </c>
      <c r="ET572" s="205">
        <v>0</v>
      </c>
      <c r="EU572" s="205">
        <v>0</v>
      </c>
      <c r="EV572" s="205">
        <v>0</v>
      </c>
      <c r="EW572">
        <v>1</v>
      </c>
      <c r="EX572" s="205">
        <v>0</v>
      </c>
      <c r="EY572" s="205">
        <v>0</v>
      </c>
      <c r="EZ572" s="205">
        <v>0</v>
      </c>
      <c r="FA572">
        <v>1</v>
      </c>
      <c r="FB572" s="205">
        <v>1</v>
      </c>
      <c r="FC572" s="205">
        <v>0</v>
      </c>
      <c r="FD572" s="205">
        <v>0</v>
      </c>
      <c r="FE572">
        <v>5</v>
      </c>
      <c r="FF572" s="205">
        <v>1</v>
      </c>
      <c r="FG572" s="205">
        <v>0</v>
      </c>
      <c r="FH572" s="205">
        <v>0</v>
      </c>
      <c r="FI572">
        <v>5</v>
      </c>
      <c r="FJ572" s="205">
        <v>1</v>
      </c>
      <c r="FK572" s="205">
        <v>0</v>
      </c>
      <c r="FL572" s="205">
        <v>0</v>
      </c>
      <c r="FM572">
        <v>5</v>
      </c>
      <c r="FN572" s="205">
        <v>0</v>
      </c>
      <c r="FO572" s="205">
        <v>0</v>
      </c>
      <c r="FP572" s="205">
        <v>0</v>
      </c>
      <c r="FQ572">
        <v>1</v>
      </c>
    </row>
    <row r="573" spans="1:173">
      <c r="A573" s="781">
        <v>567</v>
      </c>
      <c r="B573" s="781" t="s">
        <v>290</v>
      </c>
      <c r="C573" s="208">
        <v>0</v>
      </c>
      <c r="D573" s="208">
        <v>0</v>
      </c>
      <c r="E573" s="208">
        <v>0</v>
      </c>
      <c r="G573" s="216">
        <v>0</v>
      </c>
      <c r="H573" s="205">
        <v>0</v>
      </c>
      <c r="I573">
        <v>1</v>
      </c>
      <c r="J573" s="204"/>
      <c r="K573" s="205"/>
      <c r="L573" s="205"/>
      <c r="N573" s="205">
        <v>0</v>
      </c>
      <c r="T573" s="218">
        <v>0</v>
      </c>
      <c r="U573" s="218">
        <v>0</v>
      </c>
      <c r="V573" s="218">
        <v>0</v>
      </c>
      <c r="W573">
        <v>1</v>
      </c>
      <c r="X573" s="205">
        <v>0</v>
      </c>
      <c r="Y573" s="205">
        <v>0</v>
      </c>
      <c r="Z573" s="205">
        <v>0</v>
      </c>
      <c r="AA573">
        <v>1</v>
      </c>
      <c r="AB573" s="205">
        <v>0</v>
      </c>
      <c r="AC573" s="205">
        <v>0</v>
      </c>
      <c r="AD573" s="205">
        <v>0</v>
      </c>
      <c r="AE573">
        <v>1</v>
      </c>
      <c r="AF573" s="205">
        <v>0</v>
      </c>
      <c r="AG573" s="205">
        <v>0</v>
      </c>
      <c r="AH573" s="205">
        <v>0</v>
      </c>
      <c r="AI573">
        <v>1</v>
      </c>
      <c r="AJ573" s="205">
        <v>0</v>
      </c>
      <c r="AK573" s="205">
        <v>0</v>
      </c>
      <c r="AL573" s="205">
        <v>0</v>
      </c>
      <c r="AM573">
        <v>1</v>
      </c>
      <c r="AN573" s="205">
        <v>0</v>
      </c>
      <c r="AO573" s="205">
        <v>0</v>
      </c>
      <c r="AP573" s="205">
        <v>0</v>
      </c>
      <c r="AQ573">
        <v>1</v>
      </c>
      <c r="AR573" s="205">
        <v>0</v>
      </c>
      <c r="AS573" s="205">
        <v>0</v>
      </c>
      <c r="AT573" s="205">
        <v>0</v>
      </c>
      <c r="AU573">
        <v>1</v>
      </c>
      <c r="AV573" s="228"/>
      <c r="AW573" s="216">
        <v>0</v>
      </c>
      <c r="AX573" s="205">
        <v>0</v>
      </c>
      <c r="AY573">
        <v>1</v>
      </c>
      <c r="AZ573" s="204"/>
      <c r="BA573" s="205"/>
      <c r="BB573" s="205"/>
      <c r="BD573" s="205">
        <v>0</v>
      </c>
      <c r="BJ573" s="218">
        <v>0</v>
      </c>
      <c r="BK573" s="218">
        <v>0</v>
      </c>
      <c r="BL573" s="218">
        <v>0</v>
      </c>
      <c r="BM573">
        <v>1</v>
      </c>
      <c r="BN573" s="205">
        <v>0</v>
      </c>
      <c r="BO573" s="205">
        <v>0</v>
      </c>
      <c r="BP573" s="205">
        <v>0</v>
      </c>
      <c r="BQ573">
        <v>1</v>
      </c>
      <c r="BR573" s="205">
        <v>0</v>
      </c>
      <c r="BS573" s="205">
        <v>0</v>
      </c>
      <c r="BT573" s="205">
        <v>0</v>
      </c>
      <c r="BU573">
        <v>1</v>
      </c>
      <c r="BV573" s="205">
        <v>0</v>
      </c>
      <c r="BW573" s="205">
        <v>0</v>
      </c>
      <c r="BX573" s="205">
        <v>0</v>
      </c>
      <c r="BY573">
        <v>1</v>
      </c>
      <c r="BZ573" s="205">
        <v>0</v>
      </c>
      <c r="CA573" s="205">
        <v>0</v>
      </c>
      <c r="CB573" s="205">
        <v>0</v>
      </c>
      <c r="CC573">
        <v>1</v>
      </c>
      <c r="CD573" s="205">
        <v>0</v>
      </c>
      <c r="CE573" s="205">
        <v>0</v>
      </c>
      <c r="CF573" s="205">
        <v>0</v>
      </c>
      <c r="CG573">
        <v>1</v>
      </c>
      <c r="CH573" s="205">
        <v>0</v>
      </c>
      <c r="CI573" s="205">
        <v>0</v>
      </c>
      <c r="CJ573" s="205">
        <v>0</v>
      </c>
      <c r="CK573">
        <v>1</v>
      </c>
      <c r="CL573" s="228"/>
      <c r="CM573" s="216">
        <v>0</v>
      </c>
      <c r="CN573" s="205">
        <v>0</v>
      </c>
      <c r="CO573">
        <v>1</v>
      </c>
      <c r="CP573" s="204"/>
      <c r="CQ573" s="205"/>
      <c r="CR573" s="205"/>
      <c r="CT573" s="205">
        <v>0</v>
      </c>
      <c r="CZ573" s="218">
        <v>0.84</v>
      </c>
      <c r="DA573" s="218">
        <v>0</v>
      </c>
      <c r="DB573" s="218">
        <v>0.84</v>
      </c>
      <c r="DC573">
        <v>5</v>
      </c>
      <c r="DD573" s="205">
        <v>0.02</v>
      </c>
      <c r="DE573" s="205">
        <v>0</v>
      </c>
      <c r="DF573" s="205">
        <v>0</v>
      </c>
      <c r="DG573">
        <v>1</v>
      </c>
      <c r="DH573" s="205">
        <v>0</v>
      </c>
      <c r="DI573" s="205">
        <v>0</v>
      </c>
      <c r="DJ573" s="205">
        <v>0</v>
      </c>
      <c r="DK573">
        <v>1</v>
      </c>
      <c r="DL573" s="205">
        <v>0</v>
      </c>
      <c r="DM573" s="205">
        <v>0</v>
      </c>
      <c r="DN573" s="205">
        <v>0</v>
      </c>
      <c r="DO573">
        <v>1</v>
      </c>
      <c r="DP573" s="205">
        <v>0.02</v>
      </c>
      <c r="DQ573" s="205">
        <v>0</v>
      </c>
      <c r="DR573" s="205">
        <v>0</v>
      </c>
      <c r="DS573">
        <v>1</v>
      </c>
      <c r="DT573" s="205">
        <v>0.78</v>
      </c>
      <c r="DU573" s="205">
        <v>0</v>
      </c>
      <c r="DV573" s="205">
        <v>0</v>
      </c>
      <c r="DW573">
        <v>3</v>
      </c>
      <c r="DX573" s="205">
        <v>0.08</v>
      </c>
      <c r="DY573" s="205">
        <v>0</v>
      </c>
      <c r="DZ573" s="205">
        <v>0</v>
      </c>
      <c r="EA573">
        <v>1</v>
      </c>
      <c r="EB573" s="228"/>
      <c r="EC573" s="216">
        <v>0</v>
      </c>
      <c r="ED573" s="205">
        <v>0</v>
      </c>
      <c r="EE573">
        <v>1</v>
      </c>
      <c r="EF573" s="204"/>
      <c r="EG573" s="205"/>
      <c r="EH573" s="205"/>
      <c r="EJ573" s="205">
        <v>0</v>
      </c>
      <c r="EP573" s="218">
        <v>0.19</v>
      </c>
      <c r="EQ573" s="218">
        <v>0</v>
      </c>
      <c r="ER573" s="218">
        <v>0.19</v>
      </c>
      <c r="ES573">
        <v>1</v>
      </c>
      <c r="ET573" s="205">
        <v>0.09</v>
      </c>
      <c r="EU573" s="205">
        <v>0</v>
      </c>
      <c r="EV573" s="205">
        <v>0</v>
      </c>
      <c r="EW573">
        <v>1</v>
      </c>
      <c r="EX573" s="205">
        <v>0.03</v>
      </c>
      <c r="EY573" s="205">
        <v>0</v>
      </c>
      <c r="EZ573" s="205">
        <v>0</v>
      </c>
      <c r="FA573">
        <v>1</v>
      </c>
      <c r="FB573" s="205">
        <v>0.03</v>
      </c>
      <c r="FC573" s="205">
        <v>0</v>
      </c>
      <c r="FD573" s="205">
        <v>0</v>
      </c>
      <c r="FE573">
        <v>1</v>
      </c>
      <c r="FF573" s="205">
        <v>0.14000000000000001</v>
      </c>
      <c r="FG573" s="205">
        <v>0</v>
      </c>
      <c r="FH573" s="205">
        <v>0</v>
      </c>
      <c r="FI573">
        <v>1</v>
      </c>
      <c r="FJ573" s="205">
        <v>0.82</v>
      </c>
      <c r="FK573" s="205">
        <v>0</v>
      </c>
      <c r="FL573" s="205">
        <v>0</v>
      </c>
      <c r="FM573">
        <v>3</v>
      </c>
      <c r="FN573" s="205">
        <v>0.11</v>
      </c>
      <c r="FO573" s="205">
        <v>0</v>
      </c>
      <c r="FP573" s="205">
        <v>0</v>
      </c>
      <c r="FQ573">
        <v>1</v>
      </c>
    </row>
    <row r="574" spans="1:173">
      <c r="A574" s="781">
        <v>568</v>
      </c>
      <c r="B574" s="781" t="s">
        <v>177</v>
      </c>
      <c r="C574" s="208">
        <v>0</v>
      </c>
      <c r="D574" s="208">
        <v>0</v>
      </c>
      <c r="E574" s="208">
        <v>0</v>
      </c>
      <c r="G574" s="216">
        <v>0</v>
      </c>
      <c r="H574" s="205">
        <v>0</v>
      </c>
      <c r="I574">
        <v>1</v>
      </c>
      <c r="J574" s="204"/>
      <c r="K574" s="205"/>
      <c r="L574" s="205"/>
      <c r="N574" s="205">
        <v>0</v>
      </c>
      <c r="T574" s="218">
        <v>0</v>
      </c>
      <c r="U574" s="218">
        <v>0</v>
      </c>
      <c r="V574" s="218">
        <v>0</v>
      </c>
      <c r="W574">
        <v>1</v>
      </c>
      <c r="X574" s="205">
        <v>0</v>
      </c>
      <c r="Y574" s="205">
        <v>0</v>
      </c>
      <c r="Z574" s="205">
        <v>0</v>
      </c>
      <c r="AA574">
        <v>1</v>
      </c>
      <c r="AB574" s="205">
        <v>0</v>
      </c>
      <c r="AC574" s="205">
        <v>0</v>
      </c>
      <c r="AD574" s="205">
        <v>0</v>
      </c>
      <c r="AE574">
        <v>1</v>
      </c>
      <c r="AF574" s="205">
        <v>0</v>
      </c>
      <c r="AG574" s="205">
        <v>0</v>
      </c>
      <c r="AH574" s="205">
        <v>0</v>
      </c>
      <c r="AI574">
        <v>1</v>
      </c>
      <c r="AJ574" s="205">
        <v>0</v>
      </c>
      <c r="AK574" s="205">
        <v>0</v>
      </c>
      <c r="AL574" s="205">
        <v>0</v>
      </c>
      <c r="AM574">
        <v>1</v>
      </c>
      <c r="AN574" s="205">
        <v>0</v>
      </c>
      <c r="AO574" s="205">
        <v>0</v>
      </c>
      <c r="AP574" s="205">
        <v>0</v>
      </c>
      <c r="AQ574">
        <v>1</v>
      </c>
      <c r="AR574" s="205">
        <v>0</v>
      </c>
      <c r="AS574" s="205">
        <v>0</v>
      </c>
      <c r="AT574" s="205">
        <v>0</v>
      </c>
      <c r="AU574">
        <v>1</v>
      </c>
      <c r="AV574" s="228"/>
      <c r="AW574" s="216">
        <v>0</v>
      </c>
      <c r="AX574" s="205">
        <v>0</v>
      </c>
      <c r="AY574">
        <v>1</v>
      </c>
      <c r="AZ574" s="204"/>
      <c r="BA574" s="205"/>
      <c r="BB574" s="205"/>
      <c r="BD574" s="205">
        <v>0</v>
      </c>
      <c r="BJ574" s="218">
        <v>0</v>
      </c>
      <c r="BK574" s="218">
        <v>0</v>
      </c>
      <c r="BL574" s="218">
        <v>0</v>
      </c>
      <c r="BM574">
        <v>1</v>
      </c>
      <c r="BN574" s="205">
        <v>0</v>
      </c>
      <c r="BO574" s="205">
        <v>0</v>
      </c>
      <c r="BP574" s="205">
        <v>0</v>
      </c>
      <c r="BQ574">
        <v>1</v>
      </c>
      <c r="BR574" s="205">
        <v>0</v>
      </c>
      <c r="BS574" s="205">
        <v>0</v>
      </c>
      <c r="BT574" s="205">
        <v>0</v>
      </c>
      <c r="BU574">
        <v>1</v>
      </c>
      <c r="BV574" s="205">
        <v>0</v>
      </c>
      <c r="BW574" s="205">
        <v>0</v>
      </c>
      <c r="BX574" s="205">
        <v>0</v>
      </c>
      <c r="BY574">
        <v>1</v>
      </c>
      <c r="BZ574" s="205">
        <v>0</v>
      </c>
      <c r="CA574" s="205">
        <v>0</v>
      </c>
      <c r="CB574" s="205">
        <v>0</v>
      </c>
      <c r="CC574">
        <v>1</v>
      </c>
      <c r="CD574" s="205">
        <v>0</v>
      </c>
      <c r="CE574" s="205">
        <v>0</v>
      </c>
      <c r="CF574" s="205">
        <v>0</v>
      </c>
      <c r="CG574">
        <v>1</v>
      </c>
      <c r="CH574" s="205">
        <v>0</v>
      </c>
      <c r="CI574" s="205">
        <v>0</v>
      </c>
      <c r="CJ574" s="205">
        <v>0</v>
      </c>
      <c r="CK574">
        <v>1</v>
      </c>
      <c r="CL574" s="228"/>
      <c r="CM574" s="216">
        <v>0</v>
      </c>
      <c r="CN574" s="205">
        <v>0</v>
      </c>
      <c r="CO574">
        <v>1</v>
      </c>
      <c r="CP574" s="204"/>
      <c r="CQ574" s="205"/>
      <c r="CR574" s="205"/>
      <c r="CT574" s="205">
        <v>0</v>
      </c>
      <c r="CZ574" s="218">
        <v>0</v>
      </c>
      <c r="DA574" s="218">
        <v>0</v>
      </c>
      <c r="DB574" s="218">
        <v>0</v>
      </c>
      <c r="DC574">
        <v>1</v>
      </c>
      <c r="DD574" s="205">
        <v>0</v>
      </c>
      <c r="DE574" s="205">
        <v>0</v>
      </c>
      <c r="DF574" s="205">
        <v>0</v>
      </c>
      <c r="DG574">
        <v>1</v>
      </c>
      <c r="DH574" s="205">
        <v>0</v>
      </c>
      <c r="DI574" s="205">
        <v>0</v>
      </c>
      <c r="DJ574" s="205">
        <v>0</v>
      </c>
      <c r="DK574">
        <v>1</v>
      </c>
      <c r="DL574" s="205">
        <v>0</v>
      </c>
      <c r="DM574" s="205">
        <v>0</v>
      </c>
      <c r="DN574" s="205">
        <v>0</v>
      </c>
      <c r="DO574">
        <v>1</v>
      </c>
      <c r="DP574" s="205">
        <v>0</v>
      </c>
      <c r="DQ574" s="205">
        <v>0</v>
      </c>
      <c r="DR574" s="205">
        <v>0</v>
      </c>
      <c r="DS574">
        <v>1</v>
      </c>
      <c r="DT574" s="205">
        <v>0</v>
      </c>
      <c r="DU574" s="205">
        <v>0</v>
      </c>
      <c r="DV574" s="205">
        <v>0</v>
      </c>
      <c r="DW574">
        <v>1</v>
      </c>
      <c r="DX574" s="205">
        <v>0</v>
      </c>
      <c r="DY574" s="205">
        <v>0</v>
      </c>
      <c r="DZ574" s="205">
        <v>0</v>
      </c>
      <c r="EA574">
        <v>1</v>
      </c>
      <c r="EB574" s="228"/>
      <c r="EC574" s="216">
        <v>0</v>
      </c>
      <c r="ED574" s="205">
        <v>0</v>
      </c>
      <c r="EE574">
        <v>1</v>
      </c>
      <c r="EF574" s="204"/>
      <c r="EG574" s="205"/>
      <c r="EH574" s="205"/>
      <c r="EJ574" s="205">
        <v>0</v>
      </c>
      <c r="EP574" s="218">
        <v>0</v>
      </c>
      <c r="EQ574" s="218">
        <v>0</v>
      </c>
      <c r="ER574" s="218">
        <v>0</v>
      </c>
      <c r="ES574">
        <v>1</v>
      </c>
      <c r="ET574" s="205">
        <v>0</v>
      </c>
      <c r="EU574" s="205">
        <v>0</v>
      </c>
      <c r="EV574" s="205">
        <v>0</v>
      </c>
      <c r="EW574">
        <v>1</v>
      </c>
      <c r="EX574" s="205">
        <v>0</v>
      </c>
      <c r="EY574" s="205">
        <v>0</v>
      </c>
      <c r="EZ574" s="205">
        <v>0</v>
      </c>
      <c r="FA574">
        <v>1</v>
      </c>
      <c r="FB574" s="205">
        <v>0</v>
      </c>
      <c r="FC574" s="205">
        <v>0</v>
      </c>
      <c r="FD574" s="205">
        <v>0</v>
      </c>
      <c r="FE574">
        <v>1</v>
      </c>
      <c r="FF574" s="205">
        <v>0</v>
      </c>
      <c r="FG574" s="205">
        <v>0</v>
      </c>
      <c r="FH574" s="205">
        <v>0</v>
      </c>
      <c r="FI574">
        <v>1</v>
      </c>
      <c r="FJ574" s="205">
        <v>0</v>
      </c>
      <c r="FK574" s="205">
        <v>0</v>
      </c>
      <c r="FL574" s="205">
        <v>0</v>
      </c>
      <c r="FM574">
        <v>1</v>
      </c>
      <c r="FN574" s="205">
        <v>0</v>
      </c>
      <c r="FO574" s="205">
        <v>0</v>
      </c>
      <c r="FP574" s="205">
        <v>0</v>
      </c>
      <c r="FQ574">
        <v>1</v>
      </c>
    </row>
    <row r="575" spans="1:173">
      <c r="A575" s="781">
        <v>569</v>
      </c>
      <c r="B575" s="781" t="s">
        <v>586</v>
      </c>
      <c r="C575" s="208">
        <v>0</v>
      </c>
      <c r="D575" s="208">
        <v>0</v>
      </c>
      <c r="E575" s="208">
        <v>0</v>
      </c>
      <c r="G575" s="216">
        <v>0</v>
      </c>
      <c r="H575" s="205">
        <v>0</v>
      </c>
      <c r="I575">
        <v>1</v>
      </c>
      <c r="J575" s="204"/>
      <c r="K575" s="205"/>
      <c r="L575" s="205"/>
      <c r="N575" s="205">
        <v>0</v>
      </c>
      <c r="T575" s="218">
        <v>0.56999999999999995</v>
      </c>
      <c r="U575" s="218">
        <v>0</v>
      </c>
      <c r="V575" s="218">
        <v>0.56999999999999995</v>
      </c>
      <c r="W575">
        <v>3</v>
      </c>
      <c r="X575" s="205">
        <v>0.01</v>
      </c>
      <c r="Y575" s="205">
        <v>0</v>
      </c>
      <c r="Z575" s="205">
        <v>0</v>
      </c>
      <c r="AA575">
        <v>1</v>
      </c>
      <c r="AB575" s="205">
        <v>0.41</v>
      </c>
      <c r="AC575" s="205">
        <v>0</v>
      </c>
      <c r="AD575" s="205">
        <v>0</v>
      </c>
      <c r="AE575">
        <v>1</v>
      </c>
      <c r="AF575" s="205">
        <v>0.68</v>
      </c>
      <c r="AG575" s="205">
        <v>0</v>
      </c>
      <c r="AH575" s="205">
        <v>0</v>
      </c>
      <c r="AI575">
        <v>2</v>
      </c>
      <c r="AJ575" s="205">
        <v>0.68</v>
      </c>
      <c r="AK575" s="205">
        <v>0</v>
      </c>
      <c r="AL575" s="205">
        <v>0</v>
      </c>
      <c r="AM575">
        <v>2</v>
      </c>
      <c r="AN575" s="205">
        <v>0.17</v>
      </c>
      <c r="AO575" s="205">
        <v>0</v>
      </c>
      <c r="AP575" s="205">
        <v>0</v>
      </c>
      <c r="AQ575">
        <v>1</v>
      </c>
      <c r="AR575" s="205">
        <v>0.06</v>
      </c>
      <c r="AS575" s="205">
        <v>0</v>
      </c>
      <c r="AT575" s="205">
        <v>0</v>
      </c>
      <c r="AU575">
        <v>1</v>
      </c>
      <c r="AV575" s="228"/>
      <c r="AW575" s="216">
        <v>0</v>
      </c>
      <c r="AX575" s="205">
        <v>0</v>
      </c>
      <c r="AY575">
        <v>1</v>
      </c>
      <c r="AZ575" s="204"/>
      <c r="BA575" s="205"/>
      <c r="BB575" s="205"/>
      <c r="BD575" s="205">
        <v>0</v>
      </c>
      <c r="BJ575" s="218">
        <v>0.41</v>
      </c>
      <c r="BK575" s="218">
        <v>0</v>
      </c>
      <c r="BL575" s="218">
        <v>0.41</v>
      </c>
      <c r="BM575">
        <v>2</v>
      </c>
      <c r="BN575" s="205">
        <v>0.11</v>
      </c>
      <c r="BO575" s="205">
        <v>0</v>
      </c>
      <c r="BP575" s="205">
        <v>0</v>
      </c>
      <c r="BQ575">
        <v>1</v>
      </c>
      <c r="BR575" s="205">
        <v>0.36</v>
      </c>
      <c r="BS575" s="205">
        <v>0</v>
      </c>
      <c r="BT575" s="205">
        <v>0</v>
      </c>
      <c r="BU575">
        <v>1</v>
      </c>
      <c r="BV575" s="205">
        <v>0.42</v>
      </c>
      <c r="BW575" s="205">
        <v>0</v>
      </c>
      <c r="BX575" s="205">
        <v>0</v>
      </c>
      <c r="BY575">
        <v>1</v>
      </c>
      <c r="BZ575" s="205">
        <v>0.66</v>
      </c>
      <c r="CA575" s="205">
        <v>0</v>
      </c>
      <c r="CB575" s="205">
        <v>0</v>
      </c>
      <c r="CC575">
        <v>2</v>
      </c>
      <c r="CD575" s="205">
        <v>0.22</v>
      </c>
      <c r="CE575" s="205">
        <v>0</v>
      </c>
      <c r="CF575" s="205">
        <v>0</v>
      </c>
      <c r="CG575">
        <v>1</v>
      </c>
      <c r="CH575" s="205">
        <v>0.08</v>
      </c>
      <c r="CI575" s="205">
        <v>0</v>
      </c>
      <c r="CJ575" s="205">
        <v>0</v>
      </c>
      <c r="CK575">
        <v>1</v>
      </c>
      <c r="CL575" s="228"/>
      <c r="CM575" s="216">
        <v>0</v>
      </c>
      <c r="CN575" s="205">
        <v>0</v>
      </c>
      <c r="CO575">
        <v>1</v>
      </c>
      <c r="CP575" s="204"/>
      <c r="CQ575" s="205"/>
      <c r="CR575" s="205"/>
      <c r="CT575" s="205">
        <v>0</v>
      </c>
      <c r="CZ575" s="218">
        <v>0.56000000000000005</v>
      </c>
      <c r="DA575" s="218">
        <v>0</v>
      </c>
      <c r="DB575" s="218">
        <v>0.56000000000000005</v>
      </c>
      <c r="DC575">
        <v>3</v>
      </c>
      <c r="DD575" s="205">
        <v>0.41</v>
      </c>
      <c r="DE575" s="205">
        <v>0</v>
      </c>
      <c r="DF575" s="205">
        <v>0</v>
      </c>
      <c r="DG575">
        <v>1</v>
      </c>
      <c r="DH575" s="205">
        <v>0.34</v>
      </c>
      <c r="DI575" s="205">
        <v>0</v>
      </c>
      <c r="DJ575" s="205">
        <v>0</v>
      </c>
      <c r="DK575">
        <v>1</v>
      </c>
      <c r="DL575" s="205">
        <v>0.37</v>
      </c>
      <c r="DM575" s="205">
        <v>0</v>
      </c>
      <c r="DN575" s="205">
        <v>0</v>
      </c>
      <c r="DO575">
        <v>1</v>
      </c>
      <c r="DP575" s="205">
        <v>0.79</v>
      </c>
      <c r="DQ575" s="205">
        <v>0</v>
      </c>
      <c r="DR575" s="205">
        <v>0</v>
      </c>
      <c r="DS575">
        <v>3</v>
      </c>
      <c r="DT575" s="205">
        <v>0.38</v>
      </c>
      <c r="DU575" s="205">
        <v>0</v>
      </c>
      <c r="DV575" s="205">
        <v>0</v>
      </c>
      <c r="DW575">
        <v>1</v>
      </c>
      <c r="DX575" s="205">
        <v>0.12</v>
      </c>
      <c r="DY575" s="205">
        <v>0</v>
      </c>
      <c r="DZ575" s="205">
        <v>0</v>
      </c>
      <c r="EA575">
        <v>1</v>
      </c>
      <c r="EB575" s="228"/>
      <c r="EC575" s="216">
        <v>0</v>
      </c>
      <c r="ED575" s="205">
        <v>0</v>
      </c>
      <c r="EE575">
        <v>1</v>
      </c>
      <c r="EF575" s="204"/>
      <c r="EG575" s="205"/>
      <c r="EH575" s="205"/>
      <c r="EJ575" s="205">
        <v>0</v>
      </c>
      <c r="EP575" s="218">
        <v>0.56999999999999995</v>
      </c>
      <c r="EQ575" s="218">
        <v>0</v>
      </c>
      <c r="ER575" s="218">
        <v>0.56999999999999995</v>
      </c>
      <c r="ES575">
        <v>3</v>
      </c>
      <c r="ET575" s="205">
        <v>0.57999999999999996</v>
      </c>
      <c r="EU575" s="205">
        <v>0</v>
      </c>
      <c r="EV575" s="205">
        <v>0</v>
      </c>
      <c r="EW575">
        <v>2</v>
      </c>
      <c r="EX575" s="205">
        <v>0.46</v>
      </c>
      <c r="EY575" s="205">
        <v>0</v>
      </c>
      <c r="EZ575" s="205">
        <v>0</v>
      </c>
      <c r="FA575">
        <v>1</v>
      </c>
      <c r="FB575" s="205">
        <v>0.41</v>
      </c>
      <c r="FC575" s="205">
        <v>0</v>
      </c>
      <c r="FD575" s="205">
        <v>0</v>
      </c>
      <c r="FE575">
        <v>1</v>
      </c>
      <c r="FF575" s="205">
        <v>0.85</v>
      </c>
      <c r="FG575" s="205">
        <v>0</v>
      </c>
      <c r="FH575" s="205">
        <v>0</v>
      </c>
      <c r="FI575">
        <v>3</v>
      </c>
      <c r="FJ575" s="205">
        <v>0.41</v>
      </c>
      <c r="FK575" s="205">
        <v>0</v>
      </c>
      <c r="FL575" s="205">
        <v>0</v>
      </c>
      <c r="FM575">
        <v>1</v>
      </c>
      <c r="FN575" s="205">
        <v>0.25</v>
      </c>
      <c r="FO575" s="205">
        <v>0</v>
      </c>
      <c r="FP575" s="205">
        <v>0</v>
      </c>
      <c r="FQ575">
        <v>1</v>
      </c>
    </row>
    <row r="576" spans="1:173">
      <c r="A576" s="781">
        <v>570</v>
      </c>
      <c r="B576" s="781" t="s">
        <v>3494</v>
      </c>
      <c r="C576" s="208">
        <v>0</v>
      </c>
      <c r="D576" s="208">
        <v>0</v>
      </c>
      <c r="E576" s="208">
        <v>0</v>
      </c>
      <c r="G576" s="216">
        <v>0</v>
      </c>
      <c r="H576" s="205">
        <v>0</v>
      </c>
      <c r="I576">
        <v>1</v>
      </c>
      <c r="J576" s="204"/>
      <c r="K576" s="205"/>
      <c r="L576" s="205"/>
      <c r="N576" s="205">
        <v>0.17</v>
      </c>
      <c r="T576" s="218">
        <v>0.61</v>
      </c>
      <c r="U576" s="218">
        <v>0</v>
      </c>
      <c r="V576" s="218">
        <v>0.61</v>
      </c>
      <c r="W576">
        <v>3</v>
      </c>
      <c r="X576" s="205">
        <v>0.2</v>
      </c>
      <c r="Y576" s="205">
        <v>0</v>
      </c>
      <c r="Z576" s="205">
        <v>0</v>
      </c>
      <c r="AA576">
        <v>1</v>
      </c>
      <c r="AB576" s="205">
        <v>0.44</v>
      </c>
      <c r="AC576" s="205">
        <v>0</v>
      </c>
      <c r="AD576" s="205">
        <v>0</v>
      </c>
      <c r="AE576">
        <v>1</v>
      </c>
      <c r="AF576" s="205">
        <v>0.43</v>
      </c>
      <c r="AG576" s="205">
        <v>0</v>
      </c>
      <c r="AH576" s="205">
        <v>0</v>
      </c>
      <c r="AI576">
        <v>1</v>
      </c>
      <c r="AJ576" s="205">
        <v>0.63</v>
      </c>
      <c r="AK576" s="205">
        <v>0</v>
      </c>
      <c r="AL576" s="205">
        <v>0</v>
      </c>
      <c r="AM576">
        <v>2</v>
      </c>
      <c r="AN576" s="205">
        <v>0.08</v>
      </c>
      <c r="AO576" s="205">
        <v>0</v>
      </c>
      <c r="AP576" s="205">
        <v>0</v>
      </c>
      <c r="AQ576">
        <v>1</v>
      </c>
      <c r="AR576" s="205">
        <v>0.34</v>
      </c>
      <c r="AS576" s="205">
        <v>0</v>
      </c>
      <c r="AT576" s="205">
        <v>0</v>
      </c>
      <c r="AU576">
        <v>1</v>
      </c>
      <c r="AV576" s="228"/>
      <c r="AW576" s="216">
        <v>0</v>
      </c>
      <c r="AX576" s="205">
        <v>0</v>
      </c>
      <c r="AY576">
        <v>1</v>
      </c>
      <c r="AZ576" s="204"/>
      <c r="BA576" s="205"/>
      <c r="BB576" s="205"/>
      <c r="BD576" s="205">
        <v>0.28000000000000003</v>
      </c>
      <c r="BJ576" s="218">
        <v>0.38</v>
      </c>
      <c r="BK576" s="218">
        <v>0</v>
      </c>
      <c r="BL576" s="218">
        <v>0.38</v>
      </c>
      <c r="BM576">
        <v>2</v>
      </c>
      <c r="BN576" s="205">
        <v>0.18</v>
      </c>
      <c r="BO576" s="205">
        <v>0</v>
      </c>
      <c r="BP576" s="205">
        <v>0</v>
      </c>
      <c r="BQ576">
        <v>1</v>
      </c>
      <c r="BR576" s="205">
        <v>0.33</v>
      </c>
      <c r="BS576" s="205">
        <v>0</v>
      </c>
      <c r="BT576" s="205">
        <v>0</v>
      </c>
      <c r="BU576">
        <v>1</v>
      </c>
      <c r="BV576" s="205">
        <v>0.28999999999999998</v>
      </c>
      <c r="BW576" s="205">
        <v>0</v>
      </c>
      <c r="BX576" s="205">
        <v>0</v>
      </c>
      <c r="BY576">
        <v>1</v>
      </c>
      <c r="BZ576" s="205">
        <v>0.47</v>
      </c>
      <c r="CA576" s="205">
        <v>0</v>
      </c>
      <c r="CB576" s="205">
        <v>0</v>
      </c>
      <c r="CC576">
        <v>1</v>
      </c>
      <c r="CD576" s="205">
        <v>0.05</v>
      </c>
      <c r="CE576" s="205">
        <v>0</v>
      </c>
      <c r="CF576" s="205">
        <v>0</v>
      </c>
      <c r="CG576">
        <v>1</v>
      </c>
      <c r="CH576" s="205">
        <v>0.3</v>
      </c>
      <c r="CI576" s="205">
        <v>0</v>
      </c>
      <c r="CJ576" s="205">
        <v>0</v>
      </c>
      <c r="CK576">
        <v>1</v>
      </c>
      <c r="CL576" s="228"/>
      <c r="CM576" s="216">
        <v>0</v>
      </c>
      <c r="CN576" s="205">
        <v>0</v>
      </c>
      <c r="CO576">
        <v>1</v>
      </c>
      <c r="CP576" s="204"/>
      <c r="CQ576" s="205"/>
      <c r="CR576" s="205"/>
      <c r="CT576" s="205">
        <v>0.26</v>
      </c>
      <c r="CZ576" s="218">
        <v>0.4</v>
      </c>
      <c r="DA576" s="218">
        <v>0</v>
      </c>
      <c r="DB576" s="218">
        <v>0.4</v>
      </c>
      <c r="DC576">
        <v>2</v>
      </c>
      <c r="DD576" s="205">
        <v>0.23</v>
      </c>
      <c r="DE576" s="205">
        <v>0</v>
      </c>
      <c r="DF576" s="205">
        <v>0</v>
      </c>
      <c r="DG576">
        <v>1</v>
      </c>
      <c r="DH576" s="205">
        <v>0.32</v>
      </c>
      <c r="DI576" s="205">
        <v>0</v>
      </c>
      <c r="DJ576" s="205">
        <v>0</v>
      </c>
      <c r="DK576">
        <v>1</v>
      </c>
      <c r="DL576" s="205">
        <v>0.31</v>
      </c>
      <c r="DM576" s="205">
        <v>0</v>
      </c>
      <c r="DN576" s="205">
        <v>0</v>
      </c>
      <c r="DO576">
        <v>1</v>
      </c>
      <c r="DP576" s="205">
        <v>0.52</v>
      </c>
      <c r="DQ576" s="205">
        <v>0</v>
      </c>
      <c r="DR576" s="205">
        <v>0</v>
      </c>
      <c r="DS576">
        <v>2</v>
      </c>
      <c r="DT576" s="205">
        <v>0.11</v>
      </c>
      <c r="DU576" s="205">
        <v>0</v>
      </c>
      <c r="DV576" s="205">
        <v>0</v>
      </c>
      <c r="DW576">
        <v>1</v>
      </c>
      <c r="DX576" s="205">
        <v>0.25</v>
      </c>
      <c r="DY576" s="205">
        <v>0</v>
      </c>
      <c r="DZ576" s="205">
        <v>0</v>
      </c>
      <c r="EA576">
        <v>1</v>
      </c>
      <c r="EB576" s="228"/>
      <c r="EC576" s="216">
        <v>0</v>
      </c>
      <c r="ED576" s="205">
        <v>0</v>
      </c>
      <c r="EE576">
        <v>1</v>
      </c>
      <c r="EF576" s="204"/>
      <c r="EG576" s="205"/>
      <c r="EH576" s="205"/>
      <c r="EJ576" s="205">
        <v>0.22</v>
      </c>
      <c r="EP576" s="218">
        <v>0.48</v>
      </c>
      <c r="EQ576" s="218">
        <v>0</v>
      </c>
      <c r="ER576" s="218">
        <v>0.48</v>
      </c>
      <c r="ES576">
        <v>2</v>
      </c>
      <c r="ET576" s="205">
        <v>0.31</v>
      </c>
      <c r="EU576" s="205">
        <v>0</v>
      </c>
      <c r="EV576" s="205">
        <v>0</v>
      </c>
      <c r="EW576">
        <v>1</v>
      </c>
      <c r="EX576" s="205">
        <v>0.32</v>
      </c>
      <c r="EY576" s="205">
        <v>0</v>
      </c>
      <c r="EZ576" s="205">
        <v>0</v>
      </c>
      <c r="FA576">
        <v>1</v>
      </c>
      <c r="FB576" s="205">
        <v>0.31</v>
      </c>
      <c r="FC576" s="205">
        <v>0</v>
      </c>
      <c r="FD576" s="205">
        <v>0</v>
      </c>
      <c r="FE576">
        <v>1</v>
      </c>
      <c r="FF576" s="205">
        <v>0.57999999999999996</v>
      </c>
      <c r="FG576" s="205">
        <v>0</v>
      </c>
      <c r="FH576" s="205">
        <v>0</v>
      </c>
      <c r="FI576">
        <v>2</v>
      </c>
      <c r="FJ576" s="205">
        <v>0.18</v>
      </c>
      <c r="FK576" s="205">
        <v>0</v>
      </c>
      <c r="FL576" s="205">
        <v>0</v>
      </c>
      <c r="FM576">
        <v>1</v>
      </c>
      <c r="FN576" s="205">
        <v>0.21</v>
      </c>
      <c r="FO576" s="205">
        <v>0</v>
      </c>
      <c r="FP576" s="205">
        <v>0</v>
      </c>
      <c r="FQ576">
        <v>1</v>
      </c>
    </row>
    <row r="577" spans="1:173">
      <c r="A577" s="781">
        <v>571</v>
      </c>
      <c r="B577" s="781" t="s">
        <v>313</v>
      </c>
      <c r="C577" s="208">
        <v>0</v>
      </c>
      <c r="D577" s="208">
        <v>0</v>
      </c>
      <c r="E577" s="208">
        <v>0</v>
      </c>
      <c r="G577" s="216">
        <v>0</v>
      </c>
      <c r="H577" s="205">
        <v>0</v>
      </c>
      <c r="I577">
        <v>1</v>
      </c>
      <c r="J577" s="204"/>
      <c r="K577" s="205"/>
      <c r="L577" s="205"/>
      <c r="N577" s="205">
        <v>0</v>
      </c>
      <c r="T577" s="218">
        <v>0</v>
      </c>
      <c r="U577" s="218">
        <v>0</v>
      </c>
      <c r="V577" s="218">
        <v>0</v>
      </c>
      <c r="W577">
        <v>1</v>
      </c>
      <c r="X577" s="205">
        <v>0</v>
      </c>
      <c r="Y577" s="205">
        <v>0</v>
      </c>
      <c r="Z577" s="205">
        <v>0</v>
      </c>
      <c r="AA577">
        <v>1</v>
      </c>
      <c r="AB577" s="205">
        <v>0</v>
      </c>
      <c r="AC577" s="205">
        <v>0</v>
      </c>
      <c r="AD577" s="205">
        <v>0</v>
      </c>
      <c r="AE577">
        <v>1</v>
      </c>
      <c r="AF577" s="205">
        <v>0</v>
      </c>
      <c r="AG577" s="205">
        <v>0</v>
      </c>
      <c r="AH577" s="205">
        <v>0</v>
      </c>
      <c r="AI577">
        <v>1</v>
      </c>
      <c r="AJ577" s="205">
        <v>0</v>
      </c>
      <c r="AK577" s="205">
        <v>0</v>
      </c>
      <c r="AL577" s="205">
        <v>0</v>
      </c>
      <c r="AM577">
        <v>1</v>
      </c>
      <c r="AN577" s="205">
        <v>0</v>
      </c>
      <c r="AO577" s="205">
        <v>0</v>
      </c>
      <c r="AP577" s="205">
        <v>0</v>
      </c>
      <c r="AQ577">
        <v>1</v>
      </c>
      <c r="AR577" s="205">
        <v>0</v>
      </c>
      <c r="AS577" s="205">
        <v>0</v>
      </c>
      <c r="AT577" s="205">
        <v>0</v>
      </c>
      <c r="AU577">
        <v>1</v>
      </c>
      <c r="AV577" s="228"/>
      <c r="AW577" s="216">
        <v>0</v>
      </c>
      <c r="AX577" s="205">
        <v>0</v>
      </c>
      <c r="AY577">
        <v>1</v>
      </c>
      <c r="AZ577" s="204"/>
      <c r="BA577" s="205"/>
      <c r="BB577" s="205"/>
      <c r="BD577" s="205">
        <v>0</v>
      </c>
      <c r="BJ577" s="218">
        <v>0</v>
      </c>
      <c r="BK577" s="218">
        <v>0</v>
      </c>
      <c r="BL577" s="218">
        <v>0</v>
      </c>
      <c r="BM577">
        <v>1</v>
      </c>
      <c r="BN577" s="205">
        <v>0</v>
      </c>
      <c r="BO577" s="205">
        <v>0</v>
      </c>
      <c r="BP577" s="205">
        <v>0</v>
      </c>
      <c r="BQ577">
        <v>1</v>
      </c>
      <c r="BR577" s="205">
        <v>0</v>
      </c>
      <c r="BS577" s="205">
        <v>0</v>
      </c>
      <c r="BT577" s="205">
        <v>0</v>
      </c>
      <c r="BU577">
        <v>1</v>
      </c>
      <c r="BV577" s="205">
        <v>0</v>
      </c>
      <c r="BW577" s="205">
        <v>0</v>
      </c>
      <c r="BX577" s="205">
        <v>0</v>
      </c>
      <c r="BY577">
        <v>1</v>
      </c>
      <c r="BZ577" s="205">
        <v>0</v>
      </c>
      <c r="CA577" s="205">
        <v>0</v>
      </c>
      <c r="CB577" s="205">
        <v>0</v>
      </c>
      <c r="CC577">
        <v>1</v>
      </c>
      <c r="CD577" s="205">
        <v>0</v>
      </c>
      <c r="CE577" s="205">
        <v>0</v>
      </c>
      <c r="CF577" s="205">
        <v>0</v>
      </c>
      <c r="CG577">
        <v>1</v>
      </c>
      <c r="CH577" s="205">
        <v>0</v>
      </c>
      <c r="CI577" s="205">
        <v>0</v>
      </c>
      <c r="CJ577" s="205">
        <v>0</v>
      </c>
      <c r="CK577">
        <v>1</v>
      </c>
      <c r="CL577" s="228"/>
      <c r="CM577" s="216">
        <v>0</v>
      </c>
      <c r="CN577" s="205">
        <v>0</v>
      </c>
      <c r="CO577">
        <v>1</v>
      </c>
      <c r="CP577" s="204"/>
      <c r="CQ577" s="205"/>
      <c r="CR577" s="205"/>
      <c r="CT577" s="205">
        <v>0</v>
      </c>
      <c r="CZ577" s="218">
        <v>0</v>
      </c>
      <c r="DA577" s="218">
        <v>0</v>
      </c>
      <c r="DB577" s="218">
        <v>0</v>
      </c>
      <c r="DC577">
        <v>1</v>
      </c>
      <c r="DD577" s="205">
        <v>0</v>
      </c>
      <c r="DE577" s="205">
        <v>0</v>
      </c>
      <c r="DF577" s="205">
        <v>0</v>
      </c>
      <c r="DG577">
        <v>1</v>
      </c>
      <c r="DH577" s="205">
        <v>0</v>
      </c>
      <c r="DI577" s="205">
        <v>0</v>
      </c>
      <c r="DJ577" s="205">
        <v>0</v>
      </c>
      <c r="DK577">
        <v>1</v>
      </c>
      <c r="DL577" s="205">
        <v>0</v>
      </c>
      <c r="DM577" s="205">
        <v>0</v>
      </c>
      <c r="DN577" s="205">
        <v>0</v>
      </c>
      <c r="DO577">
        <v>1</v>
      </c>
      <c r="DP577" s="205">
        <v>0</v>
      </c>
      <c r="DQ577" s="205">
        <v>0</v>
      </c>
      <c r="DR577" s="205">
        <v>0</v>
      </c>
      <c r="DS577">
        <v>1</v>
      </c>
      <c r="DT577" s="205">
        <v>0</v>
      </c>
      <c r="DU577" s="205">
        <v>0</v>
      </c>
      <c r="DV577" s="205">
        <v>0</v>
      </c>
      <c r="DW577">
        <v>1</v>
      </c>
      <c r="DX577" s="205">
        <v>0</v>
      </c>
      <c r="DY577" s="205">
        <v>0</v>
      </c>
      <c r="DZ577" s="205">
        <v>0</v>
      </c>
      <c r="EA577">
        <v>1</v>
      </c>
      <c r="EB577" s="228"/>
      <c r="EC577" s="216">
        <v>0</v>
      </c>
      <c r="ED577" s="205">
        <v>0</v>
      </c>
      <c r="EE577">
        <v>1</v>
      </c>
      <c r="EF577" s="204"/>
      <c r="EG577" s="205"/>
      <c r="EH577" s="205"/>
      <c r="EJ577" s="205">
        <v>0</v>
      </c>
      <c r="EP577" s="218">
        <v>0</v>
      </c>
      <c r="EQ577" s="218">
        <v>0</v>
      </c>
      <c r="ER577" s="218">
        <v>0</v>
      </c>
      <c r="ES577">
        <v>1</v>
      </c>
      <c r="ET577" s="205">
        <v>0</v>
      </c>
      <c r="EU577" s="205">
        <v>0</v>
      </c>
      <c r="EV577" s="205">
        <v>0</v>
      </c>
      <c r="EW577">
        <v>1</v>
      </c>
      <c r="EX577" s="205">
        <v>0</v>
      </c>
      <c r="EY577" s="205">
        <v>0</v>
      </c>
      <c r="EZ577" s="205">
        <v>0</v>
      </c>
      <c r="FA577">
        <v>1</v>
      </c>
      <c r="FB577" s="205">
        <v>0</v>
      </c>
      <c r="FC577" s="205">
        <v>0</v>
      </c>
      <c r="FD577" s="205">
        <v>0</v>
      </c>
      <c r="FE577">
        <v>1</v>
      </c>
      <c r="FF577" s="205">
        <v>0</v>
      </c>
      <c r="FG577" s="205">
        <v>0</v>
      </c>
      <c r="FH577" s="205">
        <v>0</v>
      </c>
      <c r="FI577">
        <v>1</v>
      </c>
      <c r="FJ577" s="205">
        <v>0</v>
      </c>
      <c r="FK577" s="205">
        <v>0</v>
      </c>
      <c r="FL577" s="205">
        <v>0</v>
      </c>
      <c r="FM577">
        <v>1</v>
      </c>
      <c r="FN577" s="205">
        <v>0</v>
      </c>
      <c r="FO577" s="205">
        <v>0</v>
      </c>
      <c r="FP577" s="205">
        <v>0</v>
      </c>
      <c r="FQ577">
        <v>1</v>
      </c>
    </row>
    <row r="578" spans="1:173">
      <c r="A578" s="781">
        <v>572</v>
      </c>
      <c r="B578" s="781" t="s">
        <v>645</v>
      </c>
      <c r="C578" s="208">
        <v>0</v>
      </c>
      <c r="D578" s="208">
        <v>0</v>
      </c>
      <c r="E578" s="208">
        <v>0</v>
      </c>
      <c r="G578" s="216">
        <v>0</v>
      </c>
      <c r="H578" s="205">
        <v>0</v>
      </c>
      <c r="I578">
        <v>1</v>
      </c>
      <c r="J578" s="204"/>
      <c r="K578" s="205"/>
      <c r="L578" s="205"/>
      <c r="N578" s="205">
        <v>0</v>
      </c>
      <c r="T578" s="218">
        <v>0</v>
      </c>
      <c r="U578" s="218">
        <v>0</v>
      </c>
      <c r="V578" s="218">
        <v>0</v>
      </c>
      <c r="W578">
        <v>1</v>
      </c>
      <c r="X578" s="205">
        <v>0</v>
      </c>
      <c r="Y578" s="205">
        <v>0</v>
      </c>
      <c r="Z578" s="205">
        <v>0</v>
      </c>
      <c r="AA578">
        <v>1</v>
      </c>
      <c r="AB578" s="205">
        <v>0</v>
      </c>
      <c r="AC578" s="205">
        <v>0</v>
      </c>
      <c r="AD578" s="205">
        <v>0</v>
      </c>
      <c r="AE578">
        <v>1</v>
      </c>
      <c r="AF578" s="205">
        <v>0</v>
      </c>
      <c r="AG578" s="205">
        <v>0</v>
      </c>
      <c r="AH578" s="205">
        <v>0</v>
      </c>
      <c r="AI578">
        <v>1</v>
      </c>
      <c r="AJ578" s="205">
        <v>0</v>
      </c>
      <c r="AK578" s="205">
        <v>0</v>
      </c>
      <c r="AL578" s="205">
        <v>0</v>
      </c>
      <c r="AM578">
        <v>1</v>
      </c>
      <c r="AN578" s="205">
        <v>0</v>
      </c>
      <c r="AO578" s="205">
        <v>0</v>
      </c>
      <c r="AP578" s="205">
        <v>0</v>
      </c>
      <c r="AQ578">
        <v>1</v>
      </c>
      <c r="AR578" s="205">
        <v>0.98</v>
      </c>
      <c r="AS578" s="205">
        <v>0</v>
      </c>
      <c r="AT578" s="205">
        <v>0</v>
      </c>
      <c r="AU578">
        <v>5</v>
      </c>
      <c r="AV578" s="228"/>
      <c r="AW578" s="216">
        <v>0</v>
      </c>
      <c r="AX578" s="205">
        <v>0</v>
      </c>
      <c r="AY578">
        <v>1</v>
      </c>
      <c r="AZ578" s="204"/>
      <c r="BA578" s="205"/>
      <c r="BB578" s="205"/>
      <c r="BD578" s="205">
        <v>0</v>
      </c>
      <c r="BJ578" s="218">
        <v>0.89</v>
      </c>
      <c r="BK578" s="218">
        <v>0</v>
      </c>
      <c r="BL578" s="218">
        <v>0.89</v>
      </c>
      <c r="BM578">
        <v>5</v>
      </c>
      <c r="BN578" s="205">
        <v>0.9</v>
      </c>
      <c r="BO578" s="205">
        <v>0</v>
      </c>
      <c r="BP578" s="205">
        <v>0</v>
      </c>
      <c r="BQ578">
        <v>4</v>
      </c>
      <c r="BR578" s="205">
        <v>0.73</v>
      </c>
      <c r="BS578" s="205">
        <v>0</v>
      </c>
      <c r="BT578" s="205">
        <v>0</v>
      </c>
      <c r="BU578">
        <v>3</v>
      </c>
      <c r="BV578" s="205">
        <v>0.75</v>
      </c>
      <c r="BW578" s="205">
        <v>0</v>
      </c>
      <c r="BX578" s="205">
        <v>0</v>
      </c>
      <c r="BY578">
        <v>3</v>
      </c>
      <c r="BZ578" s="205">
        <v>0.92</v>
      </c>
      <c r="CA578" s="205">
        <v>0</v>
      </c>
      <c r="CB578" s="205">
        <v>0</v>
      </c>
      <c r="CC578">
        <v>4</v>
      </c>
      <c r="CD578" s="205">
        <v>0.89</v>
      </c>
      <c r="CE578" s="205">
        <v>0</v>
      </c>
      <c r="CF578" s="205">
        <v>0</v>
      </c>
      <c r="CG578">
        <v>3</v>
      </c>
      <c r="CH578" s="205">
        <v>7.0000000000000007E-2</v>
      </c>
      <c r="CI578" s="205">
        <v>0</v>
      </c>
      <c r="CJ578" s="205">
        <v>0</v>
      </c>
      <c r="CK578">
        <v>1</v>
      </c>
      <c r="CL578" s="228"/>
      <c r="CM578" s="216">
        <v>0</v>
      </c>
      <c r="CN578" s="205">
        <v>0</v>
      </c>
      <c r="CO578">
        <v>1</v>
      </c>
      <c r="CP578" s="204"/>
      <c r="CQ578" s="205"/>
      <c r="CR578" s="205"/>
      <c r="CT578" s="205">
        <v>0</v>
      </c>
      <c r="CZ578" s="218">
        <v>0.84</v>
      </c>
      <c r="DA578" s="218">
        <v>0.11</v>
      </c>
      <c r="DB578" s="218">
        <v>0.95</v>
      </c>
      <c r="DC578">
        <v>5</v>
      </c>
      <c r="DD578" s="205">
        <v>0.85</v>
      </c>
      <c r="DE578" s="205">
        <v>0</v>
      </c>
      <c r="DF578" s="205">
        <v>0</v>
      </c>
      <c r="DG578">
        <v>3</v>
      </c>
      <c r="DH578" s="205">
        <v>0.3</v>
      </c>
      <c r="DI578" s="205">
        <v>0</v>
      </c>
      <c r="DJ578" s="205">
        <v>0</v>
      </c>
      <c r="DK578">
        <v>1</v>
      </c>
      <c r="DL578" s="205">
        <v>0.31</v>
      </c>
      <c r="DM578" s="205">
        <v>0</v>
      </c>
      <c r="DN578" s="205">
        <v>0</v>
      </c>
      <c r="DO578">
        <v>1</v>
      </c>
      <c r="DP578" s="205">
        <v>0.86</v>
      </c>
      <c r="DQ578" s="205">
        <v>0</v>
      </c>
      <c r="DR578" s="205">
        <v>0</v>
      </c>
      <c r="DS578">
        <v>3</v>
      </c>
      <c r="DT578" s="205">
        <v>0.92</v>
      </c>
      <c r="DU578" s="205">
        <v>0</v>
      </c>
      <c r="DV578" s="205">
        <v>0</v>
      </c>
      <c r="DW578">
        <v>4</v>
      </c>
      <c r="DX578" s="205">
        <v>0.04</v>
      </c>
      <c r="DY578" s="205">
        <v>0</v>
      </c>
      <c r="DZ578" s="205">
        <v>0</v>
      </c>
      <c r="EA578">
        <v>1</v>
      </c>
      <c r="EB578" s="228"/>
      <c r="EC578" s="216">
        <v>0</v>
      </c>
      <c r="ED578" s="205">
        <v>0</v>
      </c>
      <c r="EE578">
        <v>1</v>
      </c>
      <c r="EF578" s="204"/>
      <c r="EG578" s="205"/>
      <c r="EH578" s="205"/>
      <c r="EJ578" s="205">
        <v>0</v>
      </c>
      <c r="EP578" s="218">
        <v>0.79</v>
      </c>
      <c r="EQ578" s="218">
        <v>0.18</v>
      </c>
      <c r="ER578" s="218">
        <v>0.97</v>
      </c>
      <c r="ES578">
        <v>5</v>
      </c>
      <c r="ET578" s="205">
        <v>0.94</v>
      </c>
      <c r="EU578" s="205">
        <v>0</v>
      </c>
      <c r="EV578" s="205">
        <v>0</v>
      </c>
      <c r="EW578">
        <v>4</v>
      </c>
      <c r="EX578" s="205">
        <v>0.67</v>
      </c>
      <c r="EY578" s="205">
        <v>0</v>
      </c>
      <c r="EZ578" s="205">
        <v>0</v>
      </c>
      <c r="FA578">
        <v>2</v>
      </c>
      <c r="FB578" s="205">
        <v>0.78</v>
      </c>
      <c r="FC578" s="205">
        <v>0</v>
      </c>
      <c r="FD578" s="205">
        <v>0</v>
      </c>
      <c r="FE578">
        <v>3</v>
      </c>
      <c r="FF578" s="205">
        <v>0.97</v>
      </c>
      <c r="FG578" s="205">
        <v>0</v>
      </c>
      <c r="FH578" s="205">
        <v>0</v>
      </c>
      <c r="FI578">
        <v>5</v>
      </c>
      <c r="FJ578" s="205">
        <v>0.67</v>
      </c>
      <c r="FK578" s="205">
        <v>0</v>
      </c>
      <c r="FL578" s="205">
        <v>0</v>
      </c>
      <c r="FM578">
        <v>2</v>
      </c>
      <c r="FN578" s="205">
        <v>0.03</v>
      </c>
      <c r="FO578" s="205">
        <v>0</v>
      </c>
      <c r="FP578" s="205">
        <v>0</v>
      </c>
      <c r="FQ578">
        <v>1</v>
      </c>
    </row>
    <row r="579" spans="1:173">
      <c r="A579" s="781">
        <v>573</v>
      </c>
      <c r="B579" s="781" t="s">
        <v>632</v>
      </c>
      <c r="C579" s="208">
        <v>0</v>
      </c>
      <c r="D579" s="208">
        <v>0</v>
      </c>
      <c r="E579" s="208">
        <v>0</v>
      </c>
      <c r="G579" s="216">
        <v>0</v>
      </c>
      <c r="H579" s="205">
        <v>0</v>
      </c>
      <c r="I579">
        <v>1</v>
      </c>
      <c r="J579" s="204"/>
      <c r="K579" s="205"/>
      <c r="L579" s="205"/>
      <c r="N579" s="205">
        <v>0</v>
      </c>
      <c r="T579" s="218">
        <v>0.98</v>
      </c>
      <c r="U579" s="218">
        <v>0.02</v>
      </c>
      <c r="V579" s="218">
        <v>1</v>
      </c>
      <c r="W579">
        <v>5</v>
      </c>
      <c r="X579" s="205">
        <v>0.76</v>
      </c>
      <c r="Y579" s="205">
        <v>0</v>
      </c>
      <c r="Z579" s="205">
        <v>0</v>
      </c>
      <c r="AA579">
        <v>3</v>
      </c>
      <c r="AB579" s="205">
        <v>0.91</v>
      </c>
      <c r="AC579" s="205">
        <v>0</v>
      </c>
      <c r="AD579" s="205">
        <v>0</v>
      </c>
      <c r="AE579">
        <v>4</v>
      </c>
      <c r="AF579" s="205">
        <v>0.91</v>
      </c>
      <c r="AG579" s="205">
        <v>0</v>
      </c>
      <c r="AH579" s="205">
        <v>0</v>
      </c>
      <c r="AI579">
        <v>4</v>
      </c>
      <c r="AJ579" s="205">
        <v>0.97</v>
      </c>
      <c r="AK579" s="205">
        <v>0</v>
      </c>
      <c r="AL579" s="205">
        <v>0</v>
      </c>
      <c r="AM579">
        <v>5</v>
      </c>
      <c r="AN579" s="205">
        <v>0.51</v>
      </c>
      <c r="AO579" s="205">
        <v>0</v>
      </c>
      <c r="AP579" s="205">
        <v>0</v>
      </c>
      <c r="AQ579">
        <v>2</v>
      </c>
      <c r="AR579" s="205">
        <v>0.02</v>
      </c>
      <c r="AS579" s="205">
        <v>0</v>
      </c>
      <c r="AT579" s="205">
        <v>0</v>
      </c>
      <c r="AU579">
        <v>1</v>
      </c>
      <c r="AV579" s="228"/>
      <c r="AW579" s="216">
        <v>0</v>
      </c>
      <c r="AX579" s="205">
        <v>0</v>
      </c>
      <c r="AY579">
        <v>1</v>
      </c>
      <c r="AZ579" s="204"/>
      <c r="BA579" s="205"/>
      <c r="BB579" s="205"/>
      <c r="BD579" s="205">
        <v>0</v>
      </c>
      <c r="BJ579" s="218">
        <v>0.99</v>
      </c>
      <c r="BK579" s="218">
        <v>0.01</v>
      </c>
      <c r="BL579" s="218">
        <v>1</v>
      </c>
      <c r="BM579">
        <v>5</v>
      </c>
      <c r="BN579" s="205">
        <v>0.74</v>
      </c>
      <c r="BO579" s="205">
        <v>0</v>
      </c>
      <c r="BP579" s="205">
        <v>0</v>
      </c>
      <c r="BQ579">
        <v>3</v>
      </c>
      <c r="BR579" s="205">
        <v>0.78</v>
      </c>
      <c r="BS579" s="205">
        <v>0</v>
      </c>
      <c r="BT579" s="205">
        <v>0</v>
      </c>
      <c r="BU579">
        <v>3</v>
      </c>
      <c r="BV579" s="205">
        <v>0.91</v>
      </c>
      <c r="BW579" s="205">
        <v>0</v>
      </c>
      <c r="BX579" s="205">
        <v>0</v>
      </c>
      <c r="BY579">
        <v>4</v>
      </c>
      <c r="BZ579" s="205">
        <v>0.97</v>
      </c>
      <c r="CA579" s="205">
        <v>0</v>
      </c>
      <c r="CB579" s="205">
        <v>0</v>
      </c>
      <c r="CC579">
        <v>5</v>
      </c>
      <c r="CD579" s="205">
        <v>0.44</v>
      </c>
      <c r="CE579" s="205">
        <v>0</v>
      </c>
      <c r="CF579" s="205">
        <v>0</v>
      </c>
      <c r="CG579">
        <v>1</v>
      </c>
      <c r="CH579" s="205">
        <v>0.02</v>
      </c>
      <c r="CI579" s="205">
        <v>0</v>
      </c>
      <c r="CJ579" s="205">
        <v>0</v>
      </c>
      <c r="CK579">
        <v>1</v>
      </c>
      <c r="CL579" s="228"/>
      <c r="CM579" s="216">
        <v>0</v>
      </c>
      <c r="CN579" s="205">
        <v>0</v>
      </c>
      <c r="CO579">
        <v>1</v>
      </c>
      <c r="CP579" s="204"/>
      <c r="CQ579" s="205"/>
      <c r="CR579" s="205"/>
      <c r="CT579" s="205">
        <v>0.03</v>
      </c>
      <c r="CZ579" s="218">
        <v>0.73</v>
      </c>
      <c r="DA579" s="218">
        <v>0</v>
      </c>
      <c r="DB579" s="218">
        <v>0.73</v>
      </c>
      <c r="DC579">
        <v>3</v>
      </c>
      <c r="DD579" s="205">
        <v>0.75</v>
      </c>
      <c r="DE579" s="205">
        <v>0</v>
      </c>
      <c r="DF579" s="205">
        <v>0</v>
      </c>
      <c r="DG579">
        <v>3</v>
      </c>
      <c r="DH579" s="205">
        <v>0.8</v>
      </c>
      <c r="DI579" s="205">
        <v>0</v>
      </c>
      <c r="DJ579" s="205">
        <v>0</v>
      </c>
      <c r="DK579">
        <v>3</v>
      </c>
      <c r="DL579" s="205">
        <v>0.82</v>
      </c>
      <c r="DM579" s="205">
        <v>0</v>
      </c>
      <c r="DN579" s="205">
        <v>0</v>
      </c>
      <c r="DO579">
        <v>3</v>
      </c>
      <c r="DP579" s="205">
        <v>0.92</v>
      </c>
      <c r="DQ579" s="205">
        <v>0</v>
      </c>
      <c r="DR579" s="205">
        <v>0</v>
      </c>
      <c r="DS579">
        <v>4</v>
      </c>
      <c r="DT579" s="205">
        <v>0.24</v>
      </c>
      <c r="DU579" s="205">
        <v>0</v>
      </c>
      <c r="DV579" s="205">
        <v>0</v>
      </c>
      <c r="DW579">
        <v>1</v>
      </c>
      <c r="DX579" s="205">
        <v>0.2</v>
      </c>
      <c r="DY579" s="205">
        <v>0</v>
      </c>
      <c r="DZ579" s="205">
        <v>0</v>
      </c>
      <c r="EA579">
        <v>1</v>
      </c>
      <c r="EB579" s="228"/>
      <c r="EC579" s="216">
        <v>0</v>
      </c>
      <c r="ED579" s="205">
        <v>0</v>
      </c>
      <c r="EE579">
        <v>1</v>
      </c>
      <c r="EF579" s="204"/>
      <c r="EG579" s="205"/>
      <c r="EH579" s="205"/>
      <c r="EJ579" s="205">
        <v>7.0000000000000007E-2</v>
      </c>
      <c r="EP579" s="218">
        <v>0.56000000000000005</v>
      </c>
      <c r="EQ579" s="218">
        <v>0.02</v>
      </c>
      <c r="ER579" s="218">
        <v>0.58000000000000007</v>
      </c>
      <c r="ES579">
        <v>3</v>
      </c>
      <c r="ET579" s="205">
        <v>0.45</v>
      </c>
      <c r="EU579" s="205">
        <v>0</v>
      </c>
      <c r="EV579" s="205">
        <v>0</v>
      </c>
      <c r="EW579">
        <v>1</v>
      </c>
      <c r="EX579" s="205">
        <v>0.64</v>
      </c>
      <c r="EY579" s="205">
        <v>0</v>
      </c>
      <c r="EZ579" s="205">
        <v>0</v>
      </c>
      <c r="FA579">
        <v>2</v>
      </c>
      <c r="FB579" s="205">
        <v>0.62</v>
      </c>
      <c r="FC579" s="205">
        <v>0</v>
      </c>
      <c r="FD579" s="205">
        <v>0</v>
      </c>
      <c r="FE579">
        <v>2</v>
      </c>
      <c r="FF579" s="205">
        <v>0.76</v>
      </c>
      <c r="FG579" s="205">
        <v>0</v>
      </c>
      <c r="FH579" s="205">
        <v>0</v>
      </c>
      <c r="FI579">
        <v>3</v>
      </c>
      <c r="FJ579" s="205">
        <v>0.24</v>
      </c>
      <c r="FK579" s="205">
        <v>0</v>
      </c>
      <c r="FL579" s="205">
        <v>0</v>
      </c>
      <c r="FM579">
        <v>1</v>
      </c>
      <c r="FN579" s="205">
        <v>0.19</v>
      </c>
      <c r="FO579" s="205">
        <v>0</v>
      </c>
      <c r="FP579" s="205">
        <v>0</v>
      </c>
      <c r="FQ579">
        <v>1</v>
      </c>
    </row>
    <row r="580" spans="1:173">
      <c r="A580" s="781">
        <v>574</v>
      </c>
      <c r="B580" s="781" t="s">
        <v>593</v>
      </c>
      <c r="C580" s="208">
        <v>0</v>
      </c>
      <c r="D580" s="208">
        <v>0</v>
      </c>
      <c r="E580" s="208">
        <v>0</v>
      </c>
      <c r="G580" s="216">
        <v>0</v>
      </c>
      <c r="H580" s="205">
        <v>0</v>
      </c>
      <c r="I580">
        <v>1</v>
      </c>
      <c r="J580" s="204"/>
      <c r="K580" s="205"/>
      <c r="L580" s="205"/>
      <c r="N580" s="205">
        <v>0</v>
      </c>
      <c r="T580" s="218">
        <v>0</v>
      </c>
      <c r="U580" s="218">
        <v>0</v>
      </c>
      <c r="V580" s="218">
        <v>0</v>
      </c>
      <c r="W580">
        <v>1</v>
      </c>
      <c r="X580" s="205">
        <v>1</v>
      </c>
      <c r="Y580" s="205">
        <v>0</v>
      </c>
      <c r="Z580" s="205">
        <v>0</v>
      </c>
      <c r="AA580">
        <v>5</v>
      </c>
      <c r="AB580" s="205">
        <v>0</v>
      </c>
      <c r="AC580" s="205">
        <v>0</v>
      </c>
      <c r="AD580" s="205">
        <v>0</v>
      </c>
      <c r="AE580">
        <v>1</v>
      </c>
      <c r="AF580" s="205">
        <v>0</v>
      </c>
      <c r="AG580" s="205">
        <v>0</v>
      </c>
      <c r="AH580" s="205">
        <v>0</v>
      </c>
      <c r="AI580">
        <v>1</v>
      </c>
      <c r="AJ580" s="205">
        <v>1</v>
      </c>
      <c r="AK580" s="205">
        <v>0</v>
      </c>
      <c r="AL580" s="205">
        <v>0</v>
      </c>
      <c r="AM580">
        <v>5</v>
      </c>
      <c r="AN580" s="205">
        <v>1</v>
      </c>
      <c r="AO580" s="205">
        <v>0</v>
      </c>
      <c r="AP580" s="205">
        <v>0</v>
      </c>
      <c r="AQ580">
        <v>5</v>
      </c>
      <c r="AR580" s="205">
        <v>0</v>
      </c>
      <c r="AS580" s="205">
        <v>0</v>
      </c>
      <c r="AT580" s="205">
        <v>0</v>
      </c>
      <c r="AU580">
        <v>1</v>
      </c>
      <c r="AV580" s="228"/>
      <c r="AW580" s="216">
        <v>0</v>
      </c>
      <c r="AX580" s="205">
        <v>0</v>
      </c>
      <c r="AY580">
        <v>1</v>
      </c>
      <c r="AZ580" s="204"/>
      <c r="BA580" s="205"/>
      <c r="BB580" s="205"/>
      <c r="BD580" s="205">
        <v>0</v>
      </c>
      <c r="BJ580" s="218">
        <v>0.69</v>
      </c>
      <c r="BK580" s="218">
        <v>0</v>
      </c>
      <c r="BL580" s="218">
        <v>0.69</v>
      </c>
      <c r="BM580">
        <v>3</v>
      </c>
      <c r="BN580" s="205">
        <v>0.95</v>
      </c>
      <c r="BO580" s="205">
        <v>0</v>
      </c>
      <c r="BP580" s="205">
        <v>0</v>
      </c>
      <c r="BQ580">
        <v>5</v>
      </c>
      <c r="BR580" s="205">
        <v>0.43</v>
      </c>
      <c r="BS580" s="205">
        <v>0</v>
      </c>
      <c r="BT580" s="205">
        <v>0</v>
      </c>
      <c r="BU580">
        <v>1</v>
      </c>
      <c r="BV580" s="205">
        <v>0.48</v>
      </c>
      <c r="BW580" s="205">
        <v>0</v>
      </c>
      <c r="BX580" s="205">
        <v>0</v>
      </c>
      <c r="BY580">
        <v>1</v>
      </c>
      <c r="BZ580" s="205">
        <v>1</v>
      </c>
      <c r="CA580" s="205">
        <v>0</v>
      </c>
      <c r="CB580" s="205">
        <v>0</v>
      </c>
      <c r="CC580">
        <v>5</v>
      </c>
      <c r="CD580" s="205">
        <v>0.87</v>
      </c>
      <c r="CE580" s="205">
        <v>0</v>
      </c>
      <c r="CF580" s="205">
        <v>0</v>
      </c>
      <c r="CG580">
        <v>3</v>
      </c>
      <c r="CH580" s="205">
        <v>0.01</v>
      </c>
      <c r="CI580" s="205">
        <v>0</v>
      </c>
      <c r="CJ580" s="205">
        <v>0</v>
      </c>
      <c r="CK580">
        <v>1</v>
      </c>
      <c r="CL580" s="228"/>
      <c r="CM580" s="216">
        <v>0</v>
      </c>
      <c r="CN580" s="205">
        <v>0</v>
      </c>
      <c r="CO580">
        <v>1</v>
      </c>
      <c r="CP580" s="204"/>
      <c r="CQ580" s="205"/>
      <c r="CR580" s="205"/>
      <c r="CT580" s="205">
        <v>0</v>
      </c>
      <c r="CZ580" s="218">
        <v>0.42</v>
      </c>
      <c r="DA580" s="218">
        <v>0</v>
      </c>
      <c r="DB580" s="218">
        <v>0.42</v>
      </c>
      <c r="DC580">
        <v>2</v>
      </c>
      <c r="DD580" s="205">
        <v>0.88</v>
      </c>
      <c r="DE580" s="205">
        <v>0</v>
      </c>
      <c r="DF580" s="205">
        <v>0</v>
      </c>
      <c r="DG580">
        <v>3</v>
      </c>
      <c r="DH580" s="205">
        <v>0.33</v>
      </c>
      <c r="DI580" s="205">
        <v>0</v>
      </c>
      <c r="DJ580" s="205">
        <v>0</v>
      </c>
      <c r="DK580">
        <v>1</v>
      </c>
      <c r="DL580" s="205">
        <v>0.56999999999999995</v>
      </c>
      <c r="DM580" s="205">
        <v>0</v>
      </c>
      <c r="DN580" s="205">
        <v>0</v>
      </c>
      <c r="DO580">
        <v>2</v>
      </c>
      <c r="DP580" s="205">
        <v>0.97</v>
      </c>
      <c r="DQ580" s="205">
        <v>0</v>
      </c>
      <c r="DR580" s="205">
        <v>0</v>
      </c>
      <c r="DS580">
        <v>5</v>
      </c>
      <c r="DT580" s="205">
        <v>0.7</v>
      </c>
      <c r="DU580" s="205">
        <v>0</v>
      </c>
      <c r="DV580" s="205">
        <v>0</v>
      </c>
      <c r="DW580">
        <v>3</v>
      </c>
      <c r="DX580" s="205">
        <v>0.04</v>
      </c>
      <c r="DY580" s="205">
        <v>0</v>
      </c>
      <c r="DZ580" s="205">
        <v>0</v>
      </c>
      <c r="EA580">
        <v>1</v>
      </c>
      <c r="EB580" s="228"/>
      <c r="EC580" s="216">
        <v>0</v>
      </c>
      <c r="ED580" s="205">
        <v>0</v>
      </c>
      <c r="EE580">
        <v>1</v>
      </c>
      <c r="EF580" s="204"/>
      <c r="EG580" s="205"/>
      <c r="EH580" s="205"/>
      <c r="EJ580" s="205">
        <v>0</v>
      </c>
      <c r="EP580" s="218">
        <v>0.5</v>
      </c>
      <c r="EQ580" s="218">
        <v>0.06</v>
      </c>
      <c r="ER580" s="218">
        <v>0.56000000000000005</v>
      </c>
      <c r="ES580">
        <v>3</v>
      </c>
      <c r="ET580" s="205">
        <v>0.84</v>
      </c>
      <c r="EU580" s="205">
        <v>0</v>
      </c>
      <c r="EV580" s="205">
        <v>0</v>
      </c>
      <c r="EW580">
        <v>3</v>
      </c>
      <c r="EX580" s="205">
        <v>0.36</v>
      </c>
      <c r="EY580" s="205">
        <v>0</v>
      </c>
      <c r="EZ580" s="205">
        <v>0</v>
      </c>
      <c r="FA580">
        <v>1</v>
      </c>
      <c r="FB580" s="205">
        <v>0.66</v>
      </c>
      <c r="FC580" s="205">
        <v>0</v>
      </c>
      <c r="FD580" s="205">
        <v>0</v>
      </c>
      <c r="FE580">
        <v>2</v>
      </c>
      <c r="FF580" s="205">
        <v>0.95</v>
      </c>
      <c r="FG580" s="205">
        <v>0</v>
      </c>
      <c r="FH580" s="205">
        <v>0</v>
      </c>
      <c r="FI580">
        <v>5</v>
      </c>
      <c r="FJ580" s="205">
        <v>0.66</v>
      </c>
      <c r="FK580" s="205">
        <v>0</v>
      </c>
      <c r="FL580" s="205">
        <v>0</v>
      </c>
      <c r="FM580">
        <v>2</v>
      </c>
      <c r="FN580" s="205">
        <v>0.03</v>
      </c>
      <c r="FO580" s="205">
        <v>0</v>
      </c>
      <c r="FP580" s="205">
        <v>0</v>
      </c>
      <c r="FQ580">
        <v>1</v>
      </c>
    </row>
    <row r="581" spans="1:173">
      <c r="A581" s="781">
        <v>575</v>
      </c>
      <c r="B581" s="781" t="s">
        <v>534</v>
      </c>
      <c r="C581" s="208">
        <v>0</v>
      </c>
      <c r="D581" s="208">
        <v>0</v>
      </c>
      <c r="E581" s="208">
        <v>0</v>
      </c>
      <c r="G581" s="216">
        <v>0</v>
      </c>
      <c r="H581" s="205">
        <v>0</v>
      </c>
      <c r="I581">
        <v>1</v>
      </c>
      <c r="J581" s="204"/>
      <c r="K581" s="205"/>
      <c r="L581" s="205"/>
      <c r="N581" s="205">
        <v>0</v>
      </c>
      <c r="T581" s="218">
        <v>0.98</v>
      </c>
      <c r="U581" s="218">
        <v>0.02</v>
      </c>
      <c r="V581" s="218">
        <v>1</v>
      </c>
      <c r="W581">
        <v>5</v>
      </c>
      <c r="X581" s="205">
        <v>0.75</v>
      </c>
      <c r="Y581" s="205">
        <v>0</v>
      </c>
      <c r="Z581" s="205">
        <v>0</v>
      </c>
      <c r="AA581">
        <v>3</v>
      </c>
      <c r="AB581" s="205">
        <v>0.47</v>
      </c>
      <c r="AC581" s="205">
        <v>0</v>
      </c>
      <c r="AD581" s="205">
        <v>0</v>
      </c>
      <c r="AE581">
        <v>1</v>
      </c>
      <c r="AF581" s="205">
        <v>0.47</v>
      </c>
      <c r="AG581" s="205">
        <v>0</v>
      </c>
      <c r="AH581" s="205">
        <v>0</v>
      </c>
      <c r="AI581">
        <v>1</v>
      </c>
      <c r="AJ581" s="205">
        <v>1</v>
      </c>
      <c r="AK581" s="205">
        <v>0</v>
      </c>
      <c r="AL581" s="205">
        <v>0</v>
      </c>
      <c r="AM581">
        <v>5</v>
      </c>
      <c r="AN581" s="205">
        <v>0.53</v>
      </c>
      <c r="AO581" s="205">
        <v>0</v>
      </c>
      <c r="AP581" s="205">
        <v>0</v>
      </c>
      <c r="AQ581">
        <v>2</v>
      </c>
      <c r="AR581" s="205">
        <v>0</v>
      </c>
      <c r="AS581" s="205">
        <v>0</v>
      </c>
      <c r="AT581" s="205">
        <v>0</v>
      </c>
      <c r="AU581">
        <v>1</v>
      </c>
      <c r="AV581" s="228"/>
      <c r="AW581" s="216">
        <v>0</v>
      </c>
      <c r="AX581" s="205">
        <v>0</v>
      </c>
      <c r="AY581">
        <v>1</v>
      </c>
      <c r="AZ581" s="204"/>
      <c r="BA581" s="205"/>
      <c r="BB581" s="205"/>
      <c r="BD581" s="205">
        <v>0</v>
      </c>
      <c r="BJ581" s="218">
        <v>0.89</v>
      </c>
      <c r="BK581" s="218">
        <v>0.11</v>
      </c>
      <c r="BL581" s="218">
        <v>1</v>
      </c>
      <c r="BM581">
        <v>5</v>
      </c>
      <c r="BN581" s="205">
        <v>0.83</v>
      </c>
      <c r="BO581" s="205">
        <v>0</v>
      </c>
      <c r="BP581" s="205">
        <v>0</v>
      </c>
      <c r="BQ581">
        <v>3</v>
      </c>
      <c r="BR581" s="205">
        <v>0.34</v>
      </c>
      <c r="BS581" s="205">
        <v>0</v>
      </c>
      <c r="BT581" s="205">
        <v>0</v>
      </c>
      <c r="BU581">
        <v>1</v>
      </c>
      <c r="BV581" s="205">
        <v>0.34</v>
      </c>
      <c r="BW581" s="205">
        <v>0</v>
      </c>
      <c r="BX581" s="205">
        <v>0</v>
      </c>
      <c r="BY581">
        <v>1</v>
      </c>
      <c r="BZ581" s="205">
        <v>0.87</v>
      </c>
      <c r="CA581" s="205">
        <v>0</v>
      </c>
      <c r="CB581" s="205">
        <v>0</v>
      </c>
      <c r="CC581">
        <v>3</v>
      </c>
      <c r="CD581" s="205">
        <v>0.96</v>
      </c>
      <c r="CE581" s="205">
        <v>0</v>
      </c>
      <c r="CF581" s="205">
        <v>0</v>
      </c>
      <c r="CG581">
        <v>5</v>
      </c>
      <c r="CH581" s="205">
        <v>0.01</v>
      </c>
      <c r="CI581" s="205">
        <v>0</v>
      </c>
      <c r="CJ581" s="205">
        <v>0</v>
      </c>
      <c r="CK581">
        <v>1</v>
      </c>
      <c r="CL581" s="228"/>
      <c r="CM581" s="216">
        <v>0</v>
      </c>
      <c r="CN581" s="205">
        <v>0</v>
      </c>
      <c r="CO581">
        <v>1</v>
      </c>
      <c r="CP581" s="204"/>
      <c r="CQ581" s="205"/>
      <c r="CR581" s="205"/>
      <c r="CT581" s="205">
        <v>0</v>
      </c>
      <c r="CZ581" s="218">
        <v>0.76</v>
      </c>
      <c r="DA581" s="218">
        <v>0.23</v>
      </c>
      <c r="DB581" s="218">
        <v>0.99</v>
      </c>
      <c r="DC581">
        <v>5</v>
      </c>
      <c r="DD581" s="205">
        <v>0.86</v>
      </c>
      <c r="DE581" s="205">
        <v>0</v>
      </c>
      <c r="DF581" s="205">
        <v>0</v>
      </c>
      <c r="DG581">
        <v>3</v>
      </c>
      <c r="DH581" s="205">
        <v>0.38</v>
      </c>
      <c r="DI581" s="205">
        <v>0</v>
      </c>
      <c r="DJ581" s="205">
        <v>0</v>
      </c>
      <c r="DK581">
        <v>1</v>
      </c>
      <c r="DL581" s="205">
        <v>0.39</v>
      </c>
      <c r="DM581" s="205">
        <v>0</v>
      </c>
      <c r="DN581" s="205">
        <v>0</v>
      </c>
      <c r="DO581">
        <v>1</v>
      </c>
      <c r="DP581" s="205">
        <v>0.9</v>
      </c>
      <c r="DQ581" s="205">
        <v>0</v>
      </c>
      <c r="DR581" s="205">
        <v>0</v>
      </c>
      <c r="DS581">
        <v>4</v>
      </c>
      <c r="DT581" s="205">
        <v>0.96</v>
      </c>
      <c r="DU581" s="205">
        <v>0</v>
      </c>
      <c r="DV581" s="205">
        <v>0</v>
      </c>
      <c r="DW581">
        <v>5</v>
      </c>
      <c r="DX581" s="205">
        <v>0.01</v>
      </c>
      <c r="DY581" s="205">
        <v>0</v>
      </c>
      <c r="DZ581" s="205">
        <v>0</v>
      </c>
      <c r="EA581">
        <v>1</v>
      </c>
      <c r="EB581" s="228"/>
      <c r="EC581" s="216">
        <v>0</v>
      </c>
      <c r="ED581" s="205">
        <v>0</v>
      </c>
      <c r="EE581">
        <v>1</v>
      </c>
      <c r="EF581" s="204"/>
      <c r="EG581" s="205"/>
      <c r="EH581" s="205"/>
      <c r="EJ581" s="205">
        <v>0</v>
      </c>
      <c r="EP581" s="218">
        <v>0.59</v>
      </c>
      <c r="EQ581" s="218">
        <v>0.39</v>
      </c>
      <c r="ER581" s="218">
        <v>0.98</v>
      </c>
      <c r="ES581">
        <v>5</v>
      </c>
      <c r="ET581" s="205">
        <v>0.94</v>
      </c>
      <c r="EU581" s="205">
        <v>0</v>
      </c>
      <c r="EV581" s="205">
        <v>0</v>
      </c>
      <c r="EW581">
        <v>4</v>
      </c>
      <c r="EX581" s="205">
        <v>0.52</v>
      </c>
      <c r="EY581" s="205">
        <v>0</v>
      </c>
      <c r="EZ581" s="205">
        <v>0</v>
      </c>
      <c r="FA581">
        <v>2</v>
      </c>
      <c r="FB581" s="205">
        <v>0.62</v>
      </c>
      <c r="FC581" s="205">
        <v>0</v>
      </c>
      <c r="FD581" s="205">
        <v>0</v>
      </c>
      <c r="FE581">
        <v>2</v>
      </c>
      <c r="FF581" s="205">
        <v>0.97</v>
      </c>
      <c r="FG581" s="205">
        <v>0</v>
      </c>
      <c r="FH581" s="205">
        <v>0</v>
      </c>
      <c r="FI581">
        <v>5</v>
      </c>
      <c r="FJ581" s="205">
        <v>0.84</v>
      </c>
      <c r="FK581" s="205">
        <v>0</v>
      </c>
      <c r="FL581" s="205">
        <v>0</v>
      </c>
      <c r="FM581">
        <v>3</v>
      </c>
      <c r="FN581" s="205">
        <v>0.02</v>
      </c>
      <c r="FO581" s="205">
        <v>0</v>
      </c>
      <c r="FP581" s="205">
        <v>0</v>
      </c>
      <c r="FQ581">
        <v>1</v>
      </c>
    </row>
    <row r="582" spans="1:173">
      <c r="A582" s="781">
        <v>576</v>
      </c>
      <c r="B582" s="781" t="s">
        <v>212</v>
      </c>
      <c r="C582" s="208">
        <v>0</v>
      </c>
      <c r="D582" s="208">
        <v>0</v>
      </c>
      <c r="E582" s="208">
        <v>15</v>
      </c>
      <c r="G582" s="216">
        <v>0</v>
      </c>
      <c r="H582" s="205">
        <v>0</v>
      </c>
      <c r="I582">
        <v>1</v>
      </c>
      <c r="J582" s="204"/>
      <c r="K582" s="205"/>
      <c r="L582" s="205"/>
      <c r="N582" s="205">
        <v>0</v>
      </c>
      <c r="T582" s="218">
        <v>1</v>
      </c>
      <c r="U582" s="218">
        <v>0</v>
      </c>
      <c r="V582" s="218">
        <v>1</v>
      </c>
      <c r="W582">
        <v>5</v>
      </c>
      <c r="X582" s="205">
        <v>0</v>
      </c>
      <c r="Y582" s="205">
        <v>0</v>
      </c>
      <c r="Z582" s="205">
        <v>0</v>
      </c>
      <c r="AA582">
        <v>1</v>
      </c>
      <c r="AB582" s="205">
        <v>0.83</v>
      </c>
      <c r="AC582" s="205">
        <v>0</v>
      </c>
      <c r="AD582" s="205">
        <v>0</v>
      </c>
      <c r="AE582">
        <v>3</v>
      </c>
      <c r="AF582" s="205">
        <v>0.68</v>
      </c>
      <c r="AG582" s="205">
        <v>0</v>
      </c>
      <c r="AH582" s="205">
        <v>0</v>
      </c>
      <c r="AI582">
        <v>2</v>
      </c>
      <c r="AJ582" s="205">
        <v>1</v>
      </c>
      <c r="AK582" s="205">
        <v>0</v>
      </c>
      <c r="AL582" s="205">
        <v>0</v>
      </c>
      <c r="AM582">
        <v>5</v>
      </c>
      <c r="AN582" s="205">
        <v>1</v>
      </c>
      <c r="AO582" s="205">
        <v>0</v>
      </c>
      <c r="AP582" s="205">
        <v>0</v>
      </c>
      <c r="AQ582">
        <v>5</v>
      </c>
      <c r="AR582" s="205">
        <v>0.08</v>
      </c>
      <c r="AS582" s="205">
        <v>0</v>
      </c>
      <c r="AT582" s="205">
        <v>0</v>
      </c>
      <c r="AU582">
        <v>1</v>
      </c>
      <c r="AV582" s="228"/>
      <c r="AW582" s="216">
        <v>0</v>
      </c>
      <c r="AX582" s="205">
        <v>0</v>
      </c>
      <c r="AY582">
        <v>1</v>
      </c>
      <c r="AZ582" s="204"/>
      <c r="BA582" s="205"/>
      <c r="BB582" s="205"/>
      <c r="BD582" s="205">
        <v>0</v>
      </c>
      <c r="BJ582" s="218">
        <v>0.43</v>
      </c>
      <c r="BK582" s="218">
        <v>0.08</v>
      </c>
      <c r="BL582" s="218">
        <v>0.51</v>
      </c>
      <c r="BM582">
        <v>3</v>
      </c>
      <c r="BN582" s="205">
        <v>0.41</v>
      </c>
      <c r="BO582" s="205">
        <v>0</v>
      </c>
      <c r="BP582" s="205">
        <v>0</v>
      </c>
      <c r="BQ582">
        <v>1</v>
      </c>
      <c r="BR582" s="205">
        <v>0.71</v>
      </c>
      <c r="BS582" s="205">
        <v>0</v>
      </c>
      <c r="BT582" s="205">
        <v>0</v>
      </c>
      <c r="BU582">
        <v>3</v>
      </c>
      <c r="BV582" s="205">
        <v>0.63</v>
      </c>
      <c r="BW582" s="205">
        <v>0</v>
      </c>
      <c r="BX582" s="205">
        <v>0</v>
      </c>
      <c r="BY582">
        <v>2</v>
      </c>
      <c r="BZ582" s="205">
        <v>0.89</v>
      </c>
      <c r="CA582" s="205">
        <v>0</v>
      </c>
      <c r="CB582" s="205">
        <v>0</v>
      </c>
      <c r="CC582">
        <v>3</v>
      </c>
      <c r="CD582" s="205">
        <v>0.87</v>
      </c>
      <c r="CE582" s="205">
        <v>0</v>
      </c>
      <c r="CF582" s="205">
        <v>0</v>
      </c>
      <c r="CG582">
        <v>3</v>
      </c>
      <c r="CH582" s="205">
        <v>0.04</v>
      </c>
      <c r="CI582" s="205">
        <v>0</v>
      </c>
      <c r="CJ582" s="205">
        <v>0</v>
      </c>
      <c r="CK582">
        <v>1</v>
      </c>
      <c r="CL582" s="228"/>
      <c r="CM582" s="216">
        <v>0</v>
      </c>
      <c r="CN582" s="205">
        <v>0</v>
      </c>
      <c r="CO582">
        <v>1</v>
      </c>
      <c r="CP582" s="204"/>
      <c r="CQ582" s="205"/>
      <c r="CR582" s="205"/>
      <c r="CT582" s="205">
        <v>0</v>
      </c>
      <c r="CZ582" s="218">
        <v>0.35</v>
      </c>
      <c r="DA582" s="218">
        <v>0.14000000000000001</v>
      </c>
      <c r="DB582" s="218">
        <v>0.49</v>
      </c>
      <c r="DC582">
        <v>3</v>
      </c>
      <c r="DD582" s="205">
        <v>0.44</v>
      </c>
      <c r="DE582" s="205">
        <v>0</v>
      </c>
      <c r="DF582" s="205">
        <v>0</v>
      </c>
      <c r="DG582">
        <v>1</v>
      </c>
      <c r="DH582" s="205">
        <v>0.67</v>
      </c>
      <c r="DI582" s="205">
        <v>0</v>
      </c>
      <c r="DJ582" s="205">
        <v>0</v>
      </c>
      <c r="DK582">
        <v>2</v>
      </c>
      <c r="DL582" s="205">
        <v>0.64</v>
      </c>
      <c r="DM582" s="205">
        <v>0</v>
      </c>
      <c r="DN582" s="205">
        <v>0</v>
      </c>
      <c r="DO582">
        <v>2</v>
      </c>
      <c r="DP582" s="205">
        <v>0.85</v>
      </c>
      <c r="DQ582" s="205">
        <v>0</v>
      </c>
      <c r="DR582" s="205">
        <v>0</v>
      </c>
      <c r="DS582">
        <v>3</v>
      </c>
      <c r="DT582" s="205">
        <v>0.81</v>
      </c>
      <c r="DU582" s="205">
        <v>0</v>
      </c>
      <c r="DV582" s="205">
        <v>0</v>
      </c>
      <c r="DW582">
        <v>3</v>
      </c>
      <c r="DX582" s="205">
        <v>0.03</v>
      </c>
      <c r="DY582" s="205">
        <v>0</v>
      </c>
      <c r="DZ582" s="205">
        <v>0</v>
      </c>
      <c r="EA582">
        <v>1</v>
      </c>
      <c r="EB582" s="228"/>
      <c r="EC582" s="216">
        <v>0</v>
      </c>
      <c r="ED582" s="205">
        <v>0</v>
      </c>
      <c r="EE582">
        <v>1</v>
      </c>
      <c r="EF582" s="204"/>
      <c r="EG582" s="205"/>
      <c r="EH582" s="205"/>
      <c r="EJ582" s="205">
        <v>0</v>
      </c>
      <c r="EP582" s="218">
        <v>0.53</v>
      </c>
      <c r="EQ582" s="218">
        <v>0.1</v>
      </c>
      <c r="ER582" s="218">
        <v>0.63</v>
      </c>
      <c r="ES582">
        <v>3</v>
      </c>
      <c r="ET582" s="205">
        <v>0.34</v>
      </c>
      <c r="EU582" s="205">
        <v>0</v>
      </c>
      <c r="EV582" s="205">
        <v>0</v>
      </c>
      <c r="EW582">
        <v>1</v>
      </c>
      <c r="EX582" s="205">
        <v>0.47</v>
      </c>
      <c r="EY582" s="205">
        <v>0</v>
      </c>
      <c r="EZ582" s="205">
        <v>0</v>
      </c>
      <c r="FA582">
        <v>1</v>
      </c>
      <c r="FB582" s="205">
        <v>0.5</v>
      </c>
      <c r="FC582" s="205">
        <v>0</v>
      </c>
      <c r="FD582" s="205">
        <v>0</v>
      </c>
      <c r="FE582">
        <v>2</v>
      </c>
      <c r="FF582" s="205">
        <v>0.72</v>
      </c>
      <c r="FG582" s="205">
        <v>0</v>
      </c>
      <c r="FH582" s="205">
        <v>0</v>
      </c>
      <c r="FI582">
        <v>3</v>
      </c>
      <c r="FJ582" s="205">
        <v>0.75</v>
      </c>
      <c r="FK582" s="205">
        <v>0</v>
      </c>
      <c r="FL582" s="205">
        <v>0</v>
      </c>
      <c r="FM582">
        <v>3</v>
      </c>
      <c r="FN582" s="205">
        <v>0.03</v>
      </c>
      <c r="FO582" s="205">
        <v>0</v>
      </c>
      <c r="FP582" s="205">
        <v>0</v>
      </c>
      <c r="FQ582">
        <v>1</v>
      </c>
    </row>
    <row r="583" spans="1:173">
      <c r="A583" s="781">
        <v>577</v>
      </c>
      <c r="B583" s="781" t="s">
        <v>667</v>
      </c>
      <c r="C583" s="208">
        <v>0</v>
      </c>
      <c r="D583" s="208">
        <v>0</v>
      </c>
      <c r="E583" s="208">
        <v>0</v>
      </c>
      <c r="G583" s="216">
        <v>0</v>
      </c>
      <c r="H583" s="205">
        <v>0</v>
      </c>
      <c r="I583">
        <v>1</v>
      </c>
      <c r="J583" s="204"/>
      <c r="K583" s="205"/>
      <c r="L583" s="205"/>
      <c r="N583" s="205">
        <v>0</v>
      </c>
      <c r="T583" s="218">
        <v>0</v>
      </c>
      <c r="U583" s="218">
        <v>0</v>
      </c>
      <c r="V583" s="218">
        <v>0</v>
      </c>
      <c r="W583">
        <v>1</v>
      </c>
      <c r="X583" s="205">
        <v>0</v>
      </c>
      <c r="Y583" s="205">
        <v>0</v>
      </c>
      <c r="Z583" s="205">
        <v>0</v>
      </c>
      <c r="AA583">
        <v>1</v>
      </c>
      <c r="AB583" s="205">
        <v>0</v>
      </c>
      <c r="AC583" s="205">
        <v>0</v>
      </c>
      <c r="AD583" s="205">
        <v>0</v>
      </c>
      <c r="AE583">
        <v>1</v>
      </c>
      <c r="AF583" s="205">
        <v>0</v>
      </c>
      <c r="AG583" s="205">
        <v>0</v>
      </c>
      <c r="AH583" s="205">
        <v>0</v>
      </c>
      <c r="AI583">
        <v>1</v>
      </c>
      <c r="AJ583" s="205">
        <v>0</v>
      </c>
      <c r="AK583" s="205">
        <v>0</v>
      </c>
      <c r="AL583" s="205">
        <v>0</v>
      </c>
      <c r="AM583">
        <v>1</v>
      </c>
      <c r="AN583" s="205">
        <v>0</v>
      </c>
      <c r="AO583" s="205">
        <v>0</v>
      </c>
      <c r="AP583" s="205">
        <v>0</v>
      </c>
      <c r="AQ583">
        <v>1</v>
      </c>
      <c r="AR583" s="205">
        <v>0</v>
      </c>
      <c r="AS583" s="205">
        <v>0</v>
      </c>
      <c r="AT583" s="205">
        <v>0</v>
      </c>
      <c r="AU583">
        <v>1</v>
      </c>
      <c r="AV583" s="228"/>
      <c r="AW583" s="216">
        <v>0</v>
      </c>
      <c r="AX583" s="205">
        <v>0</v>
      </c>
      <c r="AY583">
        <v>1</v>
      </c>
      <c r="AZ583" s="204"/>
      <c r="BA583" s="205"/>
      <c r="BB583" s="205"/>
      <c r="BD583" s="205">
        <v>0</v>
      </c>
      <c r="BJ583" s="218">
        <v>0</v>
      </c>
      <c r="BK583" s="218">
        <v>1</v>
      </c>
      <c r="BL583" s="218">
        <v>1</v>
      </c>
      <c r="BM583">
        <v>5</v>
      </c>
      <c r="BN583" s="205">
        <v>1</v>
      </c>
      <c r="BO583" s="205">
        <v>0</v>
      </c>
      <c r="BP583" s="205">
        <v>0</v>
      </c>
      <c r="BQ583">
        <v>5</v>
      </c>
      <c r="BR583" s="205">
        <v>0.26</v>
      </c>
      <c r="BS583" s="205">
        <v>0</v>
      </c>
      <c r="BT583" s="205">
        <v>0</v>
      </c>
      <c r="BU583">
        <v>1</v>
      </c>
      <c r="BV583" s="205">
        <v>0.88</v>
      </c>
      <c r="BW583" s="205">
        <v>0</v>
      </c>
      <c r="BX583" s="205">
        <v>0</v>
      </c>
      <c r="BY583">
        <v>3</v>
      </c>
      <c r="BZ583" s="205">
        <v>1</v>
      </c>
      <c r="CA583" s="205">
        <v>0</v>
      </c>
      <c r="CB583" s="205">
        <v>0</v>
      </c>
      <c r="CC583">
        <v>5</v>
      </c>
      <c r="CD583" s="205">
        <v>0.37</v>
      </c>
      <c r="CE583" s="205">
        <v>0</v>
      </c>
      <c r="CF583" s="205">
        <v>0</v>
      </c>
      <c r="CG583">
        <v>1</v>
      </c>
      <c r="CH583" s="205">
        <v>0</v>
      </c>
      <c r="CI583" s="205">
        <v>0</v>
      </c>
      <c r="CJ583" s="205">
        <v>0</v>
      </c>
      <c r="CK583">
        <v>1</v>
      </c>
      <c r="CL583" s="228"/>
      <c r="CM583" s="216">
        <v>0</v>
      </c>
      <c r="CN583" s="205">
        <v>0</v>
      </c>
      <c r="CO583">
        <v>1</v>
      </c>
      <c r="CP583" s="204"/>
      <c r="CQ583" s="205"/>
      <c r="CR583" s="205"/>
      <c r="CT583" s="205">
        <v>0</v>
      </c>
      <c r="CZ583" s="218">
        <v>0.3</v>
      </c>
      <c r="DA583" s="218">
        <v>0.68</v>
      </c>
      <c r="DB583" s="218">
        <v>0.98</v>
      </c>
      <c r="DC583">
        <v>5</v>
      </c>
      <c r="DD583" s="205">
        <v>0.96</v>
      </c>
      <c r="DE583" s="205">
        <v>0</v>
      </c>
      <c r="DF583" s="205">
        <v>0</v>
      </c>
      <c r="DG583">
        <v>5</v>
      </c>
      <c r="DH583" s="205">
        <v>0.21</v>
      </c>
      <c r="DI583" s="205">
        <v>0</v>
      </c>
      <c r="DJ583" s="205">
        <v>0</v>
      </c>
      <c r="DK583">
        <v>1</v>
      </c>
      <c r="DL583" s="205">
        <v>0.32</v>
      </c>
      <c r="DM583" s="205">
        <v>0</v>
      </c>
      <c r="DN583" s="205">
        <v>0</v>
      </c>
      <c r="DO583">
        <v>1</v>
      </c>
      <c r="DP583" s="205">
        <v>0.97</v>
      </c>
      <c r="DQ583" s="205">
        <v>0</v>
      </c>
      <c r="DR583" s="205">
        <v>0</v>
      </c>
      <c r="DS583">
        <v>5</v>
      </c>
      <c r="DT583" s="205">
        <v>0.65</v>
      </c>
      <c r="DU583" s="205">
        <v>0</v>
      </c>
      <c r="DV583" s="205">
        <v>0</v>
      </c>
      <c r="DW583">
        <v>2</v>
      </c>
      <c r="DX583" s="205">
        <v>0.01</v>
      </c>
      <c r="DY583" s="205">
        <v>0</v>
      </c>
      <c r="DZ583" s="205">
        <v>0</v>
      </c>
      <c r="EA583">
        <v>1</v>
      </c>
      <c r="EB583" s="228"/>
      <c r="EC583" s="216">
        <v>0</v>
      </c>
      <c r="ED583" s="205">
        <v>0</v>
      </c>
      <c r="EE583">
        <v>1</v>
      </c>
      <c r="EF583" s="204"/>
      <c r="EG583" s="205"/>
      <c r="EH583" s="205"/>
      <c r="EJ583" s="205">
        <v>0</v>
      </c>
      <c r="EP583" s="218">
        <v>0.3</v>
      </c>
      <c r="EQ583" s="218">
        <v>0.39</v>
      </c>
      <c r="ER583" s="218">
        <v>0.69</v>
      </c>
      <c r="ES583">
        <v>5</v>
      </c>
      <c r="ET583" s="205">
        <v>0.51</v>
      </c>
      <c r="EU583" s="205">
        <v>0</v>
      </c>
      <c r="EV583" s="205">
        <v>0</v>
      </c>
      <c r="EW583">
        <v>2</v>
      </c>
      <c r="EX583" s="205">
        <v>0.4</v>
      </c>
      <c r="EY583" s="205">
        <v>0</v>
      </c>
      <c r="EZ583" s="205">
        <v>0</v>
      </c>
      <c r="FA583">
        <v>1</v>
      </c>
      <c r="FB583" s="205">
        <v>0.53</v>
      </c>
      <c r="FC583" s="205">
        <v>0</v>
      </c>
      <c r="FD583" s="205">
        <v>0</v>
      </c>
      <c r="FE583">
        <v>2</v>
      </c>
      <c r="FF583" s="205">
        <v>0.86</v>
      </c>
      <c r="FG583" s="205">
        <v>0</v>
      </c>
      <c r="FH583" s="205">
        <v>0</v>
      </c>
      <c r="FI583">
        <v>3</v>
      </c>
      <c r="FJ583" s="205">
        <v>0.45</v>
      </c>
      <c r="FK583" s="205">
        <v>0</v>
      </c>
      <c r="FL583" s="205">
        <v>0</v>
      </c>
      <c r="FM583">
        <v>1</v>
      </c>
      <c r="FN583" s="205">
        <v>0</v>
      </c>
      <c r="FO583" s="205">
        <v>0</v>
      </c>
      <c r="FP583" s="205">
        <v>0</v>
      </c>
      <c r="FQ583">
        <v>1</v>
      </c>
    </row>
    <row r="584" spans="1:173">
      <c r="A584" s="781">
        <v>578</v>
      </c>
      <c r="B584" s="781" t="s">
        <v>211</v>
      </c>
      <c r="C584" s="208">
        <v>0</v>
      </c>
      <c r="D584" s="208">
        <v>0</v>
      </c>
      <c r="E584" s="208">
        <v>0</v>
      </c>
      <c r="G584" s="216">
        <v>0</v>
      </c>
      <c r="H584" s="205">
        <v>0</v>
      </c>
      <c r="I584">
        <v>1</v>
      </c>
      <c r="J584" s="204"/>
      <c r="K584" s="205"/>
      <c r="L584" s="205"/>
      <c r="N584" s="205">
        <v>0</v>
      </c>
      <c r="T584" s="218">
        <v>0.01</v>
      </c>
      <c r="U584" s="218">
        <v>0.99</v>
      </c>
      <c r="V584" s="218">
        <v>1</v>
      </c>
      <c r="W584">
        <v>5</v>
      </c>
      <c r="X584" s="205">
        <v>1</v>
      </c>
      <c r="Y584" s="205">
        <v>0</v>
      </c>
      <c r="Z584" s="205">
        <v>0</v>
      </c>
      <c r="AA584">
        <v>5</v>
      </c>
      <c r="AB584" s="205">
        <v>0.94</v>
      </c>
      <c r="AC584" s="205">
        <v>0</v>
      </c>
      <c r="AD584" s="205">
        <v>0</v>
      </c>
      <c r="AE584">
        <v>4</v>
      </c>
      <c r="AF584" s="205">
        <v>1</v>
      </c>
      <c r="AG584" s="205">
        <v>0</v>
      </c>
      <c r="AH584" s="205">
        <v>0</v>
      </c>
      <c r="AI584">
        <v>5</v>
      </c>
      <c r="AJ584" s="205">
        <v>1</v>
      </c>
      <c r="AK584" s="205">
        <v>0</v>
      </c>
      <c r="AL584" s="205">
        <v>0</v>
      </c>
      <c r="AM584">
        <v>5</v>
      </c>
      <c r="AN584" s="205">
        <v>0.21</v>
      </c>
      <c r="AO584" s="205">
        <v>0</v>
      </c>
      <c r="AP584" s="205">
        <v>0</v>
      </c>
      <c r="AQ584">
        <v>1</v>
      </c>
      <c r="AR584" s="205">
        <v>0</v>
      </c>
      <c r="AS584" s="205">
        <v>0</v>
      </c>
      <c r="AT584" s="205">
        <v>0</v>
      </c>
      <c r="AU584">
        <v>1</v>
      </c>
      <c r="AV584" s="228"/>
      <c r="AW584" s="216">
        <v>0</v>
      </c>
      <c r="AX584" s="205">
        <v>0</v>
      </c>
      <c r="AY584">
        <v>1</v>
      </c>
      <c r="AZ584" s="204"/>
      <c r="BA584" s="205"/>
      <c r="BB584" s="205"/>
      <c r="BD584" s="205">
        <v>0</v>
      </c>
      <c r="BJ584" s="218">
        <v>0.31</v>
      </c>
      <c r="BK584" s="218">
        <v>0.66</v>
      </c>
      <c r="BL584" s="218">
        <v>0.97</v>
      </c>
      <c r="BM584">
        <v>5</v>
      </c>
      <c r="BN584" s="205">
        <v>0.99</v>
      </c>
      <c r="BO584" s="205">
        <v>0</v>
      </c>
      <c r="BP584" s="205">
        <v>0</v>
      </c>
      <c r="BQ584">
        <v>5</v>
      </c>
      <c r="BR584" s="205">
        <v>0.1</v>
      </c>
      <c r="BS584" s="205">
        <v>0</v>
      </c>
      <c r="BT584" s="205">
        <v>0</v>
      </c>
      <c r="BU584">
        <v>1</v>
      </c>
      <c r="BV584" s="205">
        <v>0.33</v>
      </c>
      <c r="BW584" s="205">
        <v>0</v>
      </c>
      <c r="BX584" s="205">
        <v>0</v>
      </c>
      <c r="BY584">
        <v>1</v>
      </c>
      <c r="BZ584" s="205">
        <v>1</v>
      </c>
      <c r="CA584" s="205">
        <v>0</v>
      </c>
      <c r="CB584" s="205">
        <v>0</v>
      </c>
      <c r="CC584">
        <v>5</v>
      </c>
      <c r="CD584" s="205">
        <v>0.69</v>
      </c>
      <c r="CE584" s="205">
        <v>0</v>
      </c>
      <c r="CF584" s="205">
        <v>0</v>
      </c>
      <c r="CG584">
        <v>2</v>
      </c>
      <c r="CH584" s="205">
        <v>0.02</v>
      </c>
      <c r="CI584" s="205">
        <v>0</v>
      </c>
      <c r="CJ584" s="205">
        <v>0</v>
      </c>
      <c r="CK584">
        <v>1</v>
      </c>
      <c r="CL584" s="228"/>
      <c r="CM584" s="216">
        <v>0</v>
      </c>
      <c r="CN584" s="205">
        <v>0</v>
      </c>
      <c r="CO584">
        <v>1</v>
      </c>
      <c r="CP584" s="204"/>
      <c r="CQ584" s="205"/>
      <c r="CR584" s="205"/>
      <c r="CT584" s="205">
        <v>0</v>
      </c>
      <c r="CZ584" s="218">
        <v>0.43</v>
      </c>
      <c r="DA584" s="218">
        <v>0.53</v>
      </c>
      <c r="DB584" s="218">
        <v>0.96</v>
      </c>
      <c r="DC584">
        <v>5</v>
      </c>
      <c r="DD584" s="205">
        <v>0.76</v>
      </c>
      <c r="DE584" s="205">
        <v>0</v>
      </c>
      <c r="DF584" s="205">
        <v>0</v>
      </c>
      <c r="DG584">
        <v>3</v>
      </c>
      <c r="DH584" s="205">
        <v>0.4</v>
      </c>
      <c r="DI584" s="205">
        <v>0</v>
      </c>
      <c r="DJ584" s="205">
        <v>0</v>
      </c>
      <c r="DK584">
        <v>1</v>
      </c>
      <c r="DL584" s="205">
        <v>0.52</v>
      </c>
      <c r="DM584" s="205">
        <v>0</v>
      </c>
      <c r="DN584" s="205">
        <v>0</v>
      </c>
      <c r="DO584">
        <v>2</v>
      </c>
      <c r="DP584" s="205">
        <v>0.92</v>
      </c>
      <c r="DQ584" s="205">
        <v>0</v>
      </c>
      <c r="DR584" s="205">
        <v>0</v>
      </c>
      <c r="DS584">
        <v>4</v>
      </c>
      <c r="DT584" s="205">
        <v>0.57999999999999996</v>
      </c>
      <c r="DU584" s="205">
        <v>0</v>
      </c>
      <c r="DV584" s="205">
        <v>0</v>
      </c>
      <c r="DW584">
        <v>2</v>
      </c>
      <c r="DX584" s="205">
        <v>0.01</v>
      </c>
      <c r="DY584" s="205">
        <v>0</v>
      </c>
      <c r="DZ584" s="205">
        <v>0</v>
      </c>
      <c r="EA584">
        <v>1</v>
      </c>
      <c r="EB584" s="228"/>
      <c r="EC584" s="216">
        <v>0</v>
      </c>
      <c r="ED584" s="205">
        <v>0</v>
      </c>
      <c r="EE584">
        <v>1</v>
      </c>
      <c r="EF584" s="204"/>
      <c r="EG584" s="205"/>
      <c r="EH584" s="205"/>
      <c r="EJ584" s="205">
        <v>0</v>
      </c>
      <c r="EP584" s="218">
        <v>0.24</v>
      </c>
      <c r="EQ584" s="218">
        <v>0.32</v>
      </c>
      <c r="ER584" s="218">
        <v>0.56000000000000005</v>
      </c>
      <c r="ES584">
        <v>5</v>
      </c>
      <c r="ET584" s="205">
        <v>0.44</v>
      </c>
      <c r="EU584" s="205">
        <v>0</v>
      </c>
      <c r="EV584" s="205">
        <v>0</v>
      </c>
      <c r="EW584">
        <v>1</v>
      </c>
      <c r="EX584" s="205">
        <v>0.48</v>
      </c>
      <c r="EY584" s="205">
        <v>0</v>
      </c>
      <c r="EZ584" s="205">
        <v>0</v>
      </c>
      <c r="FA584">
        <v>1</v>
      </c>
      <c r="FB584" s="205">
        <v>0.56999999999999995</v>
      </c>
      <c r="FC584" s="205">
        <v>0</v>
      </c>
      <c r="FD584" s="205">
        <v>0</v>
      </c>
      <c r="FE584">
        <v>2</v>
      </c>
      <c r="FF584" s="205">
        <v>0.86</v>
      </c>
      <c r="FG584" s="205">
        <v>0</v>
      </c>
      <c r="FH584" s="205">
        <v>0</v>
      </c>
      <c r="FI584">
        <v>3</v>
      </c>
      <c r="FJ584" s="205">
        <v>0.42</v>
      </c>
      <c r="FK584" s="205">
        <v>0</v>
      </c>
      <c r="FL584" s="205">
        <v>0</v>
      </c>
      <c r="FM584">
        <v>1</v>
      </c>
      <c r="FN584" s="205">
        <v>0</v>
      </c>
      <c r="FO584" s="205">
        <v>0</v>
      </c>
      <c r="FP584" s="205">
        <v>0</v>
      </c>
      <c r="FQ584">
        <v>1</v>
      </c>
    </row>
    <row r="585" spans="1:173">
      <c r="A585" s="781">
        <v>579</v>
      </c>
      <c r="B585" s="781" t="s">
        <v>207</v>
      </c>
      <c r="C585" s="208">
        <v>0</v>
      </c>
      <c r="D585" s="208">
        <v>0</v>
      </c>
      <c r="E585" s="208">
        <v>0</v>
      </c>
      <c r="G585" s="216">
        <v>0</v>
      </c>
      <c r="H585" s="205">
        <v>0</v>
      </c>
      <c r="I585">
        <v>1</v>
      </c>
      <c r="J585" s="204"/>
      <c r="K585" s="205"/>
      <c r="L585" s="205"/>
      <c r="N585" s="205">
        <v>0</v>
      </c>
      <c r="T585" s="218">
        <v>0</v>
      </c>
      <c r="U585" s="218">
        <v>0</v>
      </c>
      <c r="V585" s="218">
        <v>0</v>
      </c>
      <c r="W585">
        <v>1</v>
      </c>
      <c r="X585" s="205">
        <v>0.17</v>
      </c>
      <c r="Y585" s="205">
        <v>0</v>
      </c>
      <c r="Z585" s="205">
        <v>0</v>
      </c>
      <c r="AA585">
        <v>1</v>
      </c>
      <c r="AB585" s="205">
        <v>0.77</v>
      </c>
      <c r="AC585" s="205">
        <v>0</v>
      </c>
      <c r="AD585" s="205">
        <v>0</v>
      </c>
      <c r="AE585">
        <v>3</v>
      </c>
      <c r="AF585" s="205">
        <v>0.8</v>
      </c>
      <c r="AG585" s="205">
        <v>0</v>
      </c>
      <c r="AH585" s="205">
        <v>0</v>
      </c>
      <c r="AI585">
        <v>3</v>
      </c>
      <c r="AJ585" s="205">
        <v>0.8</v>
      </c>
      <c r="AK585" s="205">
        <v>0</v>
      </c>
      <c r="AL585" s="205">
        <v>0</v>
      </c>
      <c r="AM585">
        <v>3</v>
      </c>
      <c r="AN585" s="205">
        <v>0</v>
      </c>
      <c r="AO585" s="205">
        <v>0</v>
      </c>
      <c r="AP585" s="205">
        <v>0</v>
      </c>
      <c r="AQ585">
        <v>1</v>
      </c>
      <c r="AR585" s="205">
        <v>0.17</v>
      </c>
      <c r="AS585" s="205">
        <v>0</v>
      </c>
      <c r="AT585" s="205">
        <v>0</v>
      </c>
      <c r="AU585">
        <v>1</v>
      </c>
      <c r="AV585" s="228"/>
      <c r="AW585" s="216">
        <v>0</v>
      </c>
      <c r="AX585" s="205">
        <v>0</v>
      </c>
      <c r="AY585">
        <v>1</v>
      </c>
      <c r="AZ585" s="204"/>
      <c r="BA585" s="205"/>
      <c r="BB585" s="205"/>
      <c r="BD585" s="205">
        <v>0</v>
      </c>
      <c r="BJ585" s="218">
        <v>0.01</v>
      </c>
      <c r="BK585" s="218">
        <v>0</v>
      </c>
      <c r="BL585" s="218">
        <v>0.01</v>
      </c>
      <c r="BM585">
        <v>1</v>
      </c>
      <c r="BN585" s="205">
        <v>0.16</v>
      </c>
      <c r="BO585" s="205">
        <v>0</v>
      </c>
      <c r="BP585" s="205">
        <v>0</v>
      </c>
      <c r="BQ585">
        <v>1</v>
      </c>
      <c r="BR585" s="205">
        <v>0.79</v>
      </c>
      <c r="BS585" s="205">
        <v>0</v>
      </c>
      <c r="BT585" s="205">
        <v>0</v>
      </c>
      <c r="BU585">
        <v>3</v>
      </c>
      <c r="BV585" s="205">
        <v>0.82</v>
      </c>
      <c r="BW585" s="205">
        <v>0</v>
      </c>
      <c r="BX585" s="205">
        <v>0</v>
      </c>
      <c r="BY585">
        <v>3</v>
      </c>
      <c r="BZ585" s="205">
        <v>0.82</v>
      </c>
      <c r="CA585" s="205">
        <v>0</v>
      </c>
      <c r="CB585" s="205">
        <v>0</v>
      </c>
      <c r="CC585">
        <v>3</v>
      </c>
      <c r="CD585" s="205">
        <v>0</v>
      </c>
      <c r="CE585" s="205">
        <v>0</v>
      </c>
      <c r="CF585" s="205">
        <v>0</v>
      </c>
      <c r="CG585">
        <v>1</v>
      </c>
      <c r="CH585" s="205">
        <v>0.15</v>
      </c>
      <c r="CI585" s="205">
        <v>0</v>
      </c>
      <c r="CJ585" s="205">
        <v>0</v>
      </c>
      <c r="CK585">
        <v>1</v>
      </c>
      <c r="CL585" s="228"/>
      <c r="CM585" s="216">
        <v>0</v>
      </c>
      <c r="CN585" s="205">
        <v>0</v>
      </c>
      <c r="CO585">
        <v>1</v>
      </c>
      <c r="CP585" s="204"/>
      <c r="CQ585" s="205"/>
      <c r="CR585" s="205"/>
      <c r="CT585" s="205">
        <v>0</v>
      </c>
      <c r="CZ585" s="218">
        <v>0.01</v>
      </c>
      <c r="DA585" s="218">
        <v>0</v>
      </c>
      <c r="DB585" s="218">
        <v>0.01</v>
      </c>
      <c r="DC585">
        <v>1</v>
      </c>
      <c r="DD585" s="205">
        <v>0.16</v>
      </c>
      <c r="DE585" s="205">
        <v>0</v>
      </c>
      <c r="DF585" s="205">
        <v>0</v>
      </c>
      <c r="DG585">
        <v>1</v>
      </c>
      <c r="DH585" s="205">
        <v>0.78</v>
      </c>
      <c r="DI585" s="205">
        <v>0</v>
      </c>
      <c r="DJ585" s="205">
        <v>0</v>
      </c>
      <c r="DK585">
        <v>3</v>
      </c>
      <c r="DL585" s="205">
        <v>0.82</v>
      </c>
      <c r="DM585" s="205">
        <v>0</v>
      </c>
      <c r="DN585" s="205">
        <v>0</v>
      </c>
      <c r="DO585">
        <v>3</v>
      </c>
      <c r="DP585" s="205">
        <v>0.82</v>
      </c>
      <c r="DQ585" s="205">
        <v>0</v>
      </c>
      <c r="DR585" s="205">
        <v>0</v>
      </c>
      <c r="DS585">
        <v>3</v>
      </c>
      <c r="DT585" s="205">
        <v>0</v>
      </c>
      <c r="DU585" s="205">
        <v>0</v>
      </c>
      <c r="DV585" s="205">
        <v>0</v>
      </c>
      <c r="DW585">
        <v>1</v>
      </c>
      <c r="DX585" s="205">
        <v>0.15</v>
      </c>
      <c r="DY585" s="205">
        <v>0</v>
      </c>
      <c r="DZ585" s="205">
        <v>0</v>
      </c>
      <c r="EA585">
        <v>1</v>
      </c>
      <c r="EB585" s="228"/>
      <c r="EC585" s="216">
        <v>0</v>
      </c>
      <c r="ED585" s="205">
        <v>0</v>
      </c>
      <c r="EE585">
        <v>1</v>
      </c>
      <c r="EF585" s="204"/>
      <c r="EG585" s="205"/>
      <c r="EH585" s="205"/>
      <c r="EJ585" s="205">
        <v>0</v>
      </c>
      <c r="EP585" s="218">
        <v>0.01</v>
      </c>
      <c r="EQ585" s="218">
        <v>0</v>
      </c>
      <c r="ER585" s="218">
        <v>0.01</v>
      </c>
      <c r="ES585">
        <v>1</v>
      </c>
      <c r="ET585" s="205">
        <v>0.09</v>
      </c>
      <c r="EU585" s="205">
        <v>0</v>
      </c>
      <c r="EV585" s="205">
        <v>0</v>
      </c>
      <c r="EW585">
        <v>1</v>
      </c>
      <c r="EX585" s="205">
        <v>0.52</v>
      </c>
      <c r="EY585" s="205">
        <v>0</v>
      </c>
      <c r="EZ585" s="205">
        <v>0</v>
      </c>
      <c r="FA585">
        <v>2</v>
      </c>
      <c r="FB585" s="205">
        <v>0.63</v>
      </c>
      <c r="FC585" s="205">
        <v>0</v>
      </c>
      <c r="FD585" s="205">
        <v>0</v>
      </c>
      <c r="FE585">
        <v>2</v>
      </c>
      <c r="FF585" s="205">
        <v>0.63</v>
      </c>
      <c r="FG585" s="205">
        <v>0</v>
      </c>
      <c r="FH585" s="205">
        <v>0</v>
      </c>
      <c r="FI585">
        <v>2</v>
      </c>
      <c r="FJ585" s="205">
        <v>0</v>
      </c>
      <c r="FK585" s="205">
        <v>0</v>
      </c>
      <c r="FL585" s="205">
        <v>0</v>
      </c>
      <c r="FM585">
        <v>1</v>
      </c>
      <c r="FN585" s="205">
        <v>0.08</v>
      </c>
      <c r="FO585" s="205">
        <v>0</v>
      </c>
      <c r="FP585" s="205">
        <v>0</v>
      </c>
      <c r="FQ585">
        <v>1</v>
      </c>
    </row>
    <row r="586" spans="1:173">
      <c r="A586" s="781">
        <v>580</v>
      </c>
      <c r="B586" s="781" t="s">
        <v>470</v>
      </c>
      <c r="C586" s="208">
        <v>0</v>
      </c>
      <c r="D586" s="208">
        <v>0</v>
      </c>
      <c r="E586" s="208">
        <v>0</v>
      </c>
      <c r="G586" s="216">
        <v>0</v>
      </c>
      <c r="H586" s="205">
        <v>0</v>
      </c>
      <c r="I586">
        <v>1</v>
      </c>
      <c r="J586" s="204"/>
      <c r="K586" s="205"/>
      <c r="L586" s="205"/>
      <c r="N586" s="205">
        <v>0</v>
      </c>
      <c r="T586" s="218">
        <v>0.26</v>
      </c>
      <c r="U586" s="218">
        <v>0</v>
      </c>
      <c r="V586" s="218">
        <v>0.26</v>
      </c>
      <c r="W586">
        <v>2</v>
      </c>
      <c r="X586" s="205">
        <v>0.26</v>
      </c>
      <c r="Y586" s="205">
        <v>0</v>
      </c>
      <c r="Z586" s="205">
        <v>0</v>
      </c>
      <c r="AA586">
        <v>1</v>
      </c>
      <c r="AB586" s="205">
        <v>0.05</v>
      </c>
      <c r="AC586" s="205">
        <v>0</v>
      </c>
      <c r="AD586" s="205">
        <v>0</v>
      </c>
      <c r="AE586">
        <v>1</v>
      </c>
      <c r="AF586" s="205">
        <v>0.16</v>
      </c>
      <c r="AG586" s="205">
        <v>0</v>
      </c>
      <c r="AH586" s="205">
        <v>0</v>
      </c>
      <c r="AI586">
        <v>1</v>
      </c>
      <c r="AJ586" s="205">
        <v>0.43</v>
      </c>
      <c r="AK586" s="205">
        <v>0</v>
      </c>
      <c r="AL586" s="205">
        <v>0</v>
      </c>
      <c r="AM586">
        <v>1</v>
      </c>
      <c r="AN586" s="205">
        <v>0.26</v>
      </c>
      <c r="AO586" s="205">
        <v>0</v>
      </c>
      <c r="AP586" s="205">
        <v>0</v>
      </c>
      <c r="AQ586">
        <v>1</v>
      </c>
      <c r="AR586" s="205">
        <v>0.22</v>
      </c>
      <c r="AS586" s="205">
        <v>0</v>
      </c>
      <c r="AT586" s="205">
        <v>0</v>
      </c>
      <c r="AU586">
        <v>1</v>
      </c>
      <c r="AV586" s="228"/>
      <c r="AW586" s="216">
        <v>0</v>
      </c>
      <c r="AX586" s="205">
        <v>0</v>
      </c>
      <c r="AY586">
        <v>1</v>
      </c>
      <c r="AZ586" s="204"/>
      <c r="BA586" s="205"/>
      <c r="BB586" s="205"/>
      <c r="BD586" s="205">
        <v>0</v>
      </c>
      <c r="BJ586" s="218">
        <v>0.11</v>
      </c>
      <c r="BK586" s="218">
        <v>0</v>
      </c>
      <c r="BL586" s="218">
        <v>0.11</v>
      </c>
      <c r="BM586">
        <v>1</v>
      </c>
      <c r="BN586" s="205">
        <v>0.11</v>
      </c>
      <c r="BO586" s="205">
        <v>0</v>
      </c>
      <c r="BP586" s="205">
        <v>0</v>
      </c>
      <c r="BQ586">
        <v>1</v>
      </c>
      <c r="BR586" s="205">
        <v>0.17</v>
      </c>
      <c r="BS586" s="205">
        <v>0</v>
      </c>
      <c r="BT586" s="205">
        <v>0</v>
      </c>
      <c r="BU586">
        <v>1</v>
      </c>
      <c r="BV586" s="205">
        <v>0.25</v>
      </c>
      <c r="BW586" s="205">
        <v>0</v>
      </c>
      <c r="BX586" s="205">
        <v>0</v>
      </c>
      <c r="BY586">
        <v>1</v>
      </c>
      <c r="BZ586" s="205">
        <v>0.35</v>
      </c>
      <c r="CA586" s="205">
        <v>0</v>
      </c>
      <c r="CB586" s="205">
        <v>0</v>
      </c>
      <c r="CC586">
        <v>1</v>
      </c>
      <c r="CD586" s="205">
        <v>0.11</v>
      </c>
      <c r="CE586" s="205">
        <v>0</v>
      </c>
      <c r="CF586" s="205">
        <v>0</v>
      </c>
      <c r="CG586">
        <v>1</v>
      </c>
      <c r="CH586" s="205">
        <v>0.2</v>
      </c>
      <c r="CI586" s="205">
        <v>0</v>
      </c>
      <c r="CJ586" s="205">
        <v>0</v>
      </c>
      <c r="CK586">
        <v>1</v>
      </c>
      <c r="CL586" s="228"/>
      <c r="CM586" s="216">
        <v>0</v>
      </c>
      <c r="CN586" s="205">
        <v>0</v>
      </c>
      <c r="CO586">
        <v>1</v>
      </c>
      <c r="CP586" s="204"/>
      <c r="CQ586" s="205"/>
      <c r="CR586" s="205"/>
      <c r="CT586" s="205">
        <v>0</v>
      </c>
      <c r="CZ586" s="218">
        <v>0.25</v>
      </c>
      <c r="DA586" s="218">
        <v>0.02</v>
      </c>
      <c r="DB586" s="218">
        <v>0.27</v>
      </c>
      <c r="DC586">
        <v>2</v>
      </c>
      <c r="DD586" s="205">
        <v>0.21</v>
      </c>
      <c r="DE586" s="205">
        <v>0</v>
      </c>
      <c r="DF586" s="205">
        <v>0</v>
      </c>
      <c r="DG586">
        <v>1</v>
      </c>
      <c r="DH586" s="205">
        <v>0.37</v>
      </c>
      <c r="DI586" s="205">
        <v>0</v>
      </c>
      <c r="DJ586" s="205">
        <v>0</v>
      </c>
      <c r="DK586">
        <v>1</v>
      </c>
      <c r="DL586" s="205">
        <v>0.46</v>
      </c>
      <c r="DM586" s="205">
        <v>0</v>
      </c>
      <c r="DN586" s="205">
        <v>0</v>
      </c>
      <c r="DO586">
        <v>1</v>
      </c>
      <c r="DP586" s="205">
        <v>0.51</v>
      </c>
      <c r="DQ586" s="205">
        <v>0</v>
      </c>
      <c r="DR586" s="205">
        <v>0</v>
      </c>
      <c r="DS586">
        <v>2</v>
      </c>
      <c r="DT586" s="205">
        <v>0.17</v>
      </c>
      <c r="DU586" s="205">
        <v>0</v>
      </c>
      <c r="DV586" s="205">
        <v>0</v>
      </c>
      <c r="DW586">
        <v>1</v>
      </c>
      <c r="DX586" s="205">
        <v>0.12</v>
      </c>
      <c r="DY586" s="205">
        <v>0</v>
      </c>
      <c r="DZ586" s="205">
        <v>0</v>
      </c>
      <c r="EA586">
        <v>1</v>
      </c>
      <c r="EB586" s="228"/>
      <c r="EC586" s="216">
        <v>0</v>
      </c>
      <c r="ED586" s="205">
        <v>0</v>
      </c>
      <c r="EE586">
        <v>1</v>
      </c>
      <c r="EF586" s="204"/>
      <c r="EG586" s="205"/>
      <c r="EH586" s="205"/>
      <c r="EJ586" s="205">
        <v>0</v>
      </c>
      <c r="EP586" s="218">
        <v>0.86</v>
      </c>
      <c r="EQ586" s="218">
        <v>0.03</v>
      </c>
      <c r="ER586" s="218">
        <v>0.89</v>
      </c>
      <c r="ES586">
        <v>5</v>
      </c>
      <c r="ET586" s="205">
        <v>0.75</v>
      </c>
      <c r="EU586" s="205">
        <v>0</v>
      </c>
      <c r="EV586" s="205">
        <v>0</v>
      </c>
      <c r="EW586">
        <v>3</v>
      </c>
      <c r="EX586" s="205">
        <v>0.73</v>
      </c>
      <c r="EY586" s="205">
        <v>0</v>
      </c>
      <c r="EZ586" s="205">
        <v>0</v>
      </c>
      <c r="FA586">
        <v>3</v>
      </c>
      <c r="FB586" s="205">
        <v>0.86</v>
      </c>
      <c r="FC586" s="205">
        <v>0</v>
      </c>
      <c r="FD586" s="205">
        <v>0</v>
      </c>
      <c r="FE586">
        <v>3</v>
      </c>
      <c r="FF586" s="205">
        <v>0.92</v>
      </c>
      <c r="FG586" s="205">
        <v>0</v>
      </c>
      <c r="FH586" s="205">
        <v>0</v>
      </c>
      <c r="FI586">
        <v>4</v>
      </c>
      <c r="FJ586" s="205">
        <v>0.41</v>
      </c>
      <c r="FK586" s="205">
        <v>0</v>
      </c>
      <c r="FL586" s="205">
        <v>0</v>
      </c>
      <c r="FM586">
        <v>1</v>
      </c>
      <c r="FN586" s="205">
        <v>0.04</v>
      </c>
      <c r="FO586" s="205">
        <v>0</v>
      </c>
      <c r="FP586" s="205">
        <v>0</v>
      </c>
      <c r="FQ586">
        <v>1</v>
      </c>
    </row>
    <row r="587" spans="1:173">
      <c r="A587" s="781">
        <v>581</v>
      </c>
      <c r="B587" s="781" t="s">
        <v>315</v>
      </c>
      <c r="C587" s="208">
        <v>0</v>
      </c>
      <c r="D587" s="208">
        <v>0</v>
      </c>
      <c r="E587" s="208">
        <v>0</v>
      </c>
      <c r="G587" s="216">
        <v>0</v>
      </c>
      <c r="H587" s="205">
        <v>0</v>
      </c>
      <c r="I587">
        <v>1</v>
      </c>
      <c r="J587" s="204"/>
      <c r="K587" s="205"/>
      <c r="L587" s="205"/>
      <c r="N587" s="205">
        <v>0</v>
      </c>
      <c r="T587" s="218">
        <v>0.06</v>
      </c>
      <c r="U587" s="218">
        <v>0</v>
      </c>
      <c r="V587" s="218">
        <v>0.06</v>
      </c>
      <c r="W587">
        <v>1</v>
      </c>
      <c r="X587" s="205">
        <v>0.87</v>
      </c>
      <c r="Y587" s="205">
        <v>0</v>
      </c>
      <c r="Z587" s="205">
        <v>0</v>
      </c>
      <c r="AA587">
        <v>3</v>
      </c>
      <c r="AB587" s="205">
        <v>0.26</v>
      </c>
      <c r="AC587" s="205">
        <v>0</v>
      </c>
      <c r="AD587" s="205">
        <v>0</v>
      </c>
      <c r="AE587">
        <v>1</v>
      </c>
      <c r="AF587" s="205">
        <v>1</v>
      </c>
      <c r="AG587" s="205">
        <v>0</v>
      </c>
      <c r="AH587" s="205">
        <v>0</v>
      </c>
      <c r="AI587">
        <v>5</v>
      </c>
      <c r="AJ587" s="205">
        <v>1</v>
      </c>
      <c r="AK587" s="205">
        <v>0</v>
      </c>
      <c r="AL587" s="205">
        <v>0</v>
      </c>
      <c r="AM587">
        <v>5</v>
      </c>
      <c r="AN587" s="205">
        <v>0.93</v>
      </c>
      <c r="AO587" s="205">
        <v>0</v>
      </c>
      <c r="AP587" s="205">
        <v>0</v>
      </c>
      <c r="AQ587">
        <v>4</v>
      </c>
      <c r="AR587" s="205">
        <v>0</v>
      </c>
      <c r="AS587" s="205">
        <v>0</v>
      </c>
      <c r="AT587" s="205">
        <v>0</v>
      </c>
      <c r="AU587">
        <v>1</v>
      </c>
      <c r="AV587" s="228"/>
      <c r="AW587" s="216">
        <v>0</v>
      </c>
      <c r="AX587" s="205">
        <v>0</v>
      </c>
      <c r="AY587">
        <v>1</v>
      </c>
      <c r="AZ587" s="204"/>
      <c r="BA587" s="205"/>
      <c r="BB587" s="205"/>
      <c r="BD587" s="205">
        <v>0</v>
      </c>
      <c r="BJ587" s="218">
        <v>0.52</v>
      </c>
      <c r="BK587" s="218">
        <v>0.03</v>
      </c>
      <c r="BL587" s="218">
        <v>0.55000000000000004</v>
      </c>
      <c r="BM587">
        <v>3</v>
      </c>
      <c r="BN587" s="205">
        <v>0.92</v>
      </c>
      <c r="BO587" s="205">
        <v>0</v>
      </c>
      <c r="BP587" s="205">
        <v>0</v>
      </c>
      <c r="BQ587">
        <v>4</v>
      </c>
      <c r="BR587" s="205">
        <v>0.52</v>
      </c>
      <c r="BS587" s="205">
        <v>0</v>
      </c>
      <c r="BT587" s="205">
        <v>0</v>
      </c>
      <c r="BU587">
        <v>2</v>
      </c>
      <c r="BV587" s="205">
        <v>0.92</v>
      </c>
      <c r="BW587" s="205">
        <v>0</v>
      </c>
      <c r="BX587" s="205">
        <v>0</v>
      </c>
      <c r="BY587">
        <v>4</v>
      </c>
      <c r="BZ587" s="205">
        <v>1</v>
      </c>
      <c r="CA587" s="205">
        <v>0</v>
      </c>
      <c r="CB587" s="205">
        <v>0</v>
      </c>
      <c r="CC587">
        <v>5</v>
      </c>
      <c r="CD587" s="205">
        <v>0.65</v>
      </c>
      <c r="CE587" s="205">
        <v>0</v>
      </c>
      <c r="CF587" s="205">
        <v>0</v>
      </c>
      <c r="CG587">
        <v>2</v>
      </c>
      <c r="CH587" s="205">
        <v>0</v>
      </c>
      <c r="CI587" s="205">
        <v>0</v>
      </c>
      <c r="CJ587" s="205">
        <v>0</v>
      </c>
      <c r="CK587">
        <v>1</v>
      </c>
      <c r="CL587" s="228"/>
      <c r="CM587" s="216">
        <v>0</v>
      </c>
      <c r="CN587" s="205">
        <v>0</v>
      </c>
      <c r="CO587">
        <v>1</v>
      </c>
      <c r="CP587" s="204"/>
      <c r="CQ587" s="205"/>
      <c r="CR587" s="205"/>
      <c r="CT587" s="205">
        <v>0</v>
      </c>
      <c r="CZ587" s="218">
        <v>0.39</v>
      </c>
      <c r="DA587" s="218">
        <v>0.27</v>
      </c>
      <c r="DB587" s="218">
        <v>0.66</v>
      </c>
      <c r="DC587">
        <v>4</v>
      </c>
      <c r="DD587" s="205">
        <v>0.85</v>
      </c>
      <c r="DE587" s="205">
        <v>0</v>
      </c>
      <c r="DF587" s="205">
        <v>0</v>
      </c>
      <c r="DG587">
        <v>3</v>
      </c>
      <c r="DH587" s="205">
        <v>0.39</v>
      </c>
      <c r="DI587" s="205">
        <v>0</v>
      </c>
      <c r="DJ587" s="205">
        <v>0</v>
      </c>
      <c r="DK587">
        <v>1</v>
      </c>
      <c r="DL587" s="205">
        <v>0.72</v>
      </c>
      <c r="DM587" s="205">
        <v>0</v>
      </c>
      <c r="DN587" s="205">
        <v>0</v>
      </c>
      <c r="DO587">
        <v>3</v>
      </c>
      <c r="DP587" s="205">
        <v>0.99</v>
      </c>
      <c r="DQ587" s="205">
        <v>0</v>
      </c>
      <c r="DR587" s="205">
        <v>0</v>
      </c>
      <c r="DS587">
        <v>5</v>
      </c>
      <c r="DT587" s="205">
        <v>0.49</v>
      </c>
      <c r="DU587" s="205">
        <v>0</v>
      </c>
      <c r="DV587" s="205">
        <v>0</v>
      </c>
      <c r="DW587">
        <v>1</v>
      </c>
      <c r="DX587" s="205">
        <v>0</v>
      </c>
      <c r="DY587" s="205">
        <v>0</v>
      </c>
      <c r="DZ587" s="205">
        <v>0</v>
      </c>
      <c r="EA587">
        <v>1</v>
      </c>
      <c r="EB587" s="228"/>
      <c r="EC587" s="216">
        <v>0</v>
      </c>
      <c r="ED587" s="205">
        <v>0</v>
      </c>
      <c r="EE587">
        <v>1</v>
      </c>
      <c r="EF587" s="204"/>
      <c r="EG587" s="205"/>
      <c r="EH587" s="205"/>
      <c r="EJ587" s="205">
        <v>0</v>
      </c>
      <c r="EP587" s="218">
        <v>0.33</v>
      </c>
      <c r="EQ587" s="218">
        <v>0.31</v>
      </c>
      <c r="ER587" s="218">
        <v>0.64</v>
      </c>
      <c r="ES587">
        <v>5</v>
      </c>
      <c r="ET587" s="205">
        <v>0.81</v>
      </c>
      <c r="EU587" s="205">
        <v>0</v>
      </c>
      <c r="EV587" s="205">
        <v>0</v>
      </c>
      <c r="EW587">
        <v>3</v>
      </c>
      <c r="EX587" s="205">
        <v>0.28999999999999998</v>
      </c>
      <c r="EY587" s="205">
        <v>0</v>
      </c>
      <c r="EZ587" s="205">
        <v>0</v>
      </c>
      <c r="FA587">
        <v>1</v>
      </c>
      <c r="FB587" s="205">
        <v>0.62</v>
      </c>
      <c r="FC587" s="205">
        <v>0</v>
      </c>
      <c r="FD587" s="205">
        <v>0</v>
      </c>
      <c r="FE587">
        <v>2</v>
      </c>
      <c r="FF587" s="205">
        <v>0.92</v>
      </c>
      <c r="FG587" s="205">
        <v>0</v>
      </c>
      <c r="FH587" s="205">
        <v>0</v>
      </c>
      <c r="FI587">
        <v>4</v>
      </c>
      <c r="FJ587" s="205">
        <v>0.59</v>
      </c>
      <c r="FK587" s="205">
        <v>0</v>
      </c>
      <c r="FL587" s="205">
        <v>0</v>
      </c>
      <c r="FM587">
        <v>2</v>
      </c>
      <c r="FN587" s="205">
        <v>0.02</v>
      </c>
      <c r="FO587" s="205">
        <v>0</v>
      </c>
      <c r="FP587" s="205">
        <v>0</v>
      </c>
      <c r="FQ587">
        <v>1</v>
      </c>
    </row>
    <row r="588" spans="1:173">
      <c r="A588" s="781">
        <v>582</v>
      </c>
      <c r="B588" s="781" t="s">
        <v>619</v>
      </c>
      <c r="C588" s="208">
        <v>0</v>
      </c>
      <c r="D588" s="208">
        <v>0</v>
      </c>
      <c r="E588" s="208">
        <v>0</v>
      </c>
      <c r="G588" s="216">
        <v>0</v>
      </c>
      <c r="H588" s="205">
        <v>0</v>
      </c>
      <c r="I588">
        <v>1</v>
      </c>
      <c r="J588" s="204"/>
      <c r="K588" s="205"/>
      <c r="L588" s="205"/>
      <c r="N588" s="205">
        <v>0</v>
      </c>
      <c r="T588" s="218">
        <v>0</v>
      </c>
      <c r="U588" s="218">
        <v>0</v>
      </c>
      <c r="V588" s="218">
        <v>0</v>
      </c>
      <c r="W588">
        <v>1</v>
      </c>
      <c r="X588" s="205">
        <v>0</v>
      </c>
      <c r="Y588" s="205">
        <v>0</v>
      </c>
      <c r="Z588" s="205">
        <v>0</v>
      </c>
      <c r="AA588">
        <v>1</v>
      </c>
      <c r="AB588" s="205">
        <v>0</v>
      </c>
      <c r="AC588" s="205">
        <v>0</v>
      </c>
      <c r="AD588" s="205">
        <v>0</v>
      </c>
      <c r="AE588">
        <v>1</v>
      </c>
      <c r="AF588" s="205">
        <v>0</v>
      </c>
      <c r="AG588" s="205">
        <v>0</v>
      </c>
      <c r="AH588" s="205">
        <v>0</v>
      </c>
      <c r="AI588">
        <v>1</v>
      </c>
      <c r="AJ588" s="205">
        <v>0</v>
      </c>
      <c r="AK588" s="205">
        <v>0</v>
      </c>
      <c r="AL588" s="205">
        <v>0</v>
      </c>
      <c r="AM588">
        <v>1</v>
      </c>
      <c r="AN588" s="205">
        <v>0</v>
      </c>
      <c r="AO588" s="205">
        <v>0</v>
      </c>
      <c r="AP588" s="205">
        <v>0</v>
      </c>
      <c r="AQ588">
        <v>1</v>
      </c>
      <c r="AR588" s="205">
        <v>0</v>
      </c>
      <c r="AS588" s="205">
        <v>0</v>
      </c>
      <c r="AT588" s="205">
        <v>0</v>
      </c>
      <c r="AU588">
        <v>1</v>
      </c>
      <c r="AV588" s="228"/>
      <c r="AW588" s="216">
        <v>0</v>
      </c>
      <c r="AX588" s="205">
        <v>0</v>
      </c>
      <c r="AY588">
        <v>1</v>
      </c>
      <c r="AZ588" s="204"/>
      <c r="BA588" s="205"/>
      <c r="BB588" s="205"/>
      <c r="BD588" s="205">
        <v>0</v>
      </c>
      <c r="BJ588" s="218">
        <v>0</v>
      </c>
      <c r="BK588" s="218">
        <v>0</v>
      </c>
      <c r="BL588" s="218">
        <v>0</v>
      </c>
      <c r="BM588">
        <v>1</v>
      </c>
      <c r="BN588" s="205">
        <v>0</v>
      </c>
      <c r="BO588" s="205">
        <v>0</v>
      </c>
      <c r="BP588" s="205">
        <v>0</v>
      </c>
      <c r="BQ588">
        <v>1</v>
      </c>
      <c r="BR588" s="205">
        <v>0</v>
      </c>
      <c r="BS588" s="205">
        <v>0</v>
      </c>
      <c r="BT588" s="205">
        <v>0</v>
      </c>
      <c r="BU588">
        <v>1</v>
      </c>
      <c r="BV588" s="205">
        <v>0</v>
      </c>
      <c r="BW588" s="205">
        <v>0</v>
      </c>
      <c r="BX588" s="205">
        <v>0</v>
      </c>
      <c r="BY588">
        <v>1</v>
      </c>
      <c r="BZ588" s="205">
        <v>0</v>
      </c>
      <c r="CA588" s="205">
        <v>0</v>
      </c>
      <c r="CB588" s="205">
        <v>0</v>
      </c>
      <c r="CC588">
        <v>1</v>
      </c>
      <c r="CD588" s="205">
        <v>0</v>
      </c>
      <c r="CE588" s="205">
        <v>0</v>
      </c>
      <c r="CF588" s="205">
        <v>0</v>
      </c>
      <c r="CG588">
        <v>1</v>
      </c>
      <c r="CH588" s="205">
        <v>0</v>
      </c>
      <c r="CI588" s="205">
        <v>0</v>
      </c>
      <c r="CJ588" s="205">
        <v>0</v>
      </c>
      <c r="CK588">
        <v>1</v>
      </c>
      <c r="CL588" s="228"/>
      <c r="CM588" s="216">
        <v>0</v>
      </c>
      <c r="CN588" s="205">
        <v>0</v>
      </c>
      <c r="CO588">
        <v>1</v>
      </c>
      <c r="CP588" s="204"/>
      <c r="CQ588" s="205"/>
      <c r="CR588" s="205"/>
      <c r="CT588" s="205">
        <v>0.21</v>
      </c>
      <c r="CZ588" s="218">
        <v>0.23</v>
      </c>
      <c r="DA588" s="218">
        <v>0</v>
      </c>
      <c r="DB588" s="218">
        <v>0.23</v>
      </c>
      <c r="DC588">
        <v>2</v>
      </c>
      <c r="DD588" s="205">
        <v>0.15</v>
      </c>
      <c r="DE588" s="205">
        <v>0</v>
      </c>
      <c r="DF588" s="205">
        <v>0</v>
      </c>
      <c r="DG588">
        <v>1</v>
      </c>
      <c r="DH588" s="205">
        <v>0.85</v>
      </c>
      <c r="DI588" s="205">
        <v>0</v>
      </c>
      <c r="DJ588" s="205">
        <v>0</v>
      </c>
      <c r="DK588">
        <v>3</v>
      </c>
      <c r="DL588" s="205">
        <v>0.81</v>
      </c>
      <c r="DM588" s="205">
        <v>0</v>
      </c>
      <c r="DN588" s="205">
        <v>0</v>
      </c>
      <c r="DO588">
        <v>3</v>
      </c>
      <c r="DP588" s="205">
        <v>0.85</v>
      </c>
      <c r="DQ588" s="205">
        <v>0</v>
      </c>
      <c r="DR588" s="205">
        <v>0</v>
      </c>
      <c r="DS588">
        <v>3</v>
      </c>
      <c r="DT588" s="205">
        <v>0</v>
      </c>
      <c r="DU588" s="205">
        <v>0</v>
      </c>
      <c r="DV588" s="205">
        <v>0</v>
      </c>
      <c r="DW588">
        <v>1</v>
      </c>
      <c r="DX588" s="205">
        <v>0.06</v>
      </c>
      <c r="DY588" s="205">
        <v>0</v>
      </c>
      <c r="DZ588" s="205">
        <v>0</v>
      </c>
      <c r="EA588">
        <v>1</v>
      </c>
      <c r="EB588" s="228"/>
      <c r="EC588" s="216">
        <v>0</v>
      </c>
      <c r="ED588" s="205">
        <v>0</v>
      </c>
      <c r="EE588">
        <v>1</v>
      </c>
      <c r="EF588" s="204"/>
      <c r="EG588" s="205"/>
      <c r="EH588" s="205"/>
      <c r="EJ588" s="205">
        <v>0.22</v>
      </c>
      <c r="EP588" s="218">
        <v>0.47</v>
      </c>
      <c r="EQ588" s="218">
        <v>0.02</v>
      </c>
      <c r="ER588" s="218">
        <v>0.49</v>
      </c>
      <c r="ES588">
        <v>2</v>
      </c>
      <c r="ET588" s="205">
        <v>0.47</v>
      </c>
      <c r="EU588" s="205">
        <v>0</v>
      </c>
      <c r="EV588" s="205">
        <v>0</v>
      </c>
      <c r="EW588">
        <v>1</v>
      </c>
      <c r="EX588" s="205">
        <v>0.61</v>
      </c>
      <c r="EY588" s="205">
        <v>0</v>
      </c>
      <c r="EZ588" s="205">
        <v>0</v>
      </c>
      <c r="FA588">
        <v>2</v>
      </c>
      <c r="FB588" s="205">
        <v>0.65</v>
      </c>
      <c r="FC588" s="205">
        <v>0</v>
      </c>
      <c r="FD588" s="205">
        <v>0</v>
      </c>
      <c r="FE588">
        <v>2</v>
      </c>
      <c r="FF588" s="205">
        <v>0.69</v>
      </c>
      <c r="FG588" s="205">
        <v>0</v>
      </c>
      <c r="FH588" s="205">
        <v>0</v>
      </c>
      <c r="FI588">
        <v>2</v>
      </c>
      <c r="FJ588" s="205">
        <v>0.23</v>
      </c>
      <c r="FK588" s="205">
        <v>0</v>
      </c>
      <c r="FL588" s="205">
        <v>0</v>
      </c>
      <c r="FM588">
        <v>1</v>
      </c>
      <c r="FN588" s="205">
        <v>7.0000000000000007E-2</v>
      </c>
      <c r="FO588" s="205">
        <v>0</v>
      </c>
      <c r="FP588" s="205">
        <v>0</v>
      </c>
      <c r="FQ588">
        <v>1</v>
      </c>
    </row>
    <row r="589" spans="1:173">
      <c r="A589" s="781">
        <v>583</v>
      </c>
      <c r="B589" s="781" t="s">
        <v>597</v>
      </c>
      <c r="C589" s="208">
        <v>0</v>
      </c>
      <c r="D589" s="208">
        <v>0</v>
      </c>
      <c r="E589" s="208">
        <v>0</v>
      </c>
      <c r="G589" s="216">
        <v>0</v>
      </c>
      <c r="H589" s="205">
        <v>0</v>
      </c>
      <c r="I589">
        <v>1</v>
      </c>
      <c r="J589" s="204"/>
      <c r="K589" s="205"/>
      <c r="L589" s="205"/>
      <c r="N589" s="205">
        <v>0</v>
      </c>
      <c r="T589" s="218">
        <v>0.22</v>
      </c>
      <c r="U589" s="218">
        <v>0</v>
      </c>
      <c r="V589" s="218">
        <v>0.22</v>
      </c>
      <c r="W589">
        <v>2</v>
      </c>
      <c r="X589" s="205">
        <v>0.37</v>
      </c>
      <c r="Y589" s="205">
        <v>0</v>
      </c>
      <c r="Z589" s="205">
        <v>0</v>
      </c>
      <c r="AA589">
        <v>1</v>
      </c>
      <c r="AB589" s="205">
        <v>0</v>
      </c>
      <c r="AC589" s="205">
        <v>0</v>
      </c>
      <c r="AD589" s="205">
        <v>0</v>
      </c>
      <c r="AE589">
        <v>1</v>
      </c>
      <c r="AF589" s="205">
        <v>0.21</v>
      </c>
      <c r="AG589" s="205">
        <v>0</v>
      </c>
      <c r="AH589" s="205">
        <v>0</v>
      </c>
      <c r="AI589">
        <v>1</v>
      </c>
      <c r="AJ589" s="205">
        <v>0.37</v>
      </c>
      <c r="AK589" s="205">
        <v>0</v>
      </c>
      <c r="AL589" s="205">
        <v>0</v>
      </c>
      <c r="AM589">
        <v>1</v>
      </c>
      <c r="AN589" s="205">
        <v>0.22</v>
      </c>
      <c r="AO589" s="205">
        <v>0</v>
      </c>
      <c r="AP589" s="205">
        <v>0</v>
      </c>
      <c r="AQ589">
        <v>1</v>
      </c>
      <c r="AR589" s="205">
        <v>0</v>
      </c>
      <c r="AS589" s="205">
        <v>0</v>
      </c>
      <c r="AT589" s="205">
        <v>0</v>
      </c>
      <c r="AU589">
        <v>1</v>
      </c>
      <c r="AV589" s="228"/>
      <c r="AW589" s="216">
        <v>0</v>
      </c>
      <c r="AX589" s="205">
        <v>0</v>
      </c>
      <c r="AY589">
        <v>1</v>
      </c>
      <c r="AZ589" s="204"/>
      <c r="BA589" s="205"/>
      <c r="BB589" s="205"/>
      <c r="BD589" s="205">
        <v>0</v>
      </c>
      <c r="BJ589" s="218">
        <v>0.23</v>
      </c>
      <c r="BK589" s="218">
        <v>0</v>
      </c>
      <c r="BL589" s="218">
        <v>0.23</v>
      </c>
      <c r="BM589">
        <v>2</v>
      </c>
      <c r="BN589" s="205">
        <v>0.31</v>
      </c>
      <c r="BO589" s="205">
        <v>0</v>
      </c>
      <c r="BP589" s="205">
        <v>0</v>
      </c>
      <c r="BQ589">
        <v>1</v>
      </c>
      <c r="BR589" s="205">
        <v>0</v>
      </c>
      <c r="BS589" s="205">
        <v>0</v>
      </c>
      <c r="BT589" s="205">
        <v>0</v>
      </c>
      <c r="BU589">
        <v>1</v>
      </c>
      <c r="BV589" s="205">
        <v>0.17</v>
      </c>
      <c r="BW589" s="205">
        <v>0</v>
      </c>
      <c r="BX589" s="205">
        <v>0</v>
      </c>
      <c r="BY589">
        <v>1</v>
      </c>
      <c r="BZ589" s="205">
        <v>0.36</v>
      </c>
      <c r="CA589" s="205">
        <v>0</v>
      </c>
      <c r="CB589" s="205">
        <v>0</v>
      </c>
      <c r="CC589">
        <v>1</v>
      </c>
      <c r="CD589" s="205">
        <v>0.23</v>
      </c>
      <c r="CE589" s="205">
        <v>0</v>
      </c>
      <c r="CF589" s="205">
        <v>0</v>
      </c>
      <c r="CG589">
        <v>1</v>
      </c>
      <c r="CH589" s="205">
        <v>0.38</v>
      </c>
      <c r="CI589" s="205">
        <v>0</v>
      </c>
      <c r="CJ589" s="205">
        <v>0</v>
      </c>
      <c r="CK589">
        <v>1</v>
      </c>
      <c r="CL589" s="228"/>
      <c r="CM589" s="216">
        <v>0</v>
      </c>
      <c r="CN589" s="205">
        <v>0</v>
      </c>
      <c r="CO589">
        <v>1</v>
      </c>
      <c r="CP589" s="204"/>
      <c r="CQ589" s="205"/>
      <c r="CR589" s="205"/>
      <c r="CT589" s="205">
        <v>0</v>
      </c>
      <c r="CZ589" s="218">
        <v>0.56999999999999995</v>
      </c>
      <c r="DA589" s="218">
        <v>0</v>
      </c>
      <c r="DB589" s="218">
        <v>0.56999999999999995</v>
      </c>
      <c r="DC589">
        <v>3</v>
      </c>
      <c r="DD589" s="205">
        <v>0.6</v>
      </c>
      <c r="DE589" s="205">
        <v>0</v>
      </c>
      <c r="DF589" s="205">
        <v>0</v>
      </c>
      <c r="DG589">
        <v>2</v>
      </c>
      <c r="DH589" s="205">
        <v>0.5</v>
      </c>
      <c r="DI589" s="205">
        <v>0</v>
      </c>
      <c r="DJ589" s="205">
        <v>0</v>
      </c>
      <c r="DK589">
        <v>2</v>
      </c>
      <c r="DL589" s="205">
        <v>0.59</v>
      </c>
      <c r="DM589" s="205">
        <v>0</v>
      </c>
      <c r="DN589" s="205">
        <v>0</v>
      </c>
      <c r="DO589">
        <v>2</v>
      </c>
      <c r="DP589" s="205">
        <v>0.77</v>
      </c>
      <c r="DQ589" s="205">
        <v>0</v>
      </c>
      <c r="DR589" s="205">
        <v>0</v>
      </c>
      <c r="DS589">
        <v>3</v>
      </c>
      <c r="DT589" s="205">
        <v>0.5</v>
      </c>
      <c r="DU589" s="205">
        <v>0</v>
      </c>
      <c r="DV589" s="205">
        <v>0</v>
      </c>
      <c r="DW589">
        <v>2</v>
      </c>
      <c r="DX589" s="205">
        <v>0.15</v>
      </c>
      <c r="DY589" s="205">
        <v>0</v>
      </c>
      <c r="DZ589" s="205">
        <v>0</v>
      </c>
      <c r="EA589">
        <v>1</v>
      </c>
      <c r="EB589" s="228"/>
      <c r="EC589" s="216">
        <v>0</v>
      </c>
      <c r="ED589" s="205">
        <v>0</v>
      </c>
      <c r="EE589">
        <v>1</v>
      </c>
      <c r="EF589" s="204"/>
      <c r="EG589" s="205"/>
      <c r="EH589" s="205"/>
      <c r="EJ589" s="205">
        <v>0</v>
      </c>
      <c r="EP589" s="218">
        <v>0.6</v>
      </c>
      <c r="EQ589" s="218">
        <v>0.19</v>
      </c>
      <c r="ER589" s="218">
        <v>0.79</v>
      </c>
      <c r="ES589">
        <v>5</v>
      </c>
      <c r="ET589" s="205">
        <v>0.73</v>
      </c>
      <c r="EU589" s="205">
        <v>0</v>
      </c>
      <c r="EV589" s="205">
        <v>0</v>
      </c>
      <c r="EW589">
        <v>3</v>
      </c>
      <c r="EX589" s="205">
        <v>0.39</v>
      </c>
      <c r="EY589" s="205">
        <v>0</v>
      </c>
      <c r="EZ589" s="205">
        <v>0</v>
      </c>
      <c r="FA589">
        <v>1</v>
      </c>
      <c r="FB589" s="205">
        <v>0.41</v>
      </c>
      <c r="FC589" s="205">
        <v>0</v>
      </c>
      <c r="FD589" s="205">
        <v>0</v>
      </c>
      <c r="FE589">
        <v>1</v>
      </c>
      <c r="FF589" s="205">
        <v>0.83</v>
      </c>
      <c r="FG589" s="205">
        <v>0</v>
      </c>
      <c r="FH589" s="205">
        <v>0</v>
      </c>
      <c r="FI589">
        <v>3</v>
      </c>
      <c r="FJ589" s="205">
        <v>0.79</v>
      </c>
      <c r="FK589" s="205">
        <v>0</v>
      </c>
      <c r="FL589" s="205">
        <v>0</v>
      </c>
      <c r="FM589">
        <v>3</v>
      </c>
      <c r="FN589" s="205">
        <v>0.04</v>
      </c>
      <c r="FO589" s="205">
        <v>0</v>
      </c>
      <c r="FP589" s="205">
        <v>0</v>
      </c>
      <c r="FQ589">
        <v>1</v>
      </c>
    </row>
    <row r="590" spans="1:173">
      <c r="A590" s="781">
        <v>584</v>
      </c>
      <c r="B590" s="781" t="s">
        <v>227</v>
      </c>
      <c r="C590" s="208">
        <v>0</v>
      </c>
      <c r="D590" s="208">
        <v>0</v>
      </c>
      <c r="E590" s="208">
        <v>20</v>
      </c>
      <c r="G590" s="216">
        <v>0</v>
      </c>
      <c r="H590" s="205">
        <v>0</v>
      </c>
      <c r="I590">
        <v>1</v>
      </c>
      <c r="J590" s="204"/>
      <c r="K590" s="205"/>
      <c r="L590" s="205"/>
      <c r="N590" s="205">
        <v>0</v>
      </c>
      <c r="T590" s="218">
        <v>0.47</v>
      </c>
      <c r="U590" s="218">
        <v>0</v>
      </c>
      <c r="V590" s="218">
        <v>0.47</v>
      </c>
      <c r="W590">
        <v>2</v>
      </c>
      <c r="X590" s="205">
        <v>0.1</v>
      </c>
      <c r="Y590" s="205">
        <v>0</v>
      </c>
      <c r="Z590" s="205">
        <v>0</v>
      </c>
      <c r="AA590">
        <v>1</v>
      </c>
      <c r="AB590" s="205">
        <v>0.46</v>
      </c>
      <c r="AC590" s="205">
        <v>0</v>
      </c>
      <c r="AD590" s="205">
        <v>0</v>
      </c>
      <c r="AE590">
        <v>1</v>
      </c>
      <c r="AF590" s="205">
        <v>0.42</v>
      </c>
      <c r="AG590" s="205">
        <v>0</v>
      </c>
      <c r="AH590" s="205">
        <v>0</v>
      </c>
      <c r="AI590">
        <v>1</v>
      </c>
      <c r="AJ590" s="205">
        <v>0.75</v>
      </c>
      <c r="AK590" s="205">
        <v>0</v>
      </c>
      <c r="AL590" s="205">
        <v>0</v>
      </c>
      <c r="AM590">
        <v>3</v>
      </c>
      <c r="AN590" s="205">
        <v>0.26</v>
      </c>
      <c r="AO590" s="205">
        <v>0</v>
      </c>
      <c r="AP590" s="205">
        <v>0</v>
      </c>
      <c r="AQ590">
        <v>1</v>
      </c>
      <c r="AR590" s="205">
        <v>0.12</v>
      </c>
      <c r="AS590" s="205">
        <v>0</v>
      </c>
      <c r="AT590" s="205">
        <v>0</v>
      </c>
      <c r="AU590">
        <v>1</v>
      </c>
      <c r="AV590" s="228"/>
      <c r="AW590" s="216">
        <v>0</v>
      </c>
      <c r="AX590" s="205">
        <v>0</v>
      </c>
      <c r="AY590">
        <v>1</v>
      </c>
      <c r="AZ590" s="204"/>
      <c r="BA590" s="205"/>
      <c r="BB590" s="205"/>
      <c r="BD590" s="205">
        <v>0</v>
      </c>
      <c r="BJ590" s="218">
        <v>0.41</v>
      </c>
      <c r="BK590" s="218">
        <v>0</v>
      </c>
      <c r="BL590" s="218">
        <v>0.41</v>
      </c>
      <c r="BM590">
        <v>2</v>
      </c>
      <c r="BN590" s="205">
        <v>0.42</v>
      </c>
      <c r="BO590" s="205">
        <v>0</v>
      </c>
      <c r="BP590" s="205">
        <v>0</v>
      </c>
      <c r="BQ590">
        <v>1</v>
      </c>
      <c r="BR590" s="205">
        <v>0.42</v>
      </c>
      <c r="BS590" s="205">
        <v>0</v>
      </c>
      <c r="BT590" s="205">
        <v>0</v>
      </c>
      <c r="BU590">
        <v>1</v>
      </c>
      <c r="BV590" s="205">
        <v>0.28000000000000003</v>
      </c>
      <c r="BW590" s="205">
        <v>0</v>
      </c>
      <c r="BX590" s="205">
        <v>0</v>
      </c>
      <c r="BY590">
        <v>1</v>
      </c>
      <c r="BZ590" s="205">
        <v>0.8</v>
      </c>
      <c r="CA590" s="205">
        <v>0</v>
      </c>
      <c r="CB590" s="205">
        <v>0</v>
      </c>
      <c r="CC590">
        <v>3</v>
      </c>
      <c r="CD590" s="205">
        <v>0.22</v>
      </c>
      <c r="CE590" s="205">
        <v>0</v>
      </c>
      <c r="CF590" s="205">
        <v>0</v>
      </c>
      <c r="CG590">
        <v>1</v>
      </c>
      <c r="CH590" s="205">
        <v>0.34</v>
      </c>
      <c r="CI590" s="205">
        <v>0</v>
      </c>
      <c r="CJ590" s="205">
        <v>0</v>
      </c>
      <c r="CK590">
        <v>1</v>
      </c>
      <c r="CL590" s="228"/>
      <c r="CM590" s="216">
        <v>0</v>
      </c>
      <c r="CN590" s="205">
        <v>0</v>
      </c>
      <c r="CO590">
        <v>1</v>
      </c>
      <c r="CP590" s="204"/>
      <c r="CQ590" s="205"/>
      <c r="CR590" s="205"/>
      <c r="CT590" s="205">
        <v>0</v>
      </c>
      <c r="CZ590" s="218">
        <v>0.41</v>
      </c>
      <c r="DA590" s="218">
        <v>0</v>
      </c>
      <c r="DB590" s="218">
        <v>0.41</v>
      </c>
      <c r="DC590">
        <v>2</v>
      </c>
      <c r="DD590" s="205">
        <v>0.53</v>
      </c>
      <c r="DE590" s="205">
        <v>0</v>
      </c>
      <c r="DF590" s="205">
        <v>0</v>
      </c>
      <c r="DG590">
        <v>2</v>
      </c>
      <c r="DH590" s="205">
        <v>0.48</v>
      </c>
      <c r="DI590" s="205">
        <v>0</v>
      </c>
      <c r="DJ590" s="205">
        <v>0</v>
      </c>
      <c r="DK590">
        <v>1</v>
      </c>
      <c r="DL590" s="205">
        <v>0.38</v>
      </c>
      <c r="DM590" s="205">
        <v>0</v>
      </c>
      <c r="DN590" s="205">
        <v>0</v>
      </c>
      <c r="DO590">
        <v>1</v>
      </c>
      <c r="DP590" s="205">
        <v>0.85</v>
      </c>
      <c r="DQ590" s="205">
        <v>0</v>
      </c>
      <c r="DR590" s="205">
        <v>0</v>
      </c>
      <c r="DS590">
        <v>3</v>
      </c>
      <c r="DT590" s="205">
        <v>0.27</v>
      </c>
      <c r="DU590" s="205">
        <v>0</v>
      </c>
      <c r="DV590" s="205">
        <v>0</v>
      </c>
      <c r="DW590">
        <v>1</v>
      </c>
      <c r="DX590" s="205">
        <v>0.38</v>
      </c>
      <c r="DY590" s="205">
        <v>0</v>
      </c>
      <c r="DZ590" s="205">
        <v>0</v>
      </c>
      <c r="EA590">
        <v>1</v>
      </c>
      <c r="EB590" s="228"/>
      <c r="EC590" s="216">
        <v>0</v>
      </c>
      <c r="ED590" s="205">
        <v>0</v>
      </c>
      <c r="EE590">
        <v>1</v>
      </c>
      <c r="EF590" s="204"/>
      <c r="EG590" s="205"/>
      <c r="EH590" s="205"/>
      <c r="EJ590" s="205">
        <v>0.02</v>
      </c>
      <c r="EP590" s="218">
        <v>0.63</v>
      </c>
      <c r="EQ590" s="218">
        <v>0</v>
      </c>
      <c r="ER590" s="218">
        <v>0.63</v>
      </c>
      <c r="ES590">
        <v>3</v>
      </c>
      <c r="ET590" s="205">
        <v>0.38</v>
      </c>
      <c r="EU590" s="205">
        <v>0</v>
      </c>
      <c r="EV590" s="205">
        <v>0</v>
      </c>
      <c r="EW590">
        <v>1</v>
      </c>
      <c r="EX590" s="205">
        <v>0.49</v>
      </c>
      <c r="EY590" s="205">
        <v>0</v>
      </c>
      <c r="EZ590" s="205">
        <v>0</v>
      </c>
      <c r="FA590">
        <v>1</v>
      </c>
      <c r="FB590" s="205">
        <v>0.46</v>
      </c>
      <c r="FC590" s="205">
        <v>0</v>
      </c>
      <c r="FD590" s="205">
        <v>0</v>
      </c>
      <c r="FE590">
        <v>1</v>
      </c>
      <c r="FF590" s="205">
        <v>0.74</v>
      </c>
      <c r="FG590" s="205">
        <v>0</v>
      </c>
      <c r="FH590" s="205">
        <v>0</v>
      </c>
      <c r="FI590">
        <v>3</v>
      </c>
      <c r="FJ590" s="205">
        <v>0.28000000000000003</v>
      </c>
      <c r="FK590" s="205">
        <v>0</v>
      </c>
      <c r="FL590" s="205">
        <v>0</v>
      </c>
      <c r="FM590">
        <v>1</v>
      </c>
      <c r="FN590" s="205">
        <v>0.31</v>
      </c>
      <c r="FO590" s="205">
        <v>0</v>
      </c>
      <c r="FP590" s="205">
        <v>0</v>
      </c>
      <c r="FQ590">
        <v>1</v>
      </c>
    </row>
    <row r="591" spans="1:173">
      <c r="A591" s="781">
        <v>585</v>
      </c>
      <c r="B591" s="781" t="s">
        <v>401</v>
      </c>
      <c r="C591" s="208">
        <v>0</v>
      </c>
      <c r="D591" s="208">
        <v>0</v>
      </c>
      <c r="E591" s="208">
        <v>0</v>
      </c>
      <c r="G591" s="216">
        <v>0</v>
      </c>
      <c r="H591" s="205">
        <v>0</v>
      </c>
      <c r="I591">
        <v>1</v>
      </c>
      <c r="J591" s="204"/>
      <c r="K591" s="205"/>
      <c r="L591" s="205"/>
      <c r="N591" s="205">
        <v>0</v>
      </c>
      <c r="T591" s="218">
        <v>0.22</v>
      </c>
      <c r="U591" s="218">
        <v>0.78</v>
      </c>
      <c r="V591" s="218">
        <v>1</v>
      </c>
      <c r="W591">
        <v>5</v>
      </c>
      <c r="X591" s="205">
        <v>0.94</v>
      </c>
      <c r="Y591" s="205">
        <v>0</v>
      </c>
      <c r="Z591" s="205">
        <v>0</v>
      </c>
      <c r="AA591">
        <v>4</v>
      </c>
      <c r="AB591" s="205">
        <v>0</v>
      </c>
      <c r="AC591" s="205">
        <v>0</v>
      </c>
      <c r="AD591" s="205">
        <v>0</v>
      </c>
      <c r="AE591">
        <v>1</v>
      </c>
      <c r="AF591" s="205">
        <v>0.12</v>
      </c>
      <c r="AG591" s="205">
        <v>0</v>
      </c>
      <c r="AH591" s="205">
        <v>0</v>
      </c>
      <c r="AI591">
        <v>1</v>
      </c>
      <c r="AJ591" s="205">
        <v>0.94</v>
      </c>
      <c r="AK591" s="205">
        <v>0</v>
      </c>
      <c r="AL591" s="205">
        <v>0</v>
      </c>
      <c r="AM591">
        <v>4</v>
      </c>
      <c r="AN591" s="205">
        <v>1</v>
      </c>
      <c r="AO591" s="205">
        <v>0</v>
      </c>
      <c r="AP591" s="205">
        <v>0</v>
      </c>
      <c r="AQ591">
        <v>5</v>
      </c>
      <c r="AR591" s="205">
        <v>0</v>
      </c>
      <c r="AS591" s="205">
        <v>0</v>
      </c>
      <c r="AT591" s="205">
        <v>0</v>
      </c>
      <c r="AU591">
        <v>1</v>
      </c>
      <c r="AV591" s="228"/>
      <c r="AW591" s="216">
        <v>0</v>
      </c>
      <c r="AX591" s="205">
        <v>0</v>
      </c>
      <c r="AY591">
        <v>1</v>
      </c>
      <c r="AZ591" s="204"/>
      <c r="BA591" s="205"/>
      <c r="BB591" s="205"/>
      <c r="BD591" s="205">
        <v>0</v>
      </c>
      <c r="BJ591" s="218">
        <v>0.24</v>
      </c>
      <c r="BK591" s="218">
        <v>0.76</v>
      </c>
      <c r="BL591" s="218">
        <v>1</v>
      </c>
      <c r="BM591">
        <v>5</v>
      </c>
      <c r="BN591" s="205">
        <v>0.82</v>
      </c>
      <c r="BO591" s="205">
        <v>0</v>
      </c>
      <c r="BP591" s="205">
        <v>0</v>
      </c>
      <c r="BQ591">
        <v>3</v>
      </c>
      <c r="BR591" s="205">
        <v>7.0000000000000007E-2</v>
      </c>
      <c r="BS591" s="205">
        <v>0</v>
      </c>
      <c r="BT591" s="205">
        <v>0</v>
      </c>
      <c r="BU591">
        <v>1</v>
      </c>
      <c r="BV591" s="205">
        <v>0.21</v>
      </c>
      <c r="BW591" s="205">
        <v>0</v>
      </c>
      <c r="BX591" s="205">
        <v>0</v>
      </c>
      <c r="BY591">
        <v>1</v>
      </c>
      <c r="BZ591" s="205">
        <v>0.92</v>
      </c>
      <c r="CA591" s="205">
        <v>0</v>
      </c>
      <c r="CB591" s="205">
        <v>0</v>
      </c>
      <c r="CC591">
        <v>4</v>
      </c>
      <c r="CD591" s="205">
        <v>0.99</v>
      </c>
      <c r="CE591" s="205">
        <v>0</v>
      </c>
      <c r="CF591" s="205">
        <v>0</v>
      </c>
      <c r="CG591">
        <v>5</v>
      </c>
      <c r="CH591" s="205">
        <v>0</v>
      </c>
      <c r="CI591" s="205">
        <v>0</v>
      </c>
      <c r="CJ591" s="205">
        <v>0</v>
      </c>
      <c r="CK591">
        <v>1</v>
      </c>
      <c r="CL591" s="228"/>
      <c r="CM591" s="216">
        <v>0</v>
      </c>
      <c r="CN591" s="205">
        <v>0</v>
      </c>
      <c r="CO591">
        <v>1</v>
      </c>
      <c r="CP591" s="204"/>
      <c r="CQ591" s="205"/>
      <c r="CR591" s="205"/>
      <c r="CT591" s="205">
        <v>0</v>
      </c>
      <c r="CZ591" s="218">
        <v>0.35</v>
      </c>
      <c r="DA591" s="218">
        <v>0.65</v>
      </c>
      <c r="DB591" s="218">
        <v>1</v>
      </c>
      <c r="DC591">
        <v>5</v>
      </c>
      <c r="DD591" s="205">
        <v>0.85</v>
      </c>
      <c r="DE591" s="205">
        <v>0</v>
      </c>
      <c r="DF591" s="205">
        <v>0</v>
      </c>
      <c r="DG591">
        <v>3</v>
      </c>
      <c r="DH591" s="205">
        <v>0.11</v>
      </c>
      <c r="DI591" s="205">
        <v>0</v>
      </c>
      <c r="DJ591" s="205">
        <v>0</v>
      </c>
      <c r="DK591">
        <v>1</v>
      </c>
      <c r="DL591" s="205">
        <v>0.21</v>
      </c>
      <c r="DM591" s="205">
        <v>0</v>
      </c>
      <c r="DN591" s="205">
        <v>0</v>
      </c>
      <c r="DO591">
        <v>1</v>
      </c>
      <c r="DP591" s="205">
        <v>0.94</v>
      </c>
      <c r="DQ591" s="205">
        <v>0</v>
      </c>
      <c r="DR591" s="205">
        <v>0</v>
      </c>
      <c r="DS591">
        <v>4</v>
      </c>
      <c r="DT591" s="205">
        <v>0.98</v>
      </c>
      <c r="DU591" s="205">
        <v>0</v>
      </c>
      <c r="DV591" s="205">
        <v>0</v>
      </c>
      <c r="DW591">
        <v>5</v>
      </c>
      <c r="DX591" s="205">
        <v>0</v>
      </c>
      <c r="DY591" s="205">
        <v>0</v>
      </c>
      <c r="DZ591" s="205">
        <v>0</v>
      </c>
      <c r="EA591">
        <v>1</v>
      </c>
      <c r="EB591" s="228"/>
      <c r="EC591" s="216">
        <v>0</v>
      </c>
      <c r="ED591" s="205">
        <v>0</v>
      </c>
      <c r="EE591">
        <v>1</v>
      </c>
      <c r="EF591" s="204"/>
      <c r="EG591" s="205"/>
      <c r="EH591" s="205"/>
      <c r="EJ591" s="205">
        <v>0.03</v>
      </c>
      <c r="EP591" s="218">
        <v>0.36</v>
      </c>
      <c r="EQ591" s="218">
        <v>0.54</v>
      </c>
      <c r="ER591" s="218">
        <v>0.9</v>
      </c>
      <c r="ES591">
        <v>5</v>
      </c>
      <c r="ET591" s="205">
        <v>0.78</v>
      </c>
      <c r="EU591" s="205">
        <v>0</v>
      </c>
      <c r="EV591" s="205">
        <v>0</v>
      </c>
      <c r="EW591">
        <v>3</v>
      </c>
      <c r="EX591" s="205">
        <v>0.09</v>
      </c>
      <c r="EY591" s="205">
        <v>0</v>
      </c>
      <c r="EZ591" s="205">
        <v>0</v>
      </c>
      <c r="FA591">
        <v>1</v>
      </c>
      <c r="FB591" s="205">
        <v>0.24</v>
      </c>
      <c r="FC591" s="205">
        <v>0</v>
      </c>
      <c r="FD591" s="205">
        <v>0</v>
      </c>
      <c r="FE591">
        <v>1</v>
      </c>
      <c r="FF591" s="205">
        <v>0.88</v>
      </c>
      <c r="FG591" s="205">
        <v>0</v>
      </c>
      <c r="FH591" s="205">
        <v>0</v>
      </c>
      <c r="FI591">
        <v>3</v>
      </c>
      <c r="FJ591" s="205">
        <v>0.88</v>
      </c>
      <c r="FK591" s="205">
        <v>0</v>
      </c>
      <c r="FL591" s="205">
        <v>0</v>
      </c>
      <c r="FM591">
        <v>3</v>
      </c>
      <c r="FN591" s="205">
        <v>0.02</v>
      </c>
      <c r="FO591" s="205">
        <v>0</v>
      </c>
      <c r="FP591" s="205">
        <v>0</v>
      </c>
      <c r="FQ591">
        <v>1</v>
      </c>
    </row>
    <row r="592" spans="1:173">
      <c r="A592" s="781">
        <v>586</v>
      </c>
      <c r="B592" s="781" t="s">
        <v>459</v>
      </c>
      <c r="C592" s="208">
        <v>0</v>
      </c>
      <c r="D592" s="208">
        <v>0</v>
      </c>
      <c r="E592" s="208">
        <v>0</v>
      </c>
      <c r="G592" s="216">
        <v>0</v>
      </c>
      <c r="H592" s="205">
        <v>0</v>
      </c>
      <c r="I592">
        <v>1</v>
      </c>
      <c r="J592" s="204"/>
      <c r="K592" s="205"/>
      <c r="L592" s="205"/>
      <c r="N592" s="205">
        <v>0</v>
      </c>
      <c r="T592" s="218">
        <v>0</v>
      </c>
      <c r="U592" s="218">
        <v>0</v>
      </c>
      <c r="V592" s="218">
        <v>0</v>
      </c>
      <c r="W592">
        <v>1</v>
      </c>
      <c r="X592" s="205">
        <v>0</v>
      </c>
      <c r="Y592" s="205">
        <v>0</v>
      </c>
      <c r="Z592" s="205">
        <v>0</v>
      </c>
      <c r="AA592">
        <v>1</v>
      </c>
      <c r="AB592" s="205">
        <v>0</v>
      </c>
      <c r="AC592" s="205">
        <v>0</v>
      </c>
      <c r="AD592" s="205">
        <v>0</v>
      </c>
      <c r="AE592">
        <v>1</v>
      </c>
      <c r="AF592" s="205">
        <v>0</v>
      </c>
      <c r="AG592" s="205">
        <v>0</v>
      </c>
      <c r="AH592" s="205">
        <v>0</v>
      </c>
      <c r="AI592">
        <v>1</v>
      </c>
      <c r="AJ592" s="205">
        <v>0</v>
      </c>
      <c r="AK592" s="205">
        <v>0</v>
      </c>
      <c r="AL592" s="205">
        <v>0</v>
      </c>
      <c r="AM592">
        <v>1</v>
      </c>
      <c r="AN592" s="205">
        <v>0</v>
      </c>
      <c r="AO592" s="205">
        <v>0</v>
      </c>
      <c r="AP592" s="205">
        <v>0</v>
      </c>
      <c r="AQ592">
        <v>1</v>
      </c>
      <c r="AR592" s="205">
        <v>0</v>
      </c>
      <c r="AS592" s="205">
        <v>0</v>
      </c>
      <c r="AT592" s="205">
        <v>0</v>
      </c>
      <c r="AU592">
        <v>1</v>
      </c>
      <c r="AV592" s="228"/>
      <c r="AW592" s="216">
        <v>0</v>
      </c>
      <c r="AX592" s="205">
        <v>0</v>
      </c>
      <c r="AY592">
        <v>1</v>
      </c>
      <c r="AZ592" s="204"/>
      <c r="BA592" s="205"/>
      <c r="BB592" s="205"/>
      <c r="BD592" s="205">
        <v>0</v>
      </c>
      <c r="BJ592" s="218">
        <v>0.69</v>
      </c>
      <c r="BK592" s="218">
        <v>0</v>
      </c>
      <c r="BL592" s="218">
        <v>0.69</v>
      </c>
      <c r="BM592">
        <v>3</v>
      </c>
      <c r="BN592" s="205">
        <v>0.92</v>
      </c>
      <c r="BO592" s="205">
        <v>0</v>
      </c>
      <c r="BP592" s="205">
        <v>0</v>
      </c>
      <c r="BQ592">
        <v>4</v>
      </c>
      <c r="BR592" s="205">
        <v>0.62</v>
      </c>
      <c r="BS592" s="205">
        <v>0</v>
      </c>
      <c r="BT592" s="205">
        <v>0</v>
      </c>
      <c r="BU592">
        <v>2</v>
      </c>
      <c r="BV592" s="205">
        <v>0.7</v>
      </c>
      <c r="BW592" s="205">
        <v>0</v>
      </c>
      <c r="BX592" s="205">
        <v>0</v>
      </c>
      <c r="BY592">
        <v>3</v>
      </c>
      <c r="BZ592" s="205">
        <v>1</v>
      </c>
      <c r="CA592" s="205">
        <v>0</v>
      </c>
      <c r="CB592" s="205">
        <v>0</v>
      </c>
      <c r="CC592">
        <v>5</v>
      </c>
      <c r="CD592" s="205">
        <v>0.91</v>
      </c>
      <c r="CE592" s="205">
        <v>0</v>
      </c>
      <c r="CF592" s="205">
        <v>0</v>
      </c>
      <c r="CG592">
        <v>4</v>
      </c>
      <c r="CH592" s="205">
        <v>0</v>
      </c>
      <c r="CI592" s="205">
        <v>0</v>
      </c>
      <c r="CJ592" s="205">
        <v>0</v>
      </c>
      <c r="CK592">
        <v>1</v>
      </c>
      <c r="CL592" s="228"/>
      <c r="CM592" s="216">
        <v>0</v>
      </c>
      <c r="CN592" s="205">
        <v>0</v>
      </c>
      <c r="CO592">
        <v>1</v>
      </c>
      <c r="CP592" s="204"/>
      <c r="CQ592" s="205"/>
      <c r="CR592" s="205"/>
      <c r="CT592" s="205">
        <v>0</v>
      </c>
      <c r="CZ592" s="218">
        <v>0.38</v>
      </c>
      <c r="DA592" s="218">
        <v>0</v>
      </c>
      <c r="DB592" s="218">
        <v>0.38</v>
      </c>
      <c r="DC592">
        <v>2</v>
      </c>
      <c r="DD592" s="205">
        <v>0.87</v>
      </c>
      <c r="DE592" s="205">
        <v>0</v>
      </c>
      <c r="DF592" s="205">
        <v>0</v>
      </c>
      <c r="DG592">
        <v>3</v>
      </c>
      <c r="DH592" s="205">
        <v>0.31</v>
      </c>
      <c r="DI592" s="205">
        <v>0</v>
      </c>
      <c r="DJ592" s="205">
        <v>0</v>
      </c>
      <c r="DK592">
        <v>1</v>
      </c>
      <c r="DL592" s="205">
        <v>0.57999999999999996</v>
      </c>
      <c r="DM592" s="205">
        <v>0</v>
      </c>
      <c r="DN592" s="205">
        <v>0</v>
      </c>
      <c r="DO592">
        <v>2</v>
      </c>
      <c r="DP592" s="205">
        <v>0.97</v>
      </c>
      <c r="DQ592" s="205">
        <v>0</v>
      </c>
      <c r="DR592" s="205">
        <v>0</v>
      </c>
      <c r="DS592">
        <v>5</v>
      </c>
      <c r="DT592" s="205">
        <v>0.69</v>
      </c>
      <c r="DU592" s="205">
        <v>0</v>
      </c>
      <c r="DV592" s="205">
        <v>0</v>
      </c>
      <c r="DW592">
        <v>2</v>
      </c>
      <c r="DX592" s="205">
        <v>0.04</v>
      </c>
      <c r="DY592" s="205">
        <v>0</v>
      </c>
      <c r="DZ592" s="205">
        <v>0</v>
      </c>
      <c r="EA592">
        <v>1</v>
      </c>
      <c r="EB592" s="228"/>
      <c r="EC592" s="216">
        <v>0</v>
      </c>
      <c r="ED592" s="205">
        <v>0</v>
      </c>
      <c r="EE592">
        <v>1</v>
      </c>
      <c r="EF592" s="204"/>
      <c r="EG592" s="205"/>
      <c r="EH592" s="205"/>
      <c r="EJ592" s="205">
        <v>0</v>
      </c>
      <c r="EP592" s="218">
        <v>0.48</v>
      </c>
      <c r="EQ592" s="218">
        <v>0.11</v>
      </c>
      <c r="ER592" s="218">
        <v>0.59</v>
      </c>
      <c r="ES592">
        <v>3</v>
      </c>
      <c r="ET592" s="205">
        <v>0.84</v>
      </c>
      <c r="EU592" s="205">
        <v>0</v>
      </c>
      <c r="EV592" s="205">
        <v>0</v>
      </c>
      <c r="EW592">
        <v>3</v>
      </c>
      <c r="EX592" s="205">
        <v>0.35</v>
      </c>
      <c r="EY592" s="205">
        <v>0</v>
      </c>
      <c r="EZ592" s="205">
        <v>0</v>
      </c>
      <c r="FA592">
        <v>1</v>
      </c>
      <c r="FB592" s="205">
        <v>0.64</v>
      </c>
      <c r="FC592" s="205">
        <v>0</v>
      </c>
      <c r="FD592" s="205">
        <v>0</v>
      </c>
      <c r="FE592">
        <v>2</v>
      </c>
      <c r="FF592" s="205">
        <v>0.96</v>
      </c>
      <c r="FG592" s="205">
        <v>0</v>
      </c>
      <c r="FH592" s="205">
        <v>0</v>
      </c>
      <c r="FI592">
        <v>5</v>
      </c>
      <c r="FJ592" s="205">
        <v>0.63</v>
      </c>
      <c r="FK592" s="205">
        <v>0</v>
      </c>
      <c r="FL592" s="205">
        <v>0</v>
      </c>
      <c r="FM592">
        <v>2</v>
      </c>
      <c r="FN592" s="205">
        <v>0.03</v>
      </c>
      <c r="FO592" s="205">
        <v>0</v>
      </c>
      <c r="FP592" s="205">
        <v>0</v>
      </c>
      <c r="FQ592">
        <v>1</v>
      </c>
    </row>
    <row r="593" spans="1:173">
      <c r="A593" s="781">
        <v>587</v>
      </c>
      <c r="B593" s="781" t="s">
        <v>300</v>
      </c>
      <c r="C593" s="208">
        <v>0</v>
      </c>
      <c r="D593" s="208">
        <v>0</v>
      </c>
      <c r="E593" s="208">
        <v>0</v>
      </c>
      <c r="G593" s="216">
        <v>0</v>
      </c>
      <c r="H593" s="205">
        <v>0</v>
      </c>
      <c r="I593">
        <v>1</v>
      </c>
      <c r="J593" s="204"/>
      <c r="K593" s="205"/>
      <c r="L593" s="205"/>
      <c r="N593" s="205">
        <v>0</v>
      </c>
      <c r="T593" s="218">
        <v>0</v>
      </c>
      <c r="U593" s="218">
        <v>0</v>
      </c>
      <c r="V593" s="218">
        <v>0</v>
      </c>
      <c r="W593">
        <v>1</v>
      </c>
      <c r="X593" s="205">
        <v>0</v>
      </c>
      <c r="Y593" s="205">
        <v>0</v>
      </c>
      <c r="Z593" s="205">
        <v>0</v>
      </c>
      <c r="AA593">
        <v>1</v>
      </c>
      <c r="AB593" s="205">
        <v>0.02</v>
      </c>
      <c r="AC593" s="205">
        <v>0</v>
      </c>
      <c r="AD593" s="205">
        <v>0</v>
      </c>
      <c r="AE593">
        <v>1</v>
      </c>
      <c r="AF593" s="205">
        <v>0.41</v>
      </c>
      <c r="AG593" s="205">
        <v>0</v>
      </c>
      <c r="AH593" s="205">
        <v>0</v>
      </c>
      <c r="AI593">
        <v>1</v>
      </c>
      <c r="AJ593" s="205">
        <v>0.41</v>
      </c>
      <c r="AK593" s="205">
        <v>0</v>
      </c>
      <c r="AL593" s="205">
        <v>0</v>
      </c>
      <c r="AM593">
        <v>1</v>
      </c>
      <c r="AN593" s="205">
        <v>0</v>
      </c>
      <c r="AO593" s="205">
        <v>0</v>
      </c>
      <c r="AP593" s="205">
        <v>0</v>
      </c>
      <c r="AQ593">
        <v>1</v>
      </c>
      <c r="AR593" s="205">
        <v>0</v>
      </c>
      <c r="AS593" s="205">
        <v>0</v>
      </c>
      <c r="AT593" s="205">
        <v>0</v>
      </c>
      <c r="AU593">
        <v>1</v>
      </c>
      <c r="AV593" s="228"/>
      <c r="AW593" s="216">
        <v>0</v>
      </c>
      <c r="AX593" s="205">
        <v>0</v>
      </c>
      <c r="AY593">
        <v>1</v>
      </c>
      <c r="AZ593" s="204"/>
      <c r="BA593" s="205"/>
      <c r="BB593" s="205"/>
      <c r="BD593" s="205">
        <v>0</v>
      </c>
      <c r="BJ593" s="218">
        <v>0</v>
      </c>
      <c r="BK593" s="218">
        <v>0</v>
      </c>
      <c r="BL593" s="218">
        <v>0</v>
      </c>
      <c r="BM593">
        <v>1</v>
      </c>
      <c r="BN593" s="205">
        <v>0.03</v>
      </c>
      <c r="BO593" s="205">
        <v>0</v>
      </c>
      <c r="BP593" s="205">
        <v>0</v>
      </c>
      <c r="BQ593">
        <v>1</v>
      </c>
      <c r="BR593" s="205">
        <v>0.2</v>
      </c>
      <c r="BS593" s="205">
        <v>0</v>
      </c>
      <c r="BT593" s="205">
        <v>0</v>
      </c>
      <c r="BU593">
        <v>1</v>
      </c>
      <c r="BV593" s="205">
        <v>0.55000000000000004</v>
      </c>
      <c r="BW593" s="205">
        <v>0</v>
      </c>
      <c r="BX593" s="205">
        <v>0</v>
      </c>
      <c r="BY593">
        <v>2</v>
      </c>
      <c r="BZ593" s="205">
        <v>0.56000000000000005</v>
      </c>
      <c r="CA593" s="205">
        <v>0</v>
      </c>
      <c r="CB593" s="205">
        <v>0</v>
      </c>
      <c r="CC593">
        <v>2</v>
      </c>
      <c r="CD593" s="205">
        <v>0</v>
      </c>
      <c r="CE593" s="205">
        <v>0</v>
      </c>
      <c r="CF593" s="205">
        <v>0</v>
      </c>
      <c r="CG593">
        <v>1</v>
      </c>
      <c r="CH593" s="205">
        <v>0.05</v>
      </c>
      <c r="CI593" s="205">
        <v>0</v>
      </c>
      <c r="CJ593" s="205">
        <v>0</v>
      </c>
      <c r="CK593">
        <v>1</v>
      </c>
      <c r="CL593" s="228"/>
      <c r="CM593" s="216">
        <v>0</v>
      </c>
      <c r="CN593" s="205">
        <v>0</v>
      </c>
      <c r="CO593">
        <v>1</v>
      </c>
      <c r="CP593" s="204"/>
      <c r="CQ593" s="205"/>
      <c r="CR593" s="205"/>
      <c r="CT593" s="205">
        <v>0</v>
      </c>
      <c r="CZ593" s="218">
        <v>0</v>
      </c>
      <c r="DA593" s="218">
        <v>0</v>
      </c>
      <c r="DB593" s="218">
        <v>0</v>
      </c>
      <c r="DC593">
        <v>1</v>
      </c>
      <c r="DD593" s="205">
        <v>0.06</v>
      </c>
      <c r="DE593" s="205">
        <v>0</v>
      </c>
      <c r="DF593" s="205">
        <v>0</v>
      </c>
      <c r="DG593">
        <v>1</v>
      </c>
      <c r="DH593" s="205">
        <v>0.35</v>
      </c>
      <c r="DI593" s="205">
        <v>0</v>
      </c>
      <c r="DJ593" s="205">
        <v>0</v>
      </c>
      <c r="DK593">
        <v>1</v>
      </c>
      <c r="DL593" s="205">
        <v>0.65</v>
      </c>
      <c r="DM593" s="205">
        <v>0</v>
      </c>
      <c r="DN593" s="205">
        <v>0</v>
      </c>
      <c r="DO593">
        <v>2</v>
      </c>
      <c r="DP593" s="205">
        <v>0.66</v>
      </c>
      <c r="DQ593" s="205">
        <v>0</v>
      </c>
      <c r="DR593" s="205">
        <v>0</v>
      </c>
      <c r="DS593">
        <v>2</v>
      </c>
      <c r="DT593" s="205">
        <v>0</v>
      </c>
      <c r="DU593" s="205">
        <v>0</v>
      </c>
      <c r="DV593" s="205">
        <v>0</v>
      </c>
      <c r="DW593">
        <v>1</v>
      </c>
      <c r="DX593" s="205">
        <v>7.0000000000000007E-2</v>
      </c>
      <c r="DY593" s="205">
        <v>0</v>
      </c>
      <c r="DZ593" s="205">
        <v>0</v>
      </c>
      <c r="EA593">
        <v>1</v>
      </c>
      <c r="EB593" s="228"/>
      <c r="EC593" s="216">
        <v>0</v>
      </c>
      <c r="ED593" s="205">
        <v>0</v>
      </c>
      <c r="EE593">
        <v>1</v>
      </c>
      <c r="EF593" s="204"/>
      <c r="EG593" s="205"/>
      <c r="EH593" s="205"/>
      <c r="EJ593" s="205">
        <v>0</v>
      </c>
      <c r="EP593" s="218">
        <v>0</v>
      </c>
      <c r="EQ593" s="218">
        <v>0</v>
      </c>
      <c r="ER593" s="218">
        <v>0</v>
      </c>
      <c r="ES593">
        <v>1</v>
      </c>
      <c r="ET593" s="205">
        <v>0.06</v>
      </c>
      <c r="EU593" s="205">
        <v>0</v>
      </c>
      <c r="EV593" s="205">
        <v>0</v>
      </c>
      <c r="EW593">
        <v>1</v>
      </c>
      <c r="EX593" s="205">
        <v>0.39</v>
      </c>
      <c r="EY593" s="205">
        <v>0</v>
      </c>
      <c r="EZ593" s="205">
        <v>0</v>
      </c>
      <c r="FA593">
        <v>1</v>
      </c>
      <c r="FB593" s="205">
        <v>0.69</v>
      </c>
      <c r="FC593" s="205">
        <v>0</v>
      </c>
      <c r="FD593" s="205">
        <v>0</v>
      </c>
      <c r="FE593">
        <v>2</v>
      </c>
      <c r="FF593" s="205">
        <v>0.7</v>
      </c>
      <c r="FG593" s="205">
        <v>0</v>
      </c>
      <c r="FH593" s="205">
        <v>0</v>
      </c>
      <c r="FI593">
        <v>3</v>
      </c>
      <c r="FJ593" s="205">
        <v>0.04</v>
      </c>
      <c r="FK593" s="205">
        <v>0</v>
      </c>
      <c r="FL593" s="205">
        <v>0</v>
      </c>
      <c r="FM593">
        <v>1</v>
      </c>
      <c r="FN593" s="205">
        <v>0.08</v>
      </c>
      <c r="FO593" s="205">
        <v>0</v>
      </c>
      <c r="FP593" s="205">
        <v>0</v>
      </c>
      <c r="FQ593">
        <v>1</v>
      </c>
    </row>
    <row r="594" spans="1:173">
      <c r="A594" s="781">
        <v>588</v>
      </c>
      <c r="B594" s="781" t="s">
        <v>625</v>
      </c>
      <c r="C594" s="208">
        <v>0</v>
      </c>
      <c r="D594" s="208">
        <v>0</v>
      </c>
      <c r="E594" s="208">
        <v>0</v>
      </c>
      <c r="G594" s="216">
        <v>0</v>
      </c>
      <c r="H594" s="205">
        <v>0</v>
      </c>
      <c r="I594">
        <v>1</v>
      </c>
      <c r="J594" s="204"/>
      <c r="K594" s="205"/>
      <c r="L594" s="205"/>
      <c r="N594" s="205">
        <v>0</v>
      </c>
      <c r="T594" s="218">
        <v>0</v>
      </c>
      <c r="U594" s="218">
        <v>0</v>
      </c>
      <c r="V594" s="218">
        <v>0</v>
      </c>
      <c r="W594">
        <v>1</v>
      </c>
      <c r="X594" s="205">
        <v>0</v>
      </c>
      <c r="Y594" s="205">
        <v>0</v>
      </c>
      <c r="Z594" s="205">
        <v>0</v>
      </c>
      <c r="AA594">
        <v>1</v>
      </c>
      <c r="AB594" s="205">
        <v>0</v>
      </c>
      <c r="AC594" s="205">
        <v>0</v>
      </c>
      <c r="AD594" s="205">
        <v>0</v>
      </c>
      <c r="AE594">
        <v>1</v>
      </c>
      <c r="AF594" s="205">
        <v>0</v>
      </c>
      <c r="AG594" s="205">
        <v>0</v>
      </c>
      <c r="AH594" s="205">
        <v>0</v>
      </c>
      <c r="AI594">
        <v>1</v>
      </c>
      <c r="AJ594" s="205">
        <v>0</v>
      </c>
      <c r="AK594" s="205">
        <v>0</v>
      </c>
      <c r="AL594" s="205">
        <v>0</v>
      </c>
      <c r="AM594">
        <v>1</v>
      </c>
      <c r="AN594" s="205">
        <v>0</v>
      </c>
      <c r="AO594" s="205">
        <v>0</v>
      </c>
      <c r="AP594" s="205">
        <v>0</v>
      </c>
      <c r="AQ594">
        <v>1</v>
      </c>
      <c r="AR594" s="205">
        <v>0</v>
      </c>
      <c r="AS594" s="205">
        <v>0</v>
      </c>
      <c r="AT594" s="205">
        <v>0</v>
      </c>
      <c r="AU594">
        <v>1</v>
      </c>
      <c r="AV594" s="228"/>
      <c r="AW594" s="216">
        <v>0</v>
      </c>
      <c r="AX594" s="205">
        <v>0</v>
      </c>
      <c r="AY594">
        <v>1</v>
      </c>
      <c r="AZ594" s="204"/>
      <c r="BA594" s="205"/>
      <c r="BB594" s="205"/>
      <c r="BD594" s="205">
        <v>0</v>
      </c>
      <c r="BJ594" s="218">
        <v>0</v>
      </c>
      <c r="BK594" s="218">
        <v>0</v>
      </c>
      <c r="BL594" s="218">
        <v>0</v>
      </c>
      <c r="BM594">
        <v>1</v>
      </c>
      <c r="BN594" s="205">
        <v>0</v>
      </c>
      <c r="BO594" s="205">
        <v>0</v>
      </c>
      <c r="BP594" s="205">
        <v>0</v>
      </c>
      <c r="BQ594">
        <v>1</v>
      </c>
      <c r="BR594" s="205">
        <v>0</v>
      </c>
      <c r="BS594" s="205">
        <v>0</v>
      </c>
      <c r="BT594" s="205">
        <v>0</v>
      </c>
      <c r="BU594">
        <v>1</v>
      </c>
      <c r="BV594" s="205">
        <v>0</v>
      </c>
      <c r="BW594" s="205">
        <v>0</v>
      </c>
      <c r="BX594" s="205">
        <v>0</v>
      </c>
      <c r="BY594">
        <v>1</v>
      </c>
      <c r="BZ594" s="205">
        <v>0</v>
      </c>
      <c r="CA594" s="205">
        <v>0</v>
      </c>
      <c r="CB594" s="205">
        <v>0</v>
      </c>
      <c r="CC594">
        <v>1</v>
      </c>
      <c r="CD594" s="205">
        <v>0</v>
      </c>
      <c r="CE594" s="205">
        <v>0</v>
      </c>
      <c r="CF594" s="205">
        <v>0</v>
      </c>
      <c r="CG594">
        <v>1</v>
      </c>
      <c r="CH594" s="205">
        <v>0</v>
      </c>
      <c r="CI594" s="205">
        <v>0</v>
      </c>
      <c r="CJ594" s="205">
        <v>0</v>
      </c>
      <c r="CK594">
        <v>1</v>
      </c>
      <c r="CL594" s="228"/>
      <c r="CM594" s="216">
        <v>0</v>
      </c>
      <c r="CN594" s="205">
        <v>0</v>
      </c>
      <c r="CO594">
        <v>1</v>
      </c>
      <c r="CP594" s="204"/>
      <c r="CQ594" s="205"/>
      <c r="CR594" s="205"/>
      <c r="CT594" s="205">
        <v>0</v>
      </c>
      <c r="CZ594" s="218">
        <v>0.64</v>
      </c>
      <c r="DA594" s="218">
        <v>0</v>
      </c>
      <c r="DB594" s="218">
        <v>0.64</v>
      </c>
      <c r="DC594">
        <v>3</v>
      </c>
      <c r="DD594" s="205">
        <v>0.26</v>
      </c>
      <c r="DE594" s="205">
        <v>0</v>
      </c>
      <c r="DF594" s="205">
        <v>0</v>
      </c>
      <c r="DG594">
        <v>1</v>
      </c>
      <c r="DH594" s="205">
        <v>0</v>
      </c>
      <c r="DI594" s="205">
        <v>0</v>
      </c>
      <c r="DJ594" s="205">
        <v>0</v>
      </c>
      <c r="DK594">
        <v>1</v>
      </c>
      <c r="DL594" s="205">
        <v>0</v>
      </c>
      <c r="DM594" s="205">
        <v>0</v>
      </c>
      <c r="DN594" s="205">
        <v>0</v>
      </c>
      <c r="DO594">
        <v>1</v>
      </c>
      <c r="DP594" s="205">
        <v>0.26</v>
      </c>
      <c r="DQ594" s="205">
        <v>0</v>
      </c>
      <c r="DR594" s="205">
        <v>0</v>
      </c>
      <c r="DS594">
        <v>1</v>
      </c>
      <c r="DT594" s="205">
        <v>0.56000000000000005</v>
      </c>
      <c r="DU594" s="205">
        <v>0</v>
      </c>
      <c r="DV594" s="205">
        <v>0</v>
      </c>
      <c r="DW594">
        <v>2</v>
      </c>
      <c r="DX594" s="205">
        <v>0</v>
      </c>
      <c r="DY594" s="205">
        <v>0</v>
      </c>
      <c r="DZ594" s="205">
        <v>0</v>
      </c>
      <c r="EA594">
        <v>1</v>
      </c>
      <c r="EB594" s="228"/>
      <c r="EC594" s="216">
        <v>0</v>
      </c>
      <c r="ED594" s="205">
        <v>0</v>
      </c>
      <c r="EE594">
        <v>1</v>
      </c>
      <c r="EF594" s="204"/>
      <c r="EG594" s="205"/>
      <c r="EH594" s="205"/>
      <c r="EJ594" s="205">
        <v>0</v>
      </c>
      <c r="EP594" s="218">
        <v>0.19</v>
      </c>
      <c r="EQ594" s="218">
        <v>0.7</v>
      </c>
      <c r="ER594" s="218">
        <v>0.8899999999999999</v>
      </c>
      <c r="ES594">
        <v>5</v>
      </c>
      <c r="ET594" s="205">
        <v>0.27</v>
      </c>
      <c r="EU594" s="205">
        <v>0</v>
      </c>
      <c r="EV594" s="205">
        <v>0</v>
      </c>
      <c r="EW594">
        <v>1</v>
      </c>
      <c r="EX594" s="205">
        <v>0.05</v>
      </c>
      <c r="EY594" s="205">
        <v>0</v>
      </c>
      <c r="EZ594" s="205">
        <v>0</v>
      </c>
      <c r="FA594">
        <v>1</v>
      </c>
      <c r="FB594" s="205">
        <v>0.17</v>
      </c>
      <c r="FC594" s="205">
        <v>0</v>
      </c>
      <c r="FD594" s="205">
        <v>0</v>
      </c>
      <c r="FE594">
        <v>1</v>
      </c>
      <c r="FF594" s="205">
        <v>0.39</v>
      </c>
      <c r="FG594" s="205">
        <v>0</v>
      </c>
      <c r="FH594" s="205">
        <v>0</v>
      </c>
      <c r="FI594">
        <v>1</v>
      </c>
      <c r="FJ594" s="205">
        <v>0.79</v>
      </c>
      <c r="FK594" s="205">
        <v>0</v>
      </c>
      <c r="FL594" s="205">
        <v>0</v>
      </c>
      <c r="FM594">
        <v>3</v>
      </c>
      <c r="FN594" s="205">
        <v>0</v>
      </c>
      <c r="FO594" s="205">
        <v>0</v>
      </c>
      <c r="FP594" s="205">
        <v>0</v>
      </c>
      <c r="FQ594">
        <v>1</v>
      </c>
    </row>
    <row r="595" spans="1:173">
      <c r="A595" s="781">
        <v>589</v>
      </c>
      <c r="B595" s="781" t="s">
        <v>353</v>
      </c>
      <c r="C595" s="208">
        <v>0</v>
      </c>
      <c r="D595" s="208">
        <v>0</v>
      </c>
      <c r="E595" s="208">
        <v>0</v>
      </c>
      <c r="G595" s="216">
        <v>0</v>
      </c>
      <c r="H595" s="205">
        <v>0</v>
      </c>
      <c r="I595">
        <v>1</v>
      </c>
      <c r="J595" s="204"/>
      <c r="K595" s="205"/>
      <c r="L595" s="205"/>
      <c r="N595" s="205">
        <v>0</v>
      </c>
      <c r="T595" s="218">
        <v>0</v>
      </c>
      <c r="U595" s="218">
        <v>0</v>
      </c>
      <c r="V595" s="218">
        <v>0</v>
      </c>
      <c r="W595">
        <v>1</v>
      </c>
      <c r="X595" s="205">
        <v>0</v>
      </c>
      <c r="Y595" s="205">
        <v>0</v>
      </c>
      <c r="Z595" s="205">
        <v>0</v>
      </c>
      <c r="AA595">
        <v>1</v>
      </c>
      <c r="AB595" s="205">
        <v>0</v>
      </c>
      <c r="AC595" s="205">
        <v>0</v>
      </c>
      <c r="AD595" s="205">
        <v>0</v>
      </c>
      <c r="AE595">
        <v>1</v>
      </c>
      <c r="AF595" s="205">
        <v>0</v>
      </c>
      <c r="AG595" s="205">
        <v>0</v>
      </c>
      <c r="AH595" s="205">
        <v>0</v>
      </c>
      <c r="AI595">
        <v>1</v>
      </c>
      <c r="AJ595" s="205">
        <v>0</v>
      </c>
      <c r="AK595" s="205">
        <v>0</v>
      </c>
      <c r="AL595" s="205">
        <v>0</v>
      </c>
      <c r="AM595">
        <v>1</v>
      </c>
      <c r="AN595" s="205">
        <v>0</v>
      </c>
      <c r="AO595" s="205">
        <v>0</v>
      </c>
      <c r="AP595" s="205">
        <v>0</v>
      </c>
      <c r="AQ595">
        <v>1</v>
      </c>
      <c r="AR595" s="205">
        <v>0</v>
      </c>
      <c r="AS595" s="205">
        <v>0</v>
      </c>
      <c r="AT595" s="205">
        <v>0</v>
      </c>
      <c r="AU595">
        <v>1</v>
      </c>
      <c r="AV595" s="228"/>
      <c r="AW595" s="216">
        <v>0</v>
      </c>
      <c r="AX595" s="205">
        <v>0</v>
      </c>
      <c r="AY595">
        <v>1</v>
      </c>
      <c r="AZ595" s="204"/>
      <c r="BA595" s="205"/>
      <c r="BB595" s="205"/>
      <c r="BD595" s="205">
        <v>0</v>
      </c>
      <c r="BJ595" s="218">
        <v>0</v>
      </c>
      <c r="BK595" s="218">
        <v>0</v>
      </c>
      <c r="BL595" s="218">
        <v>0</v>
      </c>
      <c r="BM595">
        <v>1</v>
      </c>
      <c r="BN595" s="205">
        <v>0</v>
      </c>
      <c r="BO595" s="205">
        <v>0</v>
      </c>
      <c r="BP595" s="205">
        <v>0</v>
      </c>
      <c r="BQ595">
        <v>1</v>
      </c>
      <c r="BR595" s="205">
        <v>0</v>
      </c>
      <c r="BS595" s="205">
        <v>0</v>
      </c>
      <c r="BT595" s="205">
        <v>0</v>
      </c>
      <c r="BU595">
        <v>1</v>
      </c>
      <c r="BV595" s="205">
        <v>0</v>
      </c>
      <c r="BW595" s="205">
        <v>0</v>
      </c>
      <c r="BX595" s="205">
        <v>0</v>
      </c>
      <c r="BY595">
        <v>1</v>
      </c>
      <c r="BZ595" s="205">
        <v>0</v>
      </c>
      <c r="CA595" s="205">
        <v>0</v>
      </c>
      <c r="CB595" s="205">
        <v>0</v>
      </c>
      <c r="CC595">
        <v>1</v>
      </c>
      <c r="CD595" s="205">
        <v>0</v>
      </c>
      <c r="CE595" s="205">
        <v>0</v>
      </c>
      <c r="CF595" s="205">
        <v>0</v>
      </c>
      <c r="CG595">
        <v>1</v>
      </c>
      <c r="CH595" s="205">
        <v>0</v>
      </c>
      <c r="CI595" s="205">
        <v>0</v>
      </c>
      <c r="CJ595" s="205">
        <v>0</v>
      </c>
      <c r="CK595">
        <v>1</v>
      </c>
      <c r="CL595" s="228"/>
      <c r="CM595" s="216">
        <v>0</v>
      </c>
      <c r="CN595" s="205">
        <v>0</v>
      </c>
      <c r="CO595">
        <v>1</v>
      </c>
      <c r="CP595" s="204"/>
      <c r="CQ595" s="205"/>
      <c r="CR595" s="205"/>
      <c r="CT595" s="205">
        <v>0</v>
      </c>
      <c r="CZ595" s="218">
        <v>0</v>
      </c>
      <c r="DA595" s="218">
        <v>0</v>
      </c>
      <c r="DB595" s="218">
        <v>0</v>
      </c>
      <c r="DC595">
        <v>1</v>
      </c>
      <c r="DD595" s="205">
        <v>0</v>
      </c>
      <c r="DE595" s="205">
        <v>0</v>
      </c>
      <c r="DF595" s="205">
        <v>0</v>
      </c>
      <c r="DG595">
        <v>1</v>
      </c>
      <c r="DH595" s="205">
        <v>0</v>
      </c>
      <c r="DI595" s="205">
        <v>0</v>
      </c>
      <c r="DJ595" s="205">
        <v>0</v>
      </c>
      <c r="DK595">
        <v>1</v>
      </c>
      <c r="DL595" s="205">
        <v>0</v>
      </c>
      <c r="DM595" s="205">
        <v>0</v>
      </c>
      <c r="DN595" s="205">
        <v>0</v>
      </c>
      <c r="DO595">
        <v>1</v>
      </c>
      <c r="DP595" s="205">
        <v>0</v>
      </c>
      <c r="DQ595" s="205">
        <v>0</v>
      </c>
      <c r="DR595" s="205">
        <v>0</v>
      </c>
      <c r="DS595">
        <v>1</v>
      </c>
      <c r="DT595" s="205">
        <v>0</v>
      </c>
      <c r="DU595" s="205">
        <v>0</v>
      </c>
      <c r="DV595" s="205">
        <v>0</v>
      </c>
      <c r="DW595">
        <v>1</v>
      </c>
      <c r="DX595" s="205">
        <v>0</v>
      </c>
      <c r="DY595" s="205">
        <v>0</v>
      </c>
      <c r="DZ595" s="205">
        <v>0</v>
      </c>
      <c r="EA595">
        <v>1</v>
      </c>
      <c r="EB595" s="228"/>
      <c r="EC595" s="216">
        <v>0</v>
      </c>
      <c r="ED595" s="205">
        <v>0</v>
      </c>
      <c r="EE595">
        <v>1</v>
      </c>
      <c r="EF595" s="204"/>
      <c r="EG595" s="205"/>
      <c r="EH595" s="205"/>
      <c r="EJ595" s="205">
        <v>0</v>
      </c>
      <c r="EP595" s="218">
        <v>0</v>
      </c>
      <c r="EQ595" s="218">
        <v>0</v>
      </c>
      <c r="ER595" s="218">
        <v>0</v>
      </c>
      <c r="ES595">
        <v>1</v>
      </c>
      <c r="ET595" s="205">
        <v>0</v>
      </c>
      <c r="EU595" s="205">
        <v>0</v>
      </c>
      <c r="EV595" s="205">
        <v>0</v>
      </c>
      <c r="EW595">
        <v>1</v>
      </c>
      <c r="EX595" s="205">
        <v>0</v>
      </c>
      <c r="EY595" s="205">
        <v>0</v>
      </c>
      <c r="EZ595" s="205">
        <v>0</v>
      </c>
      <c r="FA595">
        <v>1</v>
      </c>
      <c r="FB595" s="205">
        <v>0</v>
      </c>
      <c r="FC595" s="205">
        <v>0</v>
      </c>
      <c r="FD595" s="205">
        <v>0</v>
      </c>
      <c r="FE595">
        <v>1</v>
      </c>
      <c r="FF595" s="205">
        <v>0</v>
      </c>
      <c r="FG595" s="205">
        <v>0</v>
      </c>
      <c r="FH595" s="205">
        <v>0</v>
      </c>
      <c r="FI595">
        <v>1</v>
      </c>
      <c r="FJ595" s="205">
        <v>0</v>
      </c>
      <c r="FK595" s="205">
        <v>0</v>
      </c>
      <c r="FL595" s="205">
        <v>0</v>
      </c>
      <c r="FM595">
        <v>1</v>
      </c>
      <c r="FN595" s="205">
        <v>0</v>
      </c>
      <c r="FO595" s="205">
        <v>0</v>
      </c>
      <c r="FP595" s="205">
        <v>0</v>
      </c>
      <c r="FQ595">
        <v>1</v>
      </c>
    </row>
    <row r="596" spans="1:173">
      <c r="A596" s="781">
        <v>590</v>
      </c>
      <c r="B596" s="781" t="s">
        <v>441</v>
      </c>
      <c r="C596" s="208">
        <v>0</v>
      </c>
      <c r="D596" s="208">
        <v>0</v>
      </c>
      <c r="E596" s="208">
        <v>0</v>
      </c>
      <c r="G596" s="216">
        <v>0</v>
      </c>
      <c r="H596" s="205">
        <v>0</v>
      </c>
      <c r="I596">
        <v>1</v>
      </c>
      <c r="J596" s="204"/>
      <c r="K596" s="205"/>
      <c r="L596" s="205"/>
      <c r="N596" s="205">
        <v>0</v>
      </c>
      <c r="T596" s="218">
        <v>0</v>
      </c>
      <c r="U596" s="218">
        <v>0</v>
      </c>
      <c r="V596" s="218">
        <v>0</v>
      </c>
      <c r="W596">
        <v>1</v>
      </c>
      <c r="X596" s="205">
        <v>0.37</v>
      </c>
      <c r="Y596" s="205">
        <v>0</v>
      </c>
      <c r="Z596" s="205">
        <v>0</v>
      </c>
      <c r="AA596">
        <v>1</v>
      </c>
      <c r="AB596" s="205">
        <v>0.39</v>
      </c>
      <c r="AC596" s="205">
        <v>0</v>
      </c>
      <c r="AD596" s="205">
        <v>0</v>
      </c>
      <c r="AE596">
        <v>1</v>
      </c>
      <c r="AF596" s="205">
        <v>0.53</v>
      </c>
      <c r="AG596" s="205">
        <v>0</v>
      </c>
      <c r="AH596" s="205">
        <v>0</v>
      </c>
      <c r="AI596">
        <v>2</v>
      </c>
      <c r="AJ596" s="205">
        <v>0.53</v>
      </c>
      <c r="AK596" s="205">
        <v>0</v>
      </c>
      <c r="AL596" s="205">
        <v>0</v>
      </c>
      <c r="AM596">
        <v>2</v>
      </c>
      <c r="AN596" s="205">
        <v>0.1</v>
      </c>
      <c r="AO596" s="205">
        <v>0</v>
      </c>
      <c r="AP596" s="205">
        <v>0</v>
      </c>
      <c r="AQ596">
        <v>1</v>
      </c>
      <c r="AR596" s="205">
        <v>0.45</v>
      </c>
      <c r="AS596" s="205">
        <v>0</v>
      </c>
      <c r="AT596" s="205">
        <v>0</v>
      </c>
      <c r="AU596">
        <v>1</v>
      </c>
      <c r="AV596" s="228"/>
      <c r="AW596" s="216">
        <v>0</v>
      </c>
      <c r="AX596" s="205">
        <v>0</v>
      </c>
      <c r="AY596">
        <v>1</v>
      </c>
      <c r="AZ596" s="204"/>
      <c r="BA596" s="205"/>
      <c r="BB596" s="205"/>
      <c r="BD596" s="205">
        <v>0</v>
      </c>
      <c r="BJ596" s="218">
        <v>0</v>
      </c>
      <c r="BK596" s="218">
        <v>0</v>
      </c>
      <c r="BL596" s="218">
        <v>0</v>
      </c>
      <c r="BM596">
        <v>1</v>
      </c>
      <c r="BN596" s="205">
        <v>0.28000000000000003</v>
      </c>
      <c r="BO596" s="205">
        <v>0</v>
      </c>
      <c r="BP596" s="205">
        <v>0</v>
      </c>
      <c r="BQ596">
        <v>1</v>
      </c>
      <c r="BR596" s="205">
        <v>0.36</v>
      </c>
      <c r="BS596" s="205">
        <v>0</v>
      </c>
      <c r="BT596" s="205">
        <v>0</v>
      </c>
      <c r="BU596">
        <v>1</v>
      </c>
      <c r="BV596" s="205">
        <v>0.45</v>
      </c>
      <c r="BW596" s="205">
        <v>0</v>
      </c>
      <c r="BX596" s="205">
        <v>0</v>
      </c>
      <c r="BY596">
        <v>1</v>
      </c>
      <c r="BZ596" s="205">
        <v>0.47</v>
      </c>
      <c r="CA596" s="205">
        <v>0</v>
      </c>
      <c r="CB596" s="205">
        <v>0</v>
      </c>
      <c r="CC596">
        <v>1</v>
      </c>
      <c r="CD596" s="205">
        <v>0.15</v>
      </c>
      <c r="CE596" s="205">
        <v>0</v>
      </c>
      <c r="CF596" s="205">
        <v>0</v>
      </c>
      <c r="CG596">
        <v>1</v>
      </c>
      <c r="CH596" s="205">
        <v>0.23</v>
      </c>
      <c r="CI596" s="205">
        <v>0</v>
      </c>
      <c r="CJ596" s="205">
        <v>0</v>
      </c>
      <c r="CK596">
        <v>1</v>
      </c>
      <c r="CL596" s="228"/>
      <c r="CM596" s="216">
        <v>0</v>
      </c>
      <c r="CN596" s="205">
        <v>0</v>
      </c>
      <c r="CO596">
        <v>1</v>
      </c>
      <c r="CP596" s="204"/>
      <c r="CQ596" s="205"/>
      <c r="CR596" s="205"/>
      <c r="CT596" s="205">
        <v>0</v>
      </c>
      <c r="CZ596" s="218">
        <v>0</v>
      </c>
      <c r="DA596" s="218">
        <v>0</v>
      </c>
      <c r="DB596" s="218">
        <v>0</v>
      </c>
      <c r="DC596">
        <v>1</v>
      </c>
      <c r="DD596" s="205">
        <v>0.12</v>
      </c>
      <c r="DE596" s="205">
        <v>0</v>
      </c>
      <c r="DF596" s="205">
        <v>0</v>
      </c>
      <c r="DG596">
        <v>1</v>
      </c>
      <c r="DH596" s="205">
        <v>0.28999999999999998</v>
      </c>
      <c r="DI596" s="205">
        <v>0</v>
      </c>
      <c r="DJ596" s="205">
        <v>0</v>
      </c>
      <c r="DK596">
        <v>1</v>
      </c>
      <c r="DL596" s="205">
        <v>0.56999999999999995</v>
      </c>
      <c r="DM596" s="205">
        <v>0</v>
      </c>
      <c r="DN596" s="205">
        <v>0</v>
      </c>
      <c r="DO596">
        <v>2</v>
      </c>
      <c r="DP596" s="205">
        <v>0.57999999999999996</v>
      </c>
      <c r="DQ596" s="205">
        <v>0</v>
      </c>
      <c r="DR596" s="205">
        <v>0</v>
      </c>
      <c r="DS596">
        <v>2</v>
      </c>
      <c r="DT596" s="205">
        <v>0.16</v>
      </c>
      <c r="DU596" s="205">
        <v>0</v>
      </c>
      <c r="DV596" s="205">
        <v>0</v>
      </c>
      <c r="DW596">
        <v>1</v>
      </c>
      <c r="DX596" s="205">
        <v>0.13</v>
      </c>
      <c r="DY596" s="205">
        <v>0</v>
      </c>
      <c r="DZ596" s="205">
        <v>0</v>
      </c>
      <c r="EA596">
        <v>1</v>
      </c>
      <c r="EB596" s="228"/>
      <c r="EC596" s="216">
        <v>0</v>
      </c>
      <c r="ED596" s="205">
        <v>0</v>
      </c>
      <c r="EE596">
        <v>1</v>
      </c>
      <c r="EF596" s="204"/>
      <c r="EG596" s="205"/>
      <c r="EH596" s="205"/>
      <c r="EJ596" s="205">
        <v>0</v>
      </c>
      <c r="EP596" s="218">
        <v>0.36</v>
      </c>
      <c r="EQ596" s="218">
        <v>0.02</v>
      </c>
      <c r="ER596" s="218">
        <v>0.38</v>
      </c>
      <c r="ES596">
        <v>2</v>
      </c>
      <c r="ET596" s="205">
        <v>0.44</v>
      </c>
      <c r="EU596" s="205">
        <v>0</v>
      </c>
      <c r="EV596" s="205">
        <v>0</v>
      </c>
      <c r="EW596">
        <v>1</v>
      </c>
      <c r="EX596" s="205">
        <v>0.37</v>
      </c>
      <c r="EY596" s="205">
        <v>0</v>
      </c>
      <c r="EZ596" s="205">
        <v>0</v>
      </c>
      <c r="FA596">
        <v>1</v>
      </c>
      <c r="FB596" s="205">
        <v>0.55000000000000004</v>
      </c>
      <c r="FC596" s="205">
        <v>0</v>
      </c>
      <c r="FD596" s="205">
        <v>0</v>
      </c>
      <c r="FE596">
        <v>2</v>
      </c>
      <c r="FF596" s="205">
        <v>0.72</v>
      </c>
      <c r="FG596" s="205">
        <v>0</v>
      </c>
      <c r="FH596" s="205">
        <v>0</v>
      </c>
      <c r="FI596">
        <v>3</v>
      </c>
      <c r="FJ596" s="205">
        <v>0.41</v>
      </c>
      <c r="FK596" s="205">
        <v>0</v>
      </c>
      <c r="FL596" s="205">
        <v>0</v>
      </c>
      <c r="FM596">
        <v>1</v>
      </c>
      <c r="FN596" s="205">
        <v>0.06</v>
      </c>
      <c r="FO596" s="205">
        <v>0</v>
      </c>
      <c r="FP596" s="205">
        <v>0</v>
      </c>
      <c r="FQ596">
        <v>1</v>
      </c>
    </row>
    <row r="597" spans="1:173">
      <c r="A597" s="781">
        <v>591</v>
      </c>
      <c r="B597" s="781" t="s">
        <v>468</v>
      </c>
      <c r="C597" s="208">
        <v>0</v>
      </c>
      <c r="D597" s="208">
        <v>0</v>
      </c>
      <c r="E597" s="208">
        <v>0</v>
      </c>
      <c r="G597" s="216">
        <v>0</v>
      </c>
      <c r="H597" s="205">
        <v>0</v>
      </c>
      <c r="I597">
        <v>1</v>
      </c>
      <c r="J597" s="204"/>
      <c r="K597" s="205"/>
      <c r="L597" s="205"/>
      <c r="N597" s="205">
        <v>0</v>
      </c>
      <c r="T597" s="218">
        <v>0</v>
      </c>
      <c r="U597" s="218">
        <v>0</v>
      </c>
      <c r="V597" s="218">
        <v>0</v>
      </c>
      <c r="W597">
        <v>1</v>
      </c>
      <c r="X597" s="205">
        <v>0.87</v>
      </c>
      <c r="Y597" s="205">
        <v>0</v>
      </c>
      <c r="Z597" s="205">
        <v>0</v>
      </c>
      <c r="AA597">
        <v>3</v>
      </c>
      <c r="AB597" s="205">
        <v>0.79</v>
      </c>
      <c r="AC597" s="205">
        <v>0</v>
      </c>
      <c r="AD597" s="205">
        <v>0</v>
      </c>
      <c r="AE597">
        <v>3</v>
      </c>
      <c r="AF597" s="205">
        <v>0.13</v>
      </c>
      <c r="AG597" s="205">
        <v>0</v>
      </c>
      <c r="AH597" s="205">
        <v>0</v>
      </c>
      <c r="AI597">
        <v>1</v>
      </c>
      <c r="AJ597" s="205">
        <v>0.99</v>
      </c>
      <c r="AK597" s="205">
        <v>0</v>
      </c>
      <c r="AL597" s="205">
        <v>0</v>
      </c>
      <c r="AM597">
        <v>5</v>
      </c>
      <c r="AN597" s="205">
        <v>0.17</v>
      </c>
      <c r="AO597" s="205">
        <v>0</v>
      </c>
      <c r="AP597" s="205">
        <v>0</v>
      </c>
      <c r="AQ597">
        <v>1</v>
      </c>
      <c r="AR597" s="205">
        <v>0</v>
      </c>
      <c r="AS597" s="205">
        <v>0</v>
      </c>
      <c r="AT597" s="205">
        <v>0</v>
      </c>
      <c r="AU597">
        <v>1</v>
      </c>
      <c r="AV597" s="228"/>
      <c r="AW597" s="216">
        <v>0</v>
      </c>
      <c r="AX597" s="205">
        <v>0</v>
      </c>
      <c r="AY597">
        <v>1</v>
      </c>
      <c r="AZ597" s="204"/>
      <c r="BA597" s="205"/>
      <c r="BB597" s="205"/>
      <c r="BD597" s="205">
        <v>0</v>
      </c>
      <c r="BJ597" s="218">
        <v>0</v>
      </c>
      <c r="BK597" s="218">
        <v>0</v>
      </c>
      <c r="BL597" s="218">
        <v>0</v>
      </c>
      <c r="BM597">
        <v>1</v>
      </c>
      <c r="BN597" s="205">
        <v>0.82</v>
      </c>
      <c r="BO597" s="205">
        <v>0</v>
      </c>
      <c r="BP597" s="205">
        <v>0</v>
      </c>
      <c r="BQ597">
        <v>3</v>
      </c>
      <c r="BR597" s="205">
        <v>0.75</v>
      </c>
      <c r="BS597" s="205">
        <v>0</v>
      </c>
      <c r="BT597" s="205">
        <v>0</v>
      </c>
      <c r="BU597">
        <v>3</v>
      </c>
      <c r="BV597" s="205">
        <v>0.12</v>
      </c>
      <c r="BW597" s="205">
        <v>0</v>
      </c>
      <c r="BX597" s="205">
        <v>0</v>
      </c>
      <c r="BY597">
        <v>1</v>
      </c>
      <c r="BZ597" s="205">
        <v>0.94</v>
      </c>
      <c r="CA597" s="205">
        <v>0</v>
      </c>
      <c r="CB597" s="205">
        <v>0</v>
      </c>
      <c r="CC597">
        <v>4</v>
      </c>
      <c r="CD597" s="205">
        <v>0.22</v>
      </c>
      <c r="CE597" s="205">
        <v>0</v>
      </c>
      <c r="CF597" s="205">
        <v>0</v>
      </c>
      <c r="CG597">
        <v>1</v>
      </c>
      <c r="CH597" s="205">
        <v>0</v>
      </c>
      <c r="CI597" s="205">
        <v>0</v>
      </c>
      <c r="CJ597" s="205">
        <v>0</v>
      </c>
      <c r="CK597">
        <v>1</v>
      </c>
      <c r="CL597" s="228"/>
      <c r="CM597" s="216">
        <v>0</v>
      </c>
      <c r="CN597" s="205">
        <v>0</v>
      </c>
      <c r="CO597">
        <v>1</v>
      </c>
      <c r="CP597" s="204"/>
      <c r="CQ597" s="205"/>
      <c r="CR597" s="205"/>
      <c r="CT597" s="205">
        <v>0</v>
      </c>
      <c r="CZ597" s="218">
        <v>0</v>
      </c>
      <c r="DA597" s="218">
        <v>0</v>
      </c>
      <c r="DB597" s="218">
        <v>0</v>
      </c>
      <c r="DC597">
        <v>1</v>
      </c>
      <c r="DD597" s="205">
        <v>0.56000000000000005</v>
      </c>
      <c r="DE597" s="205">
        <v>0</v>
      </c>
      <c r="DF597" s="205">
        <v>0</v>
      </c>
      <c r="DG597">
        <v>2</v>
      </c>
      <c r="DH597" s="205">
        <v>0.54</v>
      </c>
      <c r="DI597" s="205">
        <v>0</v>
      </c>
      <c r="DJ597" s="205">
        <v>0</v>
      </c>
      <c r="DK597">
        <v>2</v>
      </c>
      <c r="DL597" s="205">
        <v>0.11</v>
      </c>
      <c r="DM597" s="205">
        <v>0</v>
      </c>
      <c r="DN597" s="205">
        <v>0</v>
      </c>
      <c r="DO597">
        <v>1</v>
      </c>
      <c r="DP597" s="205">
        <v>0.67</v>
      </c>
      <c r="DQ597" s="205">
        <v>0</v>
      </c>
      <c r="DR597" s="205">
        <v>0</v>
      </c>
      <c r="DS597">
        <v>2</v>
      </c>
      <c r="DT597" s="205">
        <v>0.35</v>
      </c>
      <c r="DU597" s="205">
        <v>0</v>
      </c>
      <c r="DV597" s="205">
        <v>0</v>
      </c>
      <c r="DW597">
        <v>1</v>
      </c>
      <c r="DX597" s="205">
        <v>0.01</v>
      </c>
      <c r="DY597" s="205">
        <v>0</v>
      </c>
      <c r="DZ597" s="205">
        <v>0</v>
      </c>
      <c r="EA597">
        <v>1</v>
      </c>
      <c r="EB597" s="228"/>
      <c r="EC597" s="216">
        <v>0</v>
      </c>
      <c r="ED597" s="205">
        <v>0</v>
      </c>
      <c r="EE597">
        <v>1</v>
      </c>
      <c r="EF597" s="204"/>
      <c r="EG597" s="205"/>
      <c r="EH597" s="205"/>
      <c r="EJ597" s="205">
        <v>0</v>
      </c>
      <c r="EP597" s="218">
        <v>0</v>
      </c>
      <c r="EQ597" s="218">
        <v>0</v>
      </c>
      <c r="ER597" s="218">
        <v>0</v>
      </c>
      <c r="ES597">
        <v>1</v>
      </c>
      <c r="ET597" s="205">
        <v>0.28999999999999998</v>
      </c>
      <c r="EU597" s="205">
        <v>0</v>
      </c>
      <c r="EV597" s="205">
        <v>0</v>
      </c>
      <c r="EW597">
        <v>1</v>
      </c>
      <c r="EX597" s="205">
        <v>0.41</v>
      </c>
      <c r="EY597" s="205">
        <v>0</v>
      </c>
      <c r="EZ597" s="205">
        <v>0</v>
      </c>
      <c r="FA597">
        <v>1</v>
      </c>
      <c r="FB597" s="205">
        <v>0.16</v>
      </c>
      <c r="FC597" s="205">
        <v>0</v>
      </c>
      <c r="FD597" s="205">
        <v>0</v>
      </c>
      <c r="FE597">
        <v>1</v>
      </c>
      <c r="FF597" s="205">
        <v>0.54</v>
      </c>
      <c r="FG597" s="205">
        <v>0</v>
      </c>
      <c r="FH597" s="205">
        <v>0</v>
      </c>
      <c r="FI597">
        <v>2</v>
      </c>
      <c r="FJ597" s="205">
        <v>0.62</v>
      </c>
      <c r="FK597" s="205">
        <v>0</v>
      </c>
      <c r="FL597" s="205">
        <v>0</v>
      </c>
      <c r="FM597">
        <v>2</v>
      </c>
      <c r="FN597" s="205">
        <v>0</v>
      </c>
      <c r="FO597" s="205">
        <v>0</v>
      </c>
      <c r="FP597" s="205">
        <v>0</v>
      </c>
      <c r="FQ597">
        <v>1</v>
      </c>
    </row>
    <row r="598" spans="1:173">
      <c r="A598" s="781">
        <v>592</v>
      </c>
      <c r="B598" s="781" t="s">
        <v>579</v>
      </c>
      <c r="C598" s="208">
        <v>0</v>
      </c>
      <c r="D598" s="208">
        <v>0</v>
      </c>
      <c r="E598" s="208">
        <v>0</v>
      </c>
      <c r="G598" s="216">
        <v>0</v>
      </c>
      <c r="H598" s="205">
        <v>0</v>
      </c>
      <c r="I598">
        <v>1</v>
      </c>
      <c r="J598" s="204"/>
      <c r="K598" s="205"/>
      <c r="L598" s="205"/>
      <c r="N598" s="205">
        <v>0</v>
      </c>
      <c r="T598" s="218">
        <v>0</v>
      </c>
      <c r="U598" s="218">
        <v>0</v>
      </c>
      <c r="V598" s="218">
        <v>0</v>
      </c>
      <c r="W598">
        <v>1</v>
      </c>
      <c r="X598" s="205">
        <v>0</v>
      </c>
      <c r="Y598" s="205">
        <v>0</v>
      </c>
      <c r="Z598" s="205">
        <v>0</v>
      </c>
      <c r="AA598">
        <v>1</v>
      </c>
      <c r="AB598" s="205">
        <v>0</v>
      </c>
      <c r="AC598" s="205">
        <v>0</v>
      </c>
      <c r="AD598" s="205">
        <v>0</v>
      </c>
      <c r="AE598">
        <v>1</v>
      </c>
      <c r="AF598" s="205">
        <v>0</v>
      </c>
      <c r="AG598" s="205">
        <v>0</v>
      </c>
      <c r="AH598" s="205">
        <v>0</v>
      </c>
      <c r="AI598">
        <v>1</v>
      </c>
      <c r="AJ598" s="205">
        <v>0</v>
      </c>
      <c r="AK598" s="205">
        <v>0</v>
      </c>
      <c r="AL598" s="205">
        <v>0</v>
      </c>
      <c r="AM598">
        <v>1</v>
      </c>
      <c r="AN598" s="205">
        <v>0</v>
      </c>
      <c r="AO598" s="205">
        <v>0</v>
      </c>
      <c r="AP598" s="205">
        <v>0</v>
      </c>
      <c r="AQ598">
        <v>1</v>
      </c>
      <c r="AR598" s="205">
        <v>0</v>
      </c>
      <c r="AS598" s="205">
        <v>0</v>
      </c>
      <c r="AT598" s="205">
        <v>0</v>
      </c>
      <c r="AU598">
        <v>1</v>
      </c>
      <c r="AV598" s="228"/>
      <c r="AW598" s="216">
        <v>0</v>
      </c>
      <c r="AX598" s="205">
        <v>0</v>
      </c>
      <c r="AY598">
        <v>1</v>
      </c>
      <c r="AZ598" s="204"/>
      <c r="BA598" s="205"/>
      <c r="BB598" s="205"/>
      <c r="BD598" s="205">
        <v>0</v>
      </c>
      <c r="BJ598" s="218">
        <v>0.88</v>
      </c>
      <c r="BK598" s="218">
        <v>0</v>
      </c>
      <c r="BL598" s="218">
        <v>0.88</v>
      </c>
      <c r="BM598">
        <v>5</v>
      </c>
      <c r="BN598" s="205">
        <v>0.86</v>
      </c>
      <c r="BO598" s="205">
        <v>0</v>
      </c>
      <c r="BP598" s="205">
        <v>0</v>
      </c>
      <c r="BQ598">
        <v>3</v>
      </c>
      <c r="BR598" s="205">
        <v>0.62</v>
      </c>
      <c r="BS598" s="205">
        <v>0</v>
      </c>
      <c r="BT598" s="205">
        <v>0</v>
      </c>
      <c r="BU598">
        <v>2</v>
      </c>
      <c r="BV598" s="205">
        <v>0.65</v>
      </c>
      <c r="BW598" s="205">
        <v>0</v>
      </c>
      <c r="BX598" s="205">
        <v>0</v>
      </c>
      <c r="BY598">
        <v>2</v>
      </c>
      <c r="BZ598" s="205">
        <v>0.9</v>
      </c>
      <c r="CA598" s="205">
        <v>0</v>
      </c>
      <c r="CB598" s="205">
        <v>0</v>
      </c>
      <c r="CC598">
        <v>4</v>
      </c>
      <c r="CD598" s="205">
        <v>0.84</v>
      </c>
      <c r="CE598" s="205">
        <v>0</v>
      </c>
      <c r="CF598" s="205">
        <v>0</v>
      </c>
      <c r="CG598">
        <v>3</v>
      </c>
      <c r="CH598" s="205">
        <v>7.0000000000000007E-2</v>
      </c>
      <c r="CI598" s="205">
        <v>0</v>
      </c>
      <c r="CJ598" s="205">
        <v>0</v>
      </c>
      <c r="CK598">
        <v>1</v>
      </c>
      <c r="CL598" s="228"/>
      <c r="CM598" s="216">
        <v>0</v>
      </c>
      <c r="CN598" s="205">
        <v>0</v>
      </c>
      <c r="CO598">
        <v>1</v>
      </c>
      <c r="CP598" s="204"/>
      <c r="CQ598" s="205"/>
      <c r="CR598" s="205"/>
      <c r="CT598" s="205">
        <v>0</v>
      </c>
      <c r="CZ598" s="218">
        <v>0.82</v>
      </c>
      <c r="DA598" s="218">
        <v>0.14000000000000001</v>
      </c>
      <c r="DB598" s="218">
        <v>0.96</v>
      </c>
      <c r="DC598">
        <v>5</v>
      </c>
      <c r="DD598" s="205">
        <v>0.87</v>
      </c>
      <c r="DE598" s="205">
        <v>0</v>
      </c>
      <c r="DF598" s="205">
        <v>0</v>
      </c>
      <c r="DG598">
        <v>3</v>
      </c>
      <c r="DH598" s="205">
        <v>0.31</v>
      </c>
      <c r="DI598" s="205">
        <v>0</v>
      </c>
      <c r="DJ598" s="205">
        <v>0</v>
      </c>
      <c r="DK598">
        <v>1</v>
      </c>
      <c r="DL598" s="205">
        <v>0.32</v>
      </c>
      <c r="DM598" s="205">
        <v>0</v>
      </c>
      <c r="DN598" s="205">
        <v>0</v>
      </c>
      <c r="DO598">
        <v>1</v>
      </c>
      <c r="DP598" s="205">
        <v>0.88</v>
      </c>
      <c r="DQ598" s="205">
        <v>0</v>
      </c>
      <c r="DR598" s="205">
        <v>0</v>
      </c>
      <c r="DS598">
        <v>3</v>
      </c>
      <c r="DT598" s="205">
        <v>0.93</v>
      </c>
      <c r="DU598" s="205">
        <v>0</v>
      </c>
      <c r="DV598" s="205">
        <v>0</v>
      </c>
      <c r="DW598">
        <v>4</v>
      </c>
      <c r="DX598" s="205">
        <v>0.03</v>
      </c>
      <c r="DY598" s="205">
        <v>0</v>
      </c>
      <c r="DZ598" s="205">
        <v>0</v>
      </c>
      <c r="EA598">
        <v>1</v>
      </c>
      <c r="EB598" s="228"/>
      <c r="EC598" s="216">
        <v>0</v>
      </c>
      <c r="ED598" s="205">
        <v>0</v>
      </c>
      <c r="EE598">
        <v>1</v>
      </c>
      <c r="EF598" s="204"/>
      <c r="EG598" s="205"/>
      <c r="EH598" s="205"/>
      <c r="EJ598" s="205">
        <v>0</v>
      </c>
      <c r="EP598" s="218">
        <v>0.65</v>
      </c>
      <c r="EQ598" s="218">
        <v>0.3</v>
      </c>
      <c r="ER598" s="218">
        <v>0.95</v>
      </c>
      <c r="ES598">
        <v>5</v>
      </c>
      <c r="ET598" s="205">
        <v>0.93</v>
      </c>
      <c r="EU598" s="205">
        <v>0</v>
      </c>
      <c r="EV598" s="205">
        <v>0</v>
      </c>
      <c r="EW598">
        <v>4</v>
      </c>
      <c r="EX598" s="205">
        <v>0.56999999999999995</v>
      </c>
      <c r="EY598" s="205">
        <v>0</v>
      </c>
      <c r="EZ598" s="205">
        <v>0</v>
      </c>
      <c r="FA598">
        <v>2</v>
      </c>
      <c r="FB598" s="205">
        <v>0.64</v>
      </c>
      <c r="FC598" s="205">
        <v>0</v>
      </c>
      <c r="FD598" s="205">
        <v>0</v>
      </c>
      <c r="FE598">
        <v>2</v>
      </c>
      <c r="FF598" s="205">
        <v>0.96</v>
      </c>
      <c r="FG598" s="205">
        <v>0</v>
      </c>
      <c r="FH598" s="205">
        <v>0</v>
      </c>
      <c r="FI598">
        <v>5</v>
      </c>
      <c r="FJ598" s="205">
        <v>0.79</v>
      </c>
      <c r="FK598" s="205">
        <v>0</v>
      </c>
      <c r="FL598" s="205">
        <v>0</v>
      </c>
      <c r="FM598">
        <v>3</v>
      </c>
      <c r="FN598" s="205">
        <v>0.02</v>
      </c>
      <c r="FO598" s="205">
        <v>0</v>
      </c>
      <c r="FP598" s="205">
        <v>0</v>
      </c>
      <c r="FQ598">
        <v>1</v>
      </c>
    </row>
    <row r="599" spans="1:173">
      <c r="A599" s="781">
        <v>593</v>
      </c>
      <c r="B599" s="781" t="s">
        <v>159</v>
      </c>
      <c r="C599" s="208">
        <v>0</v>
      </c>
      <c r="D599" s="208">
        <v>0</v>
      </c>
      <c r="E599" s="208">
        <v>0</v>
      </c>
      <c r="G599" s="216">
        <v>0</v>
      </c>
      <c r="H599" s="205">
        <v>0</v>
      </c>
      <c r="I599">
        <v>1</v>
      </c>
      <c r="J599" s="204"/>
      <c r="K599" s="205"/>
      <c r="L599" s="205"/>
      <c r="N599" s="205">
        <v>0</v>
      </c>
      <c r="T599" s="218">
        <v>0</v>
      </c>
      <c r="U599" s="218">
        <v>0</v>
      </c>
      <c r="V599" s="218">
        <v>0</v>
      </c>
      <c r="W599">
        <v>1</v>
      </c>
      <c r="X599" s="205">
        <v>0</v>
      </c>
      <c r="Y599" s="205">
        <v>0</v>
      </c>
      <c r="Z599" s="205">
        <v>0</v>
      </c>
      <c r="AA599">
        <v>1</v>
      </c>
      <c r="AB599" s="205">
        <v>0.65</v>
      </c>
      <c r="AC599" s="205">
        <v>0</v>
      </c>
      <c r="AD599" s="205">
        <v>0</v>
      </c>
      <c r="AE599">
        <v>2</v>
      </c>
      <c r="AF599" s="205">
        <v>0.92</v>
      </c>
      <c r="AG599" s="205">
        <v>0</v>
      </c>
      <c r="AH599" s="205">
        <v>0</v>
      </c>
      <c r="AI599">
        <v>4</v>
      </c>
      <c r="AJ599" s="205">
        <v>0.92</v>
      </c>
      <c r="AK599" s="205">
        <v>0</v>
      </c>
      <c r="AL599" s="205">
        <v>0</v>
      </c>
      <c r="AM599">
        <v>4</v>
      </c>
      <c r="AN599" s="205">
        <v>0</v>
      </c>
      <c r="AO599" s="205">
        <v>0</v>
      </c>
      <c r="AP599" s="205">
        <v>0</v>
      </c>
      <c r="AQ599">
        <v>1</v>
      </c>
      <c r="AR599" s="205">
        <v>0.08</v>
      </c>
      <c r="AS599" s="205">
        <v>0</v>
      </c>
      <c r="AT599" s="205">
        <v>0</v>
      </c>
      <c r="AU599">
        <v>1</v>
      </c>
      <c r="AV599" s="228"/>
      <c r="AW599" s="216">
        <v>0</v>
      </c>
      <c r="AX599" s="205">
        <v>0</v>
      </c>
      <c r="AY599">
        <v>1</v>
      </c>
      <c r="AZ599" s="204"/>
      <c r="BA599" s="205"/>
      <c r="BB599" s="205"/>
      <c r="BD599" s="205">
        <v>0</v>
      </c>
      <c r="BJ599" s="218">
        <v>0</v>
      </c>
      <c r="BK599" s="218">
        <v>0</v>
      </c>
      <c r="BL599" s="218">
        <v>0</v>
      </c>
      <c r="BM599">
        <v>1</v>
      </c>
      <c r="BN599" s="205">
        <v>0</v>
      </c>
      <c r="BO599" s="205">
        <v>0</v>
      </c>
      <c r="BP599" s="205">
        <v>0</v>
      </c>
      <c r="BQ599">
        <v>1</v>
      </c>
      <c r="BR599" s="205">
        <v>0.62</v>
      </c>
      <c r="BS599" s="205">
        <v>0</v>
      </c>
      <c r="BT599" s="205">
        <v>0</v>
      </c>
      <c r="BU599">
        <v>2</v>
      </c>
      <c r="BV599" s="205">
        <v>0.74</v>
      </c>
      <c r="BW599" s="205">
        <v>0</v>
      </c>
      <c r="BX599" s="205">
        <v>0</v>
      </c>
      <c r="BY599">
        <v>3</v>
      </c>
      <c r="BZ599" s="205">
        <v>0.74</v>
      </c>
      <c r="CA599" s="205">
        <v>0</v>
      </c>
      <c r="CB599" s="205">
        <v>0</v>
      </c>
      <c r="CC599">
        <v>3</v>
      </c>
      <c r="CD599" s="205">
        <v>0</v>
      </c>
      <c r="CE599" s="205">
        <v>0</v>
      </c>
      <c r="CF599" s="205">
        <v>0</v>
      </c>
      <c r="CG599">
        <v>1</v>
      </c>
      <c r="CH599" s="205">
        <v>0.04</v>
      </c>
      <c r="CI599" s="205">
        <v>0</v>
      </c>
      <c r="CJ599" s="205">
        <v>0</v>
      </c>
      <c r="CK599">
        <v>1</v>
      </c>
      <c r="CL599" s="228"/>
      <c r="CM599" s="216">
        <v>0</v>
      </c>
      <c r="CN599" s="205">
        <v>0</v>
      </c>
      <c r="CO599">
        <v>1</v>
      </c>
      <c r="CP599" s="204"/>
      <c r="CQ599" s="205"/>
      <c r="CR599" s="205"/>
      <c r="CT599" s="205">
        <v>0</v>
      </c>
      <c r="CZ599" s="218">
        <v>0</v>
      </c>
      <c r="DA599" s="218">
        <v>0</v>
      </c>
      <c r="DB599" s="218">
        <v>0</v>
      </c>
      <c r="DC599">
        <v>1</v>
      </c>
      <c r="DD599" s="205">
        <v>0.19</v>
      </c>
      <c r="DE599" s="205">
        <v>0</v>
      </c>
      <c r="DF599" s="205">
        <v>0</v>
      </c>
      <c r="DG599">
        <v>1</v>
      </c>
      <c r="DH599" s="205">
        <v>0.48</v>
      </c>
      <c r="DI599" s="205">
        <v>0</v>
      </c>
      <c r="DJ599" s="205">
        <v>0</v>
      </c>
      <c r="DK599">
        <v>1</v>
      </c>
      <c r="DL599" s="205">
        <v>0.62</v>
      </c>
      <c r="DM599" s="205">
        <v>0</v>
      </c>
      <c r="DN599" s="205">
        <v>0</v>
      </c>
      <c r="DO599">
        <v>2</v>
      </c>
      <c r="DP599" s="205">
        <v>0.62</v>
      </c>
      <c r="DQ599" s="205">
        <v>0</v>
      </c>
      <c r="DR599" s="205">
        <v>0</v>
      </c>
      <c r="DS599">
        <v>2</v>
      </c>
      <c r="DT599" s="205">
        <v>0</v>
      </c>
      <c r="DU599" s="205">
        <v>0</v>
      </c>
      <c r="DV599" s="205">
        <v>0</v>
      </c>
      <c r="DW599">
        <v>1</v>
      </c>
      <c r="DX599" s="205">
        <v>0.03</v>
      </c>
      <c r="DY599" s="205">
        <v>0</v>
      </c>
      <c r="DZ599" s="205">
        <v>0</v>
      </c>
      <c r="EA599">
        <v>1</v>
      </c>
      <c r="EB599" s="228"/>
      <c r="EC599" s="216">
        <v>0</v>
      </c>
      <c r="ED599" s="205">
        <v>0</v>
      </c>
      <c r="EE599">
        <v>1</v>
      </c>
      <c r="EF599" s="204"/>
      <c r="EG599" s="205"/>
      <c r="EH599" s="205"/>
      <c r="EJ599" s="205">
        <v>0</v>
      </c>
      <c r="EP599" s="218">
        <v>0</v>
      </c>
      <c r="EQ599" s="218">
        <v>0.02</v>
      </c>
      <c r="ER599" s="218">
        <v>0.02</v>
      </c>
      <c r="ES599">
        <v>2</v>
      </c>
      <c r="ET599" s="205">
        <v>0.08</v>
      </c>
      <c r="EU599" s="205">
        <v>0</v>
      </c>
      <c r="EV599" s="205">
        <v>0</v>
      </c>
      <c r="EW599">
        <v>1</v>
      </c>
      <c r="EX599" s="205">
        <v>0.36</v>
      </c>
      <c r="EY599" s="205">
        <v>0</v>
      </c>
      <c r="EZ599" s="205">
        <v>0</v>
      </c>
      <c r="FA599">
        <v>1</v>
      </c>
      <c r="FB599" s="205">
        <v>0.61</v>
      </c>
      <c r="FC599" s="205">
        <v>0</v>
      </c>
      <c r="FD599" s="205">
        <v>0</v>
      </c>
      <c r="FE599">
        <v>2</v>
      </c>
      <c r="FF599" s="205">
        <v>0.63</v>
      </c>
      <c r="FG599" s="205">
        <v>0</v>
      </c>
      <c r="FH599" s="205">
        <v>0</v>
      </c>
      <c r="FI599">
        <v>2</v>
      </c>
      <c r="FJ599" s="205">
        <v>0.02</v>
      </c>
      <c r="FK599" s="205">
        <v>0</v>
      </c>
      <c r="FL599" s="205">
        <v>0</v>
      </c>
      <c r="FM599">
        <v>1</v>
      </c>
      <c r="FN599" s="205">
        <v>0.08</v>
      </c>
      <c r="FO599" s="205">
        <v>0</v>
      </c>
      <c r="FP599" s="205">
        <v>0</v>
      </c>
      <c r="FQ599">
        <v>1</v>
      </c>
    </row>
    <row r="600" spans="1:173">
      <c r="A600" s="781">
        <v>594</v>
      </c>
      <c r="B600" s="781" t="s">
        <v>639</v>
      </c>
      <c r="C600" s="208">
        <v>0</v>
      </c>
      <c r="D600" s="208">
        <v>0</v>
      </c>
      <c r="E600" s="208">
        <v>0</v>
      </c>
      <c r="G600" s="216">
        <v>0</v>
      </c>
      <c r="H600" s="205">
        <v>0</v>
      </c>
      <c r="I600">
        <v>1</v>
      </c>
      <c r="J600" s="204"/>
      <c r="K600" s="205"/>
      <c r="L600" s="205"/>
      <c r="N600" s="205">
        <v>0</v>
      </c>
      <c r="T600" s="218">
        <v>0</v>
      </c>
      <c r="U600" s="218">
        <v>0</v>
      </c>
      <c r="V600" s="218">
        <v>0</v>
      </c>
      <c r="W600">
        <v>1</v>
      </c>
      <c r="X600" s="205">
        <v>0.31</v>
      </c>
      <c r="Y600" s="205">
        <v>0</v>
      </c>
      <c r="Z600" s="205">
        <v>0</v>
      </c>
      <c r="AA600">
        <v>1</v>
      </c>
      <c r="AB600" s="205">
        <v>0.02</v>
      </c>
      <c r="AC600" s="205">
        <v>0</v>
      </c>
      <c r="AD600" s="205">
        <v>0</v>
      </c>
      <c r="AE600">
        <v>1</v>
      </c>
      <c r="AF600" s="205">
        <v>0.23</v>
      </c>
      <c r="AG600" s="205">
        <v>0</v>
      </c>
      <c r="AH600" s="205">
        <v>0</v>
      </c>
      <c r="AI600">
        <v>1</v>
      </c>
      <c r="AJ600" s="205">
        <v>0.39</v>
      </c>
      <c r="AK600" s="205">
        <v>0</v>
      </c>
      <c r="AL600" s="205">
        <v>0</v>
      </c>
      <c r="AM600">
        <v>1</v>
      </c>
      <c r="AN600" s="205">
        <v>0.84</v>
      </c>
      <c r="AO600" s="205">
        <v>0</v>
      </c>
      <c r="AP600" s="205">
        <v>0</v>
      </c>
      <c r="AQ600">
        <v>3</v>
      </c>
      <c r="AR600" s="205">
        <v>0</v>
      </c>
      <c r="AS600" s="205">
        <v>0</v>
      </c>
      <c r="AT600" s="205">
        <v>0</v>
      </c>
      <c r="AU600">
        <v>1</v>
      </c>
      <c r="AV600" s="228"/>
      <c r="AW600" s="216">
        <v>0</v>
      </c>
      <c r="AX600" s="205">
        <v>0</v>
      </c>
      <c r="AY600">
        <v>1</v>
      </c>
      <c r="AZ600" s="204"/>
      <c r="BA600" s="205"/>
      <c r="BB600" s="205"/>
      <c r="BD600" s="205">
        <v>0</v>
      </c>
      <c r="BJ600" s="218">
        <v>0</v>
      </c>
      <c r="BK600" s="218">
        <v>0</v>
      </c>
      <c r="BL600" s="218">
        <v>0</v>
      </c>
      <c r="BM600">
        <v>1</v>
      </c>
      <c r="BN600" s="205">
        <v>0.2</v>
      </c>
      <c r="BO600" s="205">
        <v>0</v>
      </c>
      <c r="BP600" s="205">
        <v>0</v>
      </c>
      <c r="BQ600">
        <v>1</v>
      </c>
      <c r="BR600" s="205">
        <v>0.04</v>
      </c>
      <c r="BS600" s="205">
        <v>0</v>
      </c>
      <c r="BT600" s="205">
        <v>0</v>
      </c>
      <c r="BU600">
        <v>1</v>
      </c>
      <c r="BV600" s="205">
        <v>0.48</v>
      </c>
      <c r="BW600" s="205">
        <v>0</v>
      </c>
      <c r="BX600" s="205">
        <v>0</v>
      </c>
      <c r="BY600">
        <v>1</v>
      </c>
      <c r="BZ600" s="205">
        <v>0.57999999999999996</v>
      </c>
      <c r="CA600" s="205">
        <v>0</v>
      </c>
      <c r="CB600" s="205">
        <v>0</v>
      </c>
      <c r="CC600">
        <v>2</v>
      </c>
      <c r="CD600" s="205">
        <v>0.8</v>
      </c>
      <c r="CE600" s="205">
        <v>0</v>
      </c>
      <c r="CF600" s="205">
        <v>0</v>
      </c>
      <c r="CG600">
        <v>3</v>
      </c>
      <c r="CH600" s="205">
        <v>0.01</v>
      </c>
      <c r="CI600" s="205">
        <v>0</v>
      </c>
      <c r="CJ600" s="205">
        <v>0</v>
      </c>
      <c r="CK600">
        <v>1</v>
      </c>
      <c r="CL600" s="228"/>
      <c r="CM600" s="216">
        <v>0</v>
      </c>
      <c r="CN600" s="205">
        <v>0</v>
      </c>
      <c r="CO600">
        <v>1</v>
      </c>
      <c r="CP600" s="204"/>
      <c r="CQ600" s="205"/>
      <c r="CR600" s="205"/>
      <c r="CT600" s="205">
        <v>0</v>
      </c>
      <c r="CZ600" s="218">
        <v>0</v>
      </c>
      <c r="DA600" s="218">
        <v>0</v>
      </c>
      <c r="DB600" s="218">
        <v>0</v>
      </c>
      <c r="DC600">
        <v>1</v>
      </c>
      <c r="DD600" s="205">
        <v>0.19</v>
      </c>
      <c r="DE600" s="205">
        <v>0</v>
      </c>
      <c r="DF600" s="205">
        <v>0</v>
      </c>
      <c r="DG600">
        <v>1</v>
      </c>
      <c r="DH600" s="205">
        <v>0.04</v>
      </c>
      <c r="DI600" s="205">
        <v>0</v>
      </c>
      <c r="DJ600" s="205">
        <v>0</v>
      </c>
      <c r="DK600">
        <v>1</v>
      </c>
      <c r="DL600" s="205">
        <v>0.47</v>
      </c>
      <c r="DM600" s="205">
        <v>0</v>
      </c>
      <c r="DN600" s="205">
        <v>0</v>
      </c>
      <c r="DO600">
        <v>1</v>
      </c>
      <c r="DP600" s="205">
        <v>0.56999999999999995</v>
      </c>
      <c r="DQ600" s="205">
        <v>0</v>
      </c>
      <c r="DR600" s="205">
        <v>0</v>
      </c>
      <c r="DS600">
        <v>2</v>
      </c>
      <c r="DT600" s="205">
        <v>0.79</v>
      </c>
      <c r="DU600" s="205">
        <v>0</v>
      </c>
      <c r="DV600" s="205">
        <v>0</v>
      </c>
      <c r="DW600">
        <v>3</v>
      </c>
      <c r="DX600" s="205">
        <v>0.01</v>
      </c>
      <c r="DY600" s="205">
        <v>0</v>
      </c>
      <c r="DZ600" s="205">
        <v>0</v>
      </c>
      <c r="EA600">
        <v>1</v>
      </c>
      <c r="EB600" s="228"/>
      <c r="EC600" s="216">
        <v>0</v>
      </c>
      <c r="ED600" s="205">
        <v>0</v>
      </c>
      <c r="EE600">
        <v>1</v>
      </c>
      <c r="EF600" s="204"/>
      <c r="EG600" s="205"/>
      <c r="EH600" s="205"/>
      <c r="EJ600" s="205">
        <v>0</v>
      </c>
      <c r="EP600" s="218">
        <v>0</v>
      </c>
      <c r="EQ600" s="218">
        <v>0</v>
      </c>
      <c r="ER600" s="218">
        <v>0</v>
      </c>
      <c r="ES600">
        <v>1</v>
      </c>
      <c r="ET600" s="205">
        <v>0.15</v>
      </c>
      <c r="EU600" s="205">
        <v>0</v>
      </c>
      <c r="EV600" s="205">
        <v>0</v>
      </c>
      <c r="EW600">
        <v>1</v>
      </c>
      <c r="EX600" s="205">
        <v>0.03</v>
      </c>
      <c r="EY600" s="205">
        <v>0</v>
      </c>
      <c r="EZ600" s="205">
        <v>0</v>
      </c>
      <c r="FA600">
        <v>1</v>
      </c>
      <c r="FB600" s="205">
        <v>0.39</v>
      </c>
      <c r="FC600" s="205">
        <v>0</v>
      </c>
      <c r="FD600" s="205">
        <v>0</v>
      </c>
      <c r="FE600">
        <v>1</v>
      </c>
      <c r="FF600" s="205">
        <v>0.47</v>
      </c>
      <c r="FG600" s="205">
        <v>0</v>
      </c>
      <c r="FH600" s="205">
        <v>0</v>
      </c>
      <c r="FI600">
        <v>1</v>
      </c>
      <c r="FJ600" s="205">
        <v>0.71</v>
      </c>
      <c r="FK600" s="205">
        <v>0</v>
      </c>
      <c r="FL600" s="205">
        <v>0</v>
      </c>
      <c r="FM600">
        <v>3</v>
      </c>
      <c r="FN600" s="205">
        <v>0.01</v>
      </c>
      <c r="FO600" s="205">
        <v>0</v>
      </c>
      <c r="FP600" s="205">
        <v>0</v>
      </c>
      <c r="FQ600">
        <v>1</v>
      </c>
    </row>
  </sheetData>
  <mergeCells count="58">
    <mergeCell ref="EC3:FQ3"/>
    <mergeCell ref="EC4:ES4"/>
    <mergeCell ref="ET4:FQ4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FN5:FQ5"/>
    <mergeCell ref="G3:AU3"/>
    <mergeCell ref="AW3:CK3"/>
    <mergeCell ref="CM3:EA3"/>
    <mergeCell ref="G4:W4"/>
    <mergeCell ref="X4:AU4"/>
    <mergeCell ref="AW4:BM4"/>
    <mergeCell ref="BN4:CK4"/>
    <mergeCell ref="CM4:DC4"/>
    <mergeCell ref="DD4:EA4"/>
    <mergeCell ref="D1:E2"/>
    <mergeCell ref="A1:C4"/>
    <mergeCell ref="CH5:CK5"/>
    <mergeCell ref="CM5:CO5"/>
    <mergeCell ref="AW5:AY5"/>
    <mergeCell ref="G5:I5"/>
    <mergeCell ref="J5:M5"/>
    <mergeCell ref="N5:Q5"/>
    <mergeCell ref="R5:S5"/>
    <mergeCell ref="T5:W5"/>
    <mergeCell ref="X5:AA5"/>
    <mergeCell ref="AB5:AE5"/>
    <mergeCell ref="AF5:AI5"/>
    <mergeCell ref="AJ5:AM5"/>
    <mergeCell ref="AN5:AQ5"/>
    <mergeCell ref="AR5:AU5"/>
    <mergeCell ref="DP5:DS5"/>
    <mergeCell ref="DT5:DW5"/>
    <mergeCell ref="DX5:EA5"/>
    <mergeCell ref="CT5:CW5"/>
    <mergeCell ref="CX5:CY5"/>
    <mergeCell ref="CZ5:DC5"/>
    <mergeCell ref="DD5:DG5"/>
    <mergeCell ref="DH5:DK5"/>
    <mergeCell ref="DL5:DO5"/>
    <mergeCell ref="CP5:CS5"/>
    <mergeCell ref="AZ5:BC5"/>
    <mergeCell ref="BD5:BG5"/>
    <mergeCell ref="BH5:BI5"/>
    <mergeCell ref="BJ5:BM5"/>
    <mergeCell ref="BV5:BY5"/>
    <mergeCell ref="BZ5:CC5"/>
    <mergeCell ref="CD5:CG5"/>
    <mergeCell ref="BN5:BQ5"/>
    <mergeCell ref="BR5:BU5"/>
  </mergeCells>
  <conditionalFormatting sqref="I7:I600">
    <cfRule type="cellIs" dxfId="287" priority="158" operator="equal">
      <formula>3</formula>
    </cfRule>
    <cfRule type="cellIs" dxfId="286" priority="160" operator="equal">
      <formula>1</formula>
    </cfRule>
    <cfRule type="cellIs" dxfId="285" priority="159" operator="equal">
      <formula>2</formula>
    </cfRule>
    <cfRule type="cellIs" dxfId="284" priority="157" operator="equal">
      <formula>4</formula>
    </cfRule>
    <cfRule type="cellIs" dxfId="283" priority="156" operator="equal">
      <formula>5</formula>
    </cfRule>
  </conditionalFormatting>
  <conditionalFormatting sqref="W7:W600">
    <cfRule type="cellIs" dxfId="282" priority="155" operator="equal">
      <formula>1</formula>
    </cfRule>
    <cfRule type="cellIs" dxfId="281" priority="154" operator="equal">
      <formula>2</formula>
    </cfRule>
    <cfRule type="cellIs" dxfId="280" priority="153" operator="equal">
      <formula>3</formula>
    </cfRule>
    <cfRule type="cellIs" dxfId="279" priority="152" operator="equal">
      <formula>4</formula>
    </cfRule>
    <cfRule type="cellIs" dxfId="278" priority="151" operator="equal">
      <formula>5</formula>
    </cfRule>
  </conditionalFormatting>
  <conditionalFormatting sqref="AA7:AA600">
    <cfRule type="cellIs" dxfId="277" priority="150" operator="equal">
      <formula>1</formula>
    </cfRule>
    <cfRule type="cellIs" dxfId="276" priority="149" operator="equal">
      <formula>2</formula>
    </cfRule>
    <cfRule type="cellIs" dxfId="275" priority="148" operator="equal">
      <formula>3</formula>
    </cfRule>
    <cfRule type="cellIs" dxfId="274" priority="147" operator="equal">
      <formula>4</formula>
    </cfRule>
    <cfRule type="cellIs" dxfId="273" priority="146" operator="equal">
      <formula>5</formula>
    </cfRule>
  </conditionalFormatting>
  <conditionalFormatting sqref="AE7:AE600">
    <cfRule type="cellIs" dxfId="272" priority="142" operator="equal">
      <formula>4</formula>
    </cfRule>
    <cfRule type="cellIs" dxfId="271" priority="141" operator="equal">
      <formula>5</formula>
    </cfRule>
    <cfRule type="cellIs" dxfId="270" priority="145" operator="equal">
      <formula>1</formula>
    </cfRule>
    <cfRule type="cellIs" dxfId="269" priority="144" operator="equal">
      <formula>2</formula>
    </cfRule>
    <cfRule type="cellIs" dxfId="268" priority="143" operator="equal">
      <formula>3</formula>
    </cfRule>
  </conditionalFormatting>
  <conditionalFormatting sqref="AI7:AI600">
    <cfRule type="cellIs" dxfId="267" priority="139" operator="equal">
      <formula>2</formula>
    </cfRule>
    <cfRule type="cellIs" dxfId="266" priority="138" operator="equal">
      <formula>3</formula>
    </cfRule>
    <cfRule type="cellIs" dxfId="265" priority="137" operator="equal">
      <formula>4</formula>
    </cfRule>
    <cfRule type="cellIs" dxfId="264" priority="136" operator="equal">
      <formula>5</formula>
    </cfRule>
    <cfRule type="cellIs" dxfId="263" priority="140" operator="equal">
      <formula>1</formula>
    </cfRule>
  </conditionalFormatting>
  <conditionalFormatting sqref="AM7:AM600">
    <cfRule type="cellIs" dxfId="262" priority="131" operator="equal">
      <formula>5</formula>
    </cfRule>
    <cfRule type="cellIs" dxfId="261" priority="135" operator="equal">
      <formula>1</formula>
    </cfRule>
    <cfRule type="cellIs" dxfId="260" priority="134" operator="equal">
      <formula>2</formula>
    </cfRule>
    <cfRule type="cellIs" dxfId="259" priority="133" operator="equal">
      <formula>3</formula>
    </cfRule>
    <cfRule type="cellIs" dxfId="258" priority="132" operator="equal">
      <formula>4</formula>
    </cfRule>
  </conditionalFormatting>
  <conditionalFormatting sqref="AQ7:AQ600">
    <cfRule type="cellIs" dxfId="257" priority="130" operator="equal">
      <formula>1</formula>
    </cfRule>
    <cfRule type="cellIs" dxfId="256" priority="129" operator="equal">
      <formula>2</formula>
    </cfRule>
    <cfRule type="cellIs" dxfId="255" priority="128" operator="equal">
      <formula>3</formula>
    </cfRule>
    <cfRule type="cellIs" dxfId="254" priority="127" operator="equal">
      <formula>4</formula>
    </cfRule>
    <cfRule type="cellIs" dxfId="253" priority="126" operator="equal">
      <formula>5</formula>
    </cfRule>
  </conditionalFormatting>
  <conditionalFormatting sqref="AU7:AU600">
    <cfRule type="cellIs" dxfId="252" priority="121" operator="equal">
      <formula>5</formula>
    </cfRule>
    <cfRule type="cellIs" dxfId="251" priority="125" operator="equal">
      <formula>1</formula>
    </cfRule>
    <cfRule type="cellIs" dxfId="250" priority="124" operator="equal">
      <formula>2</formula>
    </cfRule>
    <cfRule type="cellIs" dxfId="249" priority="123" operator="equal">
      <formula>3</formula>
    </cfRule>
    <cfRule type="cellIs" dxfId="248" priority="122" operator="equal">
      <formula>4</formula>
    </cfRule>
  </conditionalFormatting>
  <conditionalFormatting sqref="AY7:AY600">
    <cfRule type="cellIs" dxfId="247" priority="90" operator="equal">
      <formula>1</formula>
    </cfRule>
    <cfRule type="cellIs" dxfId="246" priority="89" operator="equal">
      <formula>2</formula>
    </cfRule>
    <cfRule type="cellIs" dxfId="245" priority="88" operator="equal">
      <formula>3</formula>
    </cfRule>
    <cfRule type="cellIs" dxfId="244" priority="87" operator="equal">
      <formula>4</formula>
    </cfRule>
    <cfRule type="cellIs" dxfId="243" priority="86" operator="equal">
      <formula>5</formula>
    </cfRule>
  </conditionalFormatting>
  <conditionalFormatting sqref="BM7:BM600">
    <cfRule type="cellIs" dxfId="242" priority="81" operator="equal">
      <formula>5</formula>
    </cfRule>
    <cfRule type="cellIs" dxfId="241" priority="85" operator="equal">
      <formula>1</formula>
    </cfRule>
    <cfRule type="cellIs" dxfId="240" priority="84" operator="equal">
      <formula>2</formula>
    </cfRule>
    <cfRule type="cellIs" dxfId="239" priority="83" operator="equal">
      <formula>3</formula>
    </cfRule>
    <cfRule type="cellIs" dxfId="238" priority="82" operator="equal">
      <formula>4</formula>
    </cfRule>
  </conditionalFormatting>
  <conditionalFormatting sqref="BQ7:BQ600">
    <cfRule type="cellIs" dxfId="237" priority="41" operator="equal">
      <formula>5</formula>
    </cfRule>
    <cfRule type="cellIs" dxfId="236" priority="42" operator="equal">
      <formula>4</formula>
    </cfRule>
    <cfRule type="cellIs" dxfId="235" priority="43" operator="equal">
      <formula>3</formula>
    </cfRule>
    <cfRule type="cellIs" dxfId="234" priority="44" operator="equal">
      <formula>2</formula>
    </cfRule>
    <cfRule type="cellIs" dxfId="233" priority="45" operator="equal">
      <formula>1</formula>
    </cfRule>
  </conditionalFormatting>
  <conditionalFormatting sqref="BU7:BU600">
    <cfRule type="cellIs" dxfId="232" priority="46" operator="equal">
      <formula>5</formula>
    </cfRule>
    <cfRule type="cellIs" dxfId="231" priority="47" operator="equal">
      <formula>4</formula>
    </cfRule>
    <cfRule type="cellIs" dxfId="230" priority="48" operator="equal">
      <formula>3</formula>
    </cfRule>
    <cfRule type="cellIs" dxfId="229" priority="49" operator="equal">
      <formula>2</formula>
    </cfRule>
    <cfRule type="cellIs" dxfId="228" priority="50" operator="equal">
      <formula>1</formula>
    </cfRule>
  </conditionalFormatting>
  <conditionalFormatting sqref="BY7:BY600">
    <cfRule type="cellIs" dxfId="227" priority="53" operator="equal">
      <formula>3</formula>
    </cfRule>
    <cfRule type="cellIs" dxfId="226" priority="51" operator="equal">
      <formula>5</formula>
    </cfRule>
    <cfRule type="cellIs" dxfId="225" priority="55" operator="equal">
      <formula>1</formula>
    </cfRule>
    <cfRule type="cellIs" dxfId="224" priority="52" operator="equal">
      <formula>4</formula>
    </cfRule>
    <cfRule type="cellIs" dxfId="223" priority="54" operator="equal">
      <formula>2</formula>
    </cfRule>
  </conditionalFormatting>
  <conditionalFormatting sqref="CC7:CC600">
    <cfRule type="cellIs" dxfId="222" priority="56" operator="equal">
      <formula>5</formula>
    </cfRule>
    <cfRule type="cellIs" dxfId="221" priority="57" operator="equal">
      <formula>4</formula>
    </cfRule>
    <cfRule type="cellIs" dxfId="220" priority="58" operator="equal">
      <formula>3</formula>
    </cfRule>
    <cfRule type="cellIs" dxfId="219" priority="59" operator="equal">
      <formula>2</formula>
    </cfRule>
    <cfRule type="cellIs" dxfId="218" priority="60" operator="equal">
      <formula>1</formula>
    </cfRule>
  </conditionalFormatting>
  <conditionalFormatting sqref="CG7:CG600">
    <cfRule type="cellIs" dxfId="217" priority="61" operator="equal">
      <formula>5</formula>
    </cfRule>
    <cfRule type="cellIs" dxfId="216" priority="62" operator="equal">
      <formula>4</formula>
    </cfRule>
    <cfRule type="cellIs" dxfId="215" priority="63" operator="equal">
      <formula>3</formula>
    </cfRule>
    <cfRule type="cellIs" dxfId="214" priority="64" operator="equal">
      <formula>2</formula>
    </cfRule>
    <cfRule type="cellIs" dxfId="213" priority="65" operator="equal">
      <formula>1</formula>
    </cfRule>
  </conditionalFormatting>
  <conditionalFormatting sqref="CK7:CK600">
    <cfRule type="cellIs" dxfId="212" priority="66" operator="equal">
      <formula>5</formula>
    </cfRule>
    <cfRule type="cellIs" dxfId="211" priority="67" operator="equal">
      <formula>4</formula>
    </cfRule>
    <cfRule type="cellIs" dxfId="210" priority="68" operator="equal">
      <formula>3</formula>
    </cfRule>
    <cfRule type="cellIs" dxfId="209" priority="69" operator="equal">
      <formula>2</formula>
    </cfRule>
    <cfRule type="cellIs" dxfId="208" priority="70" operator="equal">
      <formula>1</formula>
    </cfRule>
  </conditionalFormatting>
  <conditionalFormatting sqref="CO7:CO600">
    <cfRule type="cellIs" dxfId="207" priority="76" operator="equal">
      <formula>5</formula>
    </cfRule>
    <cfRule type="cellIs" dxfId="206" priority="80" operator="equal">
      <formula>1</formula>
    </cfRule>
    <cfRule type="cellIs" dxfId="205" priority="79" operator="equal">
      <formula>2</formula>
    </cfRule>
    <cfRule type="cellIs" dxfId="204" priority="78" operator="equal">
      <formula>3</formula>
    </cfRule>
    <cfRule type="cellIs" dxfId="203" priority="77" operator="equal">
      <formula>4</formula>
    </cfRule>
  </conditionalFormatting>
  <conditionalFormatting sqref="DC7:DC600">
    <cfRule type="cellIs" dxfId="202" priority="71" operator="equal">
      <formula>5</formula>
    </cfRule>
    <cfRule type="cellIs" dxfId="201" priority="75" operator="equal">
      <formula>1</formula>
    </cfRule>
    <cfRule type="cellIs" dxfId="200" priority="74" operator="equal">
      <formula>2</formula>
    </cfRule>
    <cfRule type="cellIs" dxfId="199" priority="73" operator="equal">
      <formula>3</formula>
    </cfRule>
    <cfRule type="cellIs" dxfId="198" priority="72" operator="equal">
      <formula>4</formula>
    </cfRule>
  </conditionalFormatting>
  <conditionalFormatting sqref="DG7:DG600">
    <cfRule type="cellIs" dxfId="197" priority="91" operator="equal">
      <formula>5</formula>
    </cfRule>
    <cfRule type="cellIs" dxfId="196" priority="92" operator="equal">
      <formula>4</formula>
    </cfRule>
    <cfRule type="cellIs" dxfId="195" priority="93" operator="equal">
      <formula>3</formula>
    </cfRule>
    <cfRule type="cellIs" dxfId="194" priority="94" operator="equal">
      <formula>2</formula>
    </cfRule>
    <cfRule type="cellIs" dxfId="193" priority="95" operator="equal">
      <formula>1</formula>
    </cfRule>
  </conditionalFormatting>
  <conditionalFormatting sqref="DK7:DK600">
    <cfRule type="cellIs" dxfId="192" priority="96" operator="equal">
      <formula>5</formula>
    </cfRule>
    <cfRule type="cellIs" dxfId="191" priority="97" operator="equal">
      <formula>4</formula>
    </cfRule>
    <cfRule type="cellIs" dxfId="190" priority="98" operator="equal">
      <formula>3</formula>
    </cfRule>
    <cfRule type="cellIs" dxfId="189" priority="99" operator="equal">
      <formula>2</formula>
    </cfRule>
    <cfRule type="cellIs" dxfId="188" priority="100" operator="equal">
      <formula>1</formula>
    </cfRule>
  </conditionalFormatting>
  <conditionalFormatting sqref="DO7:DO600">
    <cfRule type="cellIs" dxfId="187" priority="101" operator="equal">
      <formula>5</formula>
    </cfRule>
    <cfRule type="cellIs" dxfId="186" priority="102" operator="equal">
      <formula>4</formula>
    </cfRule>
    <cfRule type="cellIs" dxfId="185" priority="103" operator="equal">
      <formula>3</formula>
    </cfRule>
    <cfRule type="cellIs" dxfId="184" priority="104" operator="equal">
      <formula>2</formula>
    </cfRule>
    <cfRule type="cellIs" dxfId="183" priority="105" operator="equal">
      <formula>1</formula>
    </cfRule>
  </conditionalFormatting>
  <conditionalFormatting sqref="DS7:DS600">
    <cfRule type="cellIs" dxfId="182" priority="106" operator="equal">
      <formula>5</formula>
    </cfRule>
    <cfRule type="cellIs" dxfId="181" priority="107" operator="equal">
      <formula>4</formula>
    </cfRule>
    <cfRule type="cellIs" dxfId="180" priority="108" operator="equal">
      <formula>3</formula>
    </cfRule>
    <cfRule type="cellIs" dxfId="179" priority="109" operator="equal">
      <formula>2</formula>
    </cfRule>
    <cfRule type="cellIs" dxfId="178" priority="110" operator="equal">
      <formula>1</formula>
    </cfRule>
  </conditionalFormatting>
  <conditionalFormatting sqref="DW7:DW600">
    <cfRule type="cellIs" dxfId="177" priority="111" operator="equal">
      <formula>5</formula>
    </cfRule>
    <cfRule type="cellIs" dxfId="176" priority="112" operator="equal">
      <formula>4</formula>
    </cfRule>
    <cfRule type="cellIs" dxfId="175" priority="113" operator="equal">
      <formula>3</formula>
    </cfRule>
    <cfRule type="cellIs" dxfId="174" priority="114" operator="equal">
      <formula>2</formula>
    </cfRule>
    <cfRule type="cellIs" dxfId="173" priority="115" operator="equal">
      <formula>1</formula>
    </cfRule>
  </conditionalFormatting>
  <conditionalFormatting sqref="EA7:EA600">
    <cfRule type="cellIs" dxfId="172" priority="116" operator="equal">
      <formula>5</formula>
    </cfRule>
    <cfRule type="cellIs" dxfId="171" priority="117" operator="equal">
      <formula>4</formula>
    </cfRule>
    <cfRule type="cellIs" dxfId="170" priority="118" operator="equal">
      <formula>3</formula>
    </cfRule>
    <cfRule type="cellIs" dxfId="169" priority="119" operator="equal">
      <formula>2</formula>
    </cfRule>
    <cfRule type="cellIs" dxfId="168" priority="120" operator="equal">
      <formula>1</formula>
    </cfRule>
  </conditionalFormatting>
  <conditionalFormatting sqref="EE7:EE600">
    <cfRule type="cellIs" dxfId="167" priority="7" operator="equal">
      <formula>4</formula>
    </cfRule>
    <cfRule type="cellIs" dxfId="166" priority="6" operator="equal">
      <formula>5</formula>
    </cfRule>
    <cfRule type="cellIs" dxfId="165" priority="8" operator="equal">
      <formula>3</formula>
    </cfRule>
    <cfRule type="cellIs" dxfId="164" priority="9" operator="equal">
      <formula>2</formula>
    </cfRule>
    <cfRule type="cellIs" dxfId="163" priority="10" operator="equal">
      <formula>1</formula>
    </cfRule>
  </conditionalFormatting>
  <conditionalFormatting sqref="ES7:ES600">
    <cfRule type="cellIs" dxfId="162" priority="5" operator="equal">
      <formula>1</formula>
    </cfRule>
    <cfRule type="cellIs" dxfId="161" priority="4" operator="equal">
      <formula>2</formula>
    </cfRule>
    <cfRule type="cellIs" dxfId="160" priority="3" operator="equal">
      <formula>3</formula>
    </cfRule>
    <cfRule type="cellIs" dxfId="159" priority="1" operator="equal">
      <formula>5</formula>
    </cfRule>
    <cfRule type="cellIs" dxfId="158" priority="2" operator="equal">
      <formula>4</formula>
    </cfRule>
  </conditionalFormatting>
  <conditionalFormatting sqref="EW7:EW600">
    <cfRule type="cellIs" dxfId="157" priority="13" operator="equal">
      <formula>3</formula>
    </cfRule>
    <cfRule type="cellIs" dxfId="156" priority="14" operator="equal">
      <formula>2</formula>
    </cfRule>
    <cfRule type="cellIs" dxfId="155" priority="15" operator="equal">
      <formula>1</formula>
    </cfRule>
    <cfRule type="cellIs" dxfId="154" priority="11" operator="equal">
      <formula>5</formula>
    </cfRule>
    <cfRule type="cellIs" dxfId="153" priority="12" operator="equal">
      <formula>4</formula>
    </cfRule>
  </conditionalFormatting>
  <conditionalFormatting sqref="FA7:FA600">
    <cfRule type="cellIs" dxfId="152" priority="17" operator="equal">
      <formula>4</formula>
    </cfRule>
    <cfRule type="cellIs" dxfId="151" priority="20" operator="equal">
      <formula>1</formula>
    </cfRule>
    <cfRule type="cellIs" dxfId="150" priority="19" operator="equal">
      <formula>2</formula>
    </cfRule>
    <cfRule type="cellIs" dxfId="149" priority="18" operator="equal">
      <formula>3</formula>
    </cfRule>
    <cfRule type="cellIs" dxfId="148" priority="16" operator="equal">
      <formula>5</formula>
    </cfRule>
  </conditionalFormatting>
  <conditionalFormatting sqref="FE7:FE600">
    <cfRule type="cellIs" dxfId="147" priority="21" operator="equal">
      <formula>5</formula>
    </cfRule>
    <cfRule type="cellIs" dxfId="146" priority="22" operator="equal">
      <formula>4</formula>
    </cfRule>
    <cfRule type="cellIs" dxfId="145" priority="25" operator="equal">
      <formula>1</formula>
    </cfRule>
    <cfRule type="cellIs" dxfId="144" priority="24" operator="equal">
      <formula>2</formula>
    </cfRule>
    <cfRule type="cellIs" dxfId="143" priority="23" operator="equal">
      <formula>3</formula>
    </cfRule>
  </conditionalFormatting>
  <conditionalFormatting sqref="FI7:FI600">
    <cfRule type="cellIs" dxfId="142" priority="26" operator="equal">
      <formula>5</formula>
    </cfRule>
    <cfRule type="cellIs" dxfId="141" priority="28" operator="equal">
      <formula>3</formula>
    </cfRule>
    <cfRule type="cellIs" dxfId="140" priority="29" operator="equal">
      <formula>2</formula>
    </cfRule>
    <cfRule type="cellIs" dxfId="139" priority="30" operator="equal">
      <formula>1</formula>
    </cfRule>
    <cfRule type="cellIs" dxfId="138" priority="27" operator="equal">
      <formula>4</formula>
    </cfRule>
  </conditionalFormatting>
  <conditionalFormatting sqref="FM7:FM600">
    <cfRule type="cellIs" dxfId="137" priority="31" operator="equal">
      <formula>5</formula>
    </cfRule>
    <cfRule type="cellIs" dxfId="136" priority="32" operator="equal">
      <formula>4</formula>
    </cfRule>
    <cfRule type="cellIs" dxfId="135" priority="33" operator="equal">
      <formula>3</formula>
    </cfRule>
    <cfRule type="cellIs" dxfId="134" priority="34" operator="equal">
      <formula>2</formula>
    </cfRule>
    <cfRule type="cellIs" dxfId="133" priority="35" operator="equal">
      <formula>1</formula>
    </cfRule>
  </conditionalFormatting>
  <conditionalFormatting sqref="FQ7:FQ600">
    <cfRule type="cellIs" dxfId="132" priority="40" operator="equal">
      <formula>1</formula>
    </cfRule>
    <cfRule type="cellIs" dxfId="131" priority="39" operator="equal">
      <formula>2</formula>
    </cfRule>
    <cfRule type="cellIs" dxfId="130" priority="38" operator="equal">
      <formula>3</formula>
    </cfRule>
    <cfRule type="cellIs" dxfId="129" priority="37" operator="equal">
      <formula>4</formula>
    </cfRule>
    <cfRule type="cellIs" dxfId="128" priority="36" operator="equal">
      <formula>5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9C3E-AB96-46F2-A33A-9868F5007DFD}">
  <sheetPr codeName="Sheet42">
    <tabColor rgb="FF92D050"/>
  </sheetPr>
  <dimension ref="A1:R34"/>
  <sheetViews>
    <sheetView workbookViewId="0">
      <selection sqref="A1:C4"/>
    </sheetView>
  </sheetViews>
  <sheetFormatPr defaultColWidth="8.85546875" defaultRowHeight="15"/>
  <cols>
    <col min="2" max="2" width="17.140625" bestFit="1" customWidth="1"/>
    <col min="3" max="3" width="8.85546875" bestFit="1" customWidth="1"/>
    <col min="4" max="4" width="10.140625" bestFit="1" customWidth="1"/>
    <col min="5" max="5" width="9.85546875" customWidth="1"/>
    <col min="6" max="6" width="3.85546875" customWidth="1"/>
    <col min="7" max="7" width="11" customWidth="1"/>
    <col min="8" max="8" width="10.85546875" customWidth="1"/>
  </cols>
  <sheetData>
    <row r="1" spans="1:18" ht="21.95" customHeight="1">
      <c r="A1" s="1041" t="s">
        <v>3538</v>
      </c>
      <c r="B1" s="1041"/>
      <c r="C1" s="1041"/>
      <c r="D1" s="1133" t="s">
        <v>3530</v>
      </c>
      <c r="E1" s="1133"/>
    </row>
    <row r="2" spans="1:18" ht="21.95" customHeight="1">
      <c r="A2" s="1041"/>
      <c r="B2" s="1041"/>
      <c r="C2" s="1041"/>
      <c r="D2" s="1133"/>
      <c r="E2" s="1133"/>
    </row>
    <row r="3" spans="1:18" ht="21.95" customHeight="1">
      <c r="A3" s="1041"/>
      <c r="B3" s="1041"/>
      <c r="C3" s="1041"/>
      <c r="D3" s="591">
        <v>40</v>
      </c>
      <c r="E3" s="591" t="s">
        <v>3405</v>
      </c>
    </row>
    <row r="4" spans="1:18" ht="21.95" customHeight="1">
      <c r="A4" s="1041"/>
      <c r="B4" s="1041"/>
      <c r="C4" s="1041"/>
      <c r="G4" s="1085" t="s">
        <v>3496</v>
      </c>
      <c r="H4" s="1085"/>
      <c r="I4" s="1085"/>
      <c r="J4" s="1085" t="s">
        <v>3497</v>
      </c>
      <c r="K4" s="1085"/>
      <c r="L4" s="1085"/>
      <c r="M4" s="1085" t="s">
        <v>3498</v>
      </c>
      <c r="N4" s="1085"/>
      <c r="O4" s="1085"/>
      <c r="P4" s="1085" t="s">
        <v>3499</v>
      </c>
      <c r="Q4" s="1085"/>
      <c r="R4" s="1085"/>
    </row>
    <row r="5" spans="1:18">
      <c r="G5" s="1085" t="s">
        <v>3500</v>
      </c>
      <c r="H5" s="1085"/>
      <c r="I5" s="1085"/>
      <c r="J5" s="1085" t="s">
        <v>3500</v>
      </c>
      <c r="K5" s="1085"/>
      <c r="L5" s="1085"/>
      <c r="M5" s="1085" t="s">
        <v>3500</v>
      </c>
      <c r="N5" s="1085"/>
      <c r="O5" s="1085"/>
      <c r="P5" s="1085" t="s">
        <v>3500</v>
      </c>
      <c r="Q5" s="1085"/>
      <c r="R5" s="1085"/>
    </row>
    <row r="6" spans="1:18" ht="90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536</v>
      </c>
      <c r="G6" s="217" t="s">
        <v>3428</v>
      </c>
      <c r="H6" s="217" t="s">
        <v>3429</v>
      </c>
      <c r="I6" s="217" t="s">
        <v>792</v>
      </c>
      <c r="J6" s="217" t="s">
        <v>3428</v>
      </c>
      <c r="K6" s="217" t="s">
        <v>3429</v>
      </c>
      <c r="L6" s="217" t="s">
        <v>792</v>
      </c>
      <c r="M6" s="217" t="s">
        <v>3428</v>
      </c>
      <c r="N6" s="217" t="s">
        <v>3429</v>
      </c>
      <c r="O6" s="217" t="s">
        <v>792</v>
      </c>
      <c r="P6" s="217" t="s">
        <v>3428</v>
      </c>
      <c r="Q6" s="217" t="s">
        <v>3429</v>
      </c>
      <c r="R6" s="217" t="s">
        <v>792</v>
      </c>
    </row>
    <row r="7" spans="1:18">
      <c r="A7">
        <v>1</v>
      </c>
      <c r="B7" t="s">
        <v>3501</v>
      </c>
      <c r="C7" s="208">
        <v>0</v>
      </c>
      <c r="D7" s="208">
        <v>0</v>
      </c>
      <c r="E7" s="208">
        <v>0</v>
      </c>
      <c r="G7" s="206">
        <v>0</v>
      </c>
      <c r="H7" s="206">
        <v>0</v>
      </c>
      <c r="I7">
        <v>1</v>
      </c>
      <c r="J7" s="206">
        <v>0</v>
      </c>
      <c r="K7" s="206">
        <v>0</v>
      </c>
      <c r="L7">
        <v>1</v>
      </c>
      <c r="M7" s="206">
        <v>0</v>
      </c>
      <c r="N7" s="206">
        <v>0</v>
      </c>
      <c r="O7">
        <v>1</v>
      </c>
      <c r="P7" s="206">
        <v>0</v>
      </c>
      <c r="Q7" s="206">
        <v>0</v>
      </c>
      <c r="R7">
        <v>1</v>
      </c>
    </row>
    <row r="8" spans="1:18">
      <c r="A8">
        <v>2</v>
      </c>
      <c r="B8" t="s">
        <v>3502</v>
      </c>
      <c r="C8" s="208">
        <v>0</v>
      </c>
      <c r="D8" s="208">
        <v>0</v>
      </c>
      <c r="E8" s="208">
        <v>0</v>
      </c>
      <c r="G8" s="206">
        <v>0</v>
      </c>
      <c r="H8" s="206">
        <v>0</v>
      </c>
      <c r="I8">
        <v>1</v>
      </c>
      <c r="J8" s="206">
        <v>0</v>
      </c>
      <c r="K8" s="206">
        <v>0</v>
      </c>
      <c r="L8">
        <v>1</v>
      </c>
      <c r="M8" s="206">
        <v>0</v>
      </c>
      <c r="N8" s="206">
        <v>0</v>
      </c>
      <c r="O8">
        <v>1</v>
      </c>
      <c r="P8" s="206">
        <v>0</v>
      </c>
      <c r="Q8" s="206">
        <v>0</v>
      </c>
      <c r="R8">
        <v>1</v>
      </c>
    </row>
    <row r="9" spans="1:18">
      <c r="A9">
        <v>3</v>
      </c>
      <c r="B9" t="s">
        <v>3503</v>
      </c>
      <c r="C9" s="208">
        <v>100</v>
      </c>
      <c r="D9" s="208">
        <v>4000</v>
      </c>
      <c r="E9" s="208">
        <v>20</v>
      </c>
      <c r="G9" s="206">
        <v>0.88241782484006182</v>
      </c>
      <c r="H9" s="206">
        <v>0</v>
      </c>
      <c r="I9">
        <v>4</v>
      </c>
      <c r="J9" s="206">
        <v>0.75187969924812026</v>
      </c>
      <c r="K9" s="206">
        <v>0</v>
      </c>
      <c r="L9">
        <v>3</v>
      </c>
      <c r="M9" s="206">
        <v>0.7142857142857143</v>
      </c>
      <c r="N9" s="206">
        <v>0</v>
      </c>
      <c r="O9">
        <v>3</v>
      </c>
      <c r="P9" s="206">
        <v>0.63969294738525506</v>
      </c>
      <c r="Q9" s="206">
        <v>0</v>
      </c>
      <c r="R9">
        <v>3</v>
      </c>
    </row>
    <row r="10" spans="1:18">
      <c r="A10">
        <v>4</v>
      </c>
      <c r="B10" t="s">
        <v>3504</v>
      </c>
      <c r="C10" s="208">
        <v>0</v>
      </c>
      <c r="D10" s="208">
        <v>0</v>
      </c>
      <c r="E10" s="208">
        <v>0</v>
      </c>
      <c r="G10" s="206">
        <v>0</v>
      </c>
      <c r="H10" s="206">
        <v>0</v>
      </c>
      <c r="I10">
        <v>1</v>
      </c>
      <c r="J10" s="206">
        <v>0</v>
      </c>
      <c r="K10" s="206">
        <v>0</v>
      </c>
      <c r="L10">
        <v>1</v>
      </c>
      <c r="M10" s="206">
        <v>0</v>
      </c>
      <c r="N10" s="206">
        <v>0</v>
      </c>
      <c r="O10">
        <v>1</v>
      </c>
      <c r="P10" s="206">
        <v>0</v>
      </c>
      <c r="Q10" s="206">
        <v>0</v>
      </c>
      <c r="R10">
        <v>1</v>
      </c>
    </row>
    <row r="11" spans="1:18">
      <c r="A11">
        <v>5</v>
      </c>
      <c r="B11" t="s">
        <v>3505</v>
      </c>
      <c r="C11" s="208">
        <v>0</v>
      </c>
      <c r="D11" s="208">
        <v>0</v>
      </c>
      <c r="E11" s="208">
        <v>0</v>
      </c>
      <c r="G11" s="206">
        <v>0</v>
      </c>
      <c r="H11" s="206">
        <v>0</v>
      </c>
      <c r="I11">
        <v>1</v>
      </c>
      <c r="J11" s="206">
        <v>0</v>
      </c>
      <c r="K11" s="206">
        <v>0</v>
      </c>
      <c r="L11">
        <v>1</v>
      </c>
      <c r="M11" s="206">
        <v>0</v>
      </c>
      <c r="N11" s="206">
        <v>0</v>
      </c>
      <c r="O11">
        <v>1</v>
      </c>
      <c r="P11" s="206">
        <v>0</v>
      </c>
      <c r="Q11" s="206">
        <v>0</v>
      </c>
      <c r="R11">
        <v>1</v>
      </c>
    </row>
    <row r="12" spans="1:18">
      <c r="A12">
        <v>6</v>
      </c>
      <c r="B12" t="s">
        <v>3506</v>
      </c>
      <c r="C12" s="208">
        <v>0</v>
      </c>
      <c r="D12" s="208">
        <v>0</v>
      </c>
      <c r="E12" s="208">
        <v>0</v>
      </c>
      <c r="G12" s="206">
        <v>0</v>
      </c>
      <c r="H12" s="206">
        <v>0</v>
      </c>
      <c r="I12">
        <v>1</v>
      </c>
      <c r="J12" s="206">
        <v>0</v>
      </c>
      <c r="K12" s="206">
        <v>0</v>
      </c>
      <c r="L12">
        <v>1</v>
      </c>
      <c r="M12" s="206">
        <v>0</v>
      </c>
      <c r="N12" s="206">
        <v>0</v>
      </c>
      <c r="O12">
        <v>1</v>
      </c>
      <c r="P12" s="206">
        <v>0</v>
      </c>
      <c r="Q12" s="206">
        <v>0</v>
      </c>
      <c r="R12">
        <v>1</v>
      </c>
    </row>
    <row r="13" spans="1:18">
      <c r="A13">
        <v>7</v>
      </c>
      <c r="B13" t="s">
        <v>3507</v>
      </c>
      <c r="C13" s="208">
        <v>150</v>
      </c>
      <c r="D13" s="208">
        <v>6000</v>
      </c>
      <c r="E13" s="208">
        <v>40</v>
      </c>
      <c r="G13" s="206">
        <v>1.6111707841031149</v>
      </c>
      <c r="H13" s="206">
        <v>8.4868371988962632E-2</v>
      </c>
      <c r="I13">
        <v>4</v>
      </c>
      <c r="J13" s="206">
        <v>0.89874176153385266</v>
      </c>
      <c r="K13" s="206">
        <v>0</v>
      </c>
      <c r="L13">
        <v>4</v>
      </c>
      <c r="M13" s="206">
        <v>0.71813285457809695</v>
      </c>
      <c r="N13" s="206">
        <v>0</v>
      </c>
      <c r="O13">
        <v>3</v>
      </c>
      <c r="P13" s="206">
        <v>0.57088487155090395</v>
      </c>
      <c r="Q13" s="206">
        <v>0</v>
      </c>
      <c r="R13">
        <v>3</v>
      </c>
    </row>
    <row r="14" spans="1:18">
      <c r="A14">
        <v>8</v>
      </c>
      <c r="B14" t="s">
        <v>3508</v>
      </c>
      <c r="C14" s="208">
        <v>0</v>
      </c>
      <c r="D14" s="208">
        <v>0</v>
      </c>
      <c r="E14" s="208">
        <v>0</v>
      </c>
      <c r="G14" s="206">
        <v>0</v>
      </c>
      <c r="H14" s="206">
        <v>0</v>
      </c>
      <c r="I14">
        <v>1</v>
      </c>
      <c r="J14" s="206">
        <v>0</v>
      </c>
      <c r="K14" s="206">
        <v>0</v>
      </c>
      <c r="L14">
        <v>1</v>
      </c>
      <c r="M14" s="206">
        <v>0</v>
      </c>
      <c r="N14" s="206">
        <v>0</v>
      </c>
      <c r="O14">
        <v>1</v>
      </c>
      <c r="P14" s="206">
        <v>0</v>
      </c>
      <c r="Q14" s="206">
        <v>0</v>
      </c>
      <c r="R14">
        <v>1</v>
      </c>
    </row>
    <row r="15" spans="1:18">
      <c r="A15">
        <v>9</v>
      </c>
      <c r="B15" t="s">
        <v>3509</v>
      </c>
      <c r="C15" s="208">
        <v>0</v>
      </c>
      <c r="D15" s="208">
        <v>0</v>
      </c>
      <c r="E15" s="208">
        <v>0</v>
      </c>
      <c r="G15" s="206">
        <v>0</v>
      </c>
      <c r="H15" s="206">
        <v>0</v>
      </c>
      <c r="I15">
        <v>1</v>
      </c>
      <c r="J15" s="206">
        <v>0</v>
      </c>
      <c r="K15" s="206">
        <v>0</v>
      </c>
      <c r="L15">
        <v>1</v>
      </c>
      <c r="M15" s="206">
        <v>0</v>
      </c>
      <c r="N15" s="206">
        <v>0</v>
      </c>
      <c r="O15">
        <v>1</v>
      </c>
      <c r="P15" s="206">
        <v>0</v>
      </c>
      <c r="Q15" s="206">
        <v>0</v>
      </c>
      <c r="R15">
        <v>1</v>
      </c>
    </row>
    <row r="16" spans="1:18">
      <c r="A16">
        <v>10</v>
      </c>
      <c r="B16" t="s">
        <v>3510</v>
      </c>
      <c r="C16" s="208">
        <v>0</v>
      </c>
      <c r="D16" s="208">
        <v>0</v>
      </c>
      <c r="E16" s="208">
        <v>0</v>
      </c>
      <c r="G16" s="206">
        <v>0</v>
      </c>
      <c r="H16" s="206">
        <v>0</v>
      </c>
      <c r="I16">
        <v>1</v>
      </c>
      <c r="J16" s="206">
        <v>0</v>
      </c>
      <c r="K16" s="206">
        <v>0</v>
      </c>
      <c r="L16">
        <v>1</v>
      </c>
      <c r="M16" s="206">
        <v>0</v>
      </c>
      <c r="N16" s="206">
        <v>0</v>
      </c>
      <c r="O16">
        <v>1</v>
      </c>
      <c r="P16" s="206">
        <v>0</v>
      </c>
      <c r="Q16" s="206">
        <v>0</v>
      </c>
      <c r="R16">
        <v>1</v>
      </c>
    </row>
    <row r="17" spans="1:18">
      <c r="A17">
        <v>11</v>
      </c>
      <c r="B17" t="s">
        <v>3511</v>
      </c>
      <c r="C17" s="208">
        <v>0</v>
      </c>
      <c r="D17" s="208">
        <v>0</v>
      </c>
      <c r="E17" s="208">
        <v>0</v>
      </c>
      <c r="G17" s="206">
        <v>0</v>
      </c>
      <c r="H17" s="206">
        <v>0</v>
      </c>
      <c r="I17">
        <v>1</v>
      </c>
      <c r="J17" s="206">
        <v>0</v>
      </c>
      <c r="K17" s="206">
        <v>0</v>
      </c>
      <c r="L17">
        <v>1</v>
      </c>
      <c r="M17" s="206">
        <v>0</v>
      </c>
      <c r="N17" s="206">
        <v>0</v>
      </c>
      <c r="O17">
        <v>1</v>
      </c>
      <c r="P17" s="206">
        <v>0</v>
      </c>
      <c r="Q17" s="206">
        <v>0</v>
      </c>
      <c r="R17">
        <v>1</v>
      </c>
    </row>
    <row r="18" spans="1:18">
      <c r="A18">
        <v>12</v>
      </c>
      <c r="B18" t="s">
        <v>3512</v>
      </c>
      <c r="C18" s="208">
        <v>0</v>
      </c>
      <c r="D18" s="208">
        <v>0</v>
      </c>
      <c r="E18" s="208">
        <v>0</v>
      </c>
      <c r="G18" s="206">
        <v>0</v>
      </c>
      <c r="H18" s="206">
        <v>0</v>
      </c>
      <c r="I18">
        <v>1</v>
      </c>
      <c r="J18" s="206">
        <v>0</v>
      </c>
      <c r="K18" s="206">
        <v>0</v>
      </c>
      <c r="L18">
        <v>1</v>
      </c>
      <c r="M18" s="206">
        <v>0</v>
      </c>
      <c r="N18" s="206">
        <v>0</v>
      </c>
      <c r="O18">
        <v>1</v>
      </c>
      <c r="P18" s="206">
        <v>0</v>
      </c>
      <c r="Q18" s="206">
        <v>0</v>
      </c>
      <c r="R18">
        <v>1</v>
      </c>
    </row>
    <row r="19" spans="1:18">
      <c r="A19">
        <v>13</v>
      </c>
      <c r="B19" t="s">
        <v>3513</v>
      </c>
      <c r="C19" s="208">
        <v>0</v>
      </c>
      <c r="D19" s="208">
        <v>0</v>
      </c>
      <c r="E19" s="208">
        <v>0</v>
      </c>
      <c r="G19" s="206">
        <v>0</v>
      </c>
      <c r="H19" s="206">
        <v>0</v>
      </c>
      <c r="I19">
        <v>1</v>
      </c>
      <c r="J19" s="206">
        <v>0</v>
      </c>
      <c r="K19" s="206">
        <v>0</v>
      </c>
      <c r="L19">
        <v>1</v>
      </c>
      <c r="M19" s="206">
        <v>0</v>
      </c>
      <c r="N19" s="206">
        <v>0</v>
      </c>
      <c r="O19">
        <v>1</v>
      </c>
      <c r="P19" s="206">
        <v>0</v>
      </c>
      <c r="Q19" s="206">
        <v>0</v>
      </c>
      <c r="R19">
        <v>1</v>
      </c>
    </row>
    <row r="20" spans="1:18">
      <c r="A20">
        <v>14</v>
      </c>
      <c r="B20" t="s">
        <v>3514</v>
      </c>
      <c r="C20" s="208">
        <v>0</v>
      </c>
      <c r="D20" s="208">
        <v>0</v>
      </c>
      <c r="E20" s="208">
        <v>0</v>
      </c>
      <c r="G20" s="206">
        <v>0</v>
      </c>
      <c r="H20" s="206">
        <v>0</v>
      </c>
      <c r="I20">
        <v>1</v>
      </c>
      <c r="J20" s="206">
        <v>0</v>
      </c>
      <c r="K20" s="206">
        <v>0</v>
      </c>
      <c r="L20">
        <v>1</v>
      </c>
      <c r="M20" s="206">
        <v>0</v>
      </c>
      <c r="N20" s="206">
        <v>0</v>
      </c>
      <c r="O20">
        <v>1</v>
      </c>
      <c r="P20" s="206">
        <v>0</v>
      </c>
      <c r="Q20" s="206">
        <v>0</v>
      </c>
      <c r="R20">
        <v>1</v>
      </c>
    </row>
    <row r="21" spans="1:18">
      <c r="A21">
        <v>15</v>
      </c>
      <c r="B21" t="s">
        <v>3515</v>
      </c>
      <c r="C21" s="208">
        <v>0</v>
      </c>
      <c r="D21" s="208">
        <v>0</v>
      </c>
      <c r="E21" s="208">
        <v>40</v>
      </c>
      <c r="G21" s="206">
        <v>0</v>
      </c>
      <c r="H21" s="206">
        <v>0</v>
      </c>
      <c r="I21">
        <v>1</v>
      </c>
      <c r="J21" s="206">
        <v>0</v>
      </c>
      <c r="K21" s="206">
        <v>0</v>
      </c>
      <c r="L21">
        <v>1</v>
      </c>
      <c r="M21" s="206">
        <v>0</v>
      </c>
      <c r="N21" s="206">
        <v>0</v>
      </c>
      <c r="O21">
        <v>1</v>
      </c>
      <c r="P21" s="206">
        <v>0</v>
      </c>
      <c r="Q21" s="206">
        <v>0</v>
      </c>
      <c r="R21">
        <v>1</v>
      </c>
    </row>
    <row r="22" spans="1:18">
      <c r="A22">
        <v>16</v>
      </c>
      <c r="B22" t="s">
        <v>3516</v>
      </c>
      <c r="C22" s="208">
        <v>0</v>
      </c>
      <c r="D22" s="208">
        <v>0</v>
      </c>
      <c r="E22" s="208">
        <v>40</v>
      </c>
      <c r="G22" s="206">
        <v>0</v>
      </c>
      <c r="H22" s="206">
        <v>0</v>
      </c>
      <c r="I22">
        <v>1</v>
      </c>
      <c r="J22" s="206">
        <v>0</v>
      </c>
      <c r="K22" s="206">
        <v>0</v>
      </c>
      <c r="L22">
        <v>1</v>
      </c>
      <c r="M22" s="206">
        <v>0</v>
      </c>
      <c r="N22" s="206">
        <v>0</v>
      </c>
      <c r="O22">
        <v>1</v>
      </c>
      <c r="P22" s="206">
        <v>0</v>
      </c>
      <c r="Q22" s="206">
        <v>0</v>
      </c>
      <c r="R22">
        <v>1</v>
      </c>
    </row>
    <row r="23" spans="1:18">
      <c r="A23">
        <v>17</v>
      </c>
      <c r="B23" t="s">
        <v>3517</v>
      </c>
      <c r="C23" s="208">
        <v>0</v>
      </c>
      <c r="D23" s="208">
        <v>0</v>
      </c>
      <c r="E23" s="208">
        <v>0</v>
      </c>
      <c r="G23" s="206">
        <v>0</v>
      </c>
      <c r="H23" s="206">
        <v>0</v>
      </c>
      <c r="I23">
        <v>1</v>
      </c>
      <c r="J23" s="206">
        <v>0</v>
      </c>
      <c r="K23" s="206">
        <v>0</v>
      </c>
      <c r="L23">
        <v>1</v>
      </c>
      <c r="M23" s="206">
        <v>0</v>
      </c>
      <c r="N23" s="206">
        <v>0</v>
      </c>
      <c r="O23">
        <v>1</v>
      </c>
      <c r="P23" s="206">
        <v>0</v>
      </c>
      <c r="Q23" s="206">
        <v>0</v>
      </c>
      <c r="R23">
        <v>1</v>
      </c>
    </row>
    <row r="24" spans="1:18">
      <c r="A24">
        <v>18</v>
      </c>
      <c r="B24" t="s">
        <v>3518</v>
      </c>
      <c r="C24" s="208">
        <v>0</v>
      </c>
      <c r="D24" s="208">
        <v>0</v>
      </c>
      <c r="E24" s="208">
        <v>0</v>
      </c>
      <c r="G24" s="206">
        <v>0</v>
      </c>
      <c r="H24" s="206">
        <v>0</v>
      </c>
      <c r="I24">
        <v>1</v>
      </c>
      <c r="J24" s="206">
        <v>0</v>
      </c>
      <c r="K24" s="206">
        <v>0</v>
      </c>
      <c r="L24">
        <v>1</v>
      </c>
      <c r="M24" s="206">
        <v>0</v>
      </c>
      <c r="N24" s="206">
        <v>0</v>
      </c>
      <c r="O24">
        <v>1</v>
      </c>
      <c r="P24" s="206">
        <v>0</v>
      </c>
      <c r="Q24" s="206">
        <v>0</v>
      </c>
      <c r="R24">
        <v>1</v>
      </c>
    </row>
    <row r="25" spans="1:18">
      <c r="A25">
        <v>19</v>
      </c>
      <c r="B25" t="s">
        <v>3519</v>
      </c>
      <c r="C25" s="208">
        <v>0</v>
      </c>
      <c r="D25" s="208">
        <v>0</v>
      </c>
      <c r="E25" s="208">
        <v>0</v>
      </c>
      <c r="G25" s="206" t="e">
        <v>#N/A</v>
      </c>
      <c r="H25" s="206" t="e">
        <v>#N/A</v>
      </c>
      <c r="I25" t="e">
        <v>#N/A</v>
      </c>
      <c r="J25" s="206" t="e">
        <v>#N/A</v>
      </c>
      <c r="K25" s="206" t="e">
        <v>#N/A</v>
      </c>
      <c r="L25" t="e">
        <v>#N/A</v>
      </c>
      <c r="M25" s="206" t="e">
        <v>#N/A</v>
      </c>
      <c r="N25" s="206" t="e">
        <v>#N/A</v>
      </c>
      <c r="O25" t="e">
        <v>#N/A</v>
      </c>
      <c r="P25" s="206" t="e">
        <v>#N/A</v>
      </c>
      <c r="Q25" s="206" t="e">
        <v>#N/A</v>
      </c>
      <c r="R25" t="e">
        <v>#N/A</v>
      </c>
    </row>
    <row r="26" spans="1:18">
      <c r="A26">
        <v>20</v>
      </c>
      <c r="B26" t="s">
        <v>3520</v>
      </c>
      <c r="C26" s="208">
        <v>0</v>
      </c>
      <c r="D26" s="208">
        <v>0</v>
      </c>
      <c r="E26" s="208">
        <v>0</v>
      </c>
      <c r="G26" s="206">
        <v>0</v>
      </c>
      <c r="H26" s="206">
        <v>0</v>
      </c>
      <c r="I26">
        <v>1</v>
      </c>
      <c r="J26" s="206">
        <v>0</v>
      </c>
      <c r="K26" s="206">
        <v>0</v>
      </c>
      <c r="L26">
        <v>1</v>
      </c>
      <c r="M26" s="206">
        <v>0</v>
      </c>
      <c r="N26" s="206">
        <v>0</v>
      </c>
      <c r="O26">
        <v>1</v>
      </c>
      <c r="P26" s="206">
        <v>0</v>
      </c>
      <c r="Q26" s="206">
        <v>0</v>
      </c>
      <c r="R26">
        <v>1</v>
      </c>
    </row>
    <row r="27" spans="1:18">
      <c r="A27">
        <v>21</v>
      </c>
      <c r="B27" t="s">
        <v>3521</v>
      </c>
      <c r="C27" s="208">
        <v>0</v>
      </c>
      <c r="D27" s="208">
        <v>0</v>
      </c>
      <c r="E27" s="208">
        <v>0</v>
      </c>
      <c r="G27" s="206">
        <v>0</v>
      </c>
      <c r="H27" s="206">
        <v>0</v>
      </c>
      <c r="I27">
        <v>1</v>
      </c>
      <c r="J27" s="206">
        <v>0</v>
      </c>
      <c r="K27" s="206">
        <v>0</v>
      </c>
      <c r="L27">
        <v>1</v>
      </c>
      <c r="M27" s="206">
        <v>0</v>
      </c>
      <c r="N27" s="206">
        <v>0</v>
      </c>
      <c r="O27">
        <v>1</v>
      </c>
      <c r="P27" s="206">
        <v>0</v>
      </c>
      <c r="Q27" s="206">
        <v>0</v>
      </c>
      <c r="R27">
        <v>1</v>
      </c>
    </row>
    <row r="28" spans="1:18">
      <c r="A28">
        <v>22</v>
      </c>
      <c r="B28" t="s">
        <v>3522</v>
      </c>
      <c r="C28" s="208">
        <v>0</v>
      </c>
      <c r="D28" s="208">
        <v>0</v>
      </c>
      <c r="E28" s="208">
        <v>0</v>
      </c>
      <c r="G28" s="206" t="e">
        <v>#N/A</v>
      </c>
      <c r="H28" s="206" t="e">
        <v>#N/A</v>
      </c>
      <c r="I28" t="e">
        <v>#N/A</v>
      </c>
      <c r="J28" s="206" t="e">
        <v>#N/A</v>
      </c>
      <c r="K28" s="206" t="e">
        <v>#N/A</v>
      </c>
      <c r="L28" t="e">
        <v>#N/A</v>
      </c>
      <c r="M28" s="206" t="e">
        <v>#N/A</v>
      </c>
      <c r="N28" s="206" t="e">
        <v>#N/A</v>
      </c>
      <c r="O28" t="e">
        <v>#N/A</v>
      </c>
      <c r="P28" s="206" t="e">
        <v>#N/A</v>
      </c>
      <c r="Q28" s="206" t="e">
        <v>#N/A</v>
      </c>
      <c r="R28" t="e">
        <v>#N/A</v>
      </c>
    </row>
    <row r="29" spans="1:18">
      <c r="A29">
        <v>23</v>
      </c>
      <c r="B29" t="s">
        <v>3523</v>
      </c>
      <c r="C29" s="208">
        <v>0</v>
      </c>
      <c r="D29" s="208">
        <v>0</v>
      </c>
      <c r="E29" s="208">
        <v>0</v>
      </c>
      <c r="G29" s="206">
        <v>0</v>
      </c>
      <c r="H29" s="206">
        <v>0</v>
      </c>
      <c r="I29">
        <v>1</v>
      </c>
      <c r="J29" s="206">
        <v>0</v>
      </c>
      <c r="K29" s="206">
        <v>0</v>
      </c>
      <c r="L29">
        <v>1</v>
      </c>
      <c r="M29" s="206">
        <v>0</v>
      </c>
      <c r="N29" s="206">
        <v>0</v>
      </c>
      <c r="O29">
        <v>1</v>
      </c>
      <c r="P29" s="206">
        <v>0</v>
      </c>
      <c r="Q29" s="206">
        <v>0</v>
      </c>
      <c r="R29">
        <v>1</v>
      </c>
    </row>
    <row r="30" spans="1:18">
      <c r="A30">
        <v>24</v>
      </c>
      <c r="B30" t="s">
        <v>3524</v>
      </c>
      <c r="C30" s="208">
        <v>0</v>
      </c>
      <c r="D30" s="208">
        <v>0</v>
      </c>
      <c r="E30" s="208">
        <v>0</v>
      </c>
      <c r="G30" s="206">
        <v>0</v>
      </c>
      <c r="H30" s="206">
        <v>0</v>
      </c>
      <c r="I30">
        <v>1</v>
      </c>
      <c r="J30" s="206">
        <v>0</v>
      </c>
      <c r="K30" s="206">
        <v>0</v>
      </c>
      <c r="L30">
        <v>1</v>
      </c>
      <c r="M30" s="206">
        <v>0</v>
      </c>
      <c r="N30" s="206">
        <v>0</v>
      </c>
      <c r="O30">
        <v>1</v>
      </c>
      <c r="P30" s="206">
        <v>0</v>
      </c>
      <c r="Q30" s="206">
        <v>0</v>
      </c>
      <c r="R30">
        <v>1</v>
      </c>
    </row>
    <row r="31" spans="1:18">
      <c r="A31">
        <v>25</v>
      </c>
      <c r="B31" t="s">
        <v>3525</v>
      </c>
      <c r="C31" s="208">
        <v>0</v>
      </c>
      <c r="D31" s="208">
        <v>0</v>
      </c>
      <c r="E31" s="208">
        <v>0</v>
      </c>
      <c r="G31" s="206">
        <v>0</v>
      </c>
      <c r="H31" s="206">
        <v>0</v>
      </c>
      <c r="I31">
        <v>1</v>
      </c>
      <c r="J31" s="206">
        <v>0</v>
      </c>
      <c r="K31" s="206">
        <v>0</v>
      </c>
      <c r="L31">
        <v>1</v>
      </c>
      <c r="M31" s="206">
        <v>0</v>
      </c>
      <c r="N31" s="206">
        <v>0</v>
      </c>
      <c r="O31">
        <v>1</v>
      </c>
      <c r="P31" s="206">
        <v>0</v>
      </c>
      <c r="Q31" s="206">
        <v>0</v>
      </c>
      <c r="R31">
        <v>1</v>
      </c>
    </row>
    <row r="32" spans="1:18">
      <c r="A32">
        <v>26</v>
      </c>
      <c r="B32" t="s">
        <v>3526</v>
      </c>
      <c r="C32" s="208">
        <v>0</v>
      </c>
      <c r="D32" s="208">
        <v>0</v>
      </c>
      <c r="E32" s="208">
        <v>0</v>
      </c>
      <c r="G32" s="206">
        <v>0</v>
      </c>
      <c r="H32" s="206">
        <v>0</v>
      </c>
      <c r="I32">
        <v>1</v>
      </c>
      <c r="J32" s="206">
        <v>0</v>
      </c>
      <c r="K32" s="206">
        <v>0</v>
      </c>
      <c r="L32">
        <v>1</v>
      </c>
      <c r="M32" s="206">
        <v>0</v>
      </c>
      <c r="N32" s="206">
        <v>0</v>
      </c>
      <c r="O32">
        <v>1</v>
      </c>
      <c r="P32" s="206">
        <v>0</v>
      </c>
      <c r="Q32" s="206">
        <v>0</v>
      </c>
      <c r="R32">
        <v>1</v>
      </c>
    </row>
    <row r="33" spans="1:18">
      <c r="A33">
        <v>27</v>
      </c>
      <c r="B33" t="s">
        <v>3527</v>
      </c>
      <c r="C33" s="208">
        <v>0</v>
      </c>
      <c r="D33" s="208">
        <v>0</v>
      </c>
      <c r="E33" s="208">
        <v>0</v>
      </c>
      <c r="G33" s="206">
        <v>0</v>
      </c>
      <c r="H33" s="206">
        <v>0</v>
      </c>
      <c r="I33">
        <v>1</v>
      </c>
      <c r="J33" s="206">
        <v>0</v>
      </c>
      <c r="K33" s="206">
        <v>0</v>
      </c>
      <c r="L33">
        <v>1</v>
      </c>
      <c r="M33" s="206">
        <v>0</v>
      </c>
      <c r="N33" s="206">
        <v>0</v>
      </c>
      <c r="O33">
        <v>1</v>
      </c>
      <c r="P33" s="206">
        <v>0</v>
      </c>
      <c r="Q33" s="206">
        <v>0</v>
      </c>
      <c r="R33">
        <v>1</v>
      </c>
    </row>
    <row r="34" spans="1:18">
      <c r="A34">
        <v>28</v>
      </c>
      <c r="B34" t="s">
        <v>3528</v>
      </c>
      <c r="C34" s="208">
        <v>0</v>
      </c>
      <c r="D34" s="208">
        <v>0</v>
      </c>
      <c r="E34" s="208">
        <v>0</v>
      </c>
      <c r="G34" s="206">
        <v>0</v>
      </c>
      <c r="H34" s="206">
        <v>0</v>
      </c>
      <c r="I34">
        <v>1</v>
      </c>
      <c r="J34" s="206">
        <v>0</v>
      </c>
      <c r="K34" s="206">
        <v>0</v>
      </c>
      <c r="L34">
        <v>1</v>
      </c>
      <c r="M34" s="206">
        <v>0</v>
      </c>
      <c r="N34" s="206">
        <v>0</v>
      </c>
      <c r="O34">
        <v>1</v>
      </c>
      <c r="P34" s="206">
        <v>0</v>
      </c>
      <c r="Q34" s="206">
        <v>0</v>
      </c>
      <c r="R34">
        <v>1</v>
      </c>
    </row>
  </sheetData>
  <mergeCells count="10">
    <mergeCell ref="P4:R4"/>
    <mergeCell ref="G5:I5"/>
    <mergeCell ref="J5:L5"/>
    <mergeCell ref="M5:O5"/>
    <mergeCell ref="P5:R5"/>
    <mergeCell ref="D1:E2"/>
    <mergeCell ref="A1:C4"/>
    <mergeCell ref="G4:I4"/>
    <mergeCell ref="J4:L4"/>
    <mergeCell ref="M4:O4"/>
  </mergeCells>
  <conditionalFormatting sqref="I7:I35">
    <cfRule type="cellIs" dxfId="127" priority="16" operator="equal">
      <formula>5</formula>
    </cfRule>
    <cfRule type="cellIs" dxfId="126" priority="17" operator="equal">
      <formula>4</formula>
    </cfRule>
    <cfRule type="cellIs" dxfId="125" priority="18" operator="equal">
      <formula>3</formula>
    </cfRule>
    <cfRule type="cellIs" dxfId="124" priority="19" operator="equal">
      <formula>2</formula>
    </cfRule>
    <cfRule type="cellIs" dxfId="123" priority="20" operator="equal">
      <formula>1</formula>
    </cfRule>
  </conditionalFormatting>
  <conditionalFormatting sqref="L7:L34">
    <cfRule type="cellIs" dxfId="122" priority="11" operator="equal">
      <formula>5</formula>
    </cfRule>
    <cfRule type="cellIs" dxfId="121" priority="12" operator="equal">
      <formula>4</formula>
    </cfRule>
    <cfRule type="cellIs" dxfId="120" priority="13" operator="equal">
      <formula>3</formula>
    </cfRule>
    <cfRule type="cellIs" dxfId="119" priority="14" operator="equal">
      <formula>2</formula>
    </cfRule>
    <cfRule type="cellIs" dxfId="118" priority="15" operator="equal">
      <formula>1</formula>
    </cfRule>
  </conditionalFormatting>
  <conditionalFormatting sqref="O7:O34">
    <cfRule type="cellIs" dxfId="117" priority="6" operator="equal">
      <formula>5</formula>
    </cfRule>
    <cfRule type="cellIs" dxfId="116" priority="7" operator="equal">
      <formula>4</formula>
    </cfRule>
    <cfRule type="cellIs" dxfId="115" priority="8" operator="equal">
      <formula>3</formula>
    </cfRule>
    <cfRule type="cellIs" dxfId="114" priority="9" operator="equal">
      <formula>2</formula>
    </cfRule>
    <cfRule type="cellIs" dxfId="113" priority="10" operator="equal">
      <formula>1</formula>
    </cfRule>
  </conditionalFormatting>
  <conditionalFormatting sqref="R7:R34">
    <cfRule type="cellIs" dxfId="112" priority="1" operator="equal">
      <formula>5</formula>
    </cfRule>
    <cfRule type="cellIs" dxfId="111" priority="2" operator="equal">
      <formula>4</formula>
    </cfRule>
    <cfRule type="cellIs" dxfId="110" priority="3" operator="equal">
      <formula>3</formula>
    </cfRule>
    <cfRule type="cellIs" dxfId="109" priority="4" operator="equal">
      <formula>2</formula>
    </cfRule>
    <cfRule type="cellIs" dxfId="108" priority="5" operator="equal">
      <formula>1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20D55-CD97-4397-A6DE-1D91D388AD23}">
  <sheetPr codeName="Sheet43">
    <tabColor rgb="FF92D050"/>
  </sheetPr>
  <dimension ref="A1:AL39"/>
  <sheetViews>
    <sheetView workbookViewId="0">
      <selection sqref="A1:D4"/>
    </sheetView>
  </sheetViews>
  <sheetFormatPr defaultColWidth="8.85546875" defaultRowHeight="15"/>
  <cols>
    <col min="1" max="1" width="6.28515625" customWidth="1"/>
    <col min="2" max="2" width="25.85546875" customWidth="1"/>
    <col min="3" max="3" width="26.42578125" customWidth="1"/>
    <col min="5" max="5" width="12.42578125" customWidth="1"/>
    <col min="6" max="6" width="10" customWidth="1"/>
    <col min="7" max="7" width="3.42578125" customWidth="1"/>
    <col min="8" max="38" width="12.42578125" customWidth="1"/>
  </cols>
  <sheetData>
    <row r="1" spans="1:38" ht="21.95" customHeight="1">
      <c r="A1" s="1041" t="s">
        <v>3539</v>
      </c>
      <c r="B1" s="1041"/>
      <c r="C1" s="1041"/>
      <c r="D1" s="1041"/>
      <c r="E1" s="1133" t="s">
        <v>3540</v>
      </c>
      <c r="F1" s="1133"/>
    </row>
    <row r="2" spans="1:38" ht="21.95" customHeight="1">
      <c r="A2" s="1041"/>
      <c r="B2" s="1041"/>
      <c r="C2" s="1041"/>
      <c r="D2" s="1041"/>
      <c r="E2" s="1133"/>
      <c r="F2" s="1133"/>
    </row>
    <row r="3" spans="1:38" ht="21.95" customHeight="1">
      <c r="A3" s="1041"/>
      <c r="B3" s="1041"/>
      <c r="C3" s="1041"/>
      <c r="D3" s="1041"/>
      <c r="E3" s="591">
        <v>5</v>
      </c>
      <c r="F3" s="591" t="s">
        <v>3405</v>
      </c>
    </row>
    <row r="4" spans="1:38" ht="21.95" customHeight="1">
      <c r="A4" s="1041"/>
      <c r="B4" s="1041"/>
      <c r="C4" s="1041"/>
      <c r="D4" s="1041"/>
    </row>
    <row r="5" spans="1:38" ht="30.95" customHeight="1">
      <c r="H5" s="1244" t="s">
        <v>3541</v>
      </c>
      <c r="I5" s="1244"/>
      <c r="J5" s="1244"/>
      <c r="K5" s="1085" t="s">
        <v>3416</v>
      </c>
      <c r="L5" s="1085"/>
      <c r="M5" s="1085"/>
      <c r="N5" s="1085"/>
      <c r="O5" s="1085" t="s">
        <v>3417</v>
      </c>
      <c r="P5" s="1085"/>
      <c r="Q5" s="1085"/>
      <c r="R5" s="1085"/>
      <c r="S5" s="1085" t="s">
        <v>3418</v>
      </c>
      <c r="T5" s="1085"/>
      <c r="U5" s="1085"/>
      <c r="V5" s="1085"/>
      <c r="W5" s="1085" t="s">
        <v>3419</v>
      </c>
      <c r="X5" s="1085"/>
      <c r="Y5" s="1085"/>
      <c r="Z5" s="1085"/>
      <c r="AA5" s="1085" t="s">
        <v>3420</v>
      </c>
      <c r="AB5" s="1085"/>
      <c r="AC5" s="1085"/>
      <c r="AD5" s="1085"/>
      <c r="AE5" s="1085" t="s">
        <v>3421</v>
      </c>
      <c r="AF5" s="1085"/>
      <c r="AG5" s="1085"/>
      <c r="AH5" s="1085"/>
      <c r="AI5" s="1085" t="s">
        <v>3422</v>
      </c>
      <c r="AJ5" s="1085"/>
      <c r="AK5" s="1085"/>
      <c r="AL5" s="1085"/>
    </row>
    <row r="6" spans="1:38" ht="90">
      <c r="A6" s="222" t="s">
        <v>3542</v>
      </c>
      <c r="B6" s="207" t="s">
        <v>3543</v>
      </c>
      <c r="C6" s="207" t="s">
        <v>3544</v>
      </c>
      <c r="D6" s="207" t="s">
        <v>3425</v>
      </c>
      <c r="E6" s="217" t="s">
        <v>3426</v>
      </c>
      <c r="F6" s="217"/>
      <c r="G6" s="217"/>
      <c r="H6" s="217" t="s">
        <v>3428</v>
      </c>
      <c r="I6" s="217" t="s">
        <v>3429</v>
      </c>
      <c r="J6" s="217" t="s">
        <v>792</v>
      </c>
      <c r="K6" s="574" t="s">
        <v>3437</v>
      </c>
      <c r="L6" s="574" t="s">
        <v>3438</v>
      </c>
      <c r="M6" s="574" t="s">
        <v>3439</v>
      </c>
      <c r="N6" s="217" t="s">
        <v>796</v>
      </c>
      <c r="O6" s="574" t="s">
        <v>3440</v>
      </c>
      <c r="P6" s="574" t="s">
        <v>3441</v>
      </c>
      <c r="Q6" s="574" t="s">
        <v>3442</v>
      </c>
      <c r="R6" s="574" t="s">
        <v>797</v>
      </c>
      <c r="S6" s="574" t="s">
        <v>3440</v>
      </c>
      <c r="T6" s="574" t="s">
        <v>3441</v>
      </c>
      <c r="U6" s="574" t="s">
        <v>3442</v>
      </c>
      <c r="V6" s="574" t="s">
        <v>798</v>
      </c>
      <c r="W6" s="574" t="s">
        <v>3440</v>
      </c>
      <c r="X6" s="574" t="s">
        <v>3441</v>
      </c>
      <c r="Y6" s="574" t="s">
        <v>3442</v>
      </c>
      <c r="Z6" s="574" t="s">
        <v>799</v>
      </c>
      <c r="AA6" s="574" t="s">
        <v>3440</v>
      </c>
      <c r="AB6" s="574" t="s">
        <v>3441</v>
      </c>
      <c r="AC6" s="574" t="s">
        <v>3442</v>
      </c>
      <c r="AD6" s="574" t="s">
        <v>800</v>
      </c>
      <c r="AE6" s="574" t="s">
        <v>3440</v>
      </c>
      <c r="AF6" s="574" t="s">
        <v>3441</v>
      </c>
      <c r="AG6" s="574" t="s">
        <v>3442</v>
      </c>
      <c r="AH6" s="574" t="s">
        <v>801</v>
      </c>
      <c r="AI6" s="574" t="s">
        <v>3440</v>
      </c>
      <c r="AJ6" s="574" t="s">
        <v>3441</v>
      </c>
      <c r="AK6" s="574" t="s">
        <v>3442</v>
      </c>
      <c r="AL6" s="574" t="s">
        <v>802</v>
      </c>
    </row>
    <row r="7" spans="1:38">
      <c r="A7">
        <v>1</v>
      </c>
      <c r="B7" t="s">
        <v>3357</v>
      </c>
      <c r="C7" t="s">
        <v>3545</v>
      </c>
      <c r="D7" s="208">
        <v>378.2</v>
      </c>
      <c r="E7" s="208">
        <v>1891</v>
      </c>
      <c r="H7" s="206">
        <v>6.6768738212965263E-3</v>
      </c>
      <c r="I7" s="205">
        <v>0</v>
      </c>
      <c r="J7">
        <v>1</v>
      </c>
      <c r="K7" s="205">
        <v>0.3801734470211392</v>
      </c>
      <c r="L7" s="205">
        <v>0.46057725898005475</v>
      </c>
      <c r="M7" s="205">
        <v>0.84075070600119395</v>
      </c>
      <c r="N7">
        <v>5</v>
      </c>
      <c r="O7" s="206">
        <v>0.50931295672596899</v>
      </c>
      <c r="P7" s="206">
        <v>1.0698771435449613E-2</v>
      </c>
      <c r="Q7" s="206">
        <v>0</v>
      </c>
      <c r="R7">
        <v>2</v>
      </c>
      <c r="S7" s="206">
        <v>0.40730106156974738</v>
      </c>
      <c r="T7" s="206">
        <v>9.5469418959738539E-3</v>
      </c>
      <c r="U7" s="206">
        <v>0</v>
      </c>
      <c r="V7">
        <v>1</v>
      </c>
      <c r="W7" s="206">
        <v>0.63245259045165003</v>
      </c>
      <c r="X7" s="206">
        <v>1.2522508917445789E-2</v>
      </c>
      <c r="Y7" s="206">
        <v>0</v>
      </c>
      <c r="Z7">
        <v>2</v>
      </c>
      <c r="AA7" s="206">
        <v>0.81893386217112885</v>
      </c>
      <c r="AB7" s="206">
        <v>1.6880023187939894E-2</v>
      </c>
      <c r="AC7" s="206">
        <v>0</v>
      </c>
      <c r="AD7">
        <v>3</v>
      </c>
      <c r="AE7" s="206">
        <v>0.24206926859612121</v>
      </c>
      <c r="AF7" s="206">
        <v>8.1293452680255996E-3</v>
      </c>
      <c r="AG7" s="206">
        <v>0</v>
      </c>
      <c r="AH7">
        <v>1</v>
      </c>
      <c r="AI7" s="206">
        <v>1.1346060833527233E-2</v>
      </c>
      <c r="AJ7" s="206">
        <v>6.7332613362301114E-3</v>
      </c>
      <c r="AK7" s="206">
        <v>0</v>
      </c>
      <c r="AL7">
        <v>1</v>
      </c>
    </row>
    <row r="8" spans="1:38">
      <c r="A8">
        <v>2</v>
      </c>
      <c r="B8" t="s">
        <v>3396</v>
      </c>
      <c r="C8" t="s">
        <v>3545</v>
      </c>
      <c r="D8" s="208">
        <v>50</v>
      </c>
      <c r="E8" s="208">
        <v>250</v>
      </c>
      <c r="H8" s="206">
        <v>2.7226384408470639E-2</v>
      </c>
      <c r="I8" s="205">
        <v>0</v>
      </c>
      <c r="J8">
        <v>1</v>
      </c>
      <c r="K8" s="205">
        <v>2.6225446862301199E-2</v>
      </c>
      <c r="L8" s="205">
        <v>0</v>
      </c>
      <c r="M8" s="205">
        <v>2.6225446862301199E-2</v>
      </c>
      <c r="N8">
        <v>1</v>
      </c>
      <c r="O8" s="206">
        <v>0.61531419806747689</v>
      </c>
      <c r="P8" s="206">
        <v>6.0870873280607994E-2</v>
      </c>
      <c r="Q8" s="206">
        <v>0</v>
      </c>
      <c r="R8">
        <v>2</v>
      </c>
      <c r="S8" s="206">
        <v>0.83612367404268739</v>
      </c>
      <c r="T8" s="206">
        <v>0.10937181131386628</v>
      </c>
      <c r="U8" s="206">
        <v>0</v>
      </c>
      <c r="V8">
        <v>3</v>
      </c>
      <c r="W8" s="206">
        <v>0.94728786519138397</v>
      </c>
      <c r="X8" s="206">
        <v>0.1826310572951772</v>
      </c>
      <c r="Y8" s="206">
        <v>0</v>
      </c>
      <c r="Z8">
        <v>4</v>
      </c>
      <c r="AA8" s="206">
        <v>0.99998815066505098</v>
      </c>
      <c r="AB8" s="206">
        <v>0.26760888466031507</v>
      </c>
      <c r="AC8" s="206">
        <v>0</v>
      </c>
      <c r="AD8">
        <v>5</v>
      </c>
      <c r="AE8" s="206">
        <v>0.1499203335274977</v>
      </c>
      <c r="AF8" s="206">
        <v>3.1463553281621211E-2</v>
      </c>
      <c r="AG8" s="206">
        <v>0</v>
      </c>
      <c r="AH8">
        <v>1</v>
      </c>
      <c r="AI8" s="206">
        <v>7.6404668119969196E-2</v>
      </c>
      <c r="AJ8" s="206">
        <v>2.923268532433641E-2</v>
      </c>
      <c r="AK8" s="206">
        <v>0</v>
      </c>
      <c r="AL8">
        <v>1</v>
      </c>
    </row>
    <row r="9" spans="1:38">
      <c r="A9">
        <v>3</v>
      </c>
      <c r="B9" t="s">
        <v>3388</v>
      </c>
      <c r="C9" t="s">
        <v>3545</v>
      </c>
      <c r="D9" s="208">
        <v>909</v>
      </c>
      <c r="E9" s="208">
        <v>4545</v>
      </c>
      <c r="H9" s="206">
        <v>6.9542927032105323E-2</v>
      </c>
      <c r="I9" s="205">
        <v>0</v>
      </c>
      <c r="J9">
        <v>1</v>
      </c>
      <c r="K9" s="205">
        <v>0.39072968269329311</v>
      </c>
      <c r="L9" s="205">
        <v>0</v>
      </c>
      <c r="M9" s="205">
        <v>0.39072968269329311</v>
      </c>
      <c r="N9">
        <v>2</v>
      </c>
      <c r="O9" s="206">
        <v>0.45018166557879102</v>
      </c>
      <c r="P9" s="206">
        <v>9.451770527387339E-2</v>
      </c>
      <c r="Q9" s="206">
        <v>0</v>
      </c>
      <c r="R9">
        <v>1</v>
      </c>
      <c r="S9" s="206">
        <v>0.4624809368004843</v>
      </c>
      <c r="T9" s="206">
        <v>9.5454265237884875E-2</v>
      </c>
      <c r="U9" s="206">
        <v>0</v>
      </c>
      <c r="V9">
        <v>1</v>
      </c>
      <c r="W9" s="206">
        <v>6.7707802275068216E-2</v>
      </c>
      <c r="X9" s="206">
        <v>7.2421014506934375E-2</v>
      </c>
      <c r="Y9" s="206">
        <v>0</v>
      </c>
      <c r="Z9">
        <v>1</v>
      </c>
      <c r="AA9" s="206">
        <v>0.70121953609316812</v>
      </c>
      <c r="AB9" s="206">
        <v>0.11818594404597618</v>
      </c>
      <c r="AC9" s="206">
        <v>0</v>
      </c>
      <c r="AD9">
        <v>3</v>
      </c>
      <c r="AE9" s="206">
        <v>0.45755708339288548</v>
      </c>
      <c r="AF9" s="206">
        <v>9.5077106553548035E-2</v>
      </c>
      <c r="AG9" s="206">
        <v>0</v>
      </c>
      <c r="AH9">
        <v>1</v>
      </c>
      <c r="AI9" s="206">
        <v>0.16186258508862253</v>
      </c>
      <c r="AJ9" s="206">
        <v>7.684345043393466E-2</v>
      </c>
      <c r="AK9" s="206">
        <v>0</v>
      </c>
      <c r="AL9">
        <v>1</v>
      </c>
    </row>
    <row r="10" spans="1:38">
      <c r="A10">
        <v>4</v>
      </c>
      <c r="B10" t="s">
        <v>3360</v>
      </c>
      <c r="C10" t="s">
        <v>3546</v>
      </c>
      <c r="D10" s="208">
        <v>1000</v>
      </c>
      <c r="E10" s="208">
        <v>5000</v>
      </c>
      <c r="H10" s="206">
        <v>7.0870270309177086E-2</v>
      </c>
      <c r="I10" s="205">
        <v>0</v>
      </c>
      <c r="J10">
        <v>1</v>
      </c>
      <c r="K10" s="205">
        <v>0</v>
      </c>
      <c r="L10" s="205">
        <v>0</v>
      </c>
      <c r="M10" s="205">
        <v>0</v>
      </c>
      <c r="N10">
        <v>1</v>
      </c>
      <c r="O10" s="206">
        <v>1.0427244269379996E-2</v>
      </c>
      <c r="P10" s="206">
        <v>7.1576587343879644E-2</v>
      </c>
      <c r="Q10" s="206">
        <v>0</v>
      </c>
      <c r="R10">
        <v>1</v>
      </c>
      <c r="S10" s="206">
        <v>9.5847614850217797E-2</v>
      </c>
      <c r="T10" s="206">
        <v>7.7939965044661885E-2</v>
      </c>
      <c r="U10" s="206">
        <v>0</v>
      </c>
      <c r="V10">
        <v>1</v>
      </c>
      <c r="W10" s="206">
        <v>0.10270750990195054</v>
      </c>
      <c r="X10" s="206">
        <v>7.8500425200369872E-2</v>
      </c>
      <c r="Y10" s="206">
        <v>0</v>
      </c>
      <c r="Z10">
        <v>1</v>
      </c>
      <c r="AA10" s="206">
        <v>0.10627485909862994</v>
      </c>
      <c r="AB10" s="206">
        <v>7.8795078821241246E-2</v>
      </c>
      <c r="AC10" s="206">
        <v>0</v>
      </c>
      <c r="AD10">
        <v>1</v>
      </c>
      <c r="AE10" s="206">
        <v>0.10071099893287749</v>
      </c>
      <c r="AF10" s="206">
        <v>7.8336478451146149E-2</v>
      </c>
      <c r="AG10" s="206">
        <v>0</v>
      </c>
      <c r="AH10">
        <v>1</v>
      </c>
      <c r="AI10" s="206">
        <v>4.3341106644401495E-2</v>
      </c>
      <c r="AJ10" s="206">
        <v>7.3901453044326368E-2</v>
      </c>
      <c r="AK10" s="206">
        <v>0</v>
      </c>
      <c r="AL10">
        <v>1</v>
      </c>
    </row>
    <row r="11" spans="1:38">
      <c r="A11">
        <v>5</v>
      </c>
      <c r="B11" t="s">
        <v>3547</v>
      </c>
      <c r="C11" t="s">
        <v>3548</v>
      </c>
      <c r="D11" s="208">
        <v>0</v>
      </c>
      <c r="E11" s="208">
        <v>0</v>
      </c>
      <c r="H11" s="206">
        <v>0</v>
      </c>
      <c r="I11" s="205">
        <v>0</v>
      </c>
      <c r="J11">
        <v>1</v>
      </c>
      <c r="K11" s="205">
        <v>0</v>
      </c>
      <c r="L11" s="205">
        <v>0</v>
      </c>
      <c r="M11" s="205">
        <v>0</v>
      </c>
      <c r="N11">
        <v>1</v>
      </c>
      <c r="O11" s="206">
        <v>0</v>
      </c>
      <c r="P11" s="206">
        <v>0</v>
      </c>
      <c r="Q11" s="206">
        <v>0</v>
      </c>
      <c r="R11">
        <v>1</v>
      </c>
      <c r="S11" s="206">
        <v>0.20804532870585168</v>
      </c>
      <c r="T11" s="206">
        <v>0</v>
      </c>
      <c r="U11" s="206">
        <v>0</v>
      </c>
      <c r="V11">
        <v>1</v>
      </c>
      <c r="W11" s="206">
        <v>0.20804532870585168</v>
      </c>
      <c r="X11" s="206">
        <v>0</v>
      </c>
      <c r="Y11" s="206">
        <v>0</v>
      </c>
      <c r="Z11">
        <v>1</v>
      </c>
      <c r="AA11" s="206">
        <v>0.20804532870585168</v>
      </c>
      <c r="AB11" s="206">
        <v>0</v>
      </c>
      <c r="AC11" s="206">
        <v>0</v>
      </c>
      <c r="AD11">
        <v>1</v>
      </c>
      <c r="AE11" s="206">
        <v>0.36380350646906628</v>
      </c>
      <c r="AF11" s="206">
        <v>0</v>
      </c>
      <c r="AG11" s="206">
        <v>0</v>
      </c>
      <c r="AH11">
        <v>1</v>
      </c>
      <c r="AI11" s="206">
        <v>8.5226759629995583E-2</v>
      </c>
      <c r="AJ11" s="206">
        <v>0</v>
      </c>
      <c r="AK11" s="206">
        <v>0</v>
      </c>
      <c r="AL11">
        <v>1</v>
      </c>
    </row>
    <row r="12" spans="1:38">
      <c r="A12">
        <v>6</v>
      </c>
      <c r="B12" t="s">
        <v>3358</v>
      </c>
      <c r="C12" t="s">
        <v>3549</v>
      </c>
      <c r="D12" s="208">
        <v>0</v>
      </c>
      <c r="E12" s="208">
        <v>0</v>
      </c>
      <c r="H12" s="206">
        <v>0</v>
      </c>
      <c r="I12" s="205">
        <v>0</v>
      </c>
      <c r="J12">
        <v>1</v>
      </c>
      <c r="K12" s="205">
        <v>0.60849847727827266</v>
      </c>
      <c r="L12" s="205">
        <v>0</v>
      </c>
      <c r="M12" s="205">
        <v>0.60849847727827266</v>
      </c>
      <c r="N12">
        <v>3</v>
      </c>
      <c r="O12" s="206">
        <v>5.2074603743439019E-3</v>
      </c>
      <c r="P12" s="206">
        <v>0</v>
      </c>
      <c r="Q12" s="206">
        <v>0</v>
      </c>
      <c r="R12">
        <v>1</v>
      </c>
      <c r="S12" s="206">
        <v>0.35276702980963914</v>
      </c>
      <c r="T12" s="206">
        <v>0</v>
      </c>
      <c r="U12" s="206">
        <v>0</v>
      </c>
      <c r="V12">
        <v>1</v>
      </c>
      <c r="W12" s="206">
        <v>0.29933163819404673</v>
      </c>
      <c r="X12" s="206">
        <v>0</v>
      </c>
      <c r="Y12" s="206">
        <v>0</v>
      </c>
      <c r="Z12">
        <v>1</v>
      </c>
      <c r="AA12" s="206">
        <v>0.43796322887455691</v>
      </c>
      <c r="AB12" s="206">
        <v>0</v>
      </c>
      <c r="AC12" s="206">
        <v>0</v>
      </c>
      <c r="AD12">
        <v>1</v>
      </c>
      <c r="AE12" s="206">
        <v>0.3610445743296497</v>
      </c>
      <c r="AF12" s="206">
        <v>0</v>
      </c>
      <c r="AG12" s="206">
        <v>0</v>
      </c>
      <c r="AH12">
        <v>1</v>
      </c>
      <c r="AI12" s="206">
        <v>6.1316920162586649E-2</v>
      </c>
      <c r="AJ12" s="206">
        <v>0</v>
      </c>
      <c r="AK12" s="206">
        <v>0</v>
      </c>
      <c r="AL12">
        <v>1</v>
      </c>
    </row>
    <row r="13" spans="1:38">
      <c r="A13">
        <v>7</v>
      </c>
      <c r="B13" t="s">
        <v>3393</v>
      </c>
      <c r="C13" t="s">
        <v>3545</v>
      </c>
      <c r="D13" s="208">
        <v>9</v>
      </c>
      <c r="E13" s="208">
        <v>45</v>
      </c>
      <c r="H13" s="206">
        <v>2.4501403354033687E-3</v>
      </c>
      <c r="I13" s="205">
        <v>0</v>
      </c>
      <c r="J13">
        <v>1</v>
      </c>
      <c r="K13" s="205">
        <v>0.70868120423329406</v>
      </c>
      <c r="L13" s="205">
        <v>0</v>
      </c>
      <c r="M13" s="205">
        <v>0.70868120423329406</v>
      </c>
      <c r="N13">
        <v>3</v>
      </c>
      <c r="O13" s="206">
        <v>0.34489878469428609</v>
      </c>
      <c r="P13" s="206">
        <v>3.2608465928383019E-3</v>
      </c>
      <c r="Q13" s="206">
        <v>0</v>
      </c>
      <c r="R13">
        <v>1</v>
      </c>
      <c r="S13" s="206">
        <v>0.60591072588027617</v>
      </c>
      <c r="T13" s="206">
        <v>4.3501387841134572E-3</v>
      </c>
      <c r="U13" s="206">
        <v>0</v>
      </c>
      <c r="V13">
        <v>2</v>
      </c>
      <c r="W13" s="206">
        <v>0.54837886551018389</v>
      </c>
      <c r="X13" s="206">
        <v>4.0517997770904259E-3</v>
      </c>
      <c r="Y13" s="206">
        <v>0</v>
      </c>
      <c r="Z13">
        <v>2</v>
      </c>
      <c r="AA13" s="206">
        <v>0.74893312988640892</v>
      </c>
      <c r="AB13" s="206">
        <v>5.3248201502332669E-3</v>
      </c>
      <c r="AC13" s="206">
        <v>0</v>
      </c>
      <c r="AD13">
        <v>3</v>
      </c>
      <c r="AE13" s="206">
        <v>0.34038910555761276</v>
      </c>
      <c r="AF13" s="206">
        <v>3.2467996429331558E-3</v>
      </c>
      <c r="AG13" s="206">
        <v>0</v>
      </c>
      <c r="AH13">
        <v>1</v>
      </c>
      <c r="AI13" s="206">
        <v>0.10948001282564195</v>
      </c>
      <c r="AJ13" s="206">
        <v>2.6600676836859216E-3</v>
      </c>
      <c r="AK13" s="206">
        <v>0</v>
      </c>
      <c r="AL13">
        <v>1</v>
      </c>
    </row>
    <row r="14" spans="1:38">
      <c r="A14">
        <v>8</v>
      </c>
      <c r="B14" t="s">
        <v>3391</v>
      </c>
      <c r="C14" t="s">
        <v>3545</v>
      </c>
      <c r="D14" s="208">
        <v>-201.19999999999982</v>
      </c>
      <c r="E14" s="208">
        <v>-1005.9999999999991</v>
      </c>
      <c r="H14" s="206">
        <v>-7.4303828613713737E-3</v>
      </c>
      <c r="I14" s="205">
        <v>0</v>
      </c>
      <c r="J14">
        <v>1</v>
      </c>
      <c r="K14" s="205">
        <v>0</v>
      </c>
      <c r="L14" s="205">
        <v>0</v>
      </c>
      <c r="M14" s="205">
        <v>0</v>
      </c>
      <c r="N14">
        <v>1</v>
      </c>
      <c r="O14" s="206">
        <v>0.80812370739171635</v>
      </c>
      <c r="P14" s="206">
        <v>-7.6474487155272523E-3</v>
      </c>
      <c r="Q14" s="206">
        <v>0</v>
      </c>
      <c r="R14">
        <v>3</v>
      </c>
      <c r="S14" s="206">
        <v>0</v>
      </c>
      <c r="T14" s="206">
        <v>-7.4303828613713737E-3</v>
      </c>
      <c r="U14" s="206">
        <v>0</v>
      </c>
      <c r="V14">
        <v>1</v>
      </c>
      <c r="W14" s="206">
        <v>0</v>
      </c>
      <c r="X14" s="206">
        <v>-7.4303828613713737E-3</v>
      </c>
      <c r="Y14" s="206">
        <v>0</v>
      </c>
      <c r="Z14">
        <v>1</v>
      </c>
      <c r="AA14" s="206">
        <v>0.80812370739171635</v>
      </c>
      <c r="AB14" s="206">
        <v>-7.6474487155272523E-3</v>
      </c>
      <c r="AC14" s="206">
        <v>0</v>
      </c>
      <c r="AD14">
        <v>3</v>
      </c>
      <c r="AE14" s="206">
        <v>0.96303404990854458</v>
      </c>
      <c r="AF14" s="206">
        <v>-7.6905150902436816E-3</v>
      </c>
      <c r="AG14" s="206">
        <v>0</v>
      </c>
      <c r="AH14">
        <v>5</v>
      </c>
      <c r="AI14" s="206">
        <v>0</v>
      </c>
      <c r="AJ14" s="206">
        <v>-7.4303828613713737E-3</v>
      </c>
      <c r="AK14" s="206">
        <v>0</v>
      </c>
      <c r="AL14">
        <v>1</v>
      </c>
    </row>
    <row r="15" spans="1:38">
      <c r="A15">
        <v>9</v>
      </c>
      <c r="B15" t="s">
        <v>3550</v>
      </c>
      <c r="C15" t="s">
        <v>3545</v>
      </c>
      <c r="D15" s="208">
        <v>0</v>
      </c>
      <c r="E15" s="208">
        <v>0</v>
      </c>
      <c r="H15" s="206">
        <v>0</v>
      </c>
      <c r="I15" s="205">
        <v>0</v>
      </c>
      <c r="J15">
        <v>1</v>
      </c>
      <c r="K15" s="205">
        <v>0.82938910534535348</v>
      </c>
      <c r="L15" s="205">
        <v>0</v>
      </c>
      <c r="M15" s="205">
        <v>0.82938910534535348</v>
      </c>
      <c r="N15">
        <v>5</v>
      </c>
      <c r="O15" s="206">
        <v>0.98419161446848258</v>
      </c>
      <c r="P15" s="206">
        <v>0</v>
      </c>
      <c r="Q15" s="206">
        <v>0</v>
      </c>
      <c r="R15">
        <v>5</v>
      </c>
      <c r="S15" s="206">
        <v>0.1129716089020104</v>
      </c>
      <c r="T15" s="206">
        <v>0</v>
      </c>
      <c r="U15" s="206">
        <v>0</v>
      </c>
      <c r="V15">
        <v>1</v>
      </c>
      <c r="W15" s="206">
        <v>0</v>
      </c>
      <c r="X15" s="206">
        <v>0</v>
      </c>
      <c r="Y15" s="206">
        <v>0</v>
      </c>
      <c r="Z15">
        <v>1</v>
      </c>
      <c r="AA15" s="206">
        <v>0.98419161446848258</v>
      </c>
      <c r="AB15" s="206">
        <v>0</v>
      </c>
      <c r="AC15" s="206">
        <v>0</v>
      </c>
      <c r="AD15">
        <v>5</v>
      </c>
      <c r="AE15" s="206">
        <v>2.8378695990331593E-2</v>
      </c>
      <c r="AF15" s="206">
        <v>0</v>
      </c>
      <c r="AG15" s="206">
        <v>0</v>
      </c>
      <c r="AH15">
        <v>1</v>
      </c>
      <c r="AI15" s="206">
        <v>0.41739828985876154</v>
      </c>
      <c r="AJ15" s="206">
        <v>0</v>
      </c>
      <c r="AK15" s="206">
        <v>0</v>
      </c>
      <c r="AL15">
        <v>1</v>
      </c>
    </row>
    <row r="16" spans="1:38">
      <c r="A16">
        <v>10</v>
      </c>
      <c r="B16" t="s">
        <v>3551</v>
      </c>
      <c r="C16" t="s">
        <v>3552</v>
      </c>
      <c r="D16" s="208">
        <v>0</v>
      </c>
      <c r="E16" s="208">
        <v>0</v>
      </c>
      <c r="H16" s="206">
        <v>0</v>
      </c>
      <c r="I16" s="205">
        <v>0</v>
      </c>
      <c r="J16">
        <v>1</v>
      </c>
      <c r="K16" s="205">
        <v>0</v>
      </c>
      <c r="L16" s="205">
        <v>1.0000000288326172</v>
      </c>
      <c r="M16" s="205">
        <v>1.0000000288326172</v>
      </c>
      <c r="N16">
        <v>5</v>
      </c>
      <c r="O16" s="206">
        <v>1</v>
      </c>
      <c r="P16" s="206">
        <v>0</v>
      </c>
      <c r="Q16" s="206">
        <v>0</v>
      </c>
      <c r="R16">
        <v>5</v>
      </c>
      <c r="S16" s="206">
        <v>1</v>
      </c>
      <c r="T16" s="206">
        <v>0</v>
      </c>
      <c r="U16" s="206">
        <v>0</v>
      </c>
      <c r="V16">
        <v>5</v>
      </c>
      <c r="W16" s="206">
        <v>0</v>
      </c>
      <c r="X16" s="206">
        <v>0</v>
      </c>
      <c r="Y16" s="206">
        <v>0</v>
      </c>
      <c r="Z16">
        <v>1</v>
      </c>
      <c r="AA16" s="206">
        <v>1</v>
      </c>
      <c r="AB16" s="206">
        <v>0</v>
      </c>
      <c r="AC16" s="206">
        <v>0</v>
      </c>
      <c r="AD16">
        <v>5</v>
      </c>
      <c r="AE16" s="206">
        <v>0.13868752214597985</v>
      </c>
      <c r="AF16" s="206">
        <v>0</v>
      </c>
      <c r="AG16" s="206">
        <v>0</v>
      </c>
      <c r="AH16">
        <v>1</v>
      </c>
      <c r="AI16" s="206">
        <v>4.5546274257140376E-2</v>
      </c>
      <c r="AJ16" s="206">
        <v>0</v>
      </c>
      <c r="AK16" s="206">
        <v>0</v>
      </c>
      <c r="AL16">
        <v>1</v>
      </c>
    </row>
    <row r="17" spans="1:38">
      <c r="A17">
        <v>11</v>
      </c>
      <c r="B17" t="s">
        <v>3359</v>
      </c>
      <c r="C17" t="s">
        <v>3546</v>
      </c>
      <c r="D17" s="208">
        <v>1347</v>
      </c>
      <c r="E17" s="208">
        <v>6735</v>
      </c>
      <c r="H17" s="206">
        <v>6.524210407299233E-2</v>
      </c>
      <c r="I17" s="205">
        <v>0</v>
      </c>
      <c r="J17">
        <v>1</v>
      </c>
      <c r="K17" s="205">
        <v>0</v>
      </c>
      <c r="L17" s="205">
        <v>0</v>
      </c>
      <c r="M17" s="205">
        <v>0</v>
      </c>
      <c r="N17">
        <v>1</v>
      </c>
      <c r="O17" s="206">
        <v>0</v>
      </c>
      <c r="P17" s="206">
        <v>6.524210407299233E-2</v>
      </c>
      <c r="Q17" s="206">
        <v>0</v>
      </c>
      <c r="R17">
        <v>1</v>
      </c>
      <c r="S17" s="206">
        <v>0.598047560944586</v>
      </c>
      <c r="T17" s="206">
        <v>0.12065324708038951</v>
      </c>
      <c r="U17" s="206">
        <v>0</v>
      </c>
      <c r="V17">
        <v>2</v>
      </c>
      <c r="W17" s="206">
        <v>0.67894041477089073</v>
      </c>
      <c r="X17" s="206">
        <v>0.13631283518532114</v>
      </c>
      <c r="Y17" s="206">
        <v>0</v>
      </c>
      <c r="Z17">
        <v>2</v>
      </c>
      <c r="AA17" s="206">
        <v>0.67894041477089073</v>
      </c>
      <c r="AB17" s="206">
        <v>0.13631283518532114</v>
      </c>
      <c r="AC17" s="206">
        <v>0</v>
      </c>
      <c r="AD17">
        <v>2</v>
      </c>
      <c r="AE17" s="206">
        <v>5.9713945440240571E-2</v>
      </c>
      <c r="AF17" s="206">
        <v>6.8377643510940445E-2</v>
      </c>
      <c r="AG17" s="206">
        <v>0</v>
      </c>
      <c r="AH17">
        <v>1</v>
      </c>
      <c r="AI17" s="206">
        <v>8.8837535746727453E-2</v>
      </c>
      <c r="AJ17" s="206">
        <v>7.0018870134573571E-2</v>
      </c>
      <c r="AK17" s="206">
        <v>0</v>
      </c>
      <c r="AL17">
        <v>1</v>
      </c>
    </row>
    <row r="18" spans="1:38">
      <c r="A18">
        <v>12</v>
      </c>
      <c r="B18" t="s">
        <v>3553</v>
      </c>
      <c r="C18" t="s">
        <v>3546</v>
      </c>
      <c r="D18" s="208">
        <v>0</v>
      </c>
      <c r="E18" s="208">
        <v>0</v>
      </c>
      <c r="H18" s="206">
        <v>0</v>
      </c>
      <c r="I18" s="205">
        <v>0</v>
      </c>
      <c r="J18">
        <v>1</v>
      </c>
      <c r="K18" s="205">
        <v>0</v>
      </c>
      <c r="L18" s="205">
        <v>0</v>
      </c>
      <c r="M18" s="205">
        <v>0</v>
      </c>
      <c r="N18">
        <v>1</v>
      </c>
      <c r="O18" s="206">
        <v>0</v>
      </c>
      <c r="P18" s="206">
        <v>0</v>
      </c>
      <c r="Q18" s="206">
        <v>0</v>
      </c>
      <c r="R18">
        <v>1</v>
      </c>
      <c r="S18" s="206">
        <v>0.30995515870062285</v>
      </c>
      <c r="T18" s="206">
        <v>0</v>
      </c>
      <c r="U18" s="206">
        <v>0</v>
      </c>
      <c r="V18">
        <v>1</v>
      </c>
      <c r="W18" s="206">
        <v>0.30995515870062285</v>
      </c>
      <c r="X18" s="206">
        <v>0</v>
      </c>
      <c r="Y18" s="206">
        <v>0</v>
      </c>
      <c r="Z18">
        <v>1</v>
      </c>
      <c r="AA18" s="206">
        <v>0.30995515870062285</v>
      </c>
      <c r="AB18" s="206">
        <v>0</v>
      </c>
      <c r="AC18" s="206">
        <v>0</v>
      </c>
      <c r="AD18">
        <v>1</v>
      </c>
      <c r="AE18" s="206">
        <v>0</v>
      </c>
      <c r="AF18" s="206">
        <v>0</v>
      </c>
      <c r="AG18" s="206">
        <v>0</v>
      </c>
      <c r="AH18">
        <v>1</v>
      </c>
      <c r="AI18" s="206">
        <v>5.4748871354602748E-2</v>
      </c>
      <c r="AJ18" s="206">
        <v>0</v>
      </c>
      <c r="AK18" s="206">
        <v>0</v>
      </c>
      <c r="AL18">
        <v>1</v>
      </c>
    </row>
    <row r="19" spans="1:38">
      <c r="A19">
        <v>13</v>
      </c>
      <c r="B19" t="s">
        <v>3554</v>
      </c>
      <c r="C19" t="s">
        <v>3548</v>
      </c>
      <c r="D19" s="208">
        <v>0</v>
      </c>
      <c r="E19" s="208">
        <v>0</v>
      </c>
      <c r="H19" s="206">
        <v>0</v>
      </c>
      <c r="I19" s="205">
        <v>0</v>
      </c>
      <c r="J19">
        <v>1</v>
      </c>
      <c r="K19" s="205">
        <v>0</v>
      </c>
      <c r="L19" s="205">
        <v>0</v>
      </c>
      <c r="M19" s="205">
        <v>0</v>
      </c>
      <c r="N19">
        <v>1</v>
      </c>
      <c r="O19" s="206">
        <v>0</v>
      </c>
      <c r="P19" s="206">
        <v>0</v>
      </c>
      <c r="Q19" s="206">
        <v>0</v>
      </c>
      <c r="R19">
        <v>1</v>
      </c>
      <c r="S19" s="206">
        <v>9.2969678268284436E-2</v>
      </c>
      <c r="T19" s="206">
        <v>0</v>
      </c>
      <c r="U19" s="206">
        <v>0</v>
      </c>
      <c r="V19">
        <v>1</v>
      </c>
      <c r="W19" s="206">
        <v>9.2969678268284436E-2</v>
      </c>
      <c r="X19" s="206">
        <v>0</v>
      </c>
      <c r="Y19" s="206">
        <v>0</v>
      </c>
      <c r="Z19">
        <v>1</v>
      </c>
      <c r="AA19" s="206">
        <v>9.2969678268284436E-2</v>
      </c>
      <c r="AB19" s="206">
        <v>0</v>
      </c>
      <c r="AC19" s="206">
        <v>0</v>
      </c>
      <c r="AD19">
        <v>1</v>
      </c>
      <c r="AE19" s="206">
        <v>0</v>
      </c>
      <c r="AF19" s="206">
        <v>0</v>
      </c>
      <c r="AG19" s="206">
        <v>0</v>
      </c>
      <c r="AH19">
        <v>1</v>
      </c>
      <c r="AI19" s="206">
        <v>7.8929445096451514E-2</v>
      </c>
      <c r="AJ19" s="206">
        <v>0</v>
      </c>
      <c r="AK19" s="206">
        <v>0</v>
      </c>
      <c r="AL19">
        <v>1</v>
      </c>
    </row>
    <row r="20" spans="1:38">
      <c r="A20">
        <v>14</v>
      </c>
      <c r="B20" t="s">
        <v>3390</v>
      </c>
      <c r="C20" t="s">
        <v>3555</v>
      </c>
      <c r="D20" s="208">
        <v>0</v>
      </c>
      <c r="E20" s="208">
        <v>0</v>
      </c>
      <c r="H20" s="206">
        <v>0</v>
      </c>
      <c r="I20" s="205">
        <v>0</v>
      </c>
      <c r="J20">
        <v>1</v>
      </c>
      <c r="K20" s="205">
        <v>0</v>
      </c>
      <c r="L20" s="205">
        <v>0</v>
      </c>
      <c r="M20" s="205">
        <v>0</v>
      </c>
      <c r="N20">
        <v>1</v>
      </c>
      <c r="O20" s="206">
        <v>0</v>
      </c>
      <c r="P20" s="206">
        <v>0</v>
      </c>
      <c r="Q20" s="206">
        <v>0</v>
      </c>
      <c r="R20">
        <v>1</v>
      </c>
      <c r="S20" s="206">
        <v>0.46789388056891329</v>
      </c>
      <c r="T20" s="206">
        <v>0</v>
      </c>
      <c r="U20" s="206">
        <v>0</v>
      </c>
      <c r="V20">
        <v>1</v>
      </c>
      <c r="W20" s="206">
        <v>1</v>
      </c>
      <c r="X20" s="206">
        <v>0</v>
      </c>
      <c r="Y20" s="206">
        <v>0</v>
      </c>
      <c r="Z20">
        <v>5</v>
      </c>
      <c r="AA20" s="206">
        <v>1</v>
      </c>
      <c r="AB20" s="206">
        <v>0</v>
      </c>
      <c r="AC20" s="206">
        <v>0</v>
      </c>
      <c r="AD20">
        <v>5</v>
      </c>
      <c r="AE20" s="206">
        <v>0</v>
      </c>
      <c r="AF20" s="206">
        <v>0</v>
      </c>
      <c r="AG20" s="206">
        <v>0</v>
      </c>
      <c r="AH20">
        <v>1</v>
      </c>
      <c r="AI20" s="206">
        <v>0.47222754787620358</v>
      </c>
      <c r="AJ20" s="206">
        <v>0</v>
      </c>
      <c r="AK20" s="206">
        <v>0</v>
      </c>
      <c r="AL20">
        <v>1</v>
      </c>
    </row>
    <row r="21" spans="1:38">
      <c r="A21">
        <v>15</v>
      </c>
      <c r="B21" t="s">
        <v>3556</v>
      </c>
      <c r="C21" t="s">
        <v>3555</v>
      </c>
      <c r="D21" s="208">
        <v>0</v>
      </c>
      <c r="E21" s="208">
        <v>0</v>
      </c>
      <c r="H21" s="206">
        <v>0</v>
      </c>
      <c r="I21" s="205">
        <v>0</v>
      </c>
      <c r="J21">
        <v>1</v>
      </c>
      <c r="K21" s="205">
        <v>0</v>
      </c>
      <c r="L21" s="205">
        <v>0</v>
      </c>
      <c r="M21" s="205">
        <v>0</v>
      </c>
      <c r="N21">
        <v>1</v>
      </c>
      <c r="O21" s="206">
        <v>0</v>
      </c>
      <c r="P21" s="206">
        <v>0</v>
      </c>
      <c r="Q21" s="206">
        <v>0</v>
      </c>
      <c r="R21">
        <v>1</v>
      </c>
      <c r="S21" s="206">
        <v>0.15621168127207022</v>
      </c>
      <c r="T21" s="206">
        <v>0</v>
      </c>
      <c r="U21" s="206">
        <v>0</v>
      </c>
      <c r="V21">
        <v>1</v>
      </c>
      <c r="W21" s="206">
        <v>1</v>
      </c>
      <c r="X21" s="206">
        <v>0</v>
      </c>
      <c r="Y21" s="206">
        <v>0</v>
      </c>
      <c r="Z21">
        <v>5</v>
      </c>
      <c r="AA21" s="206">
        <v>1</v>
      </c>
      <c r="AB21" s="206">
        <v>0</v>
      </c>
      <c r="AC21" s="206">
        <v>0</v>
      </c>
      <c r="AD21">
        <v>5</v>
      </c>
      <c r="AE21" s="206">
        <v>0</v>
      </c>
      <c r="AF21" s="206">
        <v>0</v>
      </c>
      <c r="AG21" s="206">
        <v>0</v>
      </c>
      <c r="AH21">
        <v>1</v>
      </c>
      <c r="AI21" s="206">
        <v>0.26032930794175674</v>
      </c>
      <c r="AJ21" s="206">
        <v>0</v>
      </c>
      <c r="AK21" s="206">
        <v>0</v>
      </c>
      <c r="AL21">
        <v>1</v>
      </c>
    </row>
    <row r="22" spans="1:38">
      <c r="A22">
        <v>16</v>
      </c>
      <c r="B22" t="s">
        <v>3557</v>
      </c>
      <c r="C22" t="s">
        <v>3546</v>
      </c>
      <c r="D22" s="208">
        <v>0</v>
      </c>
      <c r="E22" s="208">
        <v>0</v>
      </c>
      <c r="H22" s="206">
        <v>0</v>
      </c>
      <c r="I22" s="205">
        <v>0</v>
      </c>
      <c r="J22">
        <v>1</v>
      </c>
      <c r="K22" s="205">
        <v>0</v>
      </c>
      <c r="L22" s="205">
        <v>0</v>
      </c>
      <c r="M22" s="205">
        <v>0</v>
      </c>
      <c r="N22">
        <v>1</v>
      </c>
      <c r="O22" s="206">
        <v>0</v>
      </c>
      <c r="P22" s="206">
        <v>0</v>
      </c>
      <c r="Q22" s="206">
        <v>0</v>
      </c>
      <c r="R22">
        <v>1</v>
      </c>
      <c r="S22" s="206">
        <v>0.25276222856422786</v>
      </c>
      <c r="T22" s="206">
        <v>0</v>
      </c>
      <c r="U22" s="206">
        <v>0</v>
      </c>
      <c r="V22">
        <v>1</v>
      </c>
      <c r="W22" s="206">
        <v>0.90772720270272322</v>
      </c>
      <c r="X22" s="206">
        <v>0</v>
      </c>
      <c r="Y22" s="206">
        <v>0</v>
      </c>
      <c r="Z22">
        <v>4</v>
      </c>
      <c r="AA22" s="206">
        <v>0.92606328329152632</v>
      </c>
      <c r="AB22" s="206">
        <v>0</v>
      </c>
      <c r="AC22" s="206">
        <v>0</v>
      </c>
      <c r="AD22">
        <v>4</v>
      </c>
      <c r="AE22" s="206">
        <v>0.40174166204130968</v>
      </c>
      <c r="AF22" s="206">
        <v>0</v>
      </c>
      <c r="AG22" s="206">
        <v>0</v>
      </c>
      <c r="AH22">
        <v>1</v>
      </c>
      <c r="AI22" s="206">
        <v>0.24888125474534639</v>
      </c>
      <c r="AJ22" s="206">
        <v>0</v>
      </c>
      <c r="AK22" s="206">
        <v>0</v>
      </c>
      <c r="AL22">
        <v>1</v>
      </c>
    </row>
    <row r="23" spans="1:38">
      <c r="A23">
        <v>17</v>
      </c>
      <c r="B23" t="s">
        <v>3558</v>
      </c>
      <c r="C23" t="s">
        <v>3545</v>
      </c>
      <c r="D23" s="208">
        <v>0</v>
      </c>
      <c r="E23" s="208">
        <v>0</v>
      </c>
      <c r="H23" s="206">
        <v>0</v>
      </c>
      <c r="I23" s="205">
        <v>0</v>
      </c>
      <c r="J23">
        <v>1</v>
      </c>
      <c r="K23" s="205">
        <v>0.81734782597064592</v>
      </c>
      <c r="L23" s="205">
        <v>0</v>
      </c>
      <c r="M23" s="205">
        <v>0.81734782597064592</v>
      </c>
      <c r="N23">
        <v>5</v>
      </c>
      <c r="O23" s="206">
        <v>0</v>
      </c>
      <c r="P23" s="206">
        <v>0</v>
      </c>
      <c r="Q23" s="206">
        <v>0</v>
      </c>
      <c r="R23">
        <v>1</v>
      </c>
      <c r="S23" s="206">
        <v>1</v>
      </c>
      <c r="T23" s="206">
        <v>0</v>
      </c>
      <c r="U23" s="206">
        <v>0</v>
      </c>
      <c r="V23">
        <v>5</v>
      </c>
      <c r="W23" s="206">
        <v>0</v>
      </c>
      <c r="X23" s="206">
        <v>0</v>
      </c>
      <c r="Y23" s="206">
        <v>0</v>
      </c>
      <c r="Z23">
        <v>1</v>
      </c>
      <c r="AA23" s="206">
        <v>1</v>
      </c>
      <c r="AB23" s="206">
        <v>0</v>
      </c>
      <c r="AC23" s="206">
        <v>0</v>
      </c>
      <c r="AD23">
        <v>5</v>
      </c>
      <c r="AE23" s="206">
        <v>0</v>
      </c>
      <c r="AF23" s="206">
        <v>0</v>
      </c>
      <c r="AG23" s="206">
        <v>0</v>
      </c>
      <c r="AH23">
        <v>1</v>
      </c>
      <c r="AI23" s="206">
        <v>0.4866432982063757</v>
      </c>
      <c r="AJ23" s="206">
        <v>0</v>
      </c>
      <c r="AK23" s="206">
        <v>0</v>
      </c>
      <c r="AL23">
        <v>1</v>
      </c>
    </row>
    <row r="24" spans="1:38">
      <c r="A24">
        <v>18</v>
      </c>
      <c r="B24" t="s">
        <v>3559</v>
      </c>
      <c r="C24" t="s">
        <v>3545</v>
      </c>
      <c r="D24" s="208">
        <v>0</v>
      </c>
      <c r="E24" s="208">
        <v>0</v>
      </c>
      <c r="H24" s="206">
        <v>0</v>
      </c>
      <c r="I24" s="205">
        <v>0</v>
      </c>
      <c r="J24">
        <v>1</v>
      </c>
      <c r="K24" s="205">
        <v>0</v>
      </c>
      <c r="L24" s="205">
        <v>0</v>
      </c>
      <c r="M24" s="205">
        <v>0</v>
      </c>
      <c r="N24">
        <v>1</v>
      </c>
      <c r="O24" s="206">
        <v>0.45649502514138957</v>
      </c>
      <c r="P24" s="206">
        <v>0</v>
      </c>
      <c r="Q24" s="206">
        <v>0</v>
      </c>
      <c r="R24">
        <v>1</v>
      </c>
      <c r="S24" s="206">
        <v>0</v>
      </c>
      <c r="T24" s="206">
        <v>0</v>
      </c>
      <c r="U24" s="206">
        <v>0</v>
      </c>
      <c r="V24">
        <v>1</v>
      </c>
      <c r="W24" s="206">
        <v>0.54350497581825929</v>
      </c>
      <c r="X24" s="206">
        <v>0</v>
      </c>
      <c r="Y24" s="206">
        <v>0</v>
      </c>
      <c r="Z24">
        <v>2</v>
      </c>
      <c r="AA24" s="206">
        <v>1</v>
      </c>
      <c r="AB24" s="206">
        <v>0</v>
      </c>
      <c r="AC24" s="206">
        <v>0</v>
      </c>
      <c r="AD24">
        <v>5</v>
      </c>
      <c r="AE24" s="206">
        <v>0.60765340820066693</v>
      </c>
      <c r="AF24" s="206">
        <v>0</v>
      </c>
      <c r="AG24" s="206">
        <v>0</v>
      </c>
      <c r="AH24">
        <v>2</v>
      </c>
      <c r="AI24" s="206">
        <v>3.8044592690413916E-2</v>
      </c>
      <c r="AJ24" s="206">
        <v>0</v>
      </c>
      <c r="AK24" s="206">
        <v>0</v>
      </c>
      <c r="AL24">
        <v>1</v>
      </c>
    </row>
    <row r="25" spans="1:38">
      <c r="A25">
        <v>19</v>
      </c>
      <c r="B25" t="s">
        <v>3560</v>
      </c>
      <c r="C25" t="s">
        <v>3545</v>
      </c>
      <c r="D25" s="208">
        <v>0</v>
      </c>
      <c r="E25" s="208">
        <v>0</v>
      </c>
      <c r="H25" s="206">
        <v>0</v>
      </c>
      <c r="I25" s="205">
        <v>0</v>
      </c>
      <c r="J25">
        <v>1</v>
      </c>
      <c r="K25" s="205">
        <v>0</v>
      </c>
      <c r="L25" s="205">
        <v>0</v>
      </c>
      <c r="M25" s="205">
        <v>0</v>
      </c>
      <c r="N25">
        <v>1</v>
      </c>
      <c r="O25" s="206">
        <v>1</v>
      </c>
      <c r="P25" s="206">
        <v>0</v>
      </c>
      <c r="Q25" s="206">
        <v>0</v>
      </c>
      <c r="R25">
        <v>5</v>
      </c>
      <c r="S25" s="206">
        <v>0</v>
      </c>
      <c r="T25" s="206">
        <v>0</v>
      </c>
      <c r="U25" s="206">
        <v>0</v>
      </c>
      <c r="V25">
        <v>1</v>
      </c>
      <c r="W25" s="206">
        <v>0</v>
      </c>
      <c r="X25" s="206">
        <v>0</v>
      </c>
      <c r="Y25" s="206">
        <v>0</v>
      </c>
      <c r="Z25">
        <v>1</v>
      </c>
      <c r="AA25" s="206">
        <v>1</v>
      </c>
      <c r="AB25" s="206">
        <v>0</v>
      </c>
      <c r="AC25" s="206">
        <v>0</v>
      </c>
      <c r="AD25">
        <v>5</v>
      </c>
      <c r="AE25" s="206">
        <v>0</v>
      </c>
      <c r="AF25" s="206">
        <v>0</v>
      </c>
      <c r="AG25" s="206">
        <v>0</v>
      </c>
      <c r="AH25">
        <v>1</v>
      </c>
      <c r="AI25" s="206">
        <v>0.13206705338180513</v>
      </c>
      <c r="AJ25" s="206">
        <v>0</v>
      </c>
      <c r="AK25" s="206">
        <v>0</v>
      </c>
      <c r="AL25">
        <v>1</v>
      </c>
    </row>
    <row r="26" spans="1:38">
      <c r="A26">
        <v>20</v>
      </c>
      <c r="B26" t="s">
        <v>3395</v>
      </c>
      <c r="C26" t="s">
        <v>3561</v>
      </c>
      <c r="D26" s="208">
        <v>20</v>
      </c>
      <c r="E26" s="208">
        <v>100</v>
      </c>
      <c r="H26" s="206">
        <v>0.25781006837694526</v>
      </c>
      <c r="I26" s="205">
        <v>0</v>
      </c>
      <c r="J26">
        <v>2</v>
      </c>
      <c r="K26" s="205">
        <v>0.96934901729614964</v>
      </c>
      <c r="L26" s="205">
        <v>0</v>
      </c>
      <c r="M26" s="205">
        <v>0.96934901729614964</v>
      </c>
      <c r="N26">
        <v>5</v>
      </c>
      <c r="O26" s="206">
        <v>1</v>
      </c>
      <c r="P26" s="206">
        <v>0.89067734292825496</v>
      </c>
      <c r="Q26" s="206">
        <v>0</v>
      </c>
      <c r="R26">
        <v>5</v>
      </c>
      <c r="S26" s="206">
        <v>0</v>
      </c>
      <c r="T26" s="206">
        <v>0.25781006837694526</v>
      </c>
      <c r="U26" s="206">
        <v>0</v>
      </c>
      <c r="V26">
        <v>2</v>
      </c>
      <c r="W26" s="206">
        <v>0</v>
      </c>
      <c r="X26" s="206">
        <v>0.25781006837694526</v>
      </c>
      <c r="Y26" s="206">
        <v>0</v>
      </c>
      <c r="Z26">
        <v>2</v>
      </c>
      <c r="AA26" s="206">
        <v>1</v>
      </c>
      <c r="AB26" s="206">
        <v>0.89067734292825496</v>
      </c>
      <c r="AC26" s="206">
        <v>0</v>
      </c>
      <c r="AD26">
        <v>5</v>
      </c>
      <c r="AE26" s="206">
        <v>1.0000000000000002</v>
      </c>
      <c r="AF26" s="206">
        <v>0.8906773429282554</v>
      </c>
      <c r="AG26" s="206">
        <v>0</v>
      </c>
      <c r="AH26">
        <v>5</v>
      </c>
      <c r="AI26" s="206">
        <v>1.1575917191132332E-2</v>
      </c>
      <c r="AJ26" s="206">
        <v>0.25994820011522235</v>
      </c>
      <c r="AK26" s="206">
        <v>0</v>
      </c>
      <c r="AL26">
        <v>2</v>
      </c>
    </row>
    <row r="27" spans="1:38">
      <c r="A27">
        <v>21</v>
      </c>
      <c r="B27" t="s">
        <v>3562</v>
      </c>
      <c r="C27" t="s">
        <v>3563</v>
      </c>
      <c r="D27" s="208">
        <v>0</v>
      </c>
      <c r="E27" s="208">
        <v>0</v>
      </c>
      <c r="H27" s="206">
        <v>0</v>
      </c>
      <c r="I27" s="205">
        <v>0</v>
      </c>
      <c r="J27">
        <v>1</v>
      </c>
      <c r="K27" s="205">
        <v>0</v>
      </c>
      <c r="L27" s="205">
        <v>0.99999996965179783</v>
      </c>
      <c r="M27" s="205">
        <v>0.99999996965179783</v>
      </c>
      <c r="N27">
        <v>5</v>
      </c>
      <c r="O27" s="206">
        <v>1</v>
      </c>
      <c r="P27" s="206">
        <v>0</v>
      </c>
      <c r="Q27" s="206">
        <v>0</v>
      </c>
      <c r="R27">
        <v>5</v>
      </c>
      <c r="S27" s="206">
        <v>0</v>
      </c>
      <c r="T27" s="206">
        <v>0</v>
      </c>
      <c r="U27" s="206">
        <v>0</v>
      </c>
      <c r="V27">
        <v>1</v>
      </c>
      <c r="W27" s="206">
        <v>0</v>
      </c>
      <c r="X27" s="206">
        <v>0</v>
      </c>
      <c r="Y27" s="206">
        <v>0</v>
      </c>
      <c r="Z27">
        <v>1</v>
      </c>
      <c r="AA27" s="206">
        <v>1</v>
      </c>
      <c r="AB27" s="206">
        <v>0</v>
      </c>
      <c r="AC27" s="206">
        <v>0</v>
      </c>
      <c r="AD27">
        <v>5</v>
      </c>
      <c r="AE27" s="206">
        <v>1.0000000000000002</v>
      </c>
      <c r="AF27" s="206">
        <v>0</v>
      </c>
      <c r="AG27" s="206">
        <v>0</v>
      </c>
      <c r="AH27">
        <v>5</v>
      </c>
      <c r="AI27" s="206">
        <v>0.20754832194185716</v>
      </c>
      <c r="AJ27" s="206">
        <v>0</v>
      </c>
      <c r="AK27" s="206">
        <v>0</v>
      </c>
      <c r="AL27">
        <v>1</v>
      </c>
    </row>
    <row r="28" spans="1:38">
      <c r="A28">
        <v>22</v>
      </c>
      <c r="B28" t="s">
        <v>3383</v>
      </c>
      <c r="C28" t="s">
        <v>3546</v>
      </c>
      <c r="D28" s="208">
        <v>44</v>
      </c>
      <c r="E28" s="208">
        <v>220</v>
      </c>
      <c r="H28" s="206">
        <v>5.3825417945004414E-3</v>
      </c>
      <c r="I28" s="205">
        <v>0</v>
      </c>
      <c r="J28">
        <v>1</v>
      </c>
      <c r="K28" s="205">
        <v>0</v>
      </c>
      <c r="L28" s="205">
        <v>0</v>
      </c>
      <c r="M28" s="205">
        <v>0</v>
      </c>
      <c r="N28">
        <v>1</v>
      </c>
      <c r="O28" s="206">
        <v>0.17365320825037153</v>
      </c>
      <c r="P28" s="206">
        <v>5.5307039192085822E-3</v>
      </c>
      <c r="Q28" s="206">
        <v>0</v>
      </c>
      <c r="R28">
        <v>1</v>
      </c>
      <c r="S28" s="206">
        <v>0</v>
      </c>
      <c r="T28" s="206">
        <v>5.3825417945004414E-3</v>
      </c>
      <c r="U28" s="206">
        <v>0</v>
      </c>
      <c r="V28">
        <v>1</v>
      </c>
      <c r="W28" s="206">
        <v>0</v>
      </c>
      <c r="X28" s="206">
        <v>5.3825417945004414E-3</v>
      </c>
      <c r="Y28" s="206">
        <v>0</v>
      </c>
      <c r="Z28">
        <v>1</v>
      </c>
      <c r="AA28" s="206">
        <v>0.17365320825037153</v>
      </c>
      <c r="AB28" s="206">
        <v>5.5307039192085822E-3</v>
      </c>
      <c r="AC28" s="206">
        <v>0</v>
      </c>
      <c r="AD28">
        <v>1</v>
      </c>
      <c r="AE28" s="206">
        <v>0.53264940817533668</v>
      </c>
      <c r="AF28" s="206">
        <v>5.8644238770751232E-3</v>
      </c>
      <c r="AG28" s="206">
        <v>0</v>
      </c>
      <c r="AH28">
        <v>2</v>
      </c>
      <c r="AI28" s="206">
        <v>0</v>
      </c>
      <c r="AJ28" s="206">
        <v>5.3825417945004414E-3</v>
      </c>
      <c r="AK28" s="206">
        <v>0</v>
      </c>
      <c r="AL28">
        <v>1</v>
      </c>
    </row>
    <row r="29" spans="1:38">
      <c r="A29">
        <v>23</v>
      </c>
      <c r="B29" t="s">
        <v>3564</v>
      </c>
      <c r="C29" t="s">
        <v>3545</v>
      </c>
      <c r="D29" s="208">
        <v>0</v>
      </c>
      <c r="E29" s="208">
        <v>0</v>
      </c>
      <c r="H29" s="206">
        <v>0</v>
      </c>
      <c r="I29" s="205">
        <v>0</v>
      </c>
      <c r="J29">
        <v>1</v>
      </c>
      <c r="K29" s="205">
        <v>0</v>
      </c>
      <c r="L29" s="205">
        <v>0</v>
      </c>
      <c r="M29" s="205">
        <v>0</v>
      </c>
      <c r="N29">
        <v>1</v>
      </c>
      <c r="O29" s="206">
        <v>0</v>
      </c>
      <c r="P29" s="206">
        <v>0</v>
      </c>
      <c r="Q29" s="206">
        <v>0</v>
      </c>
      <c r="R29">
        <v>1</v>
      </c>
      <c r="S29" s="206">
        <v>0</v>
      </c>
      <c r="T29" s="206">
        <v>0</v>
      </c>
      <c r="U29" s="206">
        <v>0</v>
      </c>
      <c r="V29">
        <v>1</v>
      </c>
      <c r="W29" s="206">
        <v>1</v>
      </c>
      <c r="X29" s="206">
        <v>0</v>
      </c>
      <c r="Y29" s="206">
        <v>0</v>
      </c>
      <c r="Z29">
        <v>5</v>
      </c>
      <c r="AA29" s="206">
        <v>1</v>
      </c>
      <c r="AB29" s="206">
        <v>0</v>
      </c>
      <c r="AC29" s="206">
        <v>0</v>
      </c>
      <c r="AD29">
        <v>5</v>
      </c>
      <c r="AE29" s="206">
        <v>0</v>
      </c>
      <c r="AF29" s="206">
        <v>0</v>
      </c>
      <c r="AG29" s="206">
        <v>0</v>
      </c>
      <c r="AH29">
        <v>1</v>
      </c>
      <c r="AI29" s="206">
        <v>0</v>
      </c>
      <c r="AJ29" s="206">
        <v>0</v>
      </c>
      <c r="AK29" s="206">
        <v>0</v>
      </c>
      <c r="AL29">
        <v>1</v>
      </c>
    </row>
    <row r="30" spans="1:38">
      <c r="A30">
        <v>24</v>
      </c>
      <c r="B30" t="s">
        <v>3565</v>
      </c>
      <c r="C30" t="s">
        <v>3545</v>
      </c>
      <c r="D30" s="208">
        <v>0</v>
      </c>
      <c r="E30" s="208">
        <v>0</v>
      </c>
      <c r="H30" s="206">
        <v>0</v>
      </c>
      <c r="I30" s="205">
        <v>0</v>
      </c>
      <c r="J30">
        <v>1</v>
      </c>
      <c r="K30" s="205">
        <v>0.32342340955511689</v>
      </c>
      <c r="L30" s="205">
        <v>0</v>
      </c>
      <c r="M30" s="205">
        <v>0.32342340955511689</v>
      </c>
      <c r="N30">
        <v>2</v>
      </c>
      <c r="O30" s="206">
        <v>0</v>
      </c>
      <c r="P30" s="206">
        <v>0</v>
      </c>
      <c r="Q30" s="206">
        <v>0</v>
      </c>
      <c r="R30">
        <v>1</v>
      </c>
      <c r="S30" s="206">
        <v>0</v>
      </c>
      <c r="T30" s="206">
        <v>0</v>
      </c>
      <c r="U30" s="206">
        <v>0</v>
      </c>
      <c r="V30">
        <v>1</v>
      </c>
      <c r="W30" s="206">
        <v>1</v>
      </c>
      <c r="X30" s="206">
        <v>0</v>
      </c>
      <c r="Y30" s="206">
        <v>0</v>
      </c>
      <c r="Z30">
        <v>5</v>
      </c>
      <c r="AA30" s="206">
        <v>1</v>
      </c>
      <c r="AB30" s="206">
        <v>0</v>
      </c>
      <c r="AC30" s="206">
        <v>0</v>
      </c>
      <c r="AD30">
        <v>5</v>
      </c>
      <c r="AE30" s="206">
        <v>1</v>
      </c>
      <c r="AF30" s="206">
        <v>0</v>
      </c>
      <c r="AG30" s="206">
        <v>0</v>
      </c>
      <c r="AH30">
        <v>5</v>
      </c>
      <c r="AI30" s="206">
        <v>8.6997204349555463E-2</v>
      </c>
      <c r="AJ30" s="206">
        <v>0</v>
      </c>
      <c r="AK30" s="206">
        <v>0</v>
      </c>
      <c r="AL30">
        <v>1</v>
      </c>
    </row>
    <row r="31" spans="1:38">
      <c r="A31">
        <v>25</v>
      </c>
      <c r="B31" t="s">
        <v>3566</v>
      </c>
      <c r="C31" t="s">
        <v>3567</v>
      </c>
      <c r="D31" s="208">
        <v>0</v>
      </c>
      <c r="E31" s="208">
        <v>0</v>
      </c>
      <c r="H31" s="206">
        <v>0</v>
      </c>
      <c r="I31" s="205">
        <v>0</v>
      </c>
      <c r="J31">
        <v>1</v>
      </c>
      <c r="K31" s="205">
        <v>0</v>
      </c>
      <c r="L31" s="205">
        <v>0</v>
      </c>
      <c r="M31" s="205">
        <v>0</v>
      </c>
      <c r="N31">
        <v>1</v>
      </c>
      <c r="O31" s="206">
        <v>0</v>
      </c>
      <c r="P31" s="206">
        <v>0</v>
      </c>
      <c r="Q31" s="206">
        <v>0</v>
      </c>
      <c r="R31">
        <v>1</v>
      </c>
      <c r="S31" s="206">
        <v>0</v>
      </c>
      <c r="T31" s="206">
        <v>0</v>
      </c>
      <c r="U31" s="206">
        <v>0</v>
      </c>
      <c r="V31">
        <v>1</v>
      </c>
      <c r="W31" s="206">
        <v>1</v>
      </c>
      <c r="X31" s="206">
        <v>0</v>
      </c>
      <c r="Y31" s="206">
        <v>0</v>
      </c>
      <c r="Z31">
        <v>5</v>
      </c>
      <c r="AA31" s="206">
        <v>1</v>
      </c>
      <c r="AB31" s="206">
        <v>0</v>
      </c>
      <c r="AC31" s="206">
        <v>0</v>
      </c>
      <c r="AD31">
        <v>5</v>
      </c>
      <c r="AE31" s="206">
        <v>0</v>
      </c>
      <c r="AF31" s="206">
        <v>0</v>
      </c>
      <c r="AG31" s="206">
        <v>0</v>
      </c>
      <c r="AH31">
        <v>1</v>
      </c>
      <c r="AI31" s="206">
        <v>0.28053207365480376</v>
      </c>
      <c r="AJ31" s="206">
        <v>0</v>
      </c>
      <c r="AK31" s="206">
        <v>0</v>
      </c>
      <c r="AL31">
        <v>1</v>
      </c>
    </row>
    <row r="32" spans="1:38">
      <c r="A32">
        <v>26</v>
      </c>
      <c r="B32" t="s">
        <v>3568</v>
      </c>
      <c r="C32" t="s">
        <v>3548</v>
      </c>
      <c r="D32" s="208">
        <v>0</v>
      </c>
      <c r="E32" s="208">
        <v>0</v>
      </c>
      <c r="H32" s="206">
        <v>0</v>
      </c>
      <c r="I32" s="205">
        <v>0</v>
      </c>
      <c r="J32">
        <v>1</v>
      </c>
      <c r="K32" s="205">
        <v>0</v>
      </c>
      <c r="L32" s="205">
        <v>0</v>
      </c>
      <c r="M32" s="205">
        <v>0</v>
      </c>
      <c r="N32">
        <v>1</v>
      </c>
      <c r="O32" s="206">
        <v>0</v>
      </c>
      <c r="P32" s="206">
        <v>0</v>
      </c>
      <c r="Q32" s="206">
        <v>0</v>
      </c>
      <c r="R32">
        <v>1</v>
      </c>
      <c r="S32" s="206">
        <v>0</v>
      </c>
      <c r="T32" s="206">
        <v>0</v>
      </c>
      <c r="U32" s="206">
        <v>0</v>
      </c>
      <c r="V32">
        <v>1</v>
      </c>
      <c r="W32" s="206">
        <v>0</v>
      </c>
      <c r="X32" s="206">
        <v>0</v>
      </c>
      <c r="Y32" s="206">
        <v>0</v>
      </c>
      <c r="Z32">
        <v>1</v>
      </c>
      <c r="AA32" s="206">
        <v>0</v>
      </c>
      <c r="AB32" s="206">
        <v>0</v>
      </c>
      <c r="AC32" s="206">
        <v>0</v>
      </c>
      <c r="AD32">
        <v>1</v>
      </c>
      <c r="AE32" s="206">
        <v>0</v>
      </c>
      <c r="AF32" s="206">
        <v>0</v>
      </c>
      <c r="AG32" s="206">
        <v>0</v>
      </c>
      <c r="AH32">
        <v>1</v>
      </c>
      <c r="AI32" s="206">
        <v>0.1500627925407223</v>
      </c>
      <c r="AJ32" s="206">
        <v>0</v>
      </c>
      <c r="AK32" s="206">
        <v>0</v>
      </c>
      <c r="AL32">
        <v>1</v>
      </c>
    </row>
    <row r="33" spans="1:38">
      <c r="A33">
        <v>27</v>
      </c>
      <c r="B33" t="s">
        <v>3569</v>
      </c>
      <c r="C33" t="s">
        <v>3545</v>
      </c>
      <c r="D33" s="208">
        <v>0</v>
      </c>
      <c r="E33" s="208">
        <v>0</v>
      </c>
      <c r="H33" s="206">
        <v>0</v>
      </c>
      <c r="I33" s="205">
        <v>0</v>
      </c>
      <c r="J33">
        <v>1</v>
      </c>
      <c r="K33" s="205">
        <v>0.37342652152350508</v>
      </c>
      <c r="L33" s="205">
        <v>0</v>
      </c>
      <c r="M33" s="205">
        <v>0.37342652152350508</v>
      </c>
      <c r="N33">
        <v>2</v>
      </c>
      <c r="O33" s="206">
        <v>0</v>
      </c>
      <c r="P33" s="206">
        <v>0</v>
      </c>
      <c r="Q33" s="206">
        <v>0</v>
      </c>
      <c r="R33">
        <v>1</v>
      </c>
      <c r="S33" s="206">
        <v>0</v>
      </c>
      <c r="T33" s="206">
        <v>0</v>
      </c>
      <c r="U33" s="206">
        <v>0</v>
      </c>
      <c r="V33">
        <v>1</v>
      </c>
      <c r="W33" s="206">
        <v>0</v>
      </c>
      <c r="X33" s="206">
        <v>0</v>
      </c>
      <c r="Y33" s="206">
        <v>0</v>
      </c>
      <c r="Z33">
        <v>1</v>
      </c>
      <c r="AA33" s="206">
        <v>0</v>
      </c>
      <c r="AB33" s="206">
        <v>0</v>
      </c>
      <c r="AC33" s="206">
        <v>0</v>
      </c>
      <c r="AD33">
        <v>1</v>
      </c>
      <c r="AE33" s="206">
        <v>1</v>
      </c>
      <c r="AF33" s="206">
        <v>0</v>
      </c>
      <c r="AG33" s="206">
        <v>0</v>
      </c>
      <c r="AH33">
        <v>5</v>
      </c>
      <c r="AI33" s="206">
        <v>1.0000000000134055</v>
      </c>
      <c r="AJ33" s="206">
        <v>0</v>
      </c>
      <c r="AK33" s="206">
        <v>0</v>
      </c>
      <c r="AL33">
        <v>5</v>
      </c>
    </row>
    <row r="34" spans="1:38">
      <c r="A34">
        <v>28</v>
      </c>
      <c r="B34" t="s">
        <v>3570</v>
      </c>
      <c r="C34" t="s">
        <v>3545</v>
      </c>
      <c r="D34" s="208">
        <v>0</v>
      </c>
      <c r="E34" s="208">
        <v>0</v>
      </c>
      <c r="H34" s="206">
        <v>0</v>
      </c>
      <c r="I34" s="205">
        <v>0</v>
      </c>
      <c r="J34">
        <v>1</v>
      </c>
      <c r="K34" s="205">
        <v>0.79481798712343021</v>
      </c>
      <c r="L34" s="205">
        <v>0</v>
      </c>
      <c r="M34" s="205">
        <v>0.79481798712343021</v>
      </c>
      <c r="N34">
        <v>5</v>
      </c>
      <c r="O34" s="206">
        <v>0</v>
      </c>
      <c r="P34" s="206">
        <v>0</v>
      </c>
      <c r="Q34" s="206">
        <v>0</v>
      </c>
      <c r="R34">
        <v>1</v>
      </c>
      <c r="S34" s="206">
        <v>0</v>
      </c>
      <c r="T34" s="206">
        <v>0</v>
      </c>
      <c r="U34" s="206">
        <v>0</v>
      </c>
      <c r="V34">
        <v>1</v>
      </c>
      <c r="W34" s="206">
        <v>0</v>
      </c>
      <c r="X34" s="206">
        <v>0</v>
      </c>
      <c r="Y34" s="206">
        <v>0</v>
      </c>
      <c r="Z34">
        <v>1</v>
      </c>
      <c r="AA34" s="206">
        <v>0</v>
      </c>
      <c r="AB34" s="206">
        <v>0</v>
      </c>
      <c r="AC34" s="206">
        <v>0</v>
      </c>
      <c r="AD34">
        <v>1</v>
      </c>
      <c r="AE34" s="206">
        <v>0.15888342719015991</v>
      </c>
      <c r="AF34" s="206">
        <v>0</v>
      </c>
      <c r="AG34" s="206">
        <v>0</v>
      </c>
      <c r="AH34">
        <v>1</v>
      </c>
      <c r="AI34" s="206">
        <v>3.5524384857078831E-2</v>
      </c>
      <c r="AJ34" s="206">
        <v>0</v>
      </c>
      <c r="AK34" s="206">
        <v>0</v>
      </c>
      <c r="AL34">
        <v>1</v>
      </c>
    </row>
    <row r="35" spans="1:38">
      <c r="A35">
        <v>29</v>
      </c>
      <c r="B35" t="s">
        <v>3571</v>
      </c>
      <c r="C35" t="s">
        <v>3545</v>
      </c>
      <c r="D35" s="208">
        <v>0</v>
      </c>
      <c r="E35" s="208">
        <v>0</v>
      </c>
      <c r="H35" s="206">
        <v>0</v>
      </c>
      <c r="I35" s="205">
        <v>0</v>
      </c>
      <c r="J35">
        <v>1</v>
      </c>
      <c r="K35" s="205">
        <v>0.99999995760095783</v>
      </c>
      <c r="L35" s="205">
        <v>0</v>
      </c>
      <c r="M35" s="205">
        <v>0.99999995760095783</v>
      </c>
      <c r="N35">
        <v>5</v>
      </c>
      <c r="O35" s="206">
        <v>0</v>
      </c>
      <c r="P35" s="206">
        <v>0</v>
      </c>
      <c r="Q35" s="206">
        <v>0</v>
      </c>
      <c r="R35">
        <v>1</v>
      </c>
      <c r="S35" s="206">
        <v>0</v>
      </c>
      <c r="T35" s="206">
        <v>0</v>
      </c>
      <c r="U35" s="206">
        <v>0</v>
      </c>
      <c r="V35">
        <v>1</v>
      </c>
      <c r="W35" s="206">
        <v>0</v>
      </c>
      <c r="X35" s="206">
        <v>0</v>
      </c>
      <c r="Y35" s="206">
        <v>0</v>
      </c>
      <c r="Z35">
        <v>1</v>
      </c>
      <c r="AA35" s="206">
        <v>0</v>
      </c>
      <c r="AB35" s="206">
        <v>0</v>
      </c>
      <c r="AC35" s="206">
        <v>0</v>
      </c>
      <c r="AD35">
        <v>1</v>
      </c>
      <c r="AE35" s="206">
        <v>0</v>
      </c>
      <c r="AF35" s="206">
        <v>0</v>
      </c>
      <c r="AG35" s="206">
        <v>0</v>
      </c>
      <c r="AH35">
        <v>1</v>
      </c>
      <c r="AI35" s="206">
        <v>0.496490904313937</v>
      </c>
      <c r="AJ35" s="206">
        <v>0</v>
      </c>
      <c r="AK35" s="206">
        <v>0</v>
      </c>
      <c r="AL35">
        <v>1</v>
      </c>
    </row>
    <row r="36" spans="1:38">
      <c r="A36">
        <v>30</v>
      </c>
      <c r="B36" t="s">
        <v>3572</v>
      </c>
      <c r="C36" t="s">
        <v>3549</v>
      </c>
      <c r="D36" s="208">
        <v>0</v>
      </c>
      <c r="E36" s="208">
        <v>0</v>
      </c>
      <c r="H36" s="206">
        <v>0</v>
      </c>
      <c r="I36" s="205">
        <v>0</v>
      </c>
      <c r="J36">
        <v>1</v>
      </c>
      <c r="K36" s="205">
        <v>1.0000000048038202</v>
      </c>
      <c r="L36" s="205">
        <v>0</v>
      </c>
      <c r="M36" s="205">
        <v>1.0000000048038202</v>
      </c>
      <c r="N36">
        <v>5</v>
      </c>
      <c r="O36" s="206">
        <v>0</v>
      </c>
      <c r="P36" s="206">
        <v>0</v>
      </c>
      <c r="Q36" s="206">
        <v>0</v>
      </c>
      <c r="R36">
        <v>1</v>
      </c>
      <c r="S36" s="206">
        <v>0</v>
      </c>
      <c r="T36" s="206">
        <v>0</v>
      </c>
      <c r="U36" s="206">
        <v>0</v>
      </c>
      <c r="V36">
        <v>1</v>
      </c>
      <c r="W36" s="206">
        <v>0</v>
      </c>
      <c r="X36" s="206">
        <v>0</v>
      </c>
      <c r="Y36" s="206">
        <v>0</v>
      </c>
      <c r="Z36">
        <v>1</v>
      </c>
      <c r="AA36" s="206">
        <v>0</v>
      </c>
      <c r="AB36" s="206">
        <v>0</v>
      </c>
      <c r="AC36" s="206">
        <v>0</v>
      </c>
      <c r="AD36">
        <v>1</v>
      </c>
      <c r="AE36" s="206">
        <v>0.97818322869852004</v>
      </c>
      <c r="AF36" s="206">
        <v>0</v>
      </c>
      <c r="AG36" s="206">
        <v>0</v>
      </c>
      <c r="AH36">
        <v>5</v>
      </c>
      <c r="AI36" s="206">
        <v>2.2415318218946649E-2</v>
      </c>
      <c r="AJ36" s="206">
        <v>0</v>
      </c>
      <c r="AK36" s="206">
        <v>0</v>
      </c>
      <c r="AL36">
        <v>1</v>
      </c>
    </row>
    <row r="37" spans="1:38">
      <c r="A37">
        <v>31</v>
      </c>
      <c r="B37" t="s">
        <v>3573</v>
      </c>
      <c r="C37" t="s">
        <v>3545</v>
      </c>
      <c r="D37" s="208">
        <v>0</v>
      </c>
      <c r="E37" s="208">
        <v>0</v>
      </c>
      <c r="H37" s="206">
        <v>0</v>
      </c>
      <c r="I37" s="205">
        <v>0</v>
      </c>
      <c r="J37">
        <v>1</v>
      </c>
      <c r="K37" s="205">
        <v>2.3591716911022881E-2</v>
      </c>
      <c r="L37" s="205">
        <v>0.86942802859163171</v>
      </c>
      <c r="M37" s="205">
        <v>0.89301974550265462</v>
      </c>
      <c r="N37">
        <v>5</v>
      </c>
      <c r="O37" s="206">
        <v>0</v>
      </c>
      <c r="P37" s="206">
        <v>0</v>
      </c>
      <c r="Q37" s="206">
        <v>0</v>
      </c>
      <c r="R37">
        <v>1</v>
      </c>
      <c r="S37" s="206">
        <v>0</v>
      </c>
      <c r="T37" s="206">
        <v>0</v>
      </c>
      <c r="U37" s="206">
        <v>0</v>
      </c>
      <c r="V37">
        <v>1</v>
      </c>
      <c r="W37" s="206">
        <v>0</v>
      </c>
      <c r="X37" s="206">
        <v>0</v>
      </c>
      <c r="Y37" s="206">
        <v>0</v>
      </c>
      <c r="Z37">
        <v>1</v>
      </c>
      <c r="AA37" s="206">
        <v>0</v>
      </c>
      <c r="AB37" s="206">
        <v>0</v>
      </c>
      <c r="AC37" s="206">
        <v>0</v>
      </c>
      <c r="AD37">
        <v>1</v>
      </c>
      <c r="AE37" s="206">
        <v>0</v>
      </c>
      <c r="AF37" s="206">
        <v>0</v>
      </c>
      <c r="AG37" s="206">
        <v>0</v>
      </c>
      <c r="AH37">
        <v>1</v>
      </c>
      <c r="AI37" s="206">
        <v>0.122537418482931</v>
      </c>
      <c r="AJ37" s="206">
        <v>0</v>
      </c>
      <c r="AK37" s="206">
        <v>0</v>
      </c>
      <c r="AL37">
        <v>1</v>
      </c>
    </row>
    <row r="38" spans="1:38">
      <c r="A38">
        <v>32</v>
      </c>
      <c r="B38" t="s">
        <v>3574</v>
      </c>
      <c r="C38" t="s">
        <v>3545</v>
      </c>
      <c r="D38" s="208">
        <v>0</v>
      </c>
      <c r="E38" s="208">
        <v>0</v>
      </c>
      <c r="H38" s="206">
        <v>0</v>
      </c>
      <c r="I38" s="205">
        <v>0</v>
      </c>
      <c r="J38">
        <v>1</v>
      </c>
      <c r="K38" s="205">
        <v>0.98999685019265748</v>
      </c>
      <c r="L38" s="205">
        <v>0</v>
      </c>
      <c r="M38" s="205">
        <v>0.98999685019265748</v>
      </c>
      <c r="N38">
        <v>5</v>
      </c>
      <c r="O38" s="206">
        <v>0</v>
      </c>
      <c r="P38" s="206">
        <v>0</v>
      </c>
      <c r="Q38" s="206">
        <v>0</v>
      </c>
      <c r="R38">
        <v>1</v>
      </c>
      <c r="S38" s="206">
        <v>0</v>
      </c>
      <c r="T38" s="206">
        <v>0</v>
      </c>
      <c r="U38" s="206">
        <v>0</v>
      </c>
      <c r="V38">
        <v>1</v>
      </c>
      <c r="W38" s="206">
        <v>0</v>
      </c>
      <c r="X38" s="206">
        <v>0</v>
      </c>
      <c r="Y38" s="206">
        <v>0</v>
      </c>
      <c r="Z38">
        <v>1</v>
      </c>
      <c r="AA38" s="206">
        <v>0</v>
      </c>
      <c r="AB38" s="206">
        <v>0</v>
      </c>
      <c r="AC38" s="206">
        <v>0</v>
      </c>
      <c r="AD38">
        <v>1</v>
      </c>
      <c r="AE38" s="206">
        <v>0</v>
      </c>
      <c r="AF38" s="206">
        <v>0</v>
      </c>
      <c r="AG38" s="206">
        <v>0</v>
      </c>
      <c r="AH38">
        <v>1</v>
      </c>
      <c r="AI38" s="206">
        <v>0.50496654751327896</v>
      </c>
      <c r="AJ38" s="206">
        <v>0</v>
      </c>
      <c r="AK38" s="206">
        <v>0</v>
      </c>
      <c r="AL38">
        <v>2</v>
      </c>
    </row>
    <row r="39" spans="1:38">
      <c r="A39">
        <v>33</v>
      </c>
      <c r="B39" t="s">
        <v>3389</v>
      </c>
      <c r="C39" t="s">
        <v>92</v>
      </c>
      <c r="D39" s="208">
        <v>116</v>
      </c>
      <c r="E39" s="208">
        <v>580</v>
      </c>
      <c r="H39" s="206">
        <v>5.3701516641068512E-3</v>
      </c>
      <c r="I39" s="205">
        <v>0</v>
      </c>
      <c r="J39">
        <v>1</v>
      </c>
      <c r="K39" s="205">
        <v>0</v>
      </c>
      <c r="L39" s="205">
        <v>0</v>
      </c>
      <c r="M39" s="205">
        <v>0</v>
      </c>
      <c r="N39">
        <v>1</v>
      </c>
      <c r="O39" s="206">
        <v>4.3475104837675395E-2</v>
      </c>
      <c r="P39" s="206">
        <v>5.5539603574396414E-3</v>
      </c>
      <c r="Q39" s="206">
        <v>0</v>
      </c>
      <c r="R39">
        <v>1</v>
      </c>
      <c r="S39" s="206">
        <v>6.8561301391900462E-2</v>
      </c>
      <c r="T39" s="206">
        <v>5.6658628438450076E-3</v>
      </c>
      <c r="U39" s="206">
        <v>0</v>
      </c>
      <c r="V39">
        <v>1</v>
      </c>
      <c r="W39" s="206">
        <v>2.5177750428960689E-2</v>
      </c>
      <c r="X39" s="206">
        <v>5.4750891742862892E-3</v>
      </c>
      <c r="Y39" s="206">
        <v>0</v>
      </c>
      <c r="Z39">
        <v>1</v>
      </c>
      <c r="AA39" s="206">
        <v>7.3977515619961742E-2</v>
      </c>
      <c r="AB39" s="206">
        <v>5.6906175269424283E-3</v>
      </c>
      <c r="AC39" s="206">
        <v>0</v>
      </c>
      <c r="AD39">
        <v>1</v>
      </c>
      <c r="AE39" s="206">
        <v>0.91104016965330936</v>
      </c>
      <c r="AF39" s="206">
        <v>1.7522136580366797E-2</v>
      </c>
      <c r="AG39" s="206">
        <v>0</v>
      </c>
      <c r="AH39">
        <v>4</v>
      </c>
      <c r="AI39" s="206">
        <v>3.0703432946375528E-3</v>
      </c>
      <c r="AJ39" s="206">
        <v>5.3827325833671778E-3</v>
      </c>
      <c r="AK39" s="206">
        <v>0</v>
      </c>
      <c r="AL39">
        <v>1</v>
      </c>
    </row>
  </sheetData>
  <mergeCells count="10">
    <mergeCell ref="A1:D4"/>
    <mergeCell ref="E1:F2"/>
    <mergeCell ref="AE5:AH5"/>
    <mergeCell ref="AI5:AL5"/>
    <mergeCell ref="H5:J5"/>
    <mergeCell ref="K5:N5"/>
    <mergeCell ref="O5:R5"/>
    <mergeCell ref="S5:V5"/>
    <mergeCell ref="W5:Z5"/>
    <mergeCell ref="AA5:AD5"/>
  </mergeCells>
  <conditionalFormatting sqref="J7:J39">
    <cfRule type="cellIs" dxfId="107" priority="40" operator="equal">
      <formula>1</formula>
    </cfRule>
    <cfRule type="cellIs" dxfId="106" priority="39" operator="equal">
      <formula>2</formula>
    </cfRule>
    <cfRule type="cellIs" dxfId="105" priority="38" operator="equal">
      <formula>3</formula>
    </cfRule>
    <cfRule type="cellIs" dxfId="104" priority="37" operator="equal">
      <formula>4</formula>
    </cfRule>
    <cfRule type="cellIs" dxfId="103" priority="36" operator="equal">
      <formula>5</formula>
    </cfRule>
  </conditionalFormatting>
  <conditionalFormatting sqref="N7:N39">
    <cfRule type="cellIs" dxfId="102" priority="35" operator="equal">
      <formula>1</formula>
    </cfRule>
    <cfRule type="cellIs" dxfId="101" priority="34" operator="equal">
      <formula>2</formula>
    </cfRule>
    <cfRule type="cellIs" dxfId="100" priority="33" operator="equal">
      <formula>3</formula>
    </cfRule>
    <cfRule type="cellIs" dxfId="99" priority="32" operator="equal">
      <formula>4</formula>
    </cfRule>
    <cfRule type="cellIs" dxfId="98" priority="31" operator="equal">
      <formula>5</formula>
    </cfRule>
  </conditionalFormatting>
  <conditionalFormatting sqref="R7:R39">
    <cfRule type="cellIs" dxfId="97" priority="30" operator="equal">
      <formula>1</formula>
    </cfRule>
    <cfRule type="cellIs" dxfId="96" priority="29" operator="equal">
      <formula>2</formula>
    </cfRule>
    <cfRule type="cellIs" dxfId="95" priority="28" operator="equal">
      <formula>3</formula>
    </cfRule>
    <cfRule type="cellIs" dxfId="94" priority="27" operator="equal">
      <formula>4</formula>
    </cfRule>
    <cfRule type="cellIs" dxfId="93" priority="26" operator="equal">
      <formula>5</formula>
    </cfRule>
  </conditionalFormatting>
  <conditionalFormatting sqref="V7:V39">
    <cfRule type="cellIs" dxfId="92" priority="21" operator="equal">
      <formula>5</formula>
    </cfRule>
    <cfRule type="cellIs" dxfId="91" priority="22" operator="equal">
      <formula>4</formula>
    </cfRule>
    <cfRule type="cellIs" dxfId="90" priority="23" operator="equal">
      <formula>3</formula>
    </cfRule>
    <cfRule type="cellIs" dxfId="89" priority="24" operator="equal">
      <formula>2</formula>
    </cfRule>
    <cfRule type="cellIs" dxfId="88" priority="25" operator="equal">
      <formula>1</formula>
    </cfRule>
  </conditionalFormatting>
  <conditionalFormatting sqref="Z7:Z39">
    <cfRule type="cellIs" dxfId="87" priority="20" operator="equal">
      <formula>1</formula>
    </cfRule>
    <cfRule type="cellIs" dxfId="86" priority="19" operator="equal">
      <formula>2</formula>
    </cfRule>
    <cfRule type="cellIs" dxfId="85" priority="18" operator="equal">
      <formula>3</formula>
    </cfRule>
    <cfRule type="cellIs" dxfId="84" priority="17" operator="equal">
      <formula>4</formula>
    </cfRule>
    <cfRule type="cellIs" dxfId="83" priority="16" operator="equal">
      <formula>5</formula>
    </cfRule>
  </conditionalFormatting>
  <conditionalFormatting sqref="AD7:AD39">
    <cfRule type="cellIs" dxfId="82" priority="15" operator="equal">
      <formula>1</formula>
    </cfRule>
    <cfRule type="cellIs" dxfId="81" priority="14" operator="equal">
      <formula>2</formula>
    </cfRule>
    <cfRule type="cellIs" dxfId="80" priority="13" operator="equal">
      <formula>3</formula>
    </cfRule>
    <cfRule type="cellIs" dxfId="79" priority="12" operator="equal">
      <formula>4</formula>
    </cfRule>
    <cfRule type="cellIs" dxfId="78" priority="11" operator="equal">
      <formula>5</formula>
    </cfRule>
  </conditionalFormatting>
  <conditionalFormatting sqref="AH7:AH39">
    <cfRule type="cellIs" dxfId="77" priority="6" operator="equal">
      <formula>5</formula>
    </cfRule>
    <cfRule type="cellIs" dxfId="76" priority="10" operator="equal">
      <formula>1</formula>
    </cfRule>
    <cfRule type="cellIs" dxfId="75" priority="9" operator="equal">
      <formula>2</formula>
    </cfRule>
    <cfRule type="cellIs" dxfId="74" priority="8" operator="equal">
      <formula>3</formula>
    </cfRule>
    <cfRule type="cellIs" dxfId="73" priority="7" operator="equal">
      <formula>4</formula>
    </cfRule>
  </conditionalFormatting>
  <conditionalFormatting sqref="AL7:AL39">
    <cfRule type="cellIs" dxfId="72" priority="2" operator="equal">
      <formula>4</formula>
    </cfRule>
    <cfRule type="cellIs" dxfId="71" priority="3" operator="equal">
      <formula>3</formula>
    </cfRule>
    <cfRule type="cellIs" dxfId="70" priority="4" operator="equal">
      <formula>2</formula>
    </cfRule>
    <cfRule type="cellIs" dxfId="69" priority="5" operator="equal">
      <formula>1</formula>
    </cfRule>
    <cfRule type="cellIs" dxfId="68" priority="1" operator="equal">
      <formula>5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75B49-BFED-4AD1-A170-73ADA80B4827}">
  <sheetPr codeName="Sheet44">
    <tabColor rgb="FF92D050"/>
  </sheetPr>
  <dimension ref="A1:AM27"/>
  <sheetViews>
    <sheetView workbookViewId="0">
      <selection sqref="A1:C3"/>
    </sheetView>
  </sheetViews>
  <sheetFormatPr defaultColWidth="8.85546875" defaultRowHeight="15" outlineLevelCol="1"/>
  <cols>
    <col min="1" max="2" width="11.42578125" customWidth="1"/>
    <col min="3" max="3" width="35.42578125" customWidth="1"/>
    <col min="4" max="4" width="9.7109375" customWidth="1"/>
    <col min="8" max="8" width="9.85546875" customWidth="1"/>
    <col min="11" max="25" width="19.7109375" customWidth="1" outlineLevel="1"/>
    <col min="26" max="26" width="8.7109375" customWidth="1" outlineLevel="1"/>
    <col min="31" max="31" width="10.140625" bestFit="1" customWidth="1"/>
    <col min="32" max="32" width="25.42578125" customWidth="1"/>
    <col min="33" max="33" width="17.140625" bestFit="1" customWidth="1"/>
    <col min="35" max="35" width="14.42578125" bestFit="1" customWidth="1"/>
    <col min="37" max="37" width="16.42578125" customWidth="1"/>
    <col min="39" max="39" width="17.42578125" customWidth="1"/>
  </cols>
  <sheetData>
    <row r="1" spans="1:39" ht="14.45" customHeight="1">
      <c r="A1" s="1041" t="s">
        <v>3575</v>
      </c>
      <c r="B1" s="1041"/>
      <c r="C1" s="1041"/>
      <c r="D1" s="76"/>
      <c r="E1" s="76"/>
      <c r="F1" s="65" t="s">
        <v>3576</v>
      </c>
      <c r="G1" s="65" t="s">
        <v>3577</v>
      </c>
      <c r="H1" s="65" t="s">
        <v>3578</v>
      </c>
      <c r="I1" s="65" t="s">
        <v>3579</v>
      </c>
      <c r="J1" s="65" t="s">
        <v>3580</v>
      </c>
    </row>
    <row r="2" spans="1:39">
      <c r="A2" s="1041"/>
      <c r="B2" s="1041"/>
      <c r="C2" s="1041"/>
      <c r="D2" s="76"/>
      <c r="E2" s="76"/>
      <c r="F2" s="65">
        <v>0.5</v>
      </c>
      <c r="G2" s="65">
        <v>0.7</v>
      </c>
      <c r="H2" s="65">
        <v>0.9</v>
      </c>
      <c r="I2" s="65">
        <v>0.95</v>
      </c>
      <c r="J2" s="65">
        <v>0.95</v>
      </c>
    </row>
    <row r="3" spans="1:39">
      <c r="A3" s="1041"/>
      <c r="B3" s="1041"/>
      <c r="C3" s="1041"/>
      <c r="D3" s="76"/>
      <c r="E3" s="76"/>
      <c r="F3" s="65"/>
      <c r="G3" s="65"/>
      <c r="H3" s="65"/>
      <c r="I3" s="65"/>
      <c r="J3" s="65"/>
    </row>
    <row r="4" spans="1:39" ht="15.75" thickBot="1">
      <c r="F4" s="65"/>
      <c r="G4" s="65"/>
      <c r="H4" s="65"/>
      <c r="I4" s="65"/>
      <c r="J4" s="65"/>
    </row>
    <row r="5" spans="1:39" ht="16.350000000000001" customHeight="1" thickBot="1">
      <c r="D5" s="1247" t="s">
        <v>3581</v>
      </c>
      <c r="E5" s="1248"/>
      <c r="F5" s="1248"/>
      <c r="G5" s="1248"/>
      <c r="H5" s="1248"/>
      <c r="I5" s="1248"/>
      <c r="J5" s="1249"/>
      <c r="K5" s="458"/>
      <c r="L5" s="1250" t="s">
        <v>3582</v>
      </c>
      <c r="M5" s="1251"/>
      <c r="N5" s="1251"/>
      <c r="O5" s="1251"/>
      <c r="P5" s="1251"/>
      <c r="Q5" s="1251"/>
      <c r="R5" s="1251"/>
      <c r="S5" s="1252" t="s">
        <v>3583</v>
      </c>
      <c r="T5" s="1253"/>
      <c r="U5" s="1253"/>
      <c r="V5" s="1253"/>
      <c r="W5" s="1253"/>
      <c r="X5" s="1253"/>
      <c r="Y5" s="1254"/>
      <c r="AA5" s="1247" t="s">
        <v>3584</v>
      </c>
      <c r="AB5" s="1248"/>
      <c r="AC5" s="1248"/>
      <c r="AD5" s="1248"/>
      <c r="AE5" s="1248"/>
      <c r="AF5" s="1249"/>
      <c r="AG5" s="1247" t="s">
        <v>3585</v>
      </c>
      <c r="AH5" s="1248"/>
      <c r="AI5" s="1248"/>
      <c r="AJ5" s="1248"/>
      <c r="AK5" s="1248"/>
      <c r="AL5" s="1248"/>
      <c r="AM5" s="1249"/>
    </row>
    <row r="6" spans="1:39" ht="60.75" thickBot="1">
      <c r="A6" s="437" t="s">
        <v>3586</v>
      </c>
      <c r="B6" s="437" t="s">
        <v>3587</v>
      </c>
      <c r="C6" s="767" t="s">
        <v>3588</v>
      </c>
      <c r="D6" s="539" t="s">
        <v>3589</v>
      </c>
      <c r="E6" s="528" t="s">
        <v>3590</v>
      </c>
      <c r="F6" s="457" t="s">
        <v>3591</v>
      </c>
      <c r="G6" s="457" t="s">
        <v>3592</v>
      </c>
      <c r="H6" s="457" t="s">
        <v>3593</v>
      </c>
      <c r="I6" s="457" t="s">
        <v>3594</v>
      </c>
      <c r="J6" s="456" t="s">
        <v>3595</v>
      </c>
      <c r="K6" s="606" t="s">
        <v>3596</v>
      </c>
      <c r="L6" s="768" t="s">
        <v>3589</v>
      </c>
      <c r="M6" s="545" t="s">
        <v>3597</v>
      </c>
      <c r="N6" s="769" t="s">
        <v>3598</v>
      </c>
      <c r="O6" s="769" t="s">
        <v>3599</v>
      </c>
      <c r="P6" s="769" t="s">
        <v>3600</v>
      </c>
      <c r="Q6" s="769" t="s">
        <v>3601</v>
      </c>
      <c r="R6" s="533" t="s">
        <v>3602</v>
      </c>
      <c r="S6" s="768" t="s">
        <v>3589</v>
      </c>
      <c r="T6" s="769" t="s">
        <v>3597</v>
      </c>
      <c r="U6" s="769" t="s">
        <v>3598</v>
      </c>
      <c r="V6" s="769" t="s">
        <v>3599</v>
      </c>
      <c r="W6" s="769" t="s">
        <v>3600</v>
      </c>
      <c r="X6" s="769" t="s">
        <v>3601</v>
      </c>
      <c r="Y6" s="769" t="s">
        <v>3602</v>
      </c>
      <c r="Z6" s="438" t="s">
        <v>3603</v>
      </c>
      <c r="AA6" s="437" t="s">
        <v>3604</v>
      </c>
      <c r="AB6" s="437" t="s">
        <v>3605</v>
      </c>
      <c r="AC6" s="437" t="s">
        <v>3606</v>
      </c>
      <c r="AD6" s="437" t="s">
        <v>3607</v>
      </c>
      <c r="AE6" s="437" t="s">
        <v>3608</v>
      </c>
      <c r="AF6" s="437" t="s">
        <v>3609</v>
      </c>
      <c r="AG6" s="1245" t="s">
        <v>3610</v>
      </c>
      <c r="AH6" s="1246"/>
      <c r="AI6" s="1245" t="s">
        <v>3611</v>
      </c>
      <c r="AJ6" s="1246"/>
      <c r="AK6" s="1245" t="s">
        <v>3612</v>
      </c>
      <c r="AL6" s="1246"/>
      <c r="AM6" s="437" t="s">
        <v>3613</v>
      </c>
    </row>
    <row r="7" spans="1:39" ht="15.75" thickBot="1">
      <c r="A7" s="607">
        <v>0</v>
      </c>
      <c r="B7" s="536">
        <v>0</v>
      </c>
      <c r="C7" s="293" t="s">
        <v>3614</v>
      </c>
      <c r="D7" s="542">
        <v>2</v>
      </c>
      <c r="E7" s="542">
        <v>1</v>
      </c>
      <c r="F7" s="608">
        <v>1</v>
      </c>
      <c r="G7" s="608">
        <v>1</v>
      </c>
      <c r="H7" s="608">
        <v>3</v>
      </c>
      <c r="I7" s="608">
        <v>1</v>
      </c>
      <c r="J7" s="609">
        <v>1</v>
      </c>
      <c r="K7" s="455">
        <v>50257.20703125</v>
      </c>
      <c r="L7" s="454">
        <v>31857.751953125</v>
      </c>
      <c r="M7" s="540">
        <v>10546.2783203125</v>
      </c>
      <c r="N7" s="453">
        <v>20717.958984375</v>
      </c>
      <c r="O7" s="453">
        <v>281.64190673828119</v>
      </c>
      <c r="P7" s="453">
        <v>37781.92578125</v>
      </c>
      <c r="Q7" s="453"/>
      <c r="R7" s="452"/>
      <c r="S7" s="451">
        <v>0.63389419816576364</v>
      </c>
      <c r="T7" s="530">
        <v>0.20984608861679899</v>
      </c>
      <c r="U7" s="451">
        <v>0.41223856653022012</v>
      </c>
      <c r="V7" s="451">
        <v>5.6040103176277951E-3</v>
      </c>
      <c r="W7" s="450">
        <v>0.75177129834845668</v>
      </c>
      <c r="X7" s="450">
        <v>0</v>
      </c>
      <c r="Y7" s="449">
        <v>0</v>
      </c>
      <c r="Z7" s="490"/>
      <c r="AA7" s="610" t="s">
        <v>3615</v>
      </c>
      <c r="AB7" s="610" t="s">
        <v>3616</v>
      </c>
      <c r="AC7" s="610" t="s">
        <v>277</v>
      </c>
      <c r="AD7" s="610" t="s">
        <v>3617</v>
      </c>
      <c r="AE7" s="607">
        <v>1300</v>
      </c>
      <c r="AF7" s="610" t="s">
        <v>3618</v>
      </c>
      <c r="AG7" s="610" t="s">
        <v>3619</v>
      </c>
      <c r="AH7" s="609">
        <v>2</v>
      </c>
      <c r="AI7" s="610" t="s">
        <v>3619</v>
      </c>
      <c r="AJ7" s="609">
        <v>2</v>
      </c>
      <c r="AK7" s="610" t="s">
        <v>3620</v>
      </c>
      <c r="AL7" s="609">
        <v>3</v>
      </c>
      <c r="AM7" s="610" t="s">
        <v>3621</v>
      </c>
    </row>
    <row r="8" spans="1:39">
      <c r="A8" s="294">
        <v>0</v>
      </c>
      <c r="B8" s="294">
        <v>0</v>
      </c>
      <c r="C8" s="448" t="s">
        <v>3622</v>
      </c>
      <c r="D8" s="435"/>
      <c r="E8" s="568"/>
      <c r="F8" s="221"/>
      <c r="G8" s="221"/>
      <c r="H8" s="221"/>
      <c r="I8" s="221"/>
      <c r="J8" s="447"/>
      <c r="K8" s="461"/>
      <c r="L8" s="441"/>
      <c r="M8" s="543"/>
      <c r="N8" s="440"/>
      <c r="O8" s="440"/>
      <c r="P8" s="440"/>
      <c r="Q8" s="440"/>
      <c r="R8" s="439"/>
      <c r="S8" s="464"/>
      <c r="T8" s="529"/>
      <c r="U8" s="464"/>
      <c r="V8" s="464"/>
      <c r="W8" s="464"/>
      <c r="X8" s="464"/>
      <c r="Y8" s="463"/>
      <c r="Z8" s="490" t="s">
        <v>3623</v>
      </c>
      <c r="AA8" s="436" t="s">
        <v>3624</v>
      </c>
      <c r="AB8" s="436" t="s">
        <v>3625</v>
      </c>
      <c r="AC8" s="436" t="s">
        <v>3455</v>
      </c>
      <c r="AD8" s="436" t="s">
        <v>3626</v>
      </c>
      <c r="AE8" s="294">
        <v>393.3</v>
      </c>
      <c r="AF8" s="610" t="s">
        <v>3618</v>
      </c>
      <c r="AG8" s="436" t="s">
        <v>3627</v>
      </c>
      <c r="AH8" s="447">
        <v>3</v>
      </c>
      <c r="AI8" s="436" t="s">
        <v>3627</v>
      </c>
      <c r="AJ8" s="447">
        <v>3</v>
      </c>
      <c r="AK8" s="436" t="s">
        <v>3620</v>
      </c>
      <c r="AL8" s="447">
        <v>3</v>
      </c>
      <c r="AM8" s="436" t="s">
        <v>3628</v>
      </c>
    </row>
    <row r="9" spans="1:39">
      <c r="A9" s="294">
        <v>0</v>
      </c>
      <c r="B9" s="294">
        <v>0</v>
      </c>
      <c r="C9" s="448" t="s">
        <v>3629</v>
      </c>
      <c r="D9" s="435">
        <v>1</v>
      </c>
      <c r="E9" s="221">
        <v>1</v>
      </c>
      <c r="F9" s="569">
        <v>1</v>
      </c>
      <c r="G9" s="221">
        <v>2</v>
      </c>
      <c r="H9" s="221">
        <v>1</v>
      </c>
      <c r="I9" s="221">
        <v>1</v>
      </c>
      <c r="J9" s="447">
        <v>1</v>
      </c>
      <c r="K9" s="446">
        <v>50257.20703125</v>
      </c>
      <c r="L9" s="445">
        <v>20167.458984375</v>
      </c>
      <c r="M9" s="541">
        <v>13819.2822265625</v>
      </c>
      <c r="N9" s="444">
        <v>21592.47265625</v>
      </c>
      <c r="O9" s="444">
        <v>30891.908203125</v>
      </c>
      <c r="P9" s="444">
        <v>23679.29296875</v>
      </c>
      <c r="Q9" s="444">
        <v>24398.87890625</v>
      </c>
      <c r="R9" s="443">
        <v>24398.87890625</v>
      </c>
      <c r="S9" s="451">
        <v>0.40128491366093716</v>
      </c>
      <c r="T9" s="547">
        <v>0.27497115424599006</v>
      </c>
      <c r="U9" s="442">
        <v>0.42963932800371835</v>
      </c>
      <c r="V9" s="442">
        <v>0.61467618333657836</v>
      </c>
      <c r="W9" s="464">
        <v>0.47116213509489663</v>
      </c>
      <c r="X9" s="464">
        <v>0.48548019970705381</v>
      </c>
      <c r="Y9" s="463">
        <v>0.48548019970705381</v>
      </c>
      <c r="Z9" s="490"/>
      <c r="AA9" s="436" t="s">
        <v>3630</v>
      </c>
      <c r="AB9" s="436" t="s">
        <v>3616</v>
      </c>
      <c r="AC9" s="436" t="s">
        <v>3631</v>
      </c>
      <c r="AD9" s="436" t="s">
        <v>3617</v>
      </c>
      <c r="AE9" s="294">
        <v>500</v>
      </c>
      <c r="AF9" s="436" t="s">
        <v>3632</v>
      </c>
      <c r="AG9" s="436" t="s">
        <v>3633</v>
      </c>
      <c r="AH9" s="447">
        <v>1</v>
      </c>
      <c r="AI9" s="436" t="s">
        <v>3627</v>
      </c>
      <c r="AJ9" s="447">
        <v>3</v>
      </c>
      <c r="AK9" s="436" t="s">
        <v>3634</v>
      </c>
      <c r="AL9" s="447">
        <v>1</v>
      </c>
      <c r="AM9" s="436" t="s">
        <v>3635</v>
      </c>
    </row>
    <row r="10" spans="1:39">
      <c r="A10" s="294">
        <v>409.2</v>
      </c>
      <c r="B10" s="294">
        <v>409.2</v>
      </c>
      <c r="C10" s="448" t="s">
        <v>3636</v>
      </c>
      <c r="D10" s="435">
        <v>1</v>
      </c>
      <c r="E10" s="221">
        <v>3</v>
      </c>
      <c r="F10" s="569">
        <v>3</v>
      </c>
      <c r="G10" s="221">
        <v>2</v>
      </c>
      <c r="H10" s="221">
        <v>1</v>
      </c>
      <c r="I10" s="221">
        <v>3</v>
      </c>
      <c r="J10" s="447">
        <v>2</v>
      </c>
      <c r="K10" s="446">
        <v>50257.20703125</v>
      </c>
      <c r="L10" s="445">
        <v>20644.9609375</v>
      </c>
      <c r="M10" s="541">
        <v>37256.91015625</v>
      </c>
      <c r="N10" s="444">
        <v>38113.68359375</v>
      </c>
      <c r="O10" s="444">
        <v>26059.77734375</v>
      </c>
      <c r="P10" s="444">
        <v>20403.44140625</v>
      </c>
      <c r="Q10" s="444">
        <v>40213.4609375</v>
      </c>
      <c r="R10" s="443">
        <v>32492.16796875</v>
      </c>
      <c r="S10" s="451">
        <v>0.41078607740105683</v>
      </c>
      <c r="T10" s="547">
        <v>0.74132472449341646</v>
      </c>
      <c r="U10" s="442">
        <v>0.75837249710376586</v>
      </c>
      <c r="V10" s="442">
        <v>0.51852816507582677</v>
      </c>
      <c r="W10" s="464">
        <v>0.40598040781619865</v>
      </c>
      <c r="X10" s="464">
        <v>0.80015311858645899</v>
      </c>
      <c r="Y10" s="463">
        <v>0.64651758201657183</v>
      </c>
      <c r="Z10" s="490"/>
      <c r="AA10" s="436" t="s">
        <v>3637</v>
      </c>
      <c r="AB10" s="436" t="s">
        <v>3616</v>
      </c>
      <c r="AC10" s="436" t="s">
        <v>3638</v>
      </c>
      <c r="AD10" s="436" t="s">
        <v>3639</v>
      </c>
      <c r="AE10" s="294">
        <v>500</v>
      </c>
      <c r="AF10" s="436" t="s">
        <v>3640</v>
      </c>
      <c r="AG10" s="436" t="s">
        <v>3633</v>
      </c>
      <c r="AH10" s="447">
        <v>1</v>
      </c>
      <c r="AI10" s="436" t="s">
        <v>3627</v>
      </c>
      <c r="AJ10" s="447">
        <v>3</v>
      </c>
      <c r="AK10" s="436" t="s">
        <v>3634</v>
      </c>
      <c r="AL10" s="447">
        <v>1</v>
      </c>
      <c r="AM10" s="436" t="s">
        <v>3641</v>
      </c>
    </row>
    <row r="11" spans="1:39">
      <c r="A11" s="294">
        <v>310</v>
      </c>
      <c r="B11" s="294">
        <v>310</v>
      </c>
      <c r="C11" s="462" t="s">
        <v>3642</v>
      </c>
      <c r="D11" s="435">
        <v>1</v>
      </c>
      <c r="E11" s="221">
        <v>1</v>
      </c>
      <c r="F11" s="569">
        <v>1</v>
      </c>
      <c r="G11" s="221">
        <v>1</v>
      </c>
      <c r="H11" s="221">
        <v>1</v>
      </c>
      <c r="I11" s="221">
        <v>1</v>
      </c>
      <c r="J11" s="447">
        <v>2</v>
      </c>
      <c r="K11" s="461">
        <v>50257.20703125</v>
      </c>
      <c r="L11" s="441">
        <v>9949.6103515625</v>
      </c>
      <c r="M11" s="543">
        <v>4799.99560546875</v>
      </c>
      <c r="N11" s="440">
        <v>2593.444091796875</v>
      </c>
      <c r="O11" s="440">
        <v>6972.76708984375</v>
      </c>
      <c r="P11" s="440">
        <v>24635.474609375</v>
      </c>
      <c r="Q11" s="440">
        <v>22461.33203125</v>
      </c>
      <c r="R11" s="439">
        <v>29382.876953125</v>
      </c>
      <c r="S11" s="451">
        <v>0.19797380195393308</v>
      </c>
      <c r="T11" s="532">
        <v>9.5508602427590253E-2</v>
      </c>
      <c r="U11" s="450">
        <v>5.1603426553016925E-2</v>
      </c>
      <c r="V11" s="450">
        <v>0.13874163531427589</v>
      </c>
      <c r="W11" s="450">
        <v>0.49018789671412955</v>
      </c>
      <c r="X11" s="450">
        <v>0.44692758229249613</v>
      </c>
      <c r="Y11" s="449">
        <v>0.58465001715783149</v>
      </c>
      <c r="Z11" s="491" t="s">
        <v>3643</v>
      </c>
      <c r="AA11" s="436" t="s">
        <v>3644</v>
      </c>
      <c r="AB11" s="436" t="s">
        <v>3616</v>
      </c>
      <c r="AC11" s="436" t="s">
        <v>3645</v>
      </c>
      <c r="AD11" s="436" t="s">
        <v>3646</v>
      </c>
      <c r="AE11" s="294">
        <v>400</v>
      </c>
      <c r="AF11" s="436" t="s">
        <v>3632</v>
      </c>
      <c r="AG11" s="436" t="s">
        <v>3647</v>
      </c>
      <c r="AH11" s="447">
        <v>2</v>
      </c>
      <c r="AI11" s="436" t="s">
        <v>3647</v>
      </c>
      <c r="AJ11" s="447">
        <v>2</v>
      </c>
      <c r="AK11" s="436" t="s">
        <v>3648</v>
      </c>
      <c r="AL11" s="447">
        <v>2</v>
      </c>
      <c r="AM11" s="436" t="s">
        <v>3649</v>
      </c>
    </row>
    <row r="12" spans="1:39">
      <c r="A12" s="294">
        <v>0</v>
      </c>
      <c r="B12" s="294">
        <v>0</v>
      </c>
      <c r="C12" s="448" t="s">
        <v>3650</v>
      </c>
      <c r="D12" s="435">
        <v>1</v>
      </c>
      <c r="E12" s="221">
        <v>1</v>
      </c>
      <c r="F12" s="569">
        <v>3</v>
      </c>
      <c r="G12" s="221">
        <v>1</v>
      </c>
      <c r="H12" s="221">
        <v>3</v>
      </c>
      <c r="I12" s="221">
        <v>1</v>
      </c>
      <c r="J12" s="447">
        <v>1</v>
      </c>
      <c r="K12" s="446">
        <v>50257.20703125</v>
      </c>
      <c r="L12" s="445">
        <v>14202.728515625</v>
      </c>
      <c r="M12" s="541">
        <v>14263.6708984375</v>
      </c>
      <c r="N12" s="444">
        <v>43941.69921875</v>
      </c>
      <c r="O12" s="444">
        <v>17052.798828125</v>
      </c>
      <c r="P12" s="444">
        <v>42464.5546875</v>
      </c>
      <c r="Q12" s="444"/>
      <c r="R12" s="443">
        <v>410.4862060546875</v>
      </c>
      <c r="S12" s="451">
        <v>0.28260083189250296</v>
      </c>
      <c r="T12" s="547">
        <v>0.28381344171331147</v>
      </c>
      <c r="U12" s="442">
        <v>0.87433627561967364</v>
      </c>
      <c r="V12" s="442">
        <v>0.33931051555494413</v>
      </c>
      <c r="W12" s="464">
        <v>0.84494458001009654</v>
      </c>
      <c r="X12" s="464">
        <v>0</v>
      </c>
      <c r="Y12" s="463">
        <v>8.1677082811117338E-3</v>
      </c>
      <c r="Z12" s="490"/>
      <c r="AA12" s="436" t="s">
        <v>3651</v>
      </c>
      <c r="AB12" s="436" t="s">
        <v>3616</v>
      </c>
      <c r="AC12" s="436"/>
      <c r="AD12" s="436" t="s">
        <v>3050</v>
      </c>
      <c r="AE12" s="294">
        <v>480</v>
      </c>
      <c r="AF12" s="436" t="s">
        <v>3632</v>
      </c>
      <c r="AG12" s="436" t="s">
        <v>3627</v>
      </c>
      <c r="AH12" s="447">
        <v>3</v>
      </c>
      <c r="AI12" s="436" t="s">
        <v>3627</v>
      </c>
      <c r="AJ12" s="447">
        <v>3</v>
      </c>
      <c r="AK12" s="436" t="s">
        <v>3620</v>
      </c>
      <c r="AL12" s="447">
        <v>3</v>
      </c>
      <c r="AM12" s="436" t="s">
        <v>3652</v>
      </c>
    </row>
    <row r="13" spans="1:39">
      <c r="A13" s="294">
        <v>0</v>
      </c>
      <c r="B13" s="294">
        <v>0</v>
      </c>
      <c r="C13" s="448" t="s">
        <v>3653</v>
      </c>
      <c r="D13" s="435">
        <v>1</v>
      </c>
      <c r="E13" s="221">
        <v>3</v>
      </c>
      <c r="F13" s="569">
        <v>3</v>
      </c>
      <c r="G13" s="221">
        <v>3</v>
      </c>
      <c r="H13" s="221">
        <v>2</v>
      </c>
      <c r="I13" s="221">
        <v>1</v>
      </c>
      <c r="J13" s="447">
        <v>1</v>
      </c>
      <c r="K13" s="461">
        <v>50257.20703125</v>
      </c>
      <c r="L13" s="441">
        <v>8604.07421875</v>
      </c>
      <c r="M13" s="543">
        <v>40404.17578125</v>
      </c>
      <c r="N13" s="440">
        <v>41241.48828125</v>
      </c>
      <c r="O13" s="440">
        <v>44859.58203125</v>
      </c>
      <c r="P13" s="440">
        <v>31388.779296875</v>
      </c>
      <c r="Q13" s="440">
        <v>11929.296875</v>
      </c>
      <c r="R13" s="439">
        <v>8845.3740234375</v>
      </c>
      <c r="S13" s="451">
        <v>0.17120080336736529</v>
      </c>
      <c r="T13" s="547">
        <v>0.80394789460000493</v>
      </c>
      <c r="U13" s="442">
        <v>0.82060844040947178</v>
      </c>
      <c r="V13" s="442">
        <v>0.89259998080188285</v>
      </c>
      <c r="W13" s="464">
        <v>0.62456274733606698</v>
      </c>
      <c r="X13" s="464">
        <v>0.2373648990796951</v>
      </c>
      <c r="Y13" s="463">
        <v>0.17600210091136648</v>
      </c>
      <c r="Z13" s="490"/>
      <c r="AA13" s="436" t="s">
        <v>3654</v>
      </c>
      <c r="AB13" s="436" t="s">
        <v>3616</v>
      </c>
      <c r="AC13" s="436" t="s">
        <v>3655</v>
      </c>
      <c r="AD13" s="436" t="s">
        <v>3050</v>
      </c>
      <c r="AE13" s="294">
        <v>1000</v>
      </c>
      <c r="AF13" s="436" t="s">
        <v>3632</v>
      </c>
      <c r="AG13" s="436" t="s">
        <v>3627</v>
      </c>
      <c r="AH13" s="447">
        <v>3</v>
      </c>
      <c r="AI13" s="436" t="s">
        <v>3627</v>
      </c>
      <c r="AJ13" s="447">
        <v>3</v>
      </c>
      <c r="AK13" s="436" t="s">
        <v>3620</v>
      </c>
      <c r="AL13" s="447">
        <v>3</v>
      </c>
      <c r="AM13" s="436" t="s">
        <v>3656</v>
      </c>
    </row>
    <row r="14" spans="1:39">
      <c r="A14" s="294">
        <v>0</v>
      </c>
      <c r="B14" s="294">
        <v>0</v>
      </c>
      <c r="C14" s="448" t="s">
        <v>3657</v>
      </c>
      <c r="D14" s="435">
        <v>1</v>
      </c>
      <c r="E14" s="221">
        <v>1</v>
      </c>
      <c r="F14" s="569">
        <v>2</v>
      </c>
      <c r="G14" s="221">
        <v>1</v>
      </c>
      <c r="H14" s="221">
        <v>2</v>
      </c>
      <c r="I14" s="221">
        <v>1</v>
      </c>
      <c r="J14" s="447">
        <v>1</v>
      </c>
      <c r="K14" s="461">
        <v>50257.20703125</v>
      </c>
      <c r="L14" s="441">
        <v>20755.837890625</v>
      </c>
      <c r="M14" s="543">
        <v>1370.9501953125</v>
      </c>
      <c r="N14" s="440">
        <v>27986.296875</v>
      </c>
      <c r="O14" s="440">
        <v>2617.2998046875</v>
      </c>
      <c r="P14" s="440">
        <v>29608.8984375</v>
      </c>
      <c r="Q14" s="440">
        <v>1720.399047851562</v>
      </c>
      <c r="R14" s="439"/>
      <c r="S14" s="451">
        <v>0.41299226751138385</v>
      </c>
      <c r="T14" s="547">
        <v>2.7278678547736274E-2</v>
      </c>
      <c r="U14" s="442">
        <v>0.55686136433324041</v>
      </c>
      <c r="V14" s="442">
        <v>5.2078099028862852E-2</v>
      </c>
      <c r="W14" s="464">
        <v>0.58914731212757498</v>
      </c>
      <c r="X14" s="464">
        <v>3.4231887314824627E-2</v>
      </c>
      <c r="Y14" s="463">
        <v>0</v>
      </c>
      <c r="Z14" s="490"/>
      <c r="AA14" s="436" t="s">
        <v>3658</v>
      </c>
      <c r="AB14" s="436" t="s">
        <v>3616</v>
      </c>
      <c r="AC14" s="436" t="s">
        <v>3659</v>
      </c>
      <c r="AD14" s="436" t="s">
        <v>582</v>
      </c>
      <c r="AE14" s="294">
        <v>1500</v>
      </c>
      <c r="AF14" s="436" t="s">
        <v>3632</v>
      </c>
      <c r="AG14" s="436" t="s">
        <v>3647</v>
      </c>
      <c r="AH14" s="447">
        <v>2</v>
      </c>
      <c r="AI14" s="436" t="s">
        <v>3627</v>
      </c>
      <c r="AJ14" s="447">
        <v>3</v>
      </c>
      <c r="AK14" s="436" t="s">
        <v>3648</v>
      </c>
      <c r="AL14" s="447">
        <v>2</v>
      </c>
      <c r="AM14" s="436" t="s">
        <v>3660</v>
      </c>
    </row>
    <row r="15" spans="1:39">
      <c r="A15" s="294">
        <v>0</v>
      </c>
      <c r="B15" s="294">
        <v>0</v>
      </c>
      <c r="C15" s="448" t="s">
        <v>3661</v>
      </c>
      <c r="D15" s="435">
        <v>1</v>
      </c>
      <c r="E15" s="221">
        <v>1</v>
      </c>
      <c r="F15" s="569">
        <v>1</v>
      </c>
      <c r="G15" s="221">
        <v>1</v>
      </c>
      <c r="H15" s="221">
        <v>2</v>
      </c>
      <c r="I15" s="221">
        <v>2</v>
      </c>
      <c r="J15" s="447">
        <v>1</v>
      </c>
      <c r="K15" s="461">
        <v>50257.20703125</v>
      </c>
      <c r="L15" s="441">
        <v>1938.194213867188</v>
      </c>
      <c r="M15" s="543">
        <v>636.77325439453125</v>
      </c>
      <c r="N15" s="440">
        <v>1910.46533203125</v>
      </c>
      <c r="O15" s="440">
        <v>636.16851806640625</v>
      </c>
      <c r="P15" s="440">
        <v>31096.720703125</v>
      </c>
      <c r="Q15" s="440">
        <v>35176.82421875</v>
      </c>
      <c r="R15" s="439">
        <v>19741.50390625</v>
      </c>
      <c r="S15" s="451">
        <v>3.8565497932704779E-2</v>
      </c>
      <c r="T15" s="547">
        <v>1.2670287348013287E-2</v>
      </c>
      <c r="U15" s="442">
        <v>3.8013758521107631E-2</v>
      </c>
      <c r="V15" s="442">
        <v>1.265825452001015E-2</v>
      </c>
      <c r="W15" s="464">
        <v>0.61875146949151028</v>
      </c>
      <c r="X15" s="464">
        <v>0.69993591559668256</v>
      </c>
      <c r="Y15" s="463">
        <v>0.39280941127458008</v>
      </c>
      <c r="Z15" s="490"/>
      <c r="AA15" s="436" t="s">
        <v>3662</v>
      </c>
      <c r="AB15" s="436" t="s">
        <v>3616</v>
      </c>
      <c r="AC15" s="436" t="s">
        <v>3663</v>
      </c>
      <c r="AD15" s="436" t="s">
        <v>3664</v>
      </c>
      <c r="AE15" s="294">
        <v>600</v>
      </c>
      <c r="AF15" s="436" t="s">
        <v>3632</v>
      </c>
      <c r="AG15" s="436" t="s">
        <v>3647</v>
      </c>
      <c r="AH15" s="447">
        <v>2</v>
      </c>
      <c r="AI15" s="436" t="s">
        <v>3627</v>
      </c>
      <c r="AJ15" s="447">
        <v>3</v>
      </c>
      <c r="AK15" s="436" t="s">
        <v>3648</v>
      </c>
      <c r="AL15" s="447">
        <v>2</v>
      </c>
      <c r="AM15" s="436" t="s">
        <v>3665</v>
      </c>
    </row>
    <row r="16" spans="1:39">
      <c r="A16" s="294">
        <v>0</v>
      </c>
      <c r="B16" s="294">
        <v>0</v>
      </c>
      <c r="C16" s="448" t="s">
        <v>3666</v>
      </c>
      <c r="D16" s="435">
        <v>1</v>
      </c>
      <c r="E16" s="221">
        <v>1</v>
      </c>
      <c r="F16" s="569">
        <v>3</v>
      </c>
      <c r="G16" s="221">
        <v>1</v>
      </c>
      <c r="H16" s="221">
        <v>2</v>
      </c>
      <c r="I16" s="221">
        <v>4</v>
      </c>
      <c r="J16" s="447">
        <v>1</v>
      </c>
      <c r="K16" s="461">
        <v>50257.20703125</v>
      </c>
      <c r="L16" s="441">
        <v>4858.3740234375</v>
      </c>
      <c r="M16" s="543">
        <v>16284.033203125</v>
      </c>
      <c r="N16" s="440">
        <v>37710.98046875</v>
      </c>
      <c r="O16" s="440">
        <v>18309.00390625</v>
      </c>
      <c r="P16" s="440">
        <v>26681.72265625</v>
      </c>
      <c r="Q16" s="440">
        <v>46732.33984375</v>
      </c>
      <c r="R16" s="439"/>
      <c r="S16" s="451">
        <v>9.6670195389420593E-2</v>
      </c>
      <c r="T16" s="547">
        <v>0.32401389104252382</v>
      </c>
      <c r="U16" s="442">
        <v>0.75035965379654423</v>
      </c>
      <c r="V16" s="442">
        <v>0.36430603664197725</v>
      </c>
      <c r="W16" s="464">
        <v>0.53090341131888341</v>
      </c>
      <c r="X16" s="464">
        <v>0.92986344853369518</v>
      </c>
      <c r="Y16" s="463">
        <v>0</v>
      </c>
      <c r="Z16" s="490"/>
      <c r="AA16" s="436" t="s">
        <v>3667</v>
      </c>
      <c r="AB16" s="436" t="s">
        <v>3616</v>
      </c>
      <c r="AC16" s="436" t="s">
        <v>3668</v>
      </c>
      <c r="AD16" s="436" t="s">
        <v>582</v>
      </c>
      <c r="AE16" s="294">
        <v>600</v>
      </c>
      <c r="AF16" s="436" t="s">
        <v>3632</v>
      </c>
      <c r="AG16" s="436" t="s">
        <v>3633</v>
      </c>
      <c r="AH16" s="447">
        <v>1</v>
      </c>
      <c r="AI16" s="436" t="s">
        <v>3627</v>
      </c>
      <c r="AJ16" s="447">
        <v>3</v>
      </c>
      <c r="AK16" s="436" t="s">
        <v>3634</v>
      </c>
      <c r="AL16" s="447">
        <v>1</v>
      </c>
      <c r="AM16" s="436" t="s">
        <v>3669</v>
      </c>
    </row>
    <row r="17" spans="1:39">
      <c r="A17" s="294">
        <v>0</v>
      </c>
      <c r="B17" s="294">
        <v>0</v>
      </c>
      <c r="C17" s="448" t="s">
        <v>3670</v>
      </c>
      <c r="D17" s="435">
        <v>1</v>
      </c>
      <c r="E17" s="221">
        <v>1</v>
      </c>
      <c r="F17" s="569">
        <v>2</v>
      </c>
      <c r="G17" s="221">
        <v>1</v>
      </c>
      <c r="H17" s="221">
        <v>2</v>
      </c>
      <c r="I17" s="221">
        <v>1</v>
      </c>
      <c r="J17" s="447">
        <v>1</v>
      </c>
      <c r="K17" s="461">
        <v>50257.20703125</v>
      </c>
      <c r="L17" s="441">
        <v>3907.00439453125</v>
      </c>
      <c r="M17" s="543">
        <v>1504.192016601562</v>
      </c>
      <c r="N17" s="440">
        <v>29985.140625</v>
      </c>
      <c r="O17" s="440">
        <v>14678.1181640625</v>
      </c>
      <c r="P17" s="440">
        <v>27065.3984375</v>
      </c>
      <c r="Q17" s="440">
        <v>10425.7255859375</v>
      </c>
      <c r="R17" s="439">
        <v>8617.30078125</v>
      </c>
      <c r="S17" s="451">
        <v>7.7740181464956246E-2</v>
      </c>
      <c r="T17" s="547">
        <v>2.9929876836694354E-2</v>
      </c>
      <c r="U17" s="442">
        <v>0.59663364512785599</v>
      </c>
      <c r="V17" s="442">
        <v>0.29205996574651721</v>
      </c>
      <c r="W17" s="464">
        <v>0.53853765531918041</v>
      </c>
      <c r="X17" s="464">
        <v>0.2074473732584218</v>
      </c>
      <c r="Y17" s="463">
        <v>0.1714639807956648</v>
      </c>
      <c r="Z17" s="490"/>
      <c r="AA17" s="436" t="s">
        <v>3671</v>
      </c>
      <c r="AB17" s="436" t="s">
        <v>3616</v>
      </c>
      <c r="AC17" s="436" t="s">
        <v>3672</v>
      </c>
      <c r="AD17" s="436" t="s">
        <v>3673</v>
      </c>
      <c r="AE17" s="294">
        <v>1351</v>
      </c>
      <c r="AF17" s="436" t="s">
        <v>3674</v>
      </c>
      <c r="AG17" s="436" t="s">
        <v>3675</v>
      </c>
      <c r="AH17" s="447">
        <v>4</v>
      </c>
      <c r="AI17" s="436" t="s">
        <v>3627</v>
      </c>
      <c r="AJ17" s="447">
        <v>3</v>
      </c>
      <c r="AK17" s="436" t="s">
        <v>3675</v>
      </c>
      <c r="AL17" s="447">
        <v>5</v>
      </c>
      <c r="AM17" s="436" t="s">
        <v>3676</v>
      </c>
    </row>
    <row r="18" spans="1:39">
      <c r="A18" s="294">
        <v>0</v>
      </c>
      <c r="B18" s="294">
        <v>0</v>
      </c>
      <c r="C18" s="448" t="s">
        <v>3677</v>
      </c>
      <c r="D18" s="435">
        <v>5</v>
      </c>
      <c r="E18" s="221">
        <v>2</v>
      </c>
      <c r="F18" s="569">
        <v>1</v>
      </c>
      <c r="G18" s="221">
        <v>1</v>
      </c>
      <c r="H18" s="221">
        <v>3</v>
      </c>
      <c r="I18" s="221">
        <v>1</v>
      </c>
      <c r="J18" s="447">
        <v>1</v>
      </c>
      <c r="K18" s="461">
        <v>50257.20703125</v>
      </c>
      <c r="L18" s="441">
        <v>49021.0859375</v>
      </c>
      <c r="M18" s="543">
        <v>27546.595703125</v>
      </c>
      <c r="N18" s="440">
        <v>17453.9921875</v>
      </c>
      <c r="O18" s="440">
        <v>23649.23828125</v>
      </c>
      <c r="P18" s="440">
        <v>38769.08203125</v>
      </c>
      <c r="Q18" s="440"/>
      <c r="R18" s="439"/>
      <c r="S18" s="451">
        <v>0.97540410287859058</v>
      </c>
      <c r="T18" s="547">
        <v>0.54811234707086864</v>
      </c>
      <c r="U18" s="442">
        <v>0.34729331808365482</v>
      </c>
      <c r="V18" s="442">
        <v>0.470564117630828</v>
      </c>
      <c r="W18" s="464">
        <v>0.7714133817094796</v>
      </c>
      <c r="X18" s="464">
        <v>0</v>
      </c>
      <c r="Y18" s="463">
        <v>0</v>
      </c>
      <c r="Z18" s="490"/>
      <c r="AA18" s="436" t="s">
        <v>3678</v>
      </c>
      <c r="AB18" s="436" t="s">
        <v>3616</v>
      </c>
      <c r="AC18" s="436" t="s">
        <v>3679</v>
      </c>
      <c r="AD18" s="436" t="s">
        <v>3470</v>
      </c>
      <c r="AE18" s="294">
        <v>1600</v>
      </c>
      <c r="AF18" s="436" t="s">
        <v>3674</v>
      </c>
      <c r="AG18" s="436" t="s">
        <v>3647</v>
      </c>
      <c r="AH18" s="447">
        <v>2</v>
      </c>
      <c r="AI18" s="436" t="s">
        <v>3627</v>
      </c>
      <c r="AJ18" s="447">
        <v>3</v>
      </c>
      <c r="AK18" s="436" t="s">
        <v>3648</v>
      </c>
      <c r="AL18" s="447">
        <v>2</v>
      </c>
      <c r="AM18" s="436" t="s">
        <v>684</v>
      </c>
    </row>
    <row r="19" spans="1:39">
      <c r="A19" s="482">
        <v>0</v>
      </c>
      <c r="B19" s="482">
        <v>0</v>
      </c>
      <c r="C19" s="470" t="s">
        <v>3680</v>
      </c>
      <c r="D19" s="471">
        <v>1</v>
      </c>
      <c r="E19" s="472">
        <v>3</v>
      </c>
      <c r="F19" s="531">
        <v>3</v>
      </c>
      <c r="G19" s="472">
        <v>3</v>
      </c>
      <c r="H19" s="472">
        <v>1</v>
      </c>
      <c r="I19" s="472">
        <v>5</v>
      </c>
      <c r="J19" s="473">
        <v>5</v>
      </c>
      <c r="K19" s="474">
        <v>50257.20703125</v>
      </c>
      <c r="L19" s="475">
        <v>7034.619140625</v>
      </c>
      <c r="M19" s="537">
        <v>42483.73828125</v>
      </c>
      <c r="N19" s="476">
        <v>44327.0703125</v>
      </c>
      <c r="O19" s="476">
        <v>40883.59765625</v>
      </c>
      <c r="P19" s="476">
        <v>21873.333984375</v>
      </c>
      <c r="Q19" s="476">
        <v>50257.41015625</v>
      </c>
      <c r="R19" s="477">
        <v>50257.41015625</v>
      </c>
      <c r="S19" s="451">
        <v>0.13997234538423245</v>
      </c>
      <c r="T19" s="548">
        <v>0.84532628832385281</v>
      </c>
      <c r="U19" s="478">
        <v>0.88200425234409396</v>
      </c>
      <c r="V19" s="478">
        <v>0.81348726026156848</v>
      </c>
      <c r="W19" s="479">
        <v>0.43522780664620164</v>
      </c>
      <c r="X19" s="479">
        <v>1.0000040417088811</v>
      </c>
      <c r="Y19" s="480">
        <v>1.0000040417088811</v>
      </c>
      <c r="Z19" s="490"/>
      <c r="AA19" s="481" t="s">
        <v>3681</v>
      </c>
      <c r="AB19" s="481" t="s">
        <v>3616</v>
      </c>
      <c r="AC19" s="481" t="s">
        <v>643</v>
      </c>
      <c r="AD19" s="481" t="s">
        <v>3682</v>
      </c>
      <c r="AE19" s="482">
        <v>280</v>
      </c>
      <c r="AF19" s="481" t="s">
        <v>3632</v>
      </c>
      <c r="AG19" s="481" t="s">
        <v>3627</v>
      </c>
      <c r="AH19" s="473">
        <v>3</v>
      </c>
      <c r="AI19" s="481" t="s">
        <v>3627</v>
      </c>
      <c r="AJ19" s="473">
        <v>3</v>
      </c>
      <c r="AK19" s="481" t="s">
        <v>3634</v>
      </c>
      <c r="AL19" s="473">
        <v>1</v>
      </c>
      <c r="AM19" s="481" t="s">
        <v>3683</v>
      </c>
    </row>
    <row r="20" spans="1:39">
      <c r="A20" s="294">
        <v>0</v>
      </c>
      <c r="B20" s="294">
        <v>0</v>
      </c>
      <c r="C20" s="448" t="s">
        <v>3684</v>
      </c>
      <c r="D20" s="435">
        <v>1</v>
      </c>
      <c r="E20" s="221">
        <v>1</v>
      </c>
      <c r="F20" s="569">
        <v>1</v>
      </c>
      <c r="G20" s="221">
        <v>1</v>
      </c>
      <c r="H20" s="221">
        <v>2</v>
      </c>
      <c r="I20" s="221">
        <v>1</v>
      </c>
      <c r="J20" s="447">
        <v>1</v>
      </c>
      <c r="K20" s="461">
        <v>50257.20703125</v>
      </c>
      <c r="L20" s="441">
        <v>13088.1865234375</v>
      </c>
      <c r="M20" s="543">
        <v>4799.99560546875</v>
      </c>
      <c r="N20" s="440">
        <v>1599.998291015625</v>
      </c>
      <c r="O20" s="440">
        <v>8000.0009765625</v>
      </c>
      <c r="P20" s="440">
        <v>26131.01953125</v>
      </c>
      <c r="Q20" s="440">
        <v>10368.0439453125</v>
      </c>
      <c r="R20" s="439">
        <v>18506.931640625</v>
      </c>
      <c r="S20" s="451">
        <v>0.26042407241809612</v>
      </c>
      <c r="T20" s="529">
        <v>9.5508602427590253E-2</v>
      </c>
      <c r="U20" s="464">
        <v>3.1836195951373582E-2</v>
      </c>
      <c r="V20" s="464">
        <v>0.1591811692119717</v>
      </c>
      <c r="W20" s="464">
        <v>0.51994571674071932</v>
      </c>
      <c r="X20" s="464">
        <v>0.20629964452393137</v>
      </c>
      <c r="Y20" s="463">
        <v>0.36824433218338942</v>
      </c>
      <c r="Z20" s="489" t="s">
        <v>3685</v>
      </c>
      <c r="AA20" s="436" t="s">
        <v>3686</v>
      </c>
      <c r="AB20" s="436" t="s">
        <v>3616</v>
      </c>
      <c r="AC20" s="436" t="s">
        <v>3687</v>
      </c>
      <c r="AD20" s="436" t="s">
        <v>3688</v>
      </c>
      <c r="AE20" s="294">
        <v>2000</v>
      </c>
      <c r="AF20" s="436" t="s">
        <v>3674</v>
      </c>
      <c r="AG20" s="436" t="s">
        <v>3647</v>
      </c>
      <c r="AH20" s="447">
        <v>2</v>
      </c>
      <c r="AI20" s="436" t="s">
        <v>3627</v>
      </c>
      <c r="AJ20" s="447">
        <v>3</v>
      </c>
      <c r="AK20" s="436" t="s">
        <v>3648</v>
      </c>
      <c r="AL20" s="447">
        <v>2</v>
      </c>
      <c r="AM20" s="436" t="s">
        <v>3689</v>
      </c>
    </row>
    <row r="21" spans="1:39">
      <c r="A21" s="295">
        <v>0</v>
      </c>
      <c r="B21" s="546">
        <v>0</v>
      </c>
      <c r="C21" s="534" t="s">
        <v>3690</v>
      </c>
      <c r="D21" s="568">
        <v>1</v>
      </c>
      <c r="E21" s="483">
        <v>2</v>
      </c>
      <c r="F21" s="493">
        <v>1</v>
      </c>
      <c r="G21" s="221">
        <v>2</v>
      </c>
      <c r="H21" s="221">
        <v>1</v>
      </c>
      <c r="I21" s="221">
        <v>1</v>
      </c>
      <c r="J21" s="484">
        <v>1</v>
      </c>
      <c r="K21" s="461">
        <v>50257.20703125</v>
      </c>
      <c r="L21" s="486">
        <v>24821.994140625</v>
      </c>
      <c r="M21" s="544">
        <v>28821.2578125</v>
      </c>
      <c r="N21" s="487">
        <v>839.94744873046875</v>
      </c>
      <c r="O21" s="487">
        <v>32124.373046875</v>
      </c>
      <c r="P21" s="487">
        <v>21700.755859375</v>
      </c>
      <c r="Q21" s="487"/>
      <c r="R21" s="488"/>
      <c r="S21" s="451">
        <v>0.49389919589424558</v>
      </c>
      <c r="T21" s="529">
        <v>0.57347511958989095</v>
      </c>
      <c r="U21" s="464">
        <v>1.6712975080532991E-2</v>
      </c>
      <c r="V21" s="464">
        <v>0.63919932969812709</v>
      </c>
      <c r="W21" s="464">
        <v>0.43179390860063993</v>
      </c>
      <c r="X21" s="464">
        <v>0</v>
      </c>
      <c r="Y21" s="463">
        <v>0</v>
      </c>
      <c r="Z21" s="489" t="s">
        <v>3691</v>
      </c>
      <c r="AA21" s="351" t="s">
        <v>3692</v>
      </c>
      <c r="AB21" s="351" t="s">
        <v>3616</v>
      </c>
      <c r="AC21" s="351" t="s">
        <v>3693</v>
      </c>
      <c r="AD21" s="351" t="s">
        <v>3050</v>
      </c>
      <c r="AE21" s="295">
        <v>2000</v>
      </c>
      <c r="AF21" s="436" t="s">
        <v>3674</v>
      </c>
      <c r="AG21" s="436" t="s">
        <v>3647</v>
      </c>
      <c r="AH21" s="447">
        <v>2</v>
      </c>
      <c r="AI21" s="436" t="s">
        <v>3627</v>
      </c>
      <c r="AJ21" s="447">
        <v>3</v>
      </c>
      <c r="AK21" s="436" t="s">
        <v>3648</v>
      </c>
      <c r="AL21" s="447">
        <v>2</v>
      </c>
      <c r="AM21" s="351" t="s">
        <v>3694</v>
      </c>
    </row>
    <row r="22" spans="1:39">
      <c r="A22" s="295">
        <v>0</v>
      </c>
      <c r="B22" s="538">
        <v>0</v>
      </c>
      <c r="C22" s="69" t="s">
        <v>3695</v>
      </c>
      <c r="D22" s="567">
        <v>1</v>
      </c>
      <c r="E22" s="483">
        <v>1</v>
      </c>
      <c r="F22" s="493">
        <v>2</v>
      </c>
      <c r="G22" s="483">
        <v>1</v>
      </c>
      <c r="H22" s="483">
        <v>2</v>
      </c>
      <c r="I22" s="483">
        <v>1</v>
      </c>
      <c r="J22" s="484">
        <v>1</v>
      </c>
      <c r="K22" s="485">
        <v>50257.20703125</v>
      </c>
      <c r="L22" s="486">
        <v>12628.388671875</v>
      </c>
      <c r="M22" s="544">
        <v>18535.65234375</v>
      </c>
      <c r="N22" s="487">
        <v>29213.7734375</v>
      </c>
      <c r="O22" s="487">
        <v>18440.099609375</v>
      </c>
      <c r="P22" s="487">
        <v>26381.8125</v>
      </c>
      <c r="Q22" s="487"/>
      <c r="R22" s="488"/>
      <c r="S22" s="451">
        <v>0.25127517858329557</v>
      </c>
      <c r="T22" s="530">
        <v>0.36881580650163281</v>
      </c>
      <c r="U22" s="451">
        <v>0.58128525565168865</v>
      </c>
      <c r="V22" s="451">
        <v>0.36691453223632026</v>
      </c>
      <c r="W22" s="450">
        <v>0.52493590588103622</v>
      </c>
      <c r="X22" s="450">
        <v>0</v>
      </c>
      <c r="Y22" s="449">
        <v>0</v>
      </c>
      <c r="Z22" s="490"/>
      <c r="AA22" s="351" t="s">
        <v>3696</v>
      </c>
      <c r="AB22" s="351" t="s">
        <v>3616</v>
      </c>
      <c r="AC22" s="351" t="s">
        <v>571</v>
      </c>
      <c r="AD22" s="351" t="s">
        <v>3050</v>
      </c>
      <c r="AE22" s="295">
        <v>3600</v>
      </c>
      <c r="AF22" s="351" t="s">
        <v>3674</v>
      </c>
      <c r="AG22" s="351" t="s">
        <v>3619</v>
      </c>
      <c r="AH22" s="484">
        <v>2</v>
      </c>
      <c r="AI22" s="351" t="s">
        <v>3627</v>
      </c>
      <c r="AJ22" s="484">
        <v>3</v>
      </c>
      <c r="AK22" s="351" t="s">
        <v>3634</v>
      </c>
      <c r="AL22" s="484">
        <v>1</v>
      </c>
      <c r="AM22" s="351" t="s">
        <v>3697</v>
      </c>
    </row>
    <row r="24" spans="1:39">
      <c r="K24" s="705"/>
      <c r="L24" s="705"/>
      <c r="M24" s="705"/>
      <c r="N24" s="705"/>
      <c r="O24" s="705"/>
      <c r="P24" s="705"/>
      <c r="Q24" s="705"/>
      <c r="R24" s="705"/>
      <c r="S24" s="705"/>
      <c r="T24" s="705"/>
      <c r="U24" s="705"/>
      <c r="V24" s="705"/>
      <c r="W24" s="705"/>
      <c r="X24" s="705"/>
      <c r="Y24" s="705"/>
    </row>
    <row r="25" spans="1:39">
      <c r="K25" s="705"/>
      <c r="L25" s="705"/>
      <c r="M25" s="705"/>
      <c r="N25" s="705"/>
      <c r="O25" s="705"/>
      <c r="P25" s="705"/>
      <c r="Q25" s="705"/>
      <c r="R25" s="705"/>
      <c r="S25" s="705"/>
      <c r="T25" s="705"/>
      <c r="U25" s="705"/>
      <c r="V25" s="705"/>
      <c r="W25" s="705"/>
      <c r="X25" s="705"/>
      <c r="Y25" s="705"/>
    </row>
    <row r="26" spans="1:39">
      <c r="K26" s="705"/>
      <c r="L26" s="705"/>
      <c r="M26" s="705"/>
      <c r="N26" s="705"/>
      <c r="O26" s="705"/>
      <c r="P26" s="705"/>
      <c r="Q26" s="705"/>
      <c r="R26" s="705"/>
      <c r="S26" s="705"/>
      <c r="T26" s="705"/>
      <c r="U26" s="705"/>
      <c r="V26" s="705"/>
      <c r="W26" s="705"/>
      <c r="X26" s="705"/>
      <c r="Y26" s="705"/>
    </row>
    <row r="27" spans="1:39">
      <c r="K27" s="705"/>
      <c r="L27" s="705"/>
      <c r="M27" s="705"/>
      <c r="N27" s="705"/>
      <c r="O27" s="705"/>
      <c r="P27" s="705"/>
      <c r="Q27" s="705"/>
      <c r="R27" s="705"/>
      <c r="S27" s="705"/>
      <c r="T27" s="705"/>
      <c r="U27" s="705"/>
      <c r="V27" s="705"/>
      <c r="W27" s="705"/>
      <c r="X27" s="705"/>
      <c r="Y27" s="705"/>
    </row>
  </sheetData>
  <mergeCells count="9">
    <mergeCell ref="AK6:AL6"/>
    <mergeCell ref="AG5:AM5"/>
    <mergeCell ref="A1:C3"/>
    <mergeCell ref="D5:J5"/>
    <mergeCell ref="AA5:AF5"/>
    <mergeCell ref="AG6:AH6"/>
    <mergeCell ref="AI6:AJ6"/>
    <mergeCell ref="L5:R5"/>
    <mergeCell ref="S5:Y5"/>
  </mergeCells>
  <conditionalFormatting sqref="D7:J22 AH7:AH22 AJ7:AJ22 AL7:AL22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3D806-CEE3-487D-B170-8188D597D5DF}">
  <sheetPr codeName="Sheet45">
    <tabColor theme="9" tint="0.79998168889431442"/>
  </sheetPr>
  <dimension ref="A1:AV600"/>
  <sheetViews>
    <sheetView workbookViewId="0">
      <selection sqref="A1:D3"/>
    </sheetView>
  </sheetViews>
  <sheetFormatPr defaultColWidth="8.85546875" defaultRowHeight="15"/>
  <cols>
    <col min="1" max="1" width="8.85546875" bestFit="1" customWidth="1"/>
    <col min="2" max="2" width="18.85546875" customWidth="1"/>
    <col min="3" max="3" width="21.42578125" customWidth="1"/>
    <col min="4" max="4" width="32.42578125" customWidth="1"/>
    <col min="5" max="6" width="12.42578125" style="208" customWidth="1"/>
    <col min="7" max="7" width="12.42578125" customWidth="1"/>
    <col min="8" max="8" width="12.42578125" style="208" customWidth="1"/>
    <col min="9" max="9" width="12.42578125" customWidth="1"/>
    <col min="10" max="10" width="3.42578125" customWidth="1"/>
    <col min="11" max="11" width="12.42578125" style="208" customWidth="1"/>
    <col min="12" max="14" width="12.42578125" style="206" customWidth="1"/>
    <col min="15" max="15" width="12.42578125" style="208" customWidth="1"/>
    <col min="16" max="16" width="12.42578125" style="674" customWidth="1"/>
    <col min="17" max="17" width="12.42578125" style="209" customWidth="1"/>
    <col min="18" max="18" width="4.140625" customWidth="1"/>
    <col min="19" max="19" width="12.42578125" style="208" customWidth="1"/>
    <col min="20" max="20" width="12.42578125" style="674" customWidth="1"/>
    <col min="21" max="21" width="12.42578125" style="208" customWidth="1"/>
    <col min="22" max="22" width="12.42578125" style="206" customWidth="1"/>
    <col min="23" max="23" width="4.140625" customWidth="1"/>
    <col min="24" max="24" width="12.42578125" customWidth="1"/>
    <col min="25" max="25" width="4.140625" customWidth="1"/>
    <col min="26" max="26" width="12.42578125" style="208" customWidth="1"/>
    <col min="27" max="27" width="12.42578125" style="674" customWidth="1"/>
    <col min="28" max="28" width="12.42578125" style="208" customWidth="1"/>
    <col min="29" max="29" width="12.42578125" style="674" customWidth="1"/>
    <col min="30" max="30" width="4.85546875" customWidth="1"/>
    <col min="31" max="31" width="12.42578125" style="208" customWidth="1"/>
    <col min="32" max="32" width="12.42578125" style="674" customWidth="1"/>
    <col min="33" max="33" width="12.42578125" style="206" customWidth="1"/>
    <col min="34" max="34" width="12.42578125" style="208" customWidth="1"/>
    <col min="35" max="35" width="12.42578125" style="674" customWidth="1"/>
    <col min="36" max="36" width="12.42578125" style="206" customWidth="1"/>
    <col min="37" max="37" width="12.42578125" style="208" customWidth="1"/>
    <col min="38" max="38" width="12.42578125" style="674" customWidth="1"/>
    <col min="39" max="39" width="12.42578125" style="206" customWidth="1"/>
    <col min="40" max="40" width="12.42578125" style="208" customWidth="1"/>
    <col min="41" max="41" width="12.42578125" style="674" customWidth="1"/>
    <col min="42" max="42" width="12.42578125" style="206" customWidth="1"/>
    <col min="43" max="43" width="12.42578125" style="208" customWidth="1"/>
    <col min="44" max="44" width="12.42578125" style="674" customWidth="1"/>
    <col min="45" max="45" width="12.42578125" style="206" customWidth="1"/>
    <col min="46" max="46" width="12.42578125" style="208" customWidth="1"/>
    <col min="47" max="47" width="12.42578125" style="674" customWidth="1"/>
    <col min="48" max="48" width="12.42578125" customWidth="1"/>
  </cols>
  <sheetData>
    <row r="1" spans="1:48">
      <c r="A1" s="1041" t="s">
        <v>3698</v>
      </c>
      <c r="B1" s="1041"/>
      <c r="C1" s="1041"/>
      <c r="D1" s="1041"/>
      <c r="E1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75"/>
      <c r="Q1" s="613"/>
      <c r="R1" s="613"/>
      <c r="S1" s="613"/>
      <c r="T1" s="675"/>
      <c r="U1" s="613"/>
      <c r="V1" s="613"/>
      <c r="W1" s="613"/>
      <c r="X1" s="613"/>
      <c r="Y1" s="613"/>
      <c r="Z1" s="613"/>
      <c r="AA1" s="675"/>
      <c r="AB1" s="613"/>
      <c r="AC1" s="675"/>
      <c r="AD1" s="613"/>
      <c r="AE1" s="613"/>
      <c r="AF1" s="678"/>
      <c r="AG1" s="613"/>
      <c r="AH1" s="613"/>
      <c r="AI1" s="678"/>
      <c r="AJ1" s="613"/>
      <c r="AK1" s="613"/>
      <c r="AL1" s="675"/>
      <c r="AM1" s="613"/>
      <c r="AN1" s="613"/>
      <c r="AO1" s="678"/>
      <c r="AP1" s="613"/>
      <c r="AQ1" s="613"/>
      <c r="AR1" s="675"/>
      <c r="AS1" s="613"/>
      <c r="AT1" s="613"/>
      <c r="AU1"/>
    </row>
    <row r="2" spans="1:48">
      <c r="A2" s="1041"/>
      <c r="B2" s="1041"/>
      <c r="C2" s="1041"/>
      <c r="D2" s="1041"/>
      <c r="E2" s="613"/>
      <c r="F2" s="613"/>
      <c r="G2" s="701"/>
      <c r="H2" s="613"/>
      <c r="I2" s="613"/>
      <c r="J2" s="208"/>
      <c r="L2" s="208"/>
      <c r="M2" s="208"/>
      <c r="N2" s="208"/>
      <c r="P2" s="676"/>
      <c r="Q2" s="208"/>
      <c r="R2" s="208"/>
      <c r="T2" s="676"/>
      <c r="V2" s="208"/>
      <c r="W2" s="208"/>
      <c r="X2" s="208"/>
      <c r="Y2" s="208"/>
      <c r="AA2" s="676"/>
      <c r="AC2" s="676"/>
      <c r="AD2" s="208"/>
      <c r="AG2" s="208"/>
      <c r="AJ2" s="208"/>
      <c r="AL2" s="676"/>
      <c r="AM2" s="208"/>
      <c r="AP2" s="208"/>
      <c r="AR2" s="676"/>
      <c r="AS2" s="208"/>
      <c r="AU2"/>
    </row>
    <row r="3" spans="1:48" ht="24.95" customHeight="1">
      <c r="A3" s="1041"/>
      <c r="B3" s="1041"/>
      <c r="C3" s="1041"/>
      <c r="D3" s="1041"/>
      <c r="E3" s="1258" t="s">
        <v>3699</v>
      </c>
      <c r="F3" s="1258" t="s">
        <v>3700</v>
      </c>
      <c r="G3" s="1258" t="s">
        <v>3701</v>
      </c>
      <c r="H3" s="1258" t="s">
        <v>3702</v>
      </c>
      <c r="I3" s="1258" t="s">
        <v>3703</v>
      </c>
      <c r="J3" s="208"/>
      <c r="K3" s="1255" t="s">
        <v>3704</v>
      </c>
      <c r="L3" s="1255" t="s">
        <v>3705</v>
      </c>
      <c r="M3" s="673"/>
      <c r="N3" s="673"/>
      <c r="O3" s="1255" t="s">
        <v>3706</v>
      </c>
      <c r="P3" s="1256" t="s">
        <v>3707</v>
      </c>
      <c r="Q3" s="1255" t="s">
        <v>3708</v>
      </c>
      <c r="R3" s="208"/>
      <c r="S3" s="1255" t="s">
        <v>3709</v>
      </c>
      <c r="T3" s="1256" t="s">
        <v>3710</v>
      </c>
      <c r="U3" s="1255" t="s">
        <v>3711</v>
      </c>
      <c r="V3" s="1255" t="s">
        <v>3712</v>
      </c>
      <c r="W3" s="208"/>
      <c r="X3" s="1255" t="s">
        <v>3713</v>
      </c>
      <c r="Y3" s="208"/>
      <c r="Z3" s="1255" t="s">
        <v>3714</v>
      </c>
      <c r="AA3" s="1256" t="s">
        <v>3715</v>
      </c>
      <c r="AB3" s="1255" t="s">
        <v>3716</v>
      </c>
      <c r="AC3" s="1256" t="s">
        <v>3717</v>
      </c>
      <c r="AD3" s="208"/>
      <c r="AE3" s="1255" t="s">
        <v>3718</v>
      </c>
      <c r="AF3" s="1256" t="s">
        <v>3719</v>
      </c>
      <c r="AG3" s="1255" t="s">
        <v>3720</v>
      </c>
      <c r="AH3" s="1255" t="s">
        <v>3721</v>
      </c>
      <c r="AI3" s="1256" t="s">
        <v>3722</v>
      </c>
      <c r="AJ3" s="1255" t="s">
        <v>3723</v>
      </c>
      <c r="AK3" s="1255" t="s">
        <v>3724</v>
      </c>
      <c r="AL3" s="1256" t="s">
        <v>3725</v>
      </c>
      <c r="AM3" s="1255" t="s">
        <v>3726</v>
      </c>
      <c r="AN3" s="1255" t="s">
        <v>3727</v>
      </c>
      <c r="AO3" s="1256" t="s">
        <v>3728</v>
      </c>
      <c r="AP3" s="1255" t="s">
        <v>3729</v>
      </c>
      <c r="AQ3" s="1255" t="s">
        <v>3730</v>
      </c>
      <c r="AR3" s="1256" t="s">
        <v>3731</v>
      </c>
      <c r="AS3" s="1255" t="s">
        <v>3732</v>
      </c>
      <c r="AT3" s="1255" t="s">
        <v>3733</v>
      </c>
      <c r="AU3" s="1256" t="s">
        <v>3734</v>
      </c>
      <c r="AV3" s="1255" t="s">
        <v>3735</v>
      </c>
    </row>
    <row r="4" spans="1:48" ht="27.95" customHeight="1">
      <c r="A4" s="1041" t="s">
        <v>3736</v>
      </c>
      <c r="B4" s="1041"/>
      <c r="C4" s="1041"/>
      <c r="D4" s="1257"/>
      <c r="E4" s="1258"/>
      <c r="F4" s="1258"/>
      <c r="G4" s="1258"/>
      <c r="H4" s="1258"/>
      <c r="I4" s="1258"/>
      <c r="J4" s="208"/>
      <c r="K4" s="1255"/>
      <c r="L4" s="1255"/>
      <c r="M4" s="673"/>
      <c r="N4" s="673"/>
      <c r="O4" s="1255"/>
      <c r="P4" s="1256"/>
      <c r="Q4" s="1255"/>
      <c r="R4" s="208"/>
      <c r="S4" s="1255"/>
      <c r="T4" s="1256"/>
      <c r="U4" s="1255"/>
      <c r="V4" s="1255"/>
      <c r="W4" s="208"/>
      <c r="X4" s="1255"/>
      <c r="Y4" s="208"/>
      <c r="Z4" s="1255"/>
      <c r="AA4" s="1256"/>
      <c r="AB4" s="1255"/>
      <c r="AC4" s="1256"/>
      <c r="AD4" s="208"/>
      <c r="AE4" s="1255"/>
      <c r="AF4" s="1256"/>
      <c r="AG4" s="1255"/>
      <c r="AH4" s="1255"/>
      <c r="AI4" s="1256"/>
      <c r="AJ4" s="1255"/>
      <c r="AK4" s="1255"/>
      <c r="AL4" s="1256"/>
      <c r="AM4" s="1255"/>
      <c r="AN4" s="1255"/>
      <c r="AO4" s="1256"/>
      <c r="AP4" s="1255"/>
      <c r="AQ4" s="1255"/>
      <c r="AR4" s="1256"/>
      <c r="AS4" s="1255"/>
      <c r="AT4" s="1255"/>
      <c r="AU4" s="1256"/>
      <c r="AV4" s="1255"/>
    </row>
    <row r="5" spans="1:48" ht="63.95" customHeight="1">
      <c r="D5" s="605" t="s">
        <v>3737</v>
      </c>
      <c r="E5" s="1258"/>
      <c r="F5" s="1258"/>
      <c r="G5" s="1258"/>
      <c r="H5" s="1258"/>
      <c r="I5" s="1258"/>
      <c r="J5" s="208"/>
      <c r="K5" s="1255"/>
      <c r="L5" s="1255"/>
      <c r="M5" s="673" t="s">
        <v>3706</v>
      </c>
      <c r="N5" s="673" t="s">
        <v>3738</v>
      </c>
      <c r="O5" s="1255"/>
      <c r="P5" s="1256"/>
      <c r="Q5" s="1255"/>
      <c r="R5" s="208"/>
      <c r="S5" s="1255"/>
      <c r="T5" s="1256"/>
      <c r="U5" s="1255"/>
      <c r="V5" s="1255"/>
      <c r="W5" s="208"/>
      <c r="X5" s="1255"/>
      <c r="Y5" s="208"/>
      <c r="Z5" s="1255"/>
      <c r="AA5" s="1256"/>
      <c r="AB5" s="1255"/>
      <c r="AC5" s="1256"/>
      <c r="AD5" s="208"/>
      <c r="AE5" s="1255"/>
      <c r="AF5" s="1256"/>
      <c r="AG5" s="1255"/>
      <c r="AH5" s="1255"/>
      <c r="AI5" s="1256"/>
      <c r="AJ5" s="1255"/>
      <c r="AK5" s="1255"/>
      <c r="AL5" s="1256"/>
      <c r="AM5" s="1255"/>
      <c r="AN5" s="1255"/>
      <c r="AO5" s="1256"/>
      <c r="AP5" s="1255"/>
      <c r="AQ5" s="1255"/>
      <c r="AR5" s="1256"/>
      <c r="AS5" s="1255"/>
      <c r="AT5" s="1255"/>
      <c r="AU5" s="1256"/>
      <c r="AV5" s="1255"/>
    </row>
    <row r="6" spans="1:48" ht="49.5" customHeight="1">
      <c r="A6" s="202" t="s">
        <v>3423</v>
      </c>
      <c r="B6" s="202" t="s">
        <v>3424</v>
      </c>
      <c r="C6" s="202" t="s">
        <v>3739</v>
      </c>
      <c r="D6" s="202" t="s">
        <v>3740</v>
      </c>
      <c r="E6" s="683" t="s">
        <v>3741</v>
      </c>
      <c r="F6" s="683" t="s">
        <v>3742</v>
      </c>
      <c r="G6" s="202" t="s">
        <v>3743</v>
      </c>
      <c r="H6" s="683" t="s">
        <v>3744</v>
      </c>
      <c r="I6" s="202" t="s">
        <v>3745</v>
      </c>
      <c r="J6" s="212"/>
      <c r="K6" s="207" t="s">
        <v>3746</v>
      </c>
      <c r="L6" s="211" t="s">
        <v>3747</v>
      </c>
      <c r="M6" s="219" t="s">
        <v>3748</v>
      </c>
      <c r="N6" s="219" t="s">
        <v>3749</v>
      </c>
      <c r="O6" s="207" t="s">
        <v>3750</v>
      </c>
      <c r="P6" s="677" t="s">
        <v>3751</v>
      </c>
      <c r="Q6" s="210" t="s">
        <v>3752</v>
      </c>
      <c r="R6" s="213"/>
      <c r="S6" s="207" t="s">
        <v>3753</v>
      </c>
      <c r="T6" s="677" t="s">
        <v>3754</v>
      </c>
      <c r="U6" s="207" t="s">
        <v>3755</v>
      </c>
      <c r="V6" s="211" t="s">
        <v>3756</v>
      </c>
      <c r="W6" s="213"/>
      <c r="X6" s="176" t="s">
        <v>3757</v>
      </c>
      <c r="Y6" s="213"/>
      <c r="Z6" s="207" t="s">
        <v>3758</v>
      </c>
      <c r="AA6" s="677" t="s">
        <v>3759</v>
      </c>
      <c r="AB6" s="207" t="s">
        <v>3760</v>
      </c>
      <c r="AC6" s="677" t="s">
        <v>3761</v>
      </c>
      <c r="AD6" s="213"/>
      <c r="AE6" s="207" t="s">
        <v>3762</v>
      </c>
      <c r="AF6" s="677" t="s">
        <v>3763</v>
      </c>
      <c r="AG6" s="214" t="s">
        <v>3764</v>
      </c>
      <c r="AH6" s="207" t="s">
        <v>3765</v>
      </c>
      <c r="AI6" s="677" t="s">
        <v>3766</v>
      </c>
      <c r="AJ6" s="214" t="s">
        <v>3767</v>
      </c>
      <c r="AK6" s="207" t="s">
        <v>3768</v>
      </c>
      <c r="AL6" s="677" t="s">
        <v>3769</v>
      </c>
      <c r="AM6" s="214" t="s">
        <v>3770</v>
      </c>
      <c r="AN6" s="207" t="s">
        <v>3771</v>
      </c>
      <c r="AO6" s="677" t="s">
        <v>3772</v>
      </c>
      <c r="AP6" s="214" t="s">
        <v>3773</v>
      </c>
      <c r="AQ6" s="207" t="s">
        <v>3774</v>
      </c>
      <c r="AR6" s="677" t="s">
        <v>3775</v>
      </c>
      <c r="AS6" s="214" t="s">
        <v>3776</v>
      </c>
      <c r="AT6" s="207" t="s">
        <v>3777</v>
      </c>
      <c r="AU6" s="677" t="s">
        <v>3778</v>
      </c>
      <c r="AV6" s="214" t="s">
        <v>3779</v>
      </c>
    </row>
    <row r="7" spans="1:48">
      <c r="A7" s="781">
        <v>1</v>
      </c>
      <c r="B7" s="781" t="s">
        <v>199</v>
      </c>
      <c r="C7" s="781" t="s">
        <v>149</v>
      </c>
      <c r="D7" s="781" t="s">
        <v>3780</v>
      </c>
      <c r="E7" s="613">
        <v>13980</v>
      </c>
      <c r="F7" s="613">
        <v>2538</v>
      </c>
      <c r="G7">
        <v>0.18</v>
      </c>
      <c r="H7" s="613">
        <v>11442</v>
      </c>
      <c r="I7" s="678">
        <v>0.82</v>
      </c>
      <c r="J7" s="203"/>
      <c r="K7" s="208">
        <v>5184</v>
      </c>
      <c r="L7" s="674">
        <v>0.37</v>
      </c>
      <c r="M7" s="674"/>
      <c r="O7" s="208">
        <v>8686</v>
      </c>
      <c r="P7" s="674">
        <v>0.62</v>
      </c>
      <c r="Q7" s="209">
        <v>0.05</v>
      </c>
      <c r="R7" s="223"/>
      <c r="S7" s="208">
        <v>465</v>
      </c>
      <c r="T7" s="674">
        <v>0.03</v>
      </c>
      <c r="U7" s="208">
        <v>0</v>
      </c>
      <c r="V7">
        <v>0</v>
      </c>
      <c r="X7" s="125"/>
      <c r="Z7" s="208">
        <v>5959</v>
      </c>
      <c r="AA7" s="674">
        <v>0.43</v>
      </c>
      <c r="AB7" s="208">
        <v>7998</v>
      </c>
      <c r="AC7" s="674">
        <v>0.56999999999999995</v>
      </c>
      <c r="AE7" s="208">
        <v>2310</v>
      </c>
      <c r="AF7" s="674">
        <v>0.17</v>
      </c>
      <c r="AG7" s="215">
        <v>11670</v>
      </c>
      <c r="AH7" s="208">
        <v>0</v>
      </c>
      <c r="AI7" s="674">
        <v>0</v>
      </c>
      <c r="AJ7" s="215">
        <v>13980</v>
      </c>
      <c r="AK7" s="208">
        <v>1165</v>
      </c>
      <c r="AL7" s="674">
        <v>0.08</v>
      </c>
      <c r="AM7" s="777">
        <v>12816</v>
      </c>
      <c r="AN7" s="208">
        <v>3475</v>
      </c>
      <c r="AO7" s="674">
        <v>0.25</v>
      </c>
      <c r="AP7" s="215">
        <v>10506</v>
      </c>
      <c r="AQ7" s="208">
        <v>11285</v>
      </c>
      <c r="AR7" s="674">
        <v>0.81</v>
      </c>
      <c r="AS7" s="215">
        <v>2696</v>
      </c>
      <c r="AT7" s="208">
        <v>128</v>
      </c>
      <c r="AU7" s="674">
        <v>0.01</v>
      </c>
      <c r="AV7" s="215">
        <v>13852</v>
      </c>
    </row>
    <row r="8" spans="1:48">
      <c r="A8" s="781">
        <v>2</v>
      </c>
      <c r="B8" s="781" t="s">
        <v>237</v>
      </c>
      <c r="C8" s="781" t="s">
        <v>147</v>
      </c>
      <c r="D8" s="781" t="s">
        <v>3781</v>
      </c>
      <c r="E8" s="613">
        <v>26046</v>
      </c>
      <c r="F8" s="613">
        <v>14108</v>
      </c>
      <c r="G8">
        <v>0.54</v>
      </c>
      <c r="H8" s="613">
        <v>11938</v>
      </c>
      <c r="I8" s="678">
        <v>0.46</v>
      </c>
      <c r="J8" s="203"/>
      <c r="K8" s="208">
        <v>5155</v>
      </c>
      <c r="L8" s="674">
        <v>0.2</v>
      </c>
      <c r="M8" s="674"/>
      <c r="O8" s="208">
        <v>20261</v>
      </c>
      <c r="P8" s="674">
        <v>0.78</v>
      </c>
      <c r="Q8" s="209">
        <v>0.06</v>
      </c>
      <c r="S8" s="208">
        <v>11195</v>
      </c>
      <c r="T8" s="674">
        <v>0.43</v>
      </c>
      <c r="U8" s="208">
        <v>0</v>
      </c>
      <c r="V8">
        <v>0</v>
      </c>
      <c r="X8" s="125"/>
      <c r="Z8" s="208">
        <v>16324</v>
      </c>
      <c r="AA8" s="674">
        <v>0.63</v>
      </c>
      <c r="AB8" s="208">
        <v>0</v>
      </c>
      <c r="AC8" s="674">
        <v>0</v>
      </c>
      <c r="AE8" s="208">
        <v>4540</v>
      </c>
      <c r="AF8" s="674">
        <v>0.17</v>
      </c>
      <c r="AG8" s="215">
        <v>21507</v>
      </c>
      <c r="AH8" s="208">
        <v>7994</v>
      </c>
      <c r="AI8" s="674">
        <v>0.31</v>
      </c>
      <c r="AJ8" s="215">
        <v>18053</v>
      </c>
      <c r="AK8" s="208">
        <v>6750</v>
      </c>
      <c r="AL8" s="674">
        <v>0.26</v>
      </c>
      <c r="AM8" s="777">
        <v>19296</v>
      </c>
      <c r="AN8" s="208">
        <v>9198</v>
      </c>
      <c r="AO8" s="674">
        <v>0.35</v>
      </c>
      <c r="AP8" s="215">
        <v>16848</v>
      </c>
      <c r="AQ8" s="208">
        <v>310</v>
      </c>
      <c r="AR8" s="674">
        <v>0.01</v>
      </c>
      <c r="AS8" s="215">
        <v>25736</v>
      </c>
      <c r="AT8" s="208">
        <v>5804</v>
      </c>
      <c r="AU8" s="674">
        <v>0.22</v>
      </c>
      <c r="AV8" s="215">
        <v>20243</v>
      </c>
    </row>
    <row r="9" spans="1:48">
      <c r="A9" s="781">
        <v>3</v>
      </c>
      <c r="B9" s="781" t="s">
        <v>594</v>
      </c>
      <c r="C9" s="781" t="s">
        <v>147</v>
      </c>
      <c r="D9" s="781" t="s">
        <v>3782</v>
      </c>
      <c r="E9" s="613">
        <v>4666</v>
      </c>
      <c r="F9" s="613">
        <v>22</v>
      </c>
      <c r="G9">
        <v>0</v>
      </c>
      <c r="H9" s="613">
        <v>4643</v>
      </c>
      <c r="I9" s="678">
        <v>1</v>
      </c>
      <c r="J9" s="204"/>
      <c r="K9" s="208">
        <v>803</v>
      </c>
      <c r="L9" s="674">
        <v>0.17</v>
      </c>
      <c r="M9" s="674"/>
      <c r="O9" s="208">
        <v>2931</v>
      </c>
      <c r="P9" s="674">
        <v>0.63</v>
      </c>
      <c r="Q9" s="209">
        <v>0.13</v>
      </c>
      <c r="S9" s="208">
        <v>730</v>
      </c>
      <c r="T9" s="674">
        <v>0.16</v>
      </c>
      <c r="U9" s="208">
        <v>302</v>
      </c>
      <c r="V9">
        <v>0.06</v>
      </c>
      <c r="X9" s="125"/>
      <c r="Z9" s="208">
        <v>4060</v>
      </c>
      <c r="AA9" s="674">
        <v>0.87</v>
      </c>
      <c r="AB9" s="208">
        <v>0</v>
      </c>
      <c r="AC9" s="674">
        <v>0</v>
      </c>
      <c r="AE9" s="208">
        <v>4620</v>
      </c>
      <c r="AF9" s="674">
        <v>0.99</v>
      </c>
      <c r="AG9" s="215">
        <v>46</v>
      </c>
      <c r="AH9" s="208">
        <v>1480</v>
      </c>
      <c r="AI9" s="674">
        <v>0.32</v>
      </c>
      <c r="AJ9" s="215">
        <v>3185</v>
      </c>
      <c r="AK9" s="208">
        <v>2325</v>
      </c>
      <c r="AL9" s="674">
        <v>0.5</v>
      </c>
      <c r="AM9" s="777">
        <v>2341</v>
      </c>
      <c r="AN9" s="208">
        <v>4620</v>
      </c>
      <c r="AO9" s="674">
        <v>0.99</v>
      </c>
      <c r="AP9" s="215">
        <v>46</v>
      </c>
      <c r="AQ9" s="208">
        <v>1716</v>
      </c>
      <c r="AR9" s="674">
        <v>0.37</v>
      </c>
      <c r="AS9" s="215">
        <v>2949</v>
      </c>
      <c r="AT9" s="208">
        <v>177</v>
      </c>
      <c r="AU9" s="674">
        <v>0.04</v>
      </c>
      <c r="AV9" s="215">
        <v>4489</v>
      </c>
    </row>
    <row r="10" spans="1:48">
      <c r="A10" s="781">
        <v>4</v>
      </c>
      <c r="B10" s="781" t="s">
        <v>215</v>
      </c>
      <c r="C10" s="781" t="s">
        <v>151</v>
      </c>
      <c r="D10" s="781" t="s">
        <v>3783</v>
      </c>
      <c r="E10" s="613">
        <v>22387</v>
      </c>
      <c r="F10" s="613">
        <v>6403</v>
      </c>
      <c r="G10">
        <v>0.28999999999999998</v>
      </c>
      <c r="H10" s="613">
        <v>15984</v>
      </c>
      <c r="I10" s="678">
        <v>0.71</v>
      </c>
      <c r="J10" s="204"/>
      <c r="K10" s="208">
        <v>5076</v>
      </c>
      <c r="L10" s="674">
        <v>0.23</v>
      </c>
      <c r="M10" s="674"/>
      <c r="O10" s="208">
        <v>13211</v>
      </c>
      <c r="P10" s="674">
        <v>0.59</v>
      </c>
      <c r="Q10" s="209">
        <v>0.1</v>
      </c>
      <c r="S10" s="208">
        <v>0</v>
      </c>
      <c r="T10" s="674">
        <v>0</v>
      </c>
      <c r="U10" s="208">
        <v>0</v>
      </c>
      <c r="V10">
        <v>0</v>
      </c>
      <c r="X10" s="125"/>
      <c r="Z10" s="208">
        <v>13000</v>
      </c>
      <c r="AA10" s="674">
        <v>0.57999999999999996</v>
      </c>
      <c r="AB10" s="208">
        <v>7784</v>
      </c>
      <c r="AC10" s="674">
        <v>0.35</v>
      </c>
      <c r="AE10" s="208">
        <v>0</v>
      </c>
      <c r="AF10" s="674">
        <v>0</v>
      </c>
      <c r="AG10" s="215">
        <v>22387</v>
      </c>
      <c r="AH10" s="208">
        <v>4956</v>
      </c>
      <c r="AI10" s="674">
        <v>0.22</v>
      </c>
      <c r="AJ10" s="215">
        <v>17431</v>
      </c>
      <c r="AK10" s="208">
        <v>13522</v>
      </c>
      <c r="AL10" s="674">
        <v>0.6</v>
      </c>
      <c r="AM10" s="777">
        <v>8865</v>
      </c>
      <c r="AN10" s="208">
        <v>13773</v>
      </c>
      <c r="AO10" s="674">
        <v>0.62</v>
      </c>
      <c r="AP10" s="215">
        <v>8614</v>
      </c>
      <c r="AQ10" s="208">
        <v>4633</v>
      </c>
      <c r="AR10" s="674">
        <v>0.21</v>
      </c>
      <c r="AS10" s="215">
        <v>17754</v>
      </c>
      <c r="AT10" s="208">
        <v>430</v>
      </c>
      <c r="AU10" s="674">
        <v>0.02</v>
      </c>
      <c r="AV10" s="215">
        <v>21957</v>
      </c>
    </row>
    <row r="11" spans="1:48">
      <c r="A11" s="781">
        <v>5</v>
      </c>
      <c r="B11" s="781" t="s">
        <v>3443</v>
      </c>
      <c r="C11" s="781" t="s">
        <v>143</v>
      </c>
      <c r="D11" s="781" t="s">
        <v>3784</v>
      </c>
      <c r="E11" s="613">
        <v>31093</v>
      </c>
      <c r="F11" s="613">
        <v>7331</v>
      </c>
      <c r="G11">
        <v>0.24</v>
      </c>
      <c r="H11" s="613">
        <v>23763</v>
      </c>
      <c r="I11" s="678">
        <v>0.76</v>
      </c>
      <c r="J11" s="204"/>
      <c r="K11" s="208">
        <v>17136</v>
      </c>
      <c r="L11" s="674">
        <v>0.55000000000000004</v>
      </c>
      <c r="M11" s="674"/>
      <c r="O11" s="208">
        <v>13791</v>
      </c>
      <c r="P11" s="674">
        <v>0.44</v>
      </c>
      <c r="Q11" s="209">
        <v>0.05</v>
      </c>
      <c r="S11" s="208">
        <v>10779</v>
      </c>
      <c r="T11" s="674">
        <v>0.35</v>
      </c>
      <c r="U11" s="208">
        <v>2011</v>
      </c>
      <c r="V11">
        <v>0.06</v>
      </c>
      <c r="X11" s="125"/>
      <c r="Z11" s="208">
        <v>11263</v>
      </c>
      <c r="AA11" s="674">
        <v>0.36</v>
      </c>
      <c r="AB11" s="208">
        <v>0</v>
      </c>
      <c r="AC11" s="674">
        <v>0</v>
      </c>
      <c r="AE11" s="208">
        <v>12269</v>
      </c>
      <c r="AF11" s="674">
        <v>0.39</v>
      </c>
      <c r="AG11" s="215">
        <v>18824</v>
      </c>
      <c r="AH11" s="208">
        <v>0</v>
      </c>
      <c r="AI11" s="674">
        <v>0</v>
      </c>
      <c r="AJ11" s="215">
        <v>31093</v>
      </c>
      <c r="AK11" s="208">
        <v>9608</v>
      </c>
      <c r="AL11" s="674">
        <v>0.31</v>
      </c>
      <c r="AM11" s="777">
        <v>21485</v>
      </c>
      <c r="AN11" s="208">
        <v>20941</v>
      </c>
      <c r="AO11" s="674">
        <v>0.67</v>
      </c>
      <c r="AP11" s="215">
        <v>10153</v>
      </c>
      <c r="AQ11" s="208">
        <v>6637</v>
      </c>
      <c r="AR11" s="674">
        <v>0.21</v>
      </c>
      <c r="AS11" s="215">
        <v>24456</v>
      </c>
      <c r="AT11" s="208">
        <v>150</v>
      </c>
      <c r="AU11" s="674">
        <v>0</v>
      </c>
      <c r="AV11" s="215">
        <v>30944</v>
      </c>
    </row>
    <row r="12" spans="1:48">
      <c r="A12" s="781">
        <v>6</v>
      </c>
      <c r="B12" s="781" t="s">
        <v>253</v>
      </c>
      <c r="C12" s="781" t="s">
        <v>147</v>
      </c>
      <c r="D12" s="781" t="s">
        <v>3785</v>
      </c>
      <c r="E12" s="613">
        <v>21612</v>
      </c>
      <c r="F12" s="613">
        <v>4235</v>
      </c>
      <c r="G12">
        <v>0.2</v>
      </c>
      <c r="H12" s="613">
        <v>17377</v>
      </c>
      <c r="I12" s="678">
        <v>0.8</v>
      </c>
      <c r="J12" s="204"/>
      <c r="K12" s="208">
        <v>7344</v>
      </c>
      <c r="L12" s="674">
        <v>0.34</v>
      </c>
      <c r="M12" s="674"/>
      <c r="O12" s="208">
        <v>10700</v>
      </c>
      <c r="P12" s="674">
        <v>0.5</v>
      </c>
      <c r="Q12" s="209">
        <v>0.14000000000000001</v>
      </c>
      <c r="S12" s="208">
        <v>885</v>
      </c>
      <c r="T12" s="674">
        <v>0.04</v>
      </c>
      <c r="U12" s="208">
        <v>2624</v>
      </c>
      <c r="V12">
        <v>0.12</v>
      </c>
      <c r="X12" s="125"/>
      <c r="Z12" s="208">
        <v>14287</v>
      </c>
      <c r="AA12" s="674">
        <v>0.66</v>
      </c>
      <c r="AB12" s="208">
        <v>0</v>
      </c>
      <c r="AC12" s="674">
        <v>0</v>
      </c>
      <c r="AE12" s="208">
        <v>12969</v>
      </c>
      <c r="AF12" s="674">
        <v>0.6</v>
      </c>
      <c r="AG12" s="215">
        <v>8643</v>
      </c>
      <c r="AH12" s="208">
        <v>2135</v>
      </c>
      <c r="AI12" s="674">
        <v>0.1</v>
      </c>
      <c r="AJ12" s="215">
        <v>19478</v>
      </c>
      <c r="AK12" s="208">
        <v>4060</v>
      </c>
      <c r="AL12" s="674">
        <v>0.19</v>
      </c>
      <c r="AM12" s="777">
        <v>17553</v>
      </c>
      <c r="AN12" s="208">
        <v>14012</v>
      </c>
      <c r="AO12" s="674">
        <v>0.65</v>
      </c>
      <c r="AP12" s="215">
        <v>7601</v>
      </c>
      <c r="AQ12" s="208">
        <v>7642</v>
      </c>
      <c r="AR12" s="674">
        <v>0.35</v>
      </c>
      <c r="AS12" s="215">
        <v>13970</v>
      </c>
      <c r="AT12" s="208">
        <v>1881</v>
      </c>
      <c r="AU12" s="674">
        <v>0.09</v>
      </c>
      <c r="AV12" s="215">
        <v>19731</v>
      </c>
    </row>
    <row r="13" spans="1:48">
      <c r="A13" s="781">
        <v>7</v>
      </c>
      <c r="B13" s="781" t="s">
        <v>304</v>
      </c>
      <c r="C13" s="781" t="s">
        <v>143</v>
      </c>
      <c r="D13" s="781" t="s">
        <v>3786</v>
      </c>
      <c r="E13" s="613">
        <v>40155</v>
      </c>
      <c r="F13" s="613">
        <v>10838</v>
      </c>
      <c r="G13">
        <v>0.27</v>
      </c>
      <c r="H13" s="613">
        <v>29317</v>
      </c>
      <c r="I13" s="678">
        <v>0.73</v>
      </c>
      <c r="J13" s="204"/>
      <c r="K13" s="208">
        <v>256</v>
      </c>
      <c r="L13" s="674">
        <v>0.01</v>
      </c>
      <c r="M13" s="674"/>
      <c r="O13" s="208">
        <v>26682</v>
      </c>
      <c r="P13" s="674">
        <v>0.66</v>
      </c>
      <c r="Q13" s="209">
        <v>0.21</v>
      </c>
      <c r="S13" s="208">
        <v>9448</v>
      </c>
      <c r="T13" s="674">
        <v>0.24</v>
      </c>
      <c r="U13" s="208">
        <v>7090</v>
      </c>
      <c r="V13">
        <v>0.18</v>
      </c>
      <c r="X13" s="125"/>
      <c r="Z13" s="208">
        <v>1951</v>
      </c>
      <c r="AA13" s="674">
        <v>0.05</v>
      </c>
      <c r="AB13" s="208">
        <v>0</v>
      </c>
      <c r="AC13" s="674">
        <v>0</v>
      </c>
      <c r="AE13" s="208">
        <v>0</v>
      </c>
      <c r="AF13" s="674">
        <v>0</v>
      </c>
      <c r="AG13" s="215">
        <v>40155</v>
      </c>
      <c r="AH13" s="208">
        <v>169</v>
      </c>
      <c r="AI13" s="674">
        <v>0</v>
      </c>
      <c r="AJ13" s="215">
        <v>39986</v>
      </c>
      <c r="AK13" s="208">
        <v>9379</v>
      </c>
      <c r="AL13" s="674">
        <v>0.23</v>
      </c>
      <c r="AM13" s="777">
        <v>30776</v>
      </c>
      <c r="AN13" s="208">
        <v>9379</v>
      </c>
      <c r="AO13" s="674">
        <v>0.23</v>
      </c>
      <c r="AP13" s="215">
        <v>30776</v>
      </c>
      <c r="AQ13" s="208">
        <v>1780</v>
      </c>
      <c r="AR13" s="674">
        <v>0.04</v>
      </c>
      <c r="AS13" s="215">
        <v>38375</v>
      </c>
      <c r="AT13" s="208">
        <v>2092</v>
      </c>
      <c r="AU13" s="674">
        <v>0.05</v>
      </c>
      <c r="AV13" s="215">
        <v>38064</v>
      </c>
    </row>
    <row r="14" spans="1:48">
      <c r="A14" s="781">
        <v>8</v>
      </c>
      <c r="B14" s="781" t="s">
        <v>501</v>
      </c>
      <c r="C14" s="781" t="s">
        <v>151</v>
      </c>
      <c r="D14" s="781" t="s">
        <v>3787</v>
      </c>
      <c r="E14" s="613">
        <v>599</v>
      </c>
      <c r="F14" s="613">
        <v>282</v>
      </c>
      <c r="G14">
        <v>0.47</v>
      </c>
      <c r="H14" s="613">
        <v>317</v>
      </c>
      <c r="I14" s="678">
        <v>0.53</v>
      </c>
      <c r="J14" s="204"/>
      <c r="K14" s="208">
        <v>1</v>
      </c>
      <c r="L14" s="674">
        <v>0</v>
      </c>
      <c r="M14" s="674"/>
      <c r="O14" s="208">
        <v>46</v>
      </c>
      <c r="P14" s="674">
        <v>0.08</v>
      </c>
      <c r="Q14" s="209">
        <v>0.4</v>
      </c>
      <c r="S14" s="208">
        <v>266</v>
      </c>
      <c r="T14" s="674">
        <v>0.44</v>
      </c>
      <c r="U14" s="208">
        <v>133</v>
      </c>
      <c r="V14">
        <v>0.22</v>
      </c>
      <c r="X14" s="125"/>
      <c r="Z14" s="208">
        <v>0</v>
      </c>
      <c r="AA14" s="674">
        <v>0</v>
      </c>
      <c r="AB14" s="208">
        <v>0</v>
      </c>
      <c r="AC14" s="674">
        <v>0</v>
      </c>
      <c r="AE14" s="208">
        <v>190</v>
      </c>
      <c r="AF14" s="674">
        <v>0.32</v>
      </c>
      <c r="AG14" s="215">
        <v>409</v>
      </c>
      <c r="AH14" s="208">
        <v>230</v>
      </c>
      <c r="AI14" s="674">
        <v>0.38</v>
      </c>
      <c r="AJ14" s="215">
        <v>369</v>
      </c>
      <c r="AK14" s="208">
        <v>231</v>
      </c>
      <c r="AL14" s="674">
        <v>0.39</v>
      </c>
      <c r="AM14" s="703">
        <v>369</v>
      </c>
      <c r="AN14" s="208">
        <v>231</v>
      </c>
      <c r="AO14" s="674">
        <v>0.39</v>
      </c>
      <c r="AP14" s="215">
        <v>369</v>
      </c>
      <c r="AQ14" s="208">
        <v>0</v>
      </c>
      <c r="AR14" s="674">
        <v>0</v>
      </c>
      <c r="AS14" s="215">
        <v>599</v>
      </c>
      <c r="AT14" s="208">
        <v>34</v>
      </c>
      <c r="AU14" s="674">
        <v>0.06</v>
      </c>
      <c r="AV14" s="215">
        <v>566</v>
      </c>
    </row>
    <row r="15" spans="1:48">
      <c r="A15" s="781">
        <v>9</v>
      </c>
      <c r="B15" s="781" t="s">
        <v>335</v>
      </c>
      <c r="C15" s="781" t="s">
        <v>147</v>
      </c>
      <c r="D15" s="781" t="s">
        <v>3780</v>
      </c>
      <c r="E15" s="613">
        <v>17729</v>
      </c>
      <c r="F15" s="613">
        <v>2075</v>
      </c>
      <c r="G15">
        <v>0.12</v>
      </c>
      <c r="H15" s="613">
        <v>15654</v>
      </c>
      <c r="I15" s="678">
        <v>0.88</v>
      </c>
      <c r="J15" s="204"/>
      <c r="K15" s="208">
        <v>803</v>
      </c>
      <c r="L15" s="674">
        <v>0.05</v>
      </c>
      <c r="M15" s="674"/>
      <c r="O15" s="208">
        <v>6917</v>
      </c>
      <c r="P15" s="674">
        <v>0.39</v>
      </c>
      <c r="Q15" s="209">
        <v>0.24</v>
      </c>
      <c r="S15" s="208">
        <v>1203</v>
      </c>
      <c r="T15" s="674">
        <v>7.0000000000000007E-2</v>
      </c>
      <c r="U15" s="208">
        <v>5297</v>
      </c>
      <c r="V15">
        <v>0.3</v>
      </c>
      <c r="X15" s="125"/>
      <c r="Z15" s="208">
        <v>220</v>
      </c>
      <c r="AA15" s="674">
        <v>0.01</v>
      </c>
      <c r="AB15" s="208">
        <v>0</v>
      </c>
      <c r="AC15" s="674">
        <v>0</v>
      </c>
      <c r="AE15" s="208">
        <v>5402</v>
      </c>
      <c r="AF15" s="674">
        <v>0.3</v>
      </c>
      <c r="AG15" s="215">
        <v>12327</v>
      </c>
      <c r="AH15" s="208">
        <v>4426</v>
      </c>
      <c r="AI15" s="674">
        <v>0.25</v>
      </c>
      <c r="AJ15" s="215">
        <v>13303</v>
      </c>
      <c r="AK15" s="208">
        <v>9275</v>
      </c>
      <c r="AL15" s="674">
        <v>0.52</v>
      </c>
      <c r="AM15" s="777">
        <v>8454</v>
      </c>
      <c r="AN15" s="208">
        <v>11703</v>
      </c>
      <c r="AO15" s="674">
        <v>0.66</v>
      </c>
      <c r="AP15" s="215">
        <v>6026</v>
      </c>
      <c r="AQ15" s="208">
        <v>2211</v>
      </c>
      <c r="AR15" s="674">
        <v>0.12</v>
      </c>
      <c r="AS15" s="215">
        <v>15519</v>
      </c>
      <c r="AT15" s="208">
        <v>940</v>
      </c>
      <c r="AU15" s="674">
        <v>0.05</v>
      </c>
      <c r="AV15" s="215">
        <v>16789</v>
      </c>
    </row>
    <row r="16" spans="1:48">
      <c r="A16" s="781">
        <v>10</v>
      </c>
      <c r="B16" s="781" t="s">
        <v>650</v>
      </c>
      <c r="C16" s="781" t="s">
        <v>143</v>
      </c>
      <c r="D16" s="781" t="s">
        <v>3786</v>
      </c>
      <c r="E16" s="613">
        <v>40155</v>
      </c>
      <c r="F16" s="613">
        <v>10838</v>
      </c>
      <c r="G16">
        <v>0.27</v>
      </c>
      <c r="H16" s="613">
        <v>29317</v>
      </c>
      <c r="I16" s="678">
        <v>0.73</v>
      </c>
      <c r="J16" s="204"/>
      <c r="K16" s="208">
        <v>256</v>
      </c>
      <c r="L16" s="674">
        <v>0.01</v>
      </c>
      <c r="M16" s="674"/>
      <c r="O16" s="208">
        <v>26682</v>
      </c>
      <c r="P16" s="674">
        <v>0.66</v>
      </c>
      <c r="Q16" s="209">
        <v>0.21</v>
      </c>
      <c r="S16" s="208">
        <v>9448</v>
      </c>
      <c r="T16" s="674">
        <v>0.24</v>
      </c>
      <c r="U16" s="208">
        <v>7090</v>
      </c>
      <c r="V16">
        <v>0.18</v>
      </c>
      <c r="X16" s="125"/>
      <c r="Z16" s="208">
        <v>1951</v>
      </c>
      <c r="AA16" s="674">
        <v>0.05</v>
      </c>
      <c r="AB16" s="208">
        <v>0</v>
      </c>
      <c r="AC16" s="674">
        <v>0</v>
      </c>
      <c r="AE16" s="208">
        <v>0</v>
      </c>
      <c r="AF16" s="674">
        <v>0</v>
      </c>
      <c r="AG16" s="215">
        <v>40155</v>
      </c>
      <c r="AH16" s="208">
        <v>169</v>
      </c>
      <c r="AI16" s="674">
        <v>0</v>
      </c>
      <c r="AJ16" s="215">
        <v>39986</v>
      </c>
      <c r="AK16" s="208">
        <v>9379</v>
      </c>
      <c r="AL16" s="674">
        <v>0.23</v>
      </c>
      <c r="AM16" s="777">
        <v>30776</v>
      </c>
      <c r="AN16" s="208">
        <v>9379</v>
      </c>
      <c r="AO16" s="674">
        <v>0.23</v>
      </c>
      <c r="AP16" s="215">
        <v>30776</v>
      </c>
      <c r="AQ16" s="208">
        <v>1780</v>
      </c>
      <c r="AR16" s="674">
        <v>0.04</v>
      </c>
      <c r="AS16" s="215">
        <v>38375</v>
      </c>
      <c r="AT16" s="208">
        <v>2092</v>
      </c>
      <c r="AU16" s="674">
        <v>0.05</v>
      </c>
      <c r="AV16" s="215">
        <v>38064</v>
      </c>
    </row>
    <row r="17" spans="1:48">
      <c r="A17" s="781">
        <v>11</v>
      </c>
      <c r="B17" s="781" t="s">
        <v>255</v>
      </c>
      <c r="C17" s="781" t="s">
        <v>149</v>
      </c>
      <c r="D17" s="781" t="s">
        <v>3788</v>
      </c>
      <c r="E17" s="613">
        <v>42303</v>
      </c>
      <c r="F17" s="613">
        <v>25851</v>
      </c>
      <c r="G17">
        <v>0.61</v>
      </c>
      <c r="H17" s="613">
        <v>16452</v>
      </c>
      <c r="I17" s="678">
        <v>0.39</v>
      </c>
      <c r="J17" s="204"/>
      <c r="K17" s="208">
        <v>12665</v>
      </c>
      <c r="L17" s="674">
        <v>0.3</v>
      </c>
      <c r="M17" s="674"/>
      <c r="O17" s="208">
        <v>28720</v>
      </c>
      <c r="P17" s="674">
        <v>0.68</v>
      </c>
      <c r="Q17" s="209">
        <v>0.06</v>
      </c>
      <c r="S17" s="208">
        <v>35144</v>
      </c>
      <c r="T17" s="674">
        <v>0.83</v>
      </c>
      <c r="U17" s="208">
        <v>5516</v>
      </c>
      <c r="V17">
        <v>0.13</v>
      </c>
      <c r="X17" s="125"/>
      <c r="Z17" s="208">
        <v>511</v>
      </c>
      <c r="AA17" s="674">
        <v>0.01</v>
      </c>
      <c r="AB17" s="208">
        <v>0</v>
      </c>
      <c r="AC17" s="674">
        <v>0</v>
      </c>
      <c r="AE17" s="208">
        <v>14363</v>
      </c>
      <c r="AF17" s="674">
        <v>0.34</v>
      </c>
      <c r="AG17" s="215">
        <v>27940</v>
      </c>
      <c r="AH17" s="208">
        <v>3430</v>
      </c>
      <c r="AI17" s="674">
        <v>0.08</v>
      </c>
      <c r="AJ17" s="215">
        <v>38872</v>
      </c>
      <c r="AK17" s="208">
        <v>3430</v>
      </c>
      <c r="AL17" s="674">
        <v>0.08</v>
      </c>
      <c r="AM17" s="777">
        <v>38872</v>
      </c>
      <c r="AN17" s="208">
        <v>14363</v>
      </c>
      <c r="AO17" s="674">
        <v>0.34</v>
      </c>
      <c r="AP17" s="215">
        <v>27940</v>
      </c>
      <c r="AQ17" s="208">
        <v>0</v>
      </c>
      <c r="AR17" s="674">
        <v>0</v>
      </c>
      <c r="AS17" s="215">
        <v>42303</v>
      </c>
      <c r="AT17" s="208">
        <v>201</v>
      </c>
      <c r="AU17" s="674">
        <v>0</v>
      </c>
      <c r="AV17" s="215">
        <v>42102</v>
      </c>
    </row>
    <row r="18" spans="1:48">
      <c r="A18" s="781">
        <v>12</v>
      </c>
      <c r="B18" s="781" t="s">
        <v>665</v>
      </c>
      <c r="C18" s="781" t="s">
        <v>88</v>
      </c>
      <c r="D18" s="781" t="s">
        <v>3780</v>
      </c>
      <c r="E18" s="613">
        <v>14753</v>
      </c>
      <c r="F18" s="613">
        <v>9583</v>
      </c>
      <c r="G18">
        <v>0.65</v>
      </c>
      <c r="H18" s="613">
        <v>5170</v>
      </c>
      <c r="I18" s="678">
        <v>0.35</v>
      </c>
      <c r="J18" s="204"/>
      <c r="K18" s="208">
        <v>4</v>
      </c>
      <c r="L18" s="674">
        <v>0</v>
      </c>
      <c r="M18" s="674"/>
      <c r="O18" s="208">
        <v>1438</v>
      </c>
      <c r="P18" s="674">
        <v>0.1</v>
      </c>
      <c r="Q18" s="209">
        <v>0.47</v>
      </c>
      <c r="S18" s="208">
        <v>2</v>
      </c>
      <c r="T18" s="674">
        <v>0</v>
      </c>
      <c r="U18" s="208">
        <v>14</v>
      </c>
      <c r="V18">
        <v>0</v>
      </c>
      <c r="X18" s="125"/>
      <c r="Z18" s="208">
        <v>4098</v>
      </c>
      <c r="AA18" s="674">
        <v>0.28000000000000003</v>
      </c>
      <c r="AB18" s="208">
        <v>0</v>
      </c>
      <c r="AC18" s="674">
        <v>0</v>
      </c>
      <c r="AE18" s="208">
        <v>0</v>
      </c>
      <c r="AF18" s="674">
        <v>0</v>
      </c>
      <c r="AG18" s="215">
        <v>14753</v>
      </c>
      <c r="AH18" s="208">
        <v>3205</v>
      </c>
      <c r="AI18" s="674">
        <v>0.22</v>
      </c>
      <c r="AJ18" s="215">
        <v>11548</v>
      </c>
      <c r="AK18" s="208">
        <v>1898</v>
      </c>
      <c r="AL18" s="674">
        <v>0.13</v>
      </c>
      <c r="AM18" s="777">
        <v>12855</v>
      </c>
      <c r="AN18" s="208">
        <v>3205</v>
      </c>
      <c r="AO18" s="674">
        <v>0.22</v>
      </c>
      <c r="AP18" s="215">
        <v>11548</v>
      </c>
      <c r="AQ18" s="208">
        <v>2124</v>
      </c>
      <c r="AR18" s="674">
        <v>0.14000000000000001</v>
      </c>
      <c r="AS18" s="215">
        <v>12629</v>
      </c>
      <c r="AT18" s="208">
        <v>271</v>
      </c>
      <c r="AU18" s="674">
        <v>0.02</v>
      </c>
      <c r="AV18" s="215">
        <v>14482</v>
      </c>
    </row>
    <row r="19" spans="1:48">
      <c r="A19" s="781">
        <v>13</v>
      </c>
      <c r="B19" s="781" t="s">
        <v>291</v>
      </c>
      <c r="C19" s="781" t="s">
        <v>149</v>
      </c>
      <c r="D19" s="781" t="s">
        <v>3780</v>
      </c>
      <c r="E19" s="613">
        <v>47198</v>
      </c>
      <c r="F19" s="613">
        <v>11573</v>
      </c>
      <c r="G19">
        <v>0.25</v>
      </c>
      <c r="H19" s="613">
        <v>35625</v>
      </c>
      <c r="I19" s="678">
        <v>0.75</v>
      </c>
      <c r="J19" s="204"/>
      <c r="K19" s="208">
        <v>5381</v>
      </c>
      <c r="L19" s="674">
        <v>0.11</v>
      </c>
      <c r="M19" s="674"/>
      <c r="O19" s="208">
        <v>40822</v>
      </c>
      <c r="P19" s="674">
        <v>0.86</v>
      </c>
      <c r="Q19" s="209">
        <v>0.08</v>
      </c>
      <c r="S19" s="208">
        <v>24320</v>
      </c>
      <c r="T19" s="674">
        <v>0.52</v>
      </c>
      <c r="U19" s="208">
        <v>16247</v>
      </c>
      <c r="V19">
        <v>0.34</v>
      </c>
      <c r="X19" s="125"/>
      <c r="Z19" s="208">
        <v>0</v>
      </c>
      <c r="AA19" s="674">
        <v>0</v>
      </c>
      <c r="AB19" s="208">
        <v>0</v>
      </c>
      <c r="AC19" s="674">
        <v>0</v>
      </c>
      <c r="AE19" s="208">
        <v>11258</v>
      </c>
      <c r="AF19" s="674">
        <v>0.24</v>
      </c>
      <c r="AG19" s="215">
        <v>35940</v>
      </c>
      <c r="AH19" s="208">
        <v>9662</v>
      </c>
      <c r="AI19" s="674">
        <v>0.2</v>
      </c>
      <c r="AJ19" s="215">
        <v>37536</v>
      </c>
      <c r="AK19" s="208">
        <v>13812</v>
      </c>
      <c r="AL19" s="674">
        <v>0.28999999999999998</v>
      </c>
      <c r="AM19" s="777">
        <v>33386</v>
      </c>
      <c r="AN19" s="208">
        <v>21096</v>
      </c>
      <c r="AO19" s="674">
        <v>0.45</v>
      </c>
      <c r="AP19" s="215">
        <v>26101</v>
      </c>
      <c r="AQ19" s="208">
        <v>786</v>
      </c>
      <c r="AR19" s="674">
        <v>0.02</v>
      </c>
      <c r="AS19" s="215">
        <v>46411</v>
      </c>
      <c r="AT19" s="208">
        <v>3158</v>
      </c>
      <c r="AU19" s="674">
        <v>7.0000000000000007E-2</v>
      </c>
      <c r="AV19" s="215">
        <v>44040</v>
      </c>
    </row>
    <row r="20" spans="1:48">
      <c r="A20" s="781">
        <v>14</v>
      </c>
      <c r="B20" s="781" t="s">
        <v>248</v>
      </c>
      <c r="C20" s="781" t="s">
        <v>155</v>
      </c>
      <c r="D20" s="781" t="s">
        <v>3780</v>
      </c>
      <c r="E20" s="613">
        <v>46498</v>
      </c>
      <c r="F20" s="613">
        <v>1367</v>
      </c>
      <c r="G20">
        <v>0.03</v>
      </c>
      <c r="H20" s="613">
        <v>45132</v>
      </c>
      <c r="I20" s="678">
        <v>0.97</v>
      </c>
      <c r="J20" s="204"/>
      <c r="K20" s="208">
        <v>11466</v>
      </c>
      <c r="L20" s="674">
        <v>0.25</v>
      </c>
      <c r="M20" s="674"/>
      <c r="O20" s="208">
        <v>33267</v>
      </c>
      <c r="P20" s="674">
        <v>0.72</v>
      </c>
      <c r="Q20" s="209">
        <v>0.08</v>
      </c>
      <c r="S20" s="208">
        <v>9480</v>
      </c>
      <c r="T20" s="674">
        <v>0.2</v>
      </c>
      <c r="U20" s="208">
        <v>22464</v>
      </c>
      <c r="V20">
        <v>0.48</v>
      </c>
      <c r="X20" s="125"/>
      <c r="Z20" s="208">
        <v>9936</v>
      </c>
      <c r="AA20" s="674">
        <v>0.21</v>
      </c>
      <c r="AB20" s="208">
        <v>10151</v>
      </c>
      <c r="AC20" s="674">
        <v>0.22</v>
      </c>
      <c r="AE20" s="208">
        <v>19386</v>
      </c>
      <c r="AF20" s="674">
        <v>0.42</v>
      </c>
      <c r="AG20" s="215">
        <v>27112</v>
      </c>
      <c r="AH20" s="208">
        <v>2899</v>
      </c>
      <c r="AI20" s="674">
        <v>0.06</v>
      </c>
      <c r="AJ20" s="215">
        <v>43600</v>
      </c>
      <c r="AK20" s="208">
        <v>13658</v>
      </c>
      <c r="AL20" s="674">
        <v>0.28999999999999998</v>
      </c>
      <c r="AM20" s="777">
        <v>32841</v>
      </c>
      <c r="AN20" s="208">
        <v>32587</v>
      </c>
      <c r="AO20" s="674">
        <v>0.7</v>
      </c>
      <c r="AP20" s="215">
        <v>13911</v>
      </c>
      <c r="AQ20" s="208">
        <v>12535</v>
      </c>
      <c r="AR20" s="674">
        <v>0.27</v>
      </c>
      <c r="AS20" s="215">
        <v>33963</v>
      </c>
      <c r="AT20" s="208">
        <v>457</v>
      </c>
      <c r="AU20" s="674">
        <v>0.01</v>
      </c>
      <c r="AV20" s="215">
        <v>46041</v>
      </c>
    </row>
    <row r="21" spans="1:48">
      <c r="A21" s="781">
        <v>15</v>
      </c>
      <c r="B21" s="781" t="s">
        <v>3444</v>
      </c>
      <c r="C21" s="781" t="s">
        <v>147</v>
      </c>
      <c r="D21" s="781" t="s">
        <v>3780</v>
      </c>
      <c r="E21" s="613">
        <v>29534</v>
      </c>
      <c r="F21" s="613">
        <v>0</v>
      </c>
      <c r="G21">
        <v>0</v>
      </c>
      <c r="H21" s="613">
        <v>29534</v>
      </c>
      <c r="I21" s="678">
        <v>1</v>
      </c>
      <c r="J21" s="204"/>
      <c r="K21" s="208">
        <v>4680</v>
      </c>
      <c r="L21" s="674">
        <v>0.16</v>
      </c>
      <c r="M21" s="674"/>
      <c r="O21" s="208">
        <v>22555</v>
      </c>
      <c r="P21" s="674">
        <v>0.76</v>
      </c>
      <c r="Q21" s="209">
        <v>0.15</v>
      </c>
      <c r="S21" s="208">
        <v>2663</v>
      </c>
      <c r="T21" s="674">
        <v>0.09</v>
      </c>
      <c r="U21" s="208">
        <v>5359</v>
      </c>
      <c r="V21">
        <v>0.18</v>
      </c>
      <c r="X21" s="125"/>
      <c r="Z21" s="208">
        <v>22579</v>
      </c>
      <c r="AA21" s="674">
        <v>0.76</v>
      </c>
      <c r="AB21" s="208">
        <v>0</v>
      </c>
      <c r="AC21" s="674">
        <v>0</v>
      </c>
      <c r="AE21" s="208">
        <v>21273</v>
      </c>
      <c r="AF21" s="674">
        <v>0.72</v>
      </c>
      <c r="AG21" s="215">
        <v>8261</v>
      </c>
      <c r="AH21" s="208">
        <v>17503</v>
      </c>
      <c r="AI21" s="674">
        <v>0.59</v>
      </c>
      <c r="AJ21" s="215">
        <v>12031</v>
      </c>
      <c r="AK21" s="208">
        <v>20258</v>
      </c>
      <c r="AL21" s="674">
        <v>0.69</v>
      </c>
      <c r="AM21" s="777">
        <v>9276</v>
      </c>
      <c r="AN21" s="208">
        <v>26964</v>
      </c>
      <c r="AO21" s="674">
        <v>0.91</v>
      </c>
      <c r="AP21" s="215">
        <v>2569</v>
      </c>
      <c r="AQ21" s="208">
        <v>2538</v>
      </c>
      <c r="AR21" s="674">
        <v>0.09</v>
      </c>
      <c r="AS21" s="215">
        <v>26995</v>
      </c>
      <c r="AT21" s="208">
        <v>2877</v>
      </c>
      <c r="AU21" s="674">
        <v>0.1</v>
      </c>
      <c r="AV21" s="215">
        <v>26656</v>
      </c>
    </row>
    <row r="22" spans="1:48">
      <c r="A22" s="781">
        <v>16</v>
      </c>
      <c r="B22" s="781" t="s">
        <v>465</v>
      </c>
      <c r="C22" s="781" t="s">
        <v>147</v>
      </c>
      <c r="D22" s="781" t="s">
        <v>3780</v>
      </c>
      <c r="E22" s="613">
        <v>11298</v>
      </c>
      <c r="F22" s="613">
        <v>3155</v>
      </c>
      <c r="G22">
        <v>0.28000000000000003</v>
      </c>
      <c r="H22" s="613">
        <v>8143</v>
      </c>
      <c r="I22" s="678">
        <v>0.72</v>
      </c>
      <c r="J22" s="204"/>
      <c r="K22" s="208">
        <v>862</v>
      </c>
      <c r="L22" s="674">
        <v>0.08</v>
      </c>
      <c r="M22" s="674"/>
      <c r="O22" s="208">
        <v>5387</v>
      </c>
      <c r="P22" s="674">
        <v>0.48</v>
      </c>
      <c r="Q22" s="209">
        <v>0.23</v>
      </c>
      <c r="S22" s="208">
        <v>283</v>
      </c>
      <c r="T22" s="674">
        <v>0.03</v>
      </c>
      <c r="U22" s="208">
        <v>201</v>
      </c>
      <c r="V22">
        <v>0.02</v>
      </c>
      <c r="X22" s="125"/>
      <c r="Z22" s="208">
        <v>10380</v>
      </c>
      <c r="AA22" s="674">
        <v>0.92</v>
      </c>
      <c r="AB22" s="208">
        <v>0</v>
      </c>
      <c r="AC22" s="674">
        <v>0</v>
      </c>
      <c r="AE22" s="208">
        <v>5997</v>
      </c>
      <c r="AF22" s="674">
        <v>0.53</v>
      </c>
      <c r="AG22" s="215">
        <v>5302</v>
      </c>
      <c r="AH22" s="208">
        <v>826</v>
      </c>
      <c r="AI22" s="674">
        <v>7.0000000000000007E-2</v>
      </c>
      <c r="AJ22" s="215">
        <v>10472</v>
      </c>
      <c r="AK22" s="208">
        <v>1110</v>
      </c>
      <c r="AL22" s="674">
        <v>0.1</v>
      </c>
      <c r="AM22" s="777">
        <v>10189</v>
      </c>
      <c r="AN22" s="208">
        <v>5997</v>
      </c>
      <c r="AO22" s="674">
        <v>0.53</v>
      </c>
      <c r="AP22" s="215">
        <v>5302</v>
      </c>
      <c r="AQ22" s="208">
        <v>4528</v>
      </c>
      <c r="AR22" s="674">
        <v>0.4</v>
      </c>
      <c r="AS22" s="215">
        <v>6770</v>
      </c>
      <c r="AT22" s="208">
        <v>888</v>
      </c>
      <c r="AU22" s="674">
        <v>0.08</v>
      </c>
      <c r="AV22" s="215">
        <v>10410</v>
      </c>
    </row>
    <row r="23" spans="1:48">
      <c r="A23" s="781">
        <v>17</v>
      </c>
      <c r="B23" s="781" t="s">
        <v>377</v>
      </c>
      <c r="C23" s="781" t="s">
        <v>155</v>
      </c>
      <c r="D23" s="781" t="s">
        <v>3789</v>
      </c>
      <c r="E23" s="613">
        <v>19097</v>
      </c>
      <c r="F23" s="613">
        <v>5430</v>
      </c>
      <c r="G23">
        <v>0.28000000000000003</v>
      </c>
      <c r="H23" s="613">
        <v>13667</v>
      </c>
      <c r="I23" s="678">
        <v>0.72</v>
      </c>
      <c r="J23" s="204"/>
      <c r="K23" s="208">
        <v>0</v>
      </c>
      <c r="L23" s="674">
        <v>0</v>
      </c>
      <c r="M23" s="674"/>
      <c r="O23" s="208">
        <v>6560</v>
      </c>
      <c r="P23" s="674">
        <v>0.34</v>
      </c>
      <c r="Q23" s="209">
        <v>0.37</v>
      </c>
      <c r="S23" s="208">
        <v>1072</v>
      </c>
      <c r="T23" s="674">
        <v>0.06</v>
      </c>
      <c r="U23" s="208">
        <v>1587</v>
      </c>
      <c r="V23">
        <v>0.08</v>
      </c>
      <c r="X23" s="125"/>
      <c r="Z23" s="208">
        <v>9680</v>
      </c>
      <c r="AA23" s="674">
        <v>0.51</v>
      </c>
      <c r="AB23" s="208">
        <v>7495</v>
      </c>
      <c r="AC23" s="674">
        <v>0.39</v>
      </c>
      <c r="AE23" s="208">
        <v>10584</v>
      </c>
      <c r="AF23" s="674">
        <v>0.55000000000000004</v>
      </c>
      <c r="AG23" s="215">
        <v>8513</v>
      </c>
      <c r="AH23" s="208">
        <v>2915</v>
      </c>
      <c r="AI23" s="674">
        <v>0.15</v>
      </c>
      <c r="AJ23" s="215">
        <v>16182</v>
      </c>
      <c r="AK23" s="208">
        <v>2800</v>
      </c>
      <c r="AL23" s="674">
        <v>0.15</v>
      </c>
      <c r="AM23" s="777">
        <v>16297</v>
      </c>
      <c r="AN23" s="208">
        <v>10604</v>
      </c>
      <c r="AO23" s="674">
        <v>0.56000000000000005</v>
      </c>
      <c r="AP23" s="215">
        <v>8494</v>
      </c>
      <c r="AQ23" s="208">
        <v>3169</v>
      </c>
      <c r="AR23" s="674">
        <v>0.17</v>
      </c>
      <c r="AS23" s="215">
        <v>15928</v>
      </c>
      <c r="AT23" s="208">
        <v>1471</v>
      </c>
      <c r="AU23" s="674">
        <v>0.08</v>
      </c>
      <c r="AV23" s="215">
        <v>17626</v>
      </c>
    </row>
    <row r="24" spans="1:48">
      <c r="A24" s="781">
        <v>18</v>
      </c>
      <c r="B24" s="781" t="s">
        <v>299</v>
      </c>
      <c r="C24" s="781" t="s">
        <v>143</v>
      </c>
      <c r="D24" s="781" t="s">
        <v>3780</v>
      </c>
      <c r="E24" s="613">
        <v>30125</v>
      </c>
      <c r="F24" s="613">
        <v>0</v>
      </c>
      <c r="G24">
        <v>0</v>
      </c>
      <c r="H24" s="613">
        <v>30125</v>
      </c>
      <c r="I24" s="678">
        <v>1</v>
      </c>
      <c r="J24" s="204"/>
      <c r="K24" s="208">
        <v>19401</v>
      </c>
      <c r="L24" s="674">
        <v>0.64</v>
      </c>
      <c r="M24" s="674"/>
      <c r="O24" s="208">
        <v>9774</v>
      </c>
      <c r="P24" s="674">
        <v>0.32</v>
      </c>
      <c r="Q24" s="209">
        <v>0.05</v>
      </c>
      <c r="S24" s="208">
        <v>7627</v>
      </c>
      <c r="T24" s="674">
        <v>0.25</v>
      </c>
      <c r="U24" s="208">
        <v>629</v>
      </c>
      <c r="V24">
        <v>0.02</v>
      </c>
      <c r="X24" s="125"/>
      <c r="Z24" s="208">
        <v>1543</v>
      </c>
      <c r="AA24" s="674">
        <v>0.05</v>
      </c>
      <c r="AB24" s="208">
        <v>0</v>
      </c>
      <c r="AC24" s="674">
        <v>0</v>
      </c>
      <c r="AE24" s="208">
        <v>9753</v>
      </c>
      <c r="AF24" s="674">
        <v>0.32</v>
      </c>
      <c r="AG24" s="215">
        <v>20372</v>
      </c>
      <c r="AH24" s="208">
        <v>26743</v>
      </c>
      <c r="AI24" s="674">
        <v>0.89</v>
      </c>
      <c r="AJ24" s="215">
        <v>3382</v>
      </c>
      <c r="AK24" s="208">
        <v>30113</v>
      </c>
      <c r="AL24" s="674">
        <v>1</v>
      </c>
      <c r="AM24" s="703">
        <v>12</v>
      </c>
      <c r="AN24" s="208">
        <v>30125</v>
      </c>
      <c r="AO24" s="674">
        <v>1</v>
      </c>
      <c r="AP24" s="215">
        <v>0</v>
      </c>
      <c r="AQ24" s="208">
        <v>303</v>
      </c>
      <c r="AR24" s="674">
        <v>0.01</v>
      </c>
      <c r="AS24" s="215">
        <v>29822</v>
      </c>
      <c r="AT24" s="208">
        <v>219</v>
      </c>
      <c r="AU24" s="674">
        <v>0.01</v>
      </c>
      <c r="AV24" s="215">
        <v>29906</v>
      </c>
    </row>
    <row r="25" spans="1:48">
      <c r="A25" s="781">
        <v>19</v>
      </c>
      <c r="B25" s="781" t="s">
        <v>366</v>
      </c>
      <c r="C25" s="781" t="s">
        <v>155</v>
      </c>
      <c r="D25" s="781" t="s">
        <v>3780</v>
      </c>
      <c r="E25" s="613">
        <v>4238</v>
      </c>
      <c r="F25" s="613">
        <v>1541</v>
      </c>
      <c r="G25">
        <v>0.36</v>
      </c>
      <c r="H25" s="613">
        <v>2696</v>
      </c>
      <c r="I25" s="678">
        <v>0.64</v>
      </c>
      <c r="J25" s="204"/>
      <c r="K25" s="208">
        <v>802</v>
      </c>
      <c r="L25" s="674">
        <v>0.19</v>
      </c>
      <c r="M25" s="674"/>
      <c r="O25" s="208">
        <v>2169</v>
      </c>
      <c r="P25" s="674">
        <v>0.51</v>
      </c>
      <c r="Q25" s="209">
        <v>0.18</v>
      </c>
      <c r="S25" s="208">
        <v>1147</v>
      </c>
      <c r="T25" s="674">
        <v>0.27</v>
      </c>
      <c r="U25" s="208">
        <v>0</v>
      </c>
      <c r="V25">
        <v>0</v>
      </c>
      <c r="X25" s="125"/>
      <c r="Z25" s="208">
        <v>1033</v>
      </c>
      <c r="AA25" s="674">
        <v>0.24</v>
      </c>
      <c r="AB25" s="208">
        <v>0</v>
      </c>
      <c r="AC25" s="674">
        <v>0</v>
      </c>
      <c r="AE25" s="208">
        <v>583</v>
      </c>
      <c r="AF25" s="674">
        <v>0.14000000000000001</v>
      </c>
      <c r="AG25" s="215">
        <v>3655</v>
      </c>
      <c r="AH25" s="208">
        <v>1199</v>
      </c>
      <c r="AI25" s="674">
        <v>0.28000000000000003</v>
      </c>
      <c r="AJ25" s="215">
        <v>3039</v>
      </c>
      <c r="AK25" s="208">
        <v>1531</v>
      </c>
      <c r="AL25" s="674">
        <v>0.36</v>
      </c>
      <c r="AM25" s="777">
        <v>2707</v>
      </c>
      <c r="AN25" s="208">
        <v>1928</v>
      </c>
      <c r="AO25" s="674">
        <v>0.46</v>
      </c>
      <c r="AP25" s="215">
        <v>2309</v>
      </c>
      <c r="AQ25" s="208">
        <v>909</v>
      </c>
      <c r="AR25" s="674">
        <v>0.21</v>
      </c>
      <c r="AS25" s="215">
        <v>3329</v>
      </c>
      <c r="AT25" s="208">
        <v>788</v>
      </c>
      <c r="AU25" s="674">
        <v>0.19</v>
      </c>
      <c r="AV25" s="215">
        <v>3450</v>
      </c>
    </row>
    <row r="26" spans="1:48">
      <c r="A26" s="781">
        <v>20</v>
      </c>
      <c r="B26" s="781" t="s">
        <v>426</v>
      </c>
      <c r="C26" s="781" t="s">
        <v>3790</v>
      </c>
      <c r="D26" s="781" t="s">
        <v>3780</v>
      </c>
      <c r="E26" s="613">
        <v>16788</v>
      </c>
      <c r="F26" s="613">
        <v>5875</v>
      </c>
      <c r="G26">
        <v>0.35</v>
      </c>
      <c r="H26" s="613">
        <v>10913</v>
      </c>
      <c r="I26" s="678">
        <v>0.65</v>
      </c>
      <c r="J26" s="204"/>
      <c r="K26" s="208">
        <v>0</v>
      </c>
      <c r="L26" s="674">
        <v>0</v>
      </c>
      <c r="M26" s="674"/>
      <c r="O26" s="208">
        <v>0</v>
      </c>
      <c r="P26" s="674">
        <v>0</v>
      </c>
      <c r="Q26" s="209">
        <v>0</v>
      </c>
      <c r="S26" s="208">
        <v>5231</v>
      </c>
      <c r="T26" s="674">
        <v>0.31</v>
      </c>
      <c r="U26" s="208">
        <v>1746</v>
      </c>
      <c r="V26">
        <v>0.1</v>
      </c>
      <c r="X26" s="125"/>
      <c r="Z26" s="208">
        <v>3424</v>
      </c>
      <c r="AA26" s="674">
        <v>0.2</v>
      </c>
      <c r="AB26" s="208">
        <v>0</v>
      </c>
      <c r="AC26" s="674">
        <v>0</v>
      </c>
      <c r="AE26" s="208">
        <v>9122</v>
      </c>
      <c r="AF26" s="674">
        <v>0.54</v>
      </c>
      <c r="AG26" s="215">
        <v>7667</v>
      </c>
      <c r="AH26" s="208">
        <v>0</v>
      </c>
      <c r="AI26" s="674">
        <v>0</v>
      </c>
      <c r="AJ26" s="215">
        <v>16788</v>
      </c>
      <c r="AK26" s="208">
        <v>0</v>
      </c>
      <c r="AL26" s="674">
        <v>0</v>
      </c>
      <c r="AM26" s="777">
        <v>16788</v>
      </c>
      <c r="AN26" s="208">
        <v>9122</v>
      </c>
      <c r="AO26" s="674">
        <v>0.54</v>
      </c>
      <c r="AP26" s="215">
        <v>7667</v>
      </c>
      <c r="AQ26" s="208">
        <v>4320</v>
      </c>
      <c r="AR26" s="674">
        <v>0.26</v>
      </c>
      <c r="AS26" s="215">
        <v>12468</v>
      </c>
      <c r="AT26" s="208">
        <v>314</v>
      </c>
      <c r="AU26" s="674">
        <v>0.02</v>
      </c>
      <c r="AV26" s="215">
        <v>16474</v>
      </c>
    </row>
    <row r="27" spans="1:48">
      <c r="A27" s="781">
        <v>21</v>
      </c>
      <c r="B27" s="781" t="s">
        <v>558</v>
      </c>
      <c r="C27" s="781" t="s">
        <v>155</v>
      </c>
      <c r="D27" s="781" t="s">
        <v>3791</v>
      </c>
      <c r="E27" s="613">
        <v>20359</v>
      </c>
      <c r="F27" s="613">
        <v>7672</v>
      </c>
      <c r="G27">
        <v>0.38</v>
      </c>
      <c r="H27" s="613">
        <v>12687</v>
      </c>
      <c r="I27" s="678">
        <v>0.62</v>
      </c>
      <c r="J27" s="204"/>
      <c r="K27" s="208">
        <v>40</v>
      </c>
      <c r="L27" s="674">
        <v>0</v>
      </c>
      <c r="M27" s="674"/>
      <c r="O27" s="208">
        <v>17978</v>
      </c>
      <c r="P27" s="674">
        <v>0.88</v>
      </c>
      <c r="Q27" s="209">
        <v>0.13</v>
      </c>
      <c r="S27" s="208">
        <v>1707</v>
      </c>
      <c r="T27" s="674">
        <v>0.08</v>
      </c>
      <c r="U27" s="208">
        <v>894</v>
      </c>
      <c r="V27">
        <v>0.04</v>
      </c>
      <c r="X27" s="125"/>
      <c r="Z27" s="208">
        <v>10801</v>
      </c>
      <c r="AA27" s="674">
        <v>0.53</v>
      </c>
      <c r="AB27" s="208">
        <v>8918</v>
      </c>
      <c r="AC27" s="674">
        <v>0.44</v>
      </c>
      <c r="AE27" s="208">
        <v>5225</v>
      </c>
      <c r="AF27" s="674">
        <v>0.26</v>
      </c>
      <c r="AG27" s="215">
        <v>15134</v>
      </c>
      <c r="AH27" s="208">
        <v>0</v>
      </c>
      <c r="AI27" s="674">
        <v>0</v>
      </c>
      <c r="AJ27" s="215">
        <v>20359</v>
      </c>
      <c r="AK27" s="208">
        <v>3098</v>
      </c>
      <c r="AL27" s="674">
        <v>0.15</v>
      </c>
      <c r="AM27" s="777">
        <v>17261</v>
      </c>
      <c r="AN27" s="208">
        <v>8323</v>
      </c>
      <c r="AO27" s="674">
        <v>0.41</v>
      </c>
      <c r="AP27" s="215">
        <v>12036</v>
      </c>
      <c r="AQ27" s="208">
        <v>5583</v>
      </c>
      <c r="AR27" s="674">
        <v>0.27</v>
      </c>
      <c r="AS27" s="215">
        <v>14776</v>
      </c>
      <c r="AT27" s="208">
        <v>229</v>
      </c>
      <c r="AU27" s="674">
        <v>0.01</v>
      </c>
      <c r="AV27" s="215">
        <v>20130</v>
      </c>
    </row>
    <row r="28" spans="1:48">
      <c r="A28" s="781">
        <v>22</v>
      </c>
      <c r="B28" s="781" t="s">
        <v>156</v>
      </c>
      <c r="C28" s="781" t="s">
        <v>155</v>
      </c>
      <c r="D28" s="781" t="s">
        <v>3792</v>
      </c>
      <c r="E28" s="613">
        <v>13696</v>
      </c>
      <c r="F28" s="613">
        <v>2167</v>
      </c>
      <c r="G28">
        <v>0.16</v>
      </c>
      <c r="H28" s="613">
        <v>11528</v>
      </c>
      <c r="I28" s="678">
        <v>0.84</v>
      </c>
      <c r="J28" s="204"/>
      <c r="K28" s="208">
        <v>59</v>
      </c>
      <c r="L28" s="674">
        <v>0</v>
      </c>
      <c r="M28" s="674"/>
      <c r="O28" s="208">
        <v>8946</v>
      </c>
      <c r="P28" s="674">
        <v>0.65</v>
      </c>
      <c r="Q28" s="209">
        <v>0.17</v>
      </c>
      <c r="S28" s="208">
        <v>0</v>
      </c>
      <c r="T28" s="674">
        <v>0</v>
      </c>
      <c r="U28" s="208">
        <v>0</v>
      </c>
      <c r="V28">
        <v>0</v>
      </c>
      <c r="X28" s="125"/>
      <c r="Z28" s="208">
        <v>0</v>
      </c>
      <c r="AA28" s="674">
        <v>0</v>
      </c>
      <c r="AB28" s="208">
        <v>0</v>
      </c>
      <c r="AC28" s="674">
        <v>0</v>
      </c>
      <c r="AE28" s="208">
        <v>807</v>
      </c>
      <c r="AF28" s="674">
        <v>0.06</v>
      </c>
      <c r="AG28" s="215">
        <v>12889</v>
      </c>
      <c r="AH28" s="208">
        <v>6596</v>
      </c>
      <c r="AI28" s="674">
        <v>0.48</v>
      </c>
      <c r="AJ28" s="215">
        <v>7099</v>
      </c>
      <c r="AK28" s="208">
        <v>10006</v>
      </c>
      <c r="AL28" s="674">
        <v>0.73</v>
      </c>
      <c r="AM28" s="777">
        <v>3690</v>
      </c>
      <c r="AN28" s="208">
        <v>10018</v>
      </c>
      <c r="AO28" s="674">
        <v>0.73</v>
      </c>
      <c r="AP28" s="215">
        <v>3677</v>
      </c>
      <c r="AQ28" s="208">
        <v>2410</v>
      </c>
      <c r="AR28" s="674">
        <v>0.18</v>
      </c>
      <c r="AS28" s="215">
        <v>11285</v>
      </c>
      <c r="AT28" s="208">
        <v>4567</v>
      </c>
      <c r="AU28" s="674">
        <v>0.33</v>
      </c>
      <c r="AV28" s="215">
        <v>9129</v>
      </c>
    </row>
    <row r="29" spans="1:48">
      <c r="A29" s="781">
        <v>23</v>
      </c>
      <c r="B29" s="781" t="s">
        <v>623</v>
      </c>
      <c r="C29" s="781" t="s">
        <v>151</v>
      </c>
      <c r="D29" s="781" t="s">
        <v>3793</v>
      </c>
      <c r="E29" s="613">
        <v>13398</v>
      </c>
      <c r="F29" s="613">
        <v>1214</v>
      </c>
      <c r="G29">
        <v>0.09</v>
      </c>
      <c r="H29" s="613">
        <v>12185</v>
      </c>
      <c r="I29" s="678">
        <v>0.91</v>
      </c>
      <c r="J29" s="204"/>
      <c r="K29" s="208">
        <v>947</v>
      </c>
      <c r="L29" s="674">
        <v>7.0000000000000007E-2</v>
      </c>
      <c r="M29" s="674"/>
      <c r="O29" s="208">
        <v>8974</v>
      </c>
      <c r="P29" s="674">
        <v>0.67</v>
      </c>
      <c r="Q29" s="209">
        <v>0.13</v>
      </c>
      <c r="S29" s="208">
        <v>71</v>
      </c>
      <c r="T29" s="674">
        <v>0.01</v>
      </c>
      <c r="U29" s="208">
        <v>2</v>
      </c>
      <c r="V29">
        <v>0</v>
      </c>
      <c r="X29" s="125"/>
      <c r="Z29" s="208">
        <v>1777</v>
      </c>
      <c r="AA29" s="674">
        <v>0.13</v>
      </c>
      <c r="AB29" s="208">
        <v>11595</v>
      </c>
      <c r="AC29" s="674">
        <v>0.87</v>
      </c>
      <c r="AE29" s="208">
        <v>2422</v>
      </c>
      <c r="AF29" s="674">
        <v>0.18</v>
      </c>
      <c r="AG29" s="215">
        <v>10977</v>
      </c>
      <c r="AH29" s="208">
        <v>3524</v>
      </c>
      <c r="AI29" s="674">
        <v>0.26</v>
      </c>
      <c r="AJ29" s="215">
        <v>9875</v>
      </c>
      <c r="AK29" s="208">
        <v>6502</v>
      </c>
      <c r="AL29" s="674">
        <v>0.49</v>
      </c>
      <c r="AM29" s="777">
        <v>6896</v>
      </c>
      <c r="AN29" s="208">
        <v>7591</v>
      </c>
      <c r="AO29" s="674">
        <v>0.56999999999999995</v>
      </c>
      <c r="AP29" s="215">
        <v>5808</v>
      </c>
      <c r="AQ29" s="208">
        <v>6841</v>
      </c>
      <c r="AR29" s="674">
        <v>0.51</v>
      </c>
      <c r="AS29" s="215">
        <v>6557</v>
      </c>
      <c r="AT29" s="208">
        <v>491</v>
      </c>
      <c r="AU29" s="674">
        <v>0.04</v>
      </c>
      <c r="AV29" s="215">
        <v>12908</v>
      </c>
    </row>
    <row r="30" spans="1:48">
      <c r="A30" s="781">
        <v>24</v>
      </c>
      <c r="B30" s="781" t="s">
        <v>256</v>
      </c>
      <c r="C30" s="781" t="s">
        <v>149</v>
      </c>
      <c r="D30" s="781" t="s">
        <v>3794</v>
      </c>
      <c r="E30" s="613">
        <v>37752</v>
      </c>
      <c r="F30" s="613">
        <v>8874</v>
      </c>
      <c r="G30">
        <v>0.24</v>
      </c>
      <c r="H30" s="613">
        <v>28877</v>
      </c>
      <c r="I30" s="678">
        <v>0.76</v>
      </c>
      <c r="J30" s="204"/>
      <c r="K30" s="208">
        <v>1629</v>
      </c>
      <c r="L30" s="674">
        <v>0.04</v>
      </c>
      <c r="M30" s="674"/>
      <c r="O30" s="208">
        <v>26386</v>
      </c>
      <c r="P30" s="674">
        <v>0.7</v>
      </c>
      <c r="Q30" s="209">
        <v>0.16</v>
      </c>
      <c r="S30" s="208">
        <v>9890</v>
      </c>
      <c r="T30" s="674">
        <v>0.26</v>
      </c>
      <c r="U30" s="208">
        <v>22798</v>
      </c>
      <c r="V30">
        <v>0.6</v>
      </c>
      <c r="X30" s="125"/>
      <c r="Z30" s="208">
        <v>1655</v>
      </c>
      <c r="AA30" s="674">
        <v>0.04</v>
      </c>
      <c r="AB30" s="208">
        <v>0</v>
      </c>
      <c r="AC30" s="674">
        <v>0</v>
      </c>
      <c r="AE30" s="208">
        <v>6121</v>
      </c>
      <c r="AF30" s="674">
        <v>0.16</v>
      </c>
      <c r="AG30" s="215">
        <v>31631</v>
      </c>
      <c r="AH30" s="208">
        <v>3230</v>
      </c>
      <c r="AI30" s="674">
        <v>0.09</v>
      </c>
      <c r="AJ30" s="215">
        <v>34522</v>
      </c>
      <c r="AK30" s="208">
        <v>2778</v>
      </c>
      <c r="AL30" s="674">
        <v>7.0000000000000007E-2</v>
      </c>
      <c r="AM30" s="777">
        <v>34973</v>
      </c>
      <c r="AN30" s="208">
        <v>9351</v>
      </c>
      <c r="AO30" s="674">
        <v>0.25</v>
      </c>
      <c r="AP30" s="215">
        <v>28401</v>
      </c>
      <c r="AQ30" s="208">
        <v>0</v>
      </c>
      <c r="AR30" s="674">
        <v>0</v>
      </c>
      <c r="AS30" s="215">
        <v>37752</v>
      </c>
      <c r="AT30" s="208">
        <v>2156</v>
      </c>
      <c r="AU30" s="674">
        <v>0.06</v>
      </c>
      <c r="AV30" s="215">
        <v>35596</v>
      </c>
    </row>
    <row r="31" spans="1:48">
      <c r="A31" s="781">
        <v>25</v>
      </c>
      <c r="B31" s="781" t="s">
        <v>3445</v>
      </c>
      <c r="C31" s="781" t="s">
        <v>151</v>
      </c>
      <c r="D31" s="781" t="s">
        <v>3780</v>
      </c>
      <c r="E31" s="613">
        <v>8</v>
      </c>
      <c r="F31" s="613">
        <v>0</v>
      </c>
      <c r="G31">
        <v>0</v>
      </c>
      <c r="H31" s="613">
        <v>8</v>
      </c>
      <c r="I31" s="678">
        <v>1</v>
      </c>
      <c r="J31" s="204"/>
      <c r="K31" s="208">
        <v>4</v>
      </c>
      <c r="L31" s="674">
        <v>0.45</v>
      </c>
      <c r="M31" s="674"/>
      <c r="O31" s="208">
        <v>0</v>
      </c>
      <c r="P31" s="674">
        <v>0</v>
      </c>
      <c r="Q31" s="209">
        <v>0.02</v>
      </c>
      <c r="S31" s="208">
        <v>0</v>
      </c>
      <c r="T31" s="674">
        <v>0</v>
      </c>
      <c r="U31" s="208">
        <v>0</v>
      </c>
      <c r="V31">
        <v>0</v>
      </c>
      <c r="X31" s="125"/>
      <c r="Z31" s="208">
        <v>7</v>
      </c>
      <c r="AA31" s="674">
        <v>0.79</v>
      </c>
      <c r="AB31" s="208">
        <v>0</v>
      </c>
      <c r="AC31" s="674">
        <v>0</v>
      </c>
      <c r="AE31" s="208">
        <v>0</v>
      </c>
      <c r="AF31" s="674">
        <v>0</v>
      </c>
      <c r="AG31" s="215">
        <v>8</v>
      </c>
      <c r="AH31" s="208">
        <v>8</v>
      </c>
      <c r="AI31" s="674">
        <v>1</v>
      </c>
      <c r="AJ31" s="215">
        <v>0</v>
      </c>
      <c r="AK31" s="208">
        <v>0</v>
      </c>
      <c r="AL31" s="674">
        <v>0</v>
      </c>
      <c r="AM31" s="703">
        <v>8</v>
      </c>
      <c r="AN31" s="208">
        <v>8</v>
      </c>
      <c r="AO31" s="674">
        <v>1</v>
      </c>
      <c r="AP31" s="215">
        <v>0</v>
      </c>
      <c r="AQ31" s="208">
        <v>0</v>
      </c>
      <c r="AR31" s="674">
        <v>0</v>
      </c>
      <c r="AS31" s="215">
        <v>8</v>
      </c>
      <c r="AT31" s="208">
        <v>2</v>
      </c>
      <c r="AU31" s="674">
        <v>0.24</v>
      </c>
      <c r="AV31" s="215">
        <v>6</v>
      </c>
    </row>
    <row r="32" spans="1:48">
      <c r="A32" s="781">
        <v>26</v>
      </c>
      <c r="B32" s="781" t="s">
        <v>661</v>
      </c>
      <c r="C32" s="781" t="s">
        <v>92</v>
      </c>
      <c r="D32" s="781" t="s">
        <v>3795</v>
      </c>
      <c r="E32" s="613">
        <v>8552</v>
      </c>
      <c r="F32" s="613">
        <v>3967</v>
      </c>
      <c r="G32">
        <v>0.46</v>
      </c>
      <c r="H32" s="613">
        <v>4585</v>
      </c>
      <c r="I32" s="678">
        <v>0.54</v>
      </c>
      <c r="J32" s="204"/>
      <c r="K32" s="208">
        <v>0</v>
      </c>
      <c r="L32" s="674">
        <v>0</v>
      </c>
      <c r="M32" s="674"/>
      <c r="O32" s="208">
        <v>122</v>
      </c>
      <c r="P32" s="674">
        <v>0.01</v>
      </c>
      <c r="Q32" s="209">
        <v>0.6</v>
      </c>
      <c r="S32" s="208">
        <v>0</v>
      </c>
      <c r="T32" s="674">
        <v>0</v>
      </c>
      <c r="U32" s="208">
        <v>0</v>
      </c>
      <c r="V32">
        <v>0</v>
      </c>
      <c r="X32" s="125"/>
      <c r="Z32" s="208">
        <v>0</v>
      </c>
      <c r="AA32" s="674">
        <v>0</v>
      </c>
      <c r="AB32" s="208">
        <v>0</v>
      </c>
      <c r="AC32" s="674">
        <v>0</v>
      </c>
      <c r="AE32" s="208">
        <v>0</v>
      </c>
      <c r="AF32" s="674">
        <v>0</v>
      </c>
      <c r="AG32" s="215">
        <v>8552</v>
      </c>
      <c r="AH32" s="208">
        <v>4585</v>
      </c>
      <c r="AI32" s="674">
        <v>0.54</v>
      </c>
      <c r="AJ32" s="215">
        <v>3967</v>
      </c>
      <c r="AK32" s="208">
        <v>719</v>
      </c>
      <c r="AL32" s="674">
        <v>0.08</v>
      </c>
      <c r="AM32" s="777">
        <v>7833</v>
      </c>
      <c r="AN32" s="208">
        <v>4585</v>
      </c>
      <c r="AO32" s="674">
        <v>0.54</v>
      </c>
      <c r="AP32" s="215">
        <v>3967</v>
      </c>
      <c r="AQ32" s="208">
        <v>0</v>
      </c>
      <c r="AR32" s="674">
        <v>0</v>
      </c>
      <c r="AS32" s="215">
        <v>8552</v>
      </c>
      <c r="AT32" s="208">
        <v>0</v>
      </c>
      <c r="AU32" s="674">
        <v>0</v>
      </c>
      <c r="AV32" s="215">
        <v>8552</v>
      </c>
    </row>
    <row r="33" spans="1:48">
      <c r="A33" s="781">
        <v>27</v>
      </c>
      <c r="B33" s="781" t="s">
        <v>452</v>
      </c>
      <c r="C33" s="781" t="s">
        <v>147</v>
      </c>
      <c r="D33" s="781" t="s">
        <v>3796</v>
      </c>
      <c r="E33" s="613">
        <v>291</v>
      </c>
      <c r="F33" s="613">
        <v>137</v>
      </c>
      <c r="G33">
        <v>0.47</v>
      </c>
      <c r="H33" s="613">
        <v>154</v>
      </c>
      <c r="I33" s="678">
        <v>0.53</v>
      </c>
      <c r="J33" s="204"/>
      <c r="K33" s="208">
        <v>98</v>
      </c>
      <c r="L33" s="674">
        <v>0.33</v>
      </c>
      <c r="M33" s="674"/>
      <c r="O33" s="208">
        <v>67</v>
      </c>
      <c r="P33" s="674">
        <v>0.23</v>
      </c>
      <c r="Q33" s="209">
        <v>0.28999999999999998</v>
      </c>
      <c r="S33" s="208">
        <v>0</v>
      </c>
      <c r="T33" s="674">
        <v>0</v>
      </c>
      <c r="U33" s="208">
        <v>0</v>
      </c>
      <c r="V33">
        <v>0</v>
      </c>
      <c r="X33" s="125"/>
      <c r="Z33" s="208">
        <v>0</v>
      </c>
      <c r="AA33" s="674">
        <v>0</v>
      </c>
      <c r="AB33" s="208">
        <v>0</v>
      </c>
      <c r="AC33" s="674">
        <v>0</v>
      </c>
      <c r="AE33" s="208">
        <v>0</v>
      </c>
      <c r="AF33" s="674">
        <v>0</v>
      </c>
      <c r="AG33" s="215">
        <v>291</v>
      </c>
      <c r="AH33" s="208">
        <v>79</v>
      </c>
      <c r="AI33" s="674">
        <v>0.27</v>
      </c>
      <c r="AJ33" s="215">
        <v>213</v>
      </c>
      <c r="AK33" s="208">
        <v>139</v>
      </c>
      <c r="AL33" s="674">
        <v>0.48</v>
      </c>
      <c r="AM33" s="703">
        <v>152</v>
      </c>
      <c r="AN33" s="208">
        <v>139</v>
      </c>
      <c r="AO33" s="674">
        <v>0.48</v>
      </c>
      <c r="AP33" s="215">
        <v>152</v>
      </c>
      <c r="AQ33" s="208">
        <v>0</v>
      </c>
      <c r="AR33" s="674">
        <v>0</v>
      </c>
      <c r="AS33" s="215">
        <v>291</v>
      </c>
      <c r="AT33" s="208">
        <v>23</v>
      </c>
      <c r="AU33" s="674">
        <v>0.08</v>
      </c>
      <c r="AV33" s="215">
        <v>268</v>
      </c>
    </row>
    <row r="34" spans="1:48">
      <c r="A34" s="781">
        <v>28</v>
      </c>
      <c r="B34" s="781" t="s">
        <v>3446</v>
      </c>
      <c r="C34" s="781" t="s">
        <v>90</v>
      </c>
      <c r="D34" s="781" t="s">
        <v>3797</v>
      </c>
      <c r="E34" s="613">
        <v>2359</v>
      </c>
      <c r="F34" s="613">
        <v>1075</v>
      </c>
      <c r="G34">
        <v>0.46</v>
      </c>
      <c r="H34" s="613">
        <v>1283</v>
      </c>
      <c r="I34" s="678">
        <v>0.54</v>
      </c>
      <c r="J34" s="204"/>
      <c r="K34" s="208">
        <v>0</v>
      </c>
      <c r="L34" s="674">
        <v>0</v>
      </c>
      <c r="M34" s="674"/>
      <c r="O34" s="208">
        <v>1644</v>
      </c>
      <c r="P34" s="674">
        <v>0.7</v>
      </c>
      <c r="Q34" s="209">
        <v>0.19</v>
      </c>
      <c r="S34" s="208">
        <v>0</v>
      </c>
      <c r="T34" s="674">
        <v>0</v>
      </c>
      <c r="U34" s="208">
        <v>0</v>
      </c>
      <c r="V34">
        <v>0</v>
      </c>
      <c r="X34" s="125"/>
      <c r="Z34" s="208">
        <v>0</v>
      </c>
      <c r="AA34" s="674">
        <v>0</v>
      </c>
      <c r="AB34" s="208">
        <v>0</v>
      </c>
      <c r="AC34" s="674">
        <v>0</v>
      </c>
      <c r="AE34" s="208">
        <v>0</v>
      </c>
      <c r="AF34" s="674">
        <v>0</v>
      </c>
      <c r="AG34" s="215">
        <v>2359</v>
      </c>
      <c r="AH34" s="208">
        <v>0</v>
      </c>
      <c r="AI34" s="674">
        <v>0</v>
      </c>
      <c r="AJ34" s="215">
        <v>2359</v>
      </c>
      <c r="AK34" s="208">
        <v>1272</v>
      </c>
      <c r="AL34" s="674">
        <v>0.54</v>
      </c>
      <c r="AM34" s="777">
        <v>1087</v>
      </c>
      <c r="AN34" s="208">
        <v>1272</v>
      </c>
      <c r="AO34" s="674">
        <v>0.54</v>
      </c>
      <c r="AP34" s="215">
        <v>1087</v>
      </c>
      <c r="AQ34" s="208">
        <v>0</v>
      </c>
      <c r="AR34" s="674">
        <v>0</v>
      </c>
      <c r="AS34" s="215">
        <v>2359</v>
      </c>
      <c r="AT34" s="208">
        <v>6</v>
      </c>
      <c r="AU34" s="674">
        <v>0</v>
      </c>
      <c r="AV34" s="215">
        <v>2353</v>
      </c>
    </row>
    <row r="35" spans="1:48">
      <c r="A35" s="781">
        <v>29</v>
      </c>
      <c r="B35" s="781" t="s">
        <v>612</v>
      </c>
      <c r="C35" s="781" t="s">
        <v>147</v>
      </c>
      <c r="D35" s="781" t="s">
        <v>3780</v>
      </c>
      <c r="E35" s="613">
        <v>38784</v>
      </c>
      <c r="F35" s="613">
        <v>5649</v>
      </c>
      <c r="G35">
        <v>0.15</v>
      </c>
      <c r="H35" s="613">
        <v>33134</v>
      </c>
      <c r="I35" s="678">
        <v>0.85</v>
      </c>
      <c r="J35" s="204"/>
      <c r="K35" s="208">
        <v>10099</v>
      </c>
      <c r="L35" s="674">
        <v>0.26</v>
      </c>
      <c r="M35" s="674"/>
      <c r="O35" s="208">
        <v>27639</v>
      </c>
      <c r="P35" s="674">
        <v>0.71</v>
      </c>
      <c r="Q35" s="209">
        <v>7.0000000000000007E-2</v>
      </c>
      <c r="S35" s="208">
        <v>1449</v>
      </c>
      <c r="T35" s="674">
        <v>0.04</v>
      </c>
      <c r="U35" s="208">
        <v>19802</v>
      </c>
      <c r="V35">
        <v>0.51</v>
      </c>
      <c r="X35" s="125"/>
      <c r="Z35" s="208">
        <v>8398</v>
      </c>
      <c r="AA35" s="674">
        <v>0.22</v>
      </c>
      <c r="AB35" s="208">
        <v>6561</v>
      </c>
      <c r="AC35" s="674">
        <v>0.17</v>
      </c>
      <c r="AE35" s="208">
        <v>7583</v>
      </c>
      <c r="AF35" s="674">
        <v>0.2</v>
      </c>
      <c r="AG35" s="215">
        <v>31201</v>
      </c>
      <c r="AH35" s="208">
        <v>4081</v>
      </c>
      <c r="AI35" s="674">
        <v>0.11</v>
      </c>
      <c r="AJ35" s="215">
        <v>34702</v>
      </c>
      <c r="AK35" s="208">
        <v>9140</v>
      </c>
      <c r="AL35" s="674">
        <v>0.24</v>
      </c>
      <c r="AM35" s="777">
        <v>29644</v>
      </c>
      <c r="AN35" s="208">
        <v>12597</v>
      </c>
      <c r="AO35" s="674">
        <v>0.32</v>
      </c>
      <c r="AP35" s="215">
        <v>26186</v>
      </c>
      <c r="AQ35" s="208">
        <v>8322</v>
      </c>
      <c r="AR35" s="674">
        <v>0.21</v>
      </c>
      <c r="AS35" s="215">
        <v>30461</v>
      </c>
      <c r="AT35" s="208">
        <v>2713</v>
      </c>
      <c r="AU35" s="674">
        <v>7.0000000000000007E-2</v>
      </c>
      <c r="AV35" s="215">
        <v>36070</v>
      </c>
    </row>
    <row r="36" spans="1:48">
      <c r="A36" s="781">
        <v>30</v>
      </c>
      <c r="B36" s="781" t="s">
        <v>663</v>
      </c>
      <c r="C36" s="781" t="s">
        <v>147</v>
      </c>
      <c r="D36" s="781" t="s">
        <v>3798</v>
      </c>
      <c r="E36" s="613">
        <v>19347</v>
      </c>
      <c r="F36" s="613">
        <v>949</v>
      </c>
      <c r="G36">
        <v>0.05</v>
      </c>
      <c r="H36" s="613">
        <v>18398</v>
      </c>
      <c r="I36" s="678">
        <v>0.95</v>
      </c>
      <c r="J36" s="204"/>
      <c r="K36" s="208">
        <v>0</v>
      </c>
      <c r="L36" s="674">
        <v>0</v>
      </c>
      <c r="M36" s="674"/>
      <c r="O36" s="208">
        <v>10327</v>
      </c>
      <c r="P36" s="674">
        <v>0.53</v>
      </c>
      <c r="Q36" s="209">
        <v>0.47</v>
      </c>
      <c r="S36" s="208">
        <v>1703</v>
      </c>
      <c r="T36" s="674">
        <v>0.09</v>
      </c>
      <c r="U36" s="208">
        <v>12580</v>
      </c>
      <c r="V36">
        <v>0.65</v>
      </c>
      <c r="X36" s="125"/>
      <c r="Z36" s="208">
        <v>0</v>
      </c>
      <c r="AA36" s="674">
        <v>0</v>
      </c>
      <c r="AB36" s="208">
        <v>0</v>
      </c>
      <c r="AC36" s="674">
        <v>0</v>
      </c>
      <c r="AE36" s="208">
        <v>4045</v>
      </c>
      <c r="AF36" s="674">
        <v>0.21</v>
      </c>
      <c r="AG36" s="215">
        <v>15302</v>
      </c>
      <c r="AH36" s="208">
        <v>375</v>
      </c>
      <c r="AI36" s="674">
        <v>0.02</v>
      </c>
      <c r="AJ36" s="215">
        <v>18971</v>
      </c>
      <c r="AK36" s="208">
        <v>375</v>
      </c>
      <c r="AL36" s="674">
        <v>0.02</v>
      </c>
      <c r="AM36" s="777">
        <v>18971</v>
      </c>
      <c r="AN36" s="208">
        <v>4420</v>
      </c>
      <c r="AO36" s="674">
        <v>0.23</v>
      </c>
      <c r="AP36" s="215">
        <v>14927</v>
      </c>
      <c r="AQ36" s="208">
        <v>0</v>
      </c>
      <c r="AR36" s="674">
        <v>0</v>
      </c>
      <c r="AS36" s="215">
        <v>19347</v>
      </c>
      <c r="AT36" s="208">
        <v>1320</v>
      </c>
      <c r="AU36" s="674">
        <v>7.0000000000000007E-2</v>
      </c>
      <c r="AV36" s="215">
        <v>18027</v>
      </c>
    </row>
    <row r="37" spans="1:48">
      <c r="A37" s="781">
        <v>31</v>
      </c>
      <c r="B37" s="781" t="s">
        <v>671</v>
      </c>
      <c r="C37" s="781" t="s">
        <v>90</v>
      </c>
      <c r="D37" s="781" t="s">
        <v>3780</v>
      </c>
      <c r="E37" s="613">
        <v>0</v>
      </c>
      <c r="F37" s="613">
        <v>0</v>
      </c>
      <c r="G37">
        <v>0</v>
      </c>
      <c r="H37" s="613">
        <v>0</v>
      </c>
      <c r="I37" s="678">
        <v>0</v>
      </c>
      <c r="J37" s="204"/>
      <c r="K37" s="208">
        <v>0</v>
      </c>
      <c r="L37" s="674">
        <v>0</v>
      </c>
      <c r="M37" s="674"/>
      <c r="O37" s="208">
        <v>0</v>
      </c>
      <c r="P37" s="674">
        <v>0</v>
      </c>
      <c r="Q37" s="209">
        <v>0</v>
      </c>
      <c r="S37" s="208">
        <v>0</v>
      </c>
      <c r="T37" s="674">
        <v>0</v>
      </c>
      <c r="U37" s="208">
        <v>0</v>
      </c>
      <c r="V37">
        <v>0</v>
      </c>
      <c r="X37" s="125"/>
      <c r="Z37" s="208">
        <v>0</v>
      </c>
      <c r="AA37" s="674">
        <v>0</v>
      </c>
      <c r="AB37" s="208">
        <v>0</v>
      </c>
      <c r="AC37" s="674">
        <v>0</v>
      </c>
      <c r="AE37" s="208">
        <v>0</v>
      </c>
      <c r="AF37" s="674">
        <v>0</v>
      </c>
      <c r="AG37" s="215">
        <v>0</v>
      </c>
      <c r="AH37" s="208">
        <v>0</v>
      </c>
      <c r="AI37" s="674">
        <v>0</v>
      </c>
      <c r="AJ37" s="215">
        <v>0</v>
      </c>
      <c r="AK37" s="208">
        <v>0</v>
      </c>
      <c r="AL37" s="674">
        <v>0</v>
      </c>
      <c r="AM37" s="703">
        <v>0</v>
      </c>
      <c r="AN37" s="208">
        <v>0</v>
      </c>
      <c r="AO37" s="674">
        <v>0</v>
      </c>
      <c r="AP37" s="215">
        <v>0</v>
      </c>
      <c r="AQ37" s="208">
        <v>0</v>
      </c>
      <c r="AR37" s="674">
        <v>0</v>
      </c>
      <c r="AS37" s="215">
        <v>0</v>
      </c>
      <c r="AT37" s="208">
        <v>0</v>
      </c>
      <c r="AU37" s="674">
        <v>0</v>
      </c>
      <c r="AV37" s="215">
        <v>0</v>
      </c>
    </row>
    <row r="38" spans="1:48">
      <c r="A38" s="781">
        <v>32</v>
      </c>
      <c r="B38" s="781" t="s">
        <v>234</v>
      </c>
      <c r="C38" s="781" t="s">
        <v>147</v>
      </c>
      <c r="D38" s="781" t="s">
        <v>3780</v>
      </c>
      <c r="E38" s="613">
        <v>39844</v>
      </c>
      <c r="F38" s="613">
        <v>5684</v>
      </c>
      <c r="G38">
        <v>0.14000000000000001</v>
      </c>
      <c r="H38" s="613">
        <v>34161</v>
      </c>
      <c r="I38" s="678">
        <v>0.86</v>
      </c>
      <c r="J38" s="204"/>
      <c r="K38" s="208">
        <v>16945</v>
      </c>
      <c r="L38" s="674">
        <v>0.43</v>
      </c>
      <c r="M38" s="674"/>
      <c r="O38" s="208">
        <v>22744</v>
      </c>
      <c r="P38" s="674">
        <v>0.56999999999999995</v>
      </c>
      <c r="Q38" s="209">
        <v>0.06</v>
      </c>
      <c r="S38" s="208">
        <v>1353</v>
      </c>
      <c r="T38" s="674">
        <v>0.03</v>
      </c>
      <c r="U38" s="208">
        <v>18302</v>
      </c>
      <c r="V38">
        <v>0.46</v>
      </c>
      <c r="X38" s="125"/>
      <c r="Z38" s="208">
        <v>11981</v>
      </c>
      <c r="AA38" s="674">
        <v>0.3</v>
      </c>
      <c r="AB38" s="208">
        <v>823</v>
      </c>
      <c r="AC38" s="674">
        <v>0.02</v>
      </c>
      <c r="AE38" s="208">
        <v>6667</v>
      </c>
      <c r="AF38" s="674">
        <v>0.17</v>
      </c>
      <c r="AG38" s="215">
        <v>33177</v>
      </c>
      <c r="AH38" s="208">
        <v>1797</v>
      </c>
      <c r="AI38" s="674">
        <v>0.05</v>
      </c>
      <c r="AJ38" s="215">
        <v>38047</v>
      </c>
      <c r="AK38" s="208">
        <v>2870</v>
      </c>
      <c r="AL38" s="674">
        <v>7.0000000000000007E-2</v>
      </c>
      <c r="AM38" s="777">
        <v>36974</v>
      </c>
      <c r="AN38" s="208">
        <v>8464</v>
      </c>
      <c r="AO38" s="674">
        <v>0.21</v>
      </c>
      <c r="AP38" s="215">
        <v>31380</v>
      </c>
      <c r="AQ38" s="208">
        <v>10573</v>
      </c>
      <c r="AR38" s="674">
        <v>0.27</v>
      </c>
      <c r="AS38" s="215">
        <v>29271</v>
      </c>
      <c r="AT38" s="208">
        <v>1345</v>
      </c>
      <c r="AU38" s="674">
        <v>0.03</v>
      </c>
      <c r="AV38" s="215">
        <v>38499</v>
      </c>
    </row>
    <row r="39" spans="1:48">
      <c r="A39" s="781">
        <v>33</v>
      </c>
      <c r="B39" s="781" t="s">
        <v>423</v>
      </c>
      <c r="C39" s="781" t="s">
        <v>155</v>
      </c>
      <c r="D39" s="781" t="s">
        <v>3780</v>
      </c>
      <c r="E39" s="613">
        <v>38889</v>
      </c>
      <c r="F39" s="613">
        <v>3470</v>
      </c>
      <c r="G39">
        <v>0.09</v>
      </c>
      <c r="H39" s="613">
        <v>35419</v>
      </c>
      <c r="I39" s="678">
        <v>0.91</v>
      </c>
      <c r="J39" s="204"/>
      <c r="K39" s="208">
        <v>1627</v>
      </c>
      <c r="L39" s="674">
        <v>0.04</v>
      </c>
      <c r="M39" s="674"/>
      <c r="O39" s="208">
        <v>35434</v>
      </c>
      <c r="P39" s="674">
        <v>0.91</v>
      </c>
      <c r="Q39" s="209">
        <v>0.09</v>
      </c>
      <c r="S39" s="208">
        <v>7839</v>
      </c>
      <c r="T39" s="674">
        <v>0.2</v>
      </c>
      <c r="U39" s="208">
        <v>24112</v>
      </c>
      <c r="V39">
        <v>0.62</v>
      </c>
      <c r="X39" s="125"/>
      <c r="Z39" s="208">
        <v>7205</v>
      </c>
      <c r="AA39" s="674">
        <v>0.19</v>
      </c>
      <c r="AB39" s="208">
        <v>0</v>
      </c>
      <c r="AC39" s="674">
        <v>0</v>
      </c>
      <c r="AE39" s="208">
        <v>27115</v>
      </c>
      <c r="AF39" s="674">
        <v>0.7</v>
      </c>
      <c r="AG39" s="215">
        <v>11775</v>
      </c>
      <c r="AH39" s="208">
        <v>0</v>
      </c>
      <c r="AI39" s="674">
        <v>0</v>
      </c>
      <c r="AJ39" s="215">
        <v>38889</v>
      </c>
      <c r="AK39" s="208">
        <v>0</v>
      </c>
      <c r="AL39" s="674">
        <v>0</v>
      </c>
      <c r="AM39" s="777">
        <v>38889</v>
      </c>
      <c r="AN39" s="208">
        <v>27115</v>
      </c>
      <c r="AO39" s="674">
        <v>0.7</v>
      </c>
      <c r="AP39" s="215">
        <v>11775</v>
      </c>
      <c r="AQ39" s="208">
        <v>2774</v>
      </c>
      <c r="AR39" s="674">
        <v>7.0000000000000007E-2</v>
      </c>
      <c r="AS39" s="215">
        <v>36115</v>
      </c>
      <c r="AT39" s="208">
        <v>1154</v>
      </c>
      <c r="AU39" s="674">
        <v>0.03</v>
      </c>
      <c r="AV39" s="215">
        <v>37735</v>
      </c>
    </row>
    <row r="40" spans="1:48">
      <c r="A40" s="781">
        <v>34</v>
      </c>
      <c r="B40" s="781" t="s">
        <v>415</v>
      </c>
      <c r="C40" s="781" t="s">
        <v>147</v>
      </c>
      <c r="D40" s="781" t="s">
        <v>3799</v>
      </c>
      <c r="E40" s="613">
        <v>8039</v>
      </c>
      <c r="F40" s="613">
        <v>1652</v>
      </c>
      <c r="G40">
        <v>0.21</v>
      </c>
      <c r="H40" s="613">
        <v>6388</v>
      </c>
      <c r="I40" s="678">
        <v>0.79</v>
      </c>
      <c r="J40" s="204"/>
      <c r="K40" s="208">
        <v>64</v>
      </c>
      <c r="L40" s="674">
        <v>0.01</v>
      </c>
      <c r="M40" s="674"/>
      <c r="O40" s="208">
        <v>6079</v>
      </c>
      <c r="P40" s="674">
        <v>0.76</v>
      </c>
      <c r="Q40" s="209">
        <v>0.14000000000000001</v>
      </c>
      <c r="S40" s="208">
        <v>503</v>
      </c>
      <c r="T40" s="674">
        <v>0.06</v>
      </c>
      <c r="U40" s="208">
        <v>1311</v>
      </c>
      <c r="V40">
        <v>0.16</v>
      </c>
      <c r="X40" s="125"/>
      <c r="Z40" s="208">
        <v>6417</v>
      </c>
      <c r="AA40" s="674">
        <v>0.8</v>
      </c>
      <c r="AB40" s="208">
        <v>0</v>
      </c>
      <c r="AC40" s="674">
        <v>0</v>
      </c>
      <c r="AE40" s="208">
        <v>3094</v>
      </c>
      <c r="AF40" s="674">
        <v>0.38</v>
      </c>
      <c r="AG40" s="215">
        <v>4945</v>
      </c>
      <c r="AH40" s="208">
        <v>4771</v>
      </c>
      <c r="AI40" s="674">
        <v>0.59</v>
      </c>
      <c r="AJ40" s="215">
        <v>3269</v>
      </c>
      <c r="AK40" s="208">
        <v>4771</v>
      </c>
      <c r="AL40" s="674">
        <v>0.59</v>
      </c>
      <c r="AM40" s="777">
        <v>3269</v>
      </c>
      <c r="AN40" s="208">
        <v>4772</v>
      </c>
      <c r="AO40" s="674">
        <v>0.59</v>
      </c>
      <c r="AP40" s="215">
        <v>3267</v>
      </c>
      <c r="AQ40" s="208">
        <v>2683</v>
      </c>
      <c r="AR40" s="674">
        <v>0.33</v>
      </c>
      <c r="AS40" s="215">
        <v>5356</v>
      </c>
      <c r="AT40" s="208">
        <v>578</v>
      </c>
      <c r="AU40" s="674">
        <v>7.0000000000000007E-2</v>
      </c>
      <c r="AV40" s="215">
        <v>7461</v>
      </c>
    </row>
    <row r="41" spans="1:48">
      <c r="A41" s="781">
        <v>35</v>
      </c>
      <c r="B41" s="781" t="s">
        <v>295</v>
      </c>
      <c r="C41" s="781" t="s">
        <v>94</v>
      </c>
      <c r="D41" s="781" t="s">
        <v>3800</v>
      </c>
      <c r="E41" s="613">
        <v>33131</v>
      </c>
      <c r="F41" s="613">
        <v>16118</v>
      </c>
      <c r="G41">
        <v>0.49</v>
      </c>
      <c r="H41" s="613">
        <v>17014</v>
      </c>
      <c r="I41" s="678">
        <v>0.51</v>
      </c>
      <c r="J41" s="204"/>
      <c r="K41" s="208">
        <v>0</v>
      </c>
      <c r="L41" s="674">
        <v>0</v>
      </c>
      <c r="M41" s="674"/>
      <c r="O41" s="208">
        <v>0</v>
      </c>
      <c r="P41" s="674">
        <v>0</v>
      </c>
      <c r="Q41" s="209">
        <v>0</v>
      </c>
      <c r="S41" s="208">
        <v>0</v>
      </c>
      <c r="T41" s="674">
        <v>0</v>
      </c>
      <c r="U41" s="208">
        <v>0</v>
      </c>
      <c r="V41">
        <v>0</v>
      </c>
      <c r="X41" s="125"/>
      <c r="Z41" s="208">
        <v>0</v>
      </c>
      <c r="AA41" s="674">
        <v>0</v>
      </c>
      <c r="AB41" s="208">
        <v>0</v>
      </c>
      <c r="AC41" s="674">
        <v>0</v>
      </c>
      <c r="AE41" s="208">
        <v>0</v>
      </c>
      <c r="AF41" s="674">
        <v>0</v>
      </c>
      <c r="AG41" s="215">
        <v>33131</v>
      </c>
      <c r="AH41" s="208">
        <v>0</v>
      </c>
      <c r="AI41" s="674">
        <v>0</v>
      </c>
      <c r="AJ41" s="215">
        <v>33131</v>
      </c>
      <c r="AK41" s="208">
        <v>0</v>
      </c>
      <c r="AL41" s="674">
        <v>0</v>
      </c>
      <c r="AM41" s="777">
        <v>33131</v>
      </c>
      <c r="AN41" s="208">
        <v>0</v>
      </c>
      <c r="AO41" s="674">
        <v>0</v>
      </c>
      <c r="AP41" s="215">
        <v>33131</v>
      </c>
      <c r="AQ41" s="208">
        <v>0</v>
      </c>
      <c r="AR41" s="674">
        <v>0</v>
      </c>
      <c r="AS41" s="215">
        <v>33131</v>
      </c>
      <c r="AT41" s="208">
        <v>0</v>
      </c>
      <c r="AU41" s="674">
        <v>0</v>
      </c>
      <c r="AV41" s="215">
        <v>33131</v>
      </c>
    </row>
    <row r="42" spans="1:48">
      <c r="A42" s="781">
        <v>36</v>
      </c>
      <c r="B42" s="781" t="s">
        <v>444</v>
      </c>
      <c r="C42" s="781" t="s">
        <v>149</v>
      </c>
      <c r="D42" s="781" t="s">
        <v>3801</v>
      </c>
      <c r="E42" s="613">
        <v>39296</v>
      </c>
      <c r="F42" s="613">
        <v>8015</v>
      </c>
      <c r="G42">
        <v>0.2</v>
      </c>
      <c r="H42" s="613">
        <v>31281</v>
      </c>
      <c r="I42" s="678">
        <v>0.8</v>
      </c>
      <c r="J42" s="204"/>
      <c r="K42" s="208">
        <v>9929</v>
      </c>
      <c r="L42" s="674">
        <v>0.25</v>
      </c>
      <c r="M42" s="674"/>
      <c r="O42" s="208">
        <v>28735</v>
      </c>
      <c r="P42" s="674">
        <v>0.73</v>
      </c>
      <c r="Q42" s="209">
        <v>0.06</v>
      </c>
      <c r="S42" s="208">
        <v>9222</v>
      </c>
      <c r="T42" s="674">
        <v>0.23</v>
      </c>
      <c r="U42" s="208">
        <v>10743</v>
      </c>
      <c r="V42">
        <v>0.27</v>
      </c>
      <c r="X42" s="125"/>
      <c r="Z42" s="208">
        <v>18227</v>
      </c>
      <c r="AA42" s="674">
        <v>0.46</v>
      </c>
      <c r="AB42" s="208">
        <v>0</v>
      </c>
      <c r="AC42" s="674">
        <v>0</v>
      </c>
      <c r="AE42" s="208">
        <v>20260</v>
      </c>
      <c r="AF42" s="674">
        <v>0.52</v>
      </c>
      <c r="AG42" s="215">
        <v>19036</v>
      </c>
      <c r="AH42" s="208">
        <v>0</v>
      </c>
      <c r="AI42" s="674">
        <v>0</v>
      </c>
      <c r="AJ42" s="215">
        <v>39296</v>
      </c>
      <c r="AK42" s="208">
        <v>3157</v>
      </c>
      <c r="AL42" s="674">
        <v>0.08</v>
      </c>
      <c r="AM42" s="777">
        <v>36138</v>
      </c>
      <c r="AN42" s="208">
        <v>20260</v>
      </c>
      <c r="AO42" s="674">
        <v>0.52</v>
      </c>
      <c r="AP42" s="215">
        <v>19036</v>
      </c>
      <c r="AQ42" s="208">
        <v>9645</v>
      </c>
      <c r="AR42" s="674">
        <v>0.25</v>
      </c>
      <c r="AS42" s="215">
        <v>29651</v>
      </c>
      <c r="AT42" s="208">
        <v>3752</v>
      </c>
      <c r="AU42" s="674">
        <v>0.1</v>
      </c>
      <c r="AV42" s="215">
        <v>35544</v>
      </c>
    </row>
    <row r="43" spans="1:48">
      <c r="A43" s="781">
        <v>37</v>
      </c>
      <c r="B43" s="781" t="s">
        <v>445</v>
      </c>
      <c r="C43" s="781" t="s">
        <v>155</v>
      </c>
      <c r="D43" s="781" t="s">
        <v>3780</v>
      </c>
      <c r="E43" s="613">
        <v>42122</v>
      </c>
      <c r="F43" s="613">
        <v>791</v>
      </c>
      <c r="G43">
        <v>0.02</v>
      </c>
      <c r="H43" s="613">
        <v>41332</v>
      </c>
      <c r="I43" s="678">
        <v>0.98</v>
      </c>
      <c r="J43" s="204"/>
      <c r="K43" s="208">
        <v>1287</v>
      </c>
      <c r="L43" s="674">
        <v>0.03</v>
      </c>
      <c r="M43" s="674"/>
      <c r="O43" s="208">
        <v>37703</v>
      </c>
      <c r="P43" s="674">
        <v>0.9</v>
      </c>
      <c r="Q43" s="209">
        <v>0.1</v>
      </c>
      <c r="S43" s="208">
        <v>6383</v>
      </c>
      <c r="T43" s="674">
        <v>0.15</v>
      </c>
      <c r="U43" s="208">
        <v>26137</v>
      </c>
      <c r="V43">
        <v>0.62</v>
      </c>
      <c r="X43" s="125"/>
      <c r="Z43" s="208">
        <v>5428</v>
      </c>
      <c r="AA43" s="674">
        <v>0.13</v>
      </c>
      <c r="AB43" s="208">
        <v>0</v>
      </c>
      <c r="AC43" s="674">
        <v>0</v>
      </c>
      <c r="AE43" s="208">
        <v>27004</v>
      </c>
      <c r="AF43" s="674">
        <v>0.64</v>
      </c>
      <c r="AG43" s="215">
        <v>15118</v>
      </c>
      <c r="AH43" s="208">
        <v>6887</v>
      </c>
      <c r="AI43" s="674">
        <v>0.16</v>
      </c>
      <c r="AJ43" s="215">
        <v>35235</v>
      </c>
      <c r="AK43" s="208">
        <v>23060</v>
      </c>
      <c r="AL43" s="674">
        <v>0.55000000000000004</v>
      </c>
      <c r="AM43" s="777">
        <v>19062</v>
      </c>
      <c r="AN43" s="208">
        <v>35566</v>
      </c>
      <c r="AO43" s="674">
        <v>0.84</v>
      </c>
      <c r="AP43" s="215">
        <v>6556</v>
      </c>
      <c r="AQ43" s="208">
        <v>307</v>
      </c>
      <c r="AR43" s="674">
        <v>0.01</v>
      </c>
      <c r="AS43" s="215">
        <v>41815</v>
      </c>
      <c r="AT43" s="208">
        <v>3877</v>
      </c>
      <c r="AU43" s="674">
        <v>0.09</v>
      </c>
      <c r="AV43" s="215">
        <v>38245</v>
      </c>
    </row>
    <row r="44" spans="1:48">
      <c r="A44" s="781">
        <v>38</v>
      </c>
      <c r="B44" s="781" t="s">
        <v>307</v>
      </c>
      <c r="C44" s="781" t="s">
        <v>149</v>
      </c>
      <c r="D44" s="781" t="s">
        <v>3802</v>
      </c>
      <c r="E44" s="613">
        <v>48384</v>
      </c>
      <c r="F44" s="613">
        <v>27569</v>
      </c>
      <c r="G44">
        <v>0.56999999999999995</v>
      </c>
      <c r="H44" s="613">
        <v>20815</v>
      </c>
      <c r="I44" s="678">
        <v>0.43</v>
      </c>
      <c r="J44" s="204"/>
      <c r="K44" s="208">
        <v>10239</v>
      </c>
      <c r="L44" s="674">
        <v>0.21</v>
      </c>
      <c r="M44" s="674"/>
      <c r="O44" s="208">
        <v>37840</v>
      </c>
      <c r="P44" s="674">
        <v>0.78</v>
      </c>
      <c r="Q44" s="209">
        <v>0.06</v>
      </c>
      <c r="S44" s="208">
        <v>25803</v>
      </c>
      <c r="T44" s="674">
        <v>0.53</v>
      </c>
      <c r="U44" s="208">
        <v>20773</v>
      </c>
      <c r="V44">
        <v>0.43</v>
      </c>
      <c r="X44" s="125"/>
      <c r="Z44" s="208">
        <v>43</v>
      </c>
      <c r="AA44" s="674">
        <v>0</v>
      </c>
      <c r="AB44" s="208">
        <v>0</v>
      </c>
      <c r="AC44" s="674">
        <v>0</v>
      </c>
      <c r="AE44" s="208">
        <v>0</v>
      </c>
      <c r="AF44" s="674">
        <v>0</v>
      </c>
      <c r="AG44" s="215">
        <v>48384</v>
      </c>
      <c r="AH44" s="208">
        <v>0</v>
      </c>
      <c r="AI44" s="674">
        <v>0</v>
      </c>
      <c r="AJ44" s="215">
        <v>48384</v>
      </c>
      <c r="AK44" s="208">
        <v>0</v>
      </c>
      <c r="AL44" s="674">
        <v>0</v>
      </c>
      <c r="AM44" s="777">
        <v>48384</v>
      </c>
      <c r="AN44" s="208">
        <v>0</v>
      </c>
      <c r="AO44" s="674">
        <v>0</v>
      </c>
      <c r="AP44" s="215">
        <v>48384</v>
      </c>
      <c r="AQ44" s="208">
        <v>0</v>
      </c>
      <c r="AR44" s="674">
        <v>0</v>
      </c>
      <c r="AS44" s="215">
        <v>48384</v>
      </c>
      <c r="AT44" s="208">
        <v>49</v>
      </c>
      <c r="AU44" s="674">
        <v>0</v>
      </c>
      <c r="AV44" s="215">
        <v>48335</v>
      </c>
    </row>
    <row r="45" spans="1:48">
      <c r="A45" s="781">
        <v>39</v>
      </c>
      <c r="B45" s="781" t="s">
        <v>350</v>
      </c>
      <c r="C45" s="781" t="s">
        <v>349</v>
      </c>
      <c r="D45" s="781" t="s">
        <v>3803</v>
      </c>
      <c r="E45" s="613">
        <v>30375</v>
      </c>
      <c r="F45" s="613">
        <v>19834</v>
      </c>
      <c r="G45">
        <v>0.65</v>
      </c>
      <c r="H45" s="613">
        <v>10541</v>
      </c>
      <c r="I45" s="678">
        <v>0.35</v>
      </c>
      <c r="J45" s="204"/>
      <c r="K45" s="208">
        <v>0</v>
      </c>
      <c r="L45" s="674">
        <v>0</v>
      </c>
      <c r="M45" s="674"/>
      <c r="O45" s="208">
        <v>0</v>
      </c>
      <c r="P45" s="674">
        <v>0</v>
      </c>
      <c r="Q45" s="209">
        <v>0</v>
      </c>
      <c r="S45" s="208">
        <v>0</v>
      </c>
      <c r="T45" s="674">
        <v>0</v>
      </c>
      <c r="U45" s="208">
        <v>0</v>
      </c>
      <c r="V45">
        <v>0</v>
      </c>
      <c r="X45" s="125"/>
      <c r="Z45" s="208">
        <v>0</v>
      </c>
      <c r="AA45" s="674">
        <v>0</v>
      </c>
      <c r="AB45" s="208">
        <v>0</v>
      </c>
      <c r="AC45" s="674">
        <v>0</v>
      </c>
      <c r="AE45" s="208">
        <v>0</v>
      </c>
      <c r="AF45" s="674">
        <v>0</v>
      </c>
      <c r="AG45" s="215">
        <v>30375</v>
      </c>
      <c r="AH45" s="208">
        <v>0</v>
      </c>
      <c r="AI45" s="674">
        <v>0</v>
      </c>
      <c r="AJ45" s="215">
        <v>30375</v>
      </c>
      <c r="AK45" s="208">
        <v>0</v>
      </c>
      <c r="AL45" s="674">
        <v>0</v>
      </c>
      <c r="AM45" s="777">
        <v>30375</v>
      </c>
      <c r="AN45" s="208">
        <v>0</v>
      </c>
      <c r="AO45" s="674">
        <v>0</v>
      </c>
      <c r="AP45" s="215">
        <v>30375</v>
      </c>
      <c r="AQ45" s="208">
        <v>0</v>
      </c>
      <c r="AR45" s="674">
        <v>0</v>
      </c>
      <c r="AS45" s="215">
        <v>30375</v>
      </c>
      <c r="AT45" s="208">
        <v>0</v>
      </c>
      <c r="AU45" s="674">
        <v>0</v>
      </c>
      <c r="AV45" s="215">
        <v>30375</v>
      </c>
    </row>
    <row r="46" spans="1:48">
      <c r="A46" s="781">
        <v>40</v>
      </c>
      <c r="B46" s="781" t="s">
        <v>220</v>
      </c>
      <c r="C46" s="781" t="s">
        <v>90</v>
      </c>
      <c r="D46" s="781" t="s">
        <v>3780</v>
      </c>
      <c r="E46" s="613">
        <v>0</v>
      </c>
      <c r="F46" s="613">
        <v>0</v>
      </c>
      <c r="G46">
        <v>0</v>
      </c>
      <c r="H46" s="613">
        <v>0</v>
      </c>
      <c r="I46" s="678">
        <v>0</v>
      </c>
      <c r="J46" s="204"/>
      <c r="K46" s="208">
        <v>0</v>
      </c>
      <c r="L46" s="674">
        <v>0</v>
      </c>
      <c r="M46" s="674"/>
      <c r="O46" s="208">
        <v>0</v>
      </c>
      <c r="P46" s="674">
        <v>0</v>
      </c>
      <c r="Q46" s="209">
        <v>0</v>
      </c>
      <c r="S46" s="208">
        <v>0</v>
      </c>
      <c r="T46" s="674">
        <v>0</v>
      </c>
      <c r="U46" s="208">
        <v>0</v>
      </c>
      <c r="V46">
        <v>0</v>
      </c>
      <c r="X46" s="125"/>
      <c r="Z46" s="208">
        <v>0</v>
      </c>
      <c r="AA46" s="674">
        <v>0</v>
      </c>
      <c r="AB46" s="208">
        <v>0</v>
      </c>
      <c r="AC46" s="674">
        <v>0</v>
      </c>
      <c r="AE46" s="208">
        <v>0</v>
      </c>
      <c r="AF46" s="674">
        <v>0</v>
      </c>
      <c r="AG46" s="215">
        <v>0</v>
      </c>
      <c r="AH46" s="208">
        <v>0</v>
      </c>
      <c r="AI46" s="674">
        <v>0</v>
      </c>
      <c r="AJ46" s="215">
        <v>0</v>
      </c>
      <c r="AK46" s="208">
        <v>0</v>
      </c>
      <c r="AL46" s="674">
        <v>0</v>
      </c>
      <c r="AM46" s="703">
        <v>0</v>
      </c>
      <c r="AN46" s="208">
        <v>0</v>
      </c>
      <c r="AO46" s="674">
        <v>0</v>
      </c>
      <c r="AP46" s="215">
        <v>0</v>
      </c>
      <c r="AQ46" s="208">
        <v>0</v>
      </c>
      <c r="AR46" s="674">
        <v>0</v>
      </c>
      <c r="AS46" s="215">
        <v>0</v>
      </c>
      <c r="AT46" s="208">
        <v>0</v>
      </c>
      <c r="AU46" s="674">
        <v>0</v>
      </c>
      <c r="AV46" s="215">
        <v>0</v>
      </c>
    </row>
    <row r="47" spans="1:48">
      <c r="A47" s="781">
        <v>41</v>
      </c>
      <c r="B47" s="781" t="s">
        <v>3447</v>
      </c>
      <c r="C47" s="781" t="s">
        <v>149</v>
      </c>
      <c r="D47" s="781" t="s">
        <v>3804</v>
      </c>
      <c r="E47" s="613">
        <v>31047</v>
      </c>
      <c r="F47" s="613">
        <v>20053</v>
      </c>
      <c r="G47">
        <v>0.65</v>
      </c>
      <c r="H47" s="613">
        <v>10994</v>
      </c>
      <c r="I47" s="678">
        <v>0.35</v>
      </c>
      <c r="J47" s="204"/>
      <c r="K47" s="208">
        <v>586</v>
      </c>
      <c r="L47" s="674">
        <v>0.02</v>
      </c>
      <c r="M47" s="674"/>
      <c r="O47" s="208">
        <v>23261</v>
      </c>
      <c r="P47" s="674">
        <v>0.75</v>
      </c>
      <c r="Q47" s="209">
        <v>0.14000000000000001</v>
      </c>
      <c r="S47" s="208">
        <v>24821</v>
      </c>
      <c r="T47" s="674">
        <v>0.8</v>
      </c>
      <c r="U47" s="208">
        <v>108</v>
      </c>
      <c r="V47">
        <v>0</v>
      </c>
      <c r="X47" s="125"/>
      <c r="Z47" s="208">
        <v>124</v>
      </c>
      <c r="AA47" s="674">
        <v>0</v>
      </c>
      <c r="AB47" s="208">
        <v>0</v>
      </c>
      <c r="AC47" s="674">
        <v>0</v>
      </c>
      <c r="AE47" s="208">
        <v>9679</v>
      </c>
      <c r="AF47" s="674">
        <v>0.31</v>
      </c>
      <c r="AG47" s="215">
        <v>21368</v>
      </c>
      <c r="AH47" s="208">
        <v>0</v>
      </c>
      <c r="AI47" s="674">
        <v>0</v>
      </c>
      <c r="AJ47" s="215">
        <v>31047</v>
      </c>
      <c r="AK47" s="208">
        <v>0</v>
      </c>
      <c r="AL47" s="674">
        <v>0</v>
      </c>
      <c r="AM47" s="777">
        <v>31047</v>
      </c>
      <c r="AN47" s="208">
        <v>9679</v>
      </c>
      <c r="AO47" s="674">
        <v>0.31</v>
      </c>
      <c r="AP47" s="215">
        <v>21368</v>
      </c>
      <c r="AQ47" s="208">
        <v>0</v>
      </c>
      <c r="AR47" s="674">
        <v>0</v>
      </c>
      <c r="AS47" s="215">
        <v>31047</v>
      </c>
      <c r="AT47" s="208">
        <v>1949</v>
      </c>
      <c r="AU47" s="674">
        <v>0.06</v>
      </c>
      <c r="AV47" s="215">
        <v>29098</v>
      </c>
    </row>
    <row r="48" spans="1:48">
      <c r="A48" s="781">
        <v>42</v>
      </c>
      <c r="B48" s="781" t="s">
        <v>614</v>
      </c>
      <c r="C48" s="781" t="s">
        <v>88</v>
      </c>
      <c r="D48" s="781" t="s">
        <v>3780</v>
      </c>
      <c r="E48" s="613">
        <v>30353</v>
      </c>
      <c r="F48" s="613">
        <v>1169</v>
      </c>
      <c r="G48">
        <v>0.04</v>
      </c>
      <c r="H48" s="613">
        <v>29184</v>
      </c>
      <c r="I48" s="678">
        <v>0.96</v>
      </c>
      <c r="J48" s="204"/>
      <c r="K48" s="208">
        <v>8860</v>
      </c>
      <c r="L48" s="674">
        <v>0.28999999999999998</v>
      </c>
      <c r="M48" s="674"/>
      <c r="O48" s="208">
        <v>14779</v>
      </c>
      <c r="P48" s="674">
        <v>0.49</v>
      </c>
      <c r="Q48" s="209">
        <v>0.18</v>
      </c>
      <c r="S48" s="208">
        <v>4087</v>
      </c>
      <c r="T48" s="674">
        <v>0.13</v>
      </c>
      <c r="U48" s="208">
        <v>2337</v>
      </c>
      <c r="V48">
        <v>0.08</v>
      </c>
      <c r="X48" s="125"/>
      <c r="Z48" s="208">
        <v>9053</v>
      </c>
      <c r="AA48" s="674">
        <v>0.3</v>
      </c>
      <c r="AB48" s="208">
        <v>0</v>
      </c>
      <c r="AC48" s="674">
        <v>0</v>
      </c>
      <c r="AE48" s="208">
        <v>19662</v>
      </c>
      <c r="AF48" s="674">
        <v>0.65</v>
      </c>
      <c r="AG48" s="215">
        <v>10692</v>
      </c>
      <c r="AH48" s="208">
        <v>7511</v>
      </c>
      <c r="AI48" s="674">
        <v>0.25</v>
      </c>
      <c r="AJ48" s="215">
        <v>22842</v>
      </c>
      <c r="AK48" s="208">
        <v>12150</v>
      </c>
      <c r="AL48" s="674">
        <v>0.4</v>
      </c>
      <c r="AM48" s="777">
        <v>18204</v>
      </c>
      <c r="AN48" s="208">
        <v>24210</v>
      </c>
      <c r="AO48" s="674">
        <v>0.8</v>
      </c>
      <c r="AP48" s="215">
        <v>6144</v>
      </c>
      <c r="AQ48" s="208">
        <v>16586</v>
      </c>
      <c r="AR48" s="674">
        <v>0.55000000000000004</v>
      </c>
      <c r="AS48" s="215">
        <v>13767</v>
      </c>
      <c r="AT48" s="208">
        <v>2558</v>
      </c>
      <c r="AU48" s="674">
        <v>0.08</v>
      </c>
      <c r="AV48" s="215">
        <v>27795</v>
      </c>
    </row>
    <row r="49" spans="1:48">
      <c r="A49" s="781">
        <v>43</v>
      </c>
      <c r="B49" s="781" t="s">
        <v>473</v>
      </c>
      <c r="C49" s="781" t="s">
        <v>149</v>
      </c>
      <c r="D49" s="781" t="s">
        <v>3805</v>
      </c>
      <c r="E49" s="613">
        <v>26304</v>
      </c>
      <c r="F49" s="613">
        <v>8456</v>
      </c>
      <c r="G49">
        <v>0.32</v>
      </c>
      <c r="H49" s="613">
        <v>17849</v>
      </c>
      <c r="I49" s="678">
        <v>0.68</v>
      </c>
      <c r="J49" s="204"/>
      <c r="K49" s="208">
        <v>7346</v>
      </c>
      <c r="L49" s="674">
        <v>0.28000000000000003</v>
      </c>
      <c r="M49" s="674"/>
      <c r="O49" s="208">
        <v>17814</v>
      </c>
      <c r="P49" s="674">
        <v>0.68</v>
      </c>
      <c r="Q49" s="209">
        <v>0.06</v>
      </c>
      <c r="S49" s="208">
        <v>11885</v>
      </c>
      <c r="T49" s="674">
        <v>0.45</v>
      </c>
      <c r="U49" s="208">
        <v>12946</v>
      </c>
      <c r="V49">
        <v>0.49</v>
      </c>
      <c r="X49" s="125"/>
      <c r="Z49" s="208">
        <v>124</v>
      </c>
      <c r="AA49" s="674">
        <v>0</v>
      </c>
      <c r="AB49" s="208">
        <v>0</v>
      </c>
      <c r="AC49" s="674">
        <v>0</v>
      </c>
      <c r="AE49" s="208">
        <v>4911</v>
      </c>
      <c r="AF49" s="674">
        <v>0.19</v>
      </c>
      <c r="AG49" s="215">
        <v>21394</v>
      </c>
      <c r="AH49" s="208">
        <v>0</v>
      </c>
      <c r="AI49" s="674">
        <v>0</v>
      </c>
      <c r="AJ49" s="215">
        <v>26304</v>
      </c>
      <c r="AK49" s="208">
        <v>0</v>
      </c>
      <c r="AL49" s="674">
        <v>0</v>
      </c>
      <c r="AM49" s="777">
        <v>26304</v>
      </c>
      <c r="AN49" s="208">
        <v>4911</v>
      </c>
      <c r="AO49" s="674">
        <v>0.19</v>
      </c>
      <c r="AP49" s="215">
        <v>21394</v>
      </c>
      <c r="AQ49" s="208">
        <v>0</v>
      </c>
      <c r="AR49" s="674">
        <v>0</v>
      </c>
      <c r="AS49" s="215">
        <v>26304</v>
      </c>
      <c r="AT49" s="208">
        <v>519</v>
      </c>
      <c r="AU49" s="674">
        <v>0.02</v>
      </c>
      <c r="AV49" s="215">
        <v>25786</v>
      </c>
    </row>
    <row r="50" spans="1:48">
      <c r="A50" s="781">
        <v>44</v>
      </c>
      <c r="B50" s="781" t="s">
        <v>524</v>
      </c>
      <c r="C50" s="781" t="s">
        <v>155</v>
      </c>
      <c r="D50" s="781" t="s">
        <v>3806</v>
      </c>
      <c r="E50" s="613">
        <v>10474</v>
      </c>
      <c r="F50" s="613">
        <v>670</v>
      </c>
      <c r="G50">
        <v>0.06</v>
      </c>
      <c r="H50" s="613">
        <v>9804</v>
      </c>
      <c r="I50" s="678">
        <v>0.94</v>
      </c>
      <c r="J50" s="204"/>
      <c r="K50" s="208">
        <v>867</v>
      </c>
      <c r="L50" s="674">
        <v>0.08</v>
      </c>
      <c r="M50" s="674"/>
      <c r="O50" s="208">
        <v>5431</v>
      </c>
      <c r="P50" s="674">
        <v>0.52</v>
      </c>
      <c r="Q50" s="209">
        <v>0.74</v>
      </c>
      <c r="S50" s="208">
        <v>259</v>
      </c>
      <c r="T50" s="674">
        <v>0.02</v>
      </c>
      <c r="U50" s="208">
        <v>46</v>
      </c>
      <c r="V50">
        <v>0</v>
      </c>
      <c r="X50" s="125"/>
      <c r="Z50" s="208">
        <v>4437</v>
      </c>
      <c r="AA50" s="674">
        <v>0.42</v>
      </c>
      <c r="AB50" s="208">
        <v>0</v>
      </c>
      <c r="AC50" s="674">
        <v>0</v>
      </c>
      <c r="AE50" s="208">
        <v>3999</v>
      </c>
      <c r="AF50" s="674">
        <v>0.38</v>
      </c>
      <c r="AG50" s="215">
        <v>6475</v>
      </c>
      <c r="AH50" s="208">
        <v>782</v>
      </c>
      <c r="AI50" s="674">
        <v>7.0000000000000007E-2</v>
      </c>
      <c r="AJ50" s="215">
        <v>9692</v>
      </c>
      <c r="AK50" s="208">
        <v>5141</v>
      </c>
      <c r="AL50" s="674">
        <v>0.49</v>
      </c>
      <c r="AM50" s="777">
        <v>5333</v>
      </c>
      <c r="AN50" s="208">
        <v>8451</v>
      </c>
      <c r="AO50" s="674">
        <v>0.81</v>
      </c>
      <c r="AP50" s="215">
        <v>2023</v>
      </c>
      <c r="AQ50" s="208">
        <v>2892</v>
      </c>
      <c r="AR50" s="674">
        <v>0.28000000000000003</v>
      </c>
      <c r="AS50" s="215">
        <v>7582</v>
      </c>
      <c r="AT50" s="208">
        <v>655</v>
      </c>
      <c r="AU50" s="674">
        <v>0.06</v>
      </c>
      <c r="AV50" s="215">
        <v>9819</v>
      </c>
    </row>
    <row r="51" spans="1:48">
      <c r="A51" s="781">
        <v>45</v>
      </c>
      <c r="B51" s="781" t="s">
        <v>213</v>
      </c>
      <c r="C51" s="781" t="s">
        <v>94</v>
      </c>
      <c r="D51" s="781" t="s">
        <v>3807</v>
      </c>
      <c r="E51" s="613">
        <v>11604</v>
      </c>
      <c r="F51" s="613">
        <v>5940</v>
      </c>
      <c r="G51">
        <v>0.51</v>
      </c>
      <c r="H51" s="613">
        <v>5664</v>
      </c>
      <c r="I51" s="678">
        <v>0.49</v>
      </c>
      <c r="J51" s="204"/>
      <c r="K51" s="208">
        <v>0</v>
      </c>
      <c r="L51" s="674">
        <v>0</v>
      </c>
      <c r="M51" s="674"/>
      <c r="O51" s="208">
        <v>0</v>
      </c>
      <c r="P51" s="674">
        <v>0</v>
      </c>
      <c r="Q51" s="209">
        <v>0</v>
      </c>
      <c r="S51" s="208">
        <v>0</v>
      </c>
      <c r="T51" s="674">
        <v>0</v>
      </c>
      <c r="U51" s="208">
        <v>0</v>
      </c>
      <c r="V51">
        <v>0</v>
      </c>
      <c r="X51" s="125"/>
      <c r="Z51" s="208">
        <v>0</v>
      </c>
      <c r="AA51" s="674">
        <v>0</v>
      </c>
      <c r="AB51" s="208">
        <v>0</v>
      </c>
      <c r="AC51" s="674">
        <v>0</v>
      </c>
      <c r="AE51" s="208">
        <v>0</v>
      </c>
      <c r="AF51" s="674">
        <v>0</v>
      </c>
      <c r="AG51" s="215">
        <v>11604</v>
      </c>
      <c r="AH51" s="208">
        <v>0</v>
      </c>
      <c r="AI51" s="674">
        <v>0</v>
      </c>
      <c r="AJ51" s="215">
        <v>11604</v>
      </c>
      <c r="AK51" s="208">
        <v>0</v>
      </c>
      <c r="AL51" s="674">
        <v>0</v>
      </c>
      <c r="AM51" s="777">
        <v>11604</v>
      </c>
      <c r="AN51" s="208">
        <v>0</v>
      </c>
      <c r="AO51" s="674">
        <v>0</v>
      </c>
      <c r="AP51" s="215">
        <v>11604</v>
      </c>
      <c r="AQ51" s="208">
        <v>0</v>
      </c>
      <c r="AR51" s="674">
        <v>0</v>
      </c>
      <c r="AS51" s="215">
        <v>11604</v>
      </c>
      <c r="AT51" s="208">
        <v>0</v>
      </c>
      <c r="AU51" s="674">
        <v>0</v>
      </c>
      <c r="AV51" s="215">
        <v>11604</v>
      </c>
    </row>
    <row r="52" spans="1:48">
      <c r="A52" s="781">
        <v>46</v>
      </c>
      <c r="B52" s="781" t="s">
        <v>615</v>
      </c>
      <c r="C52" s="781" t="s">
        <v>147</v>
      </c>
      <c r="D52" s="781" t="s">
        <v>3780</v>
      </c>
      <c r="E52" s="613">
        <v>15906</v>
      </c>
      <c r="F52" s="613">
        <v>0</v>
      </c>
      <c r="G52">
        <v>0</v>
      </c>
      <c r="H52" s="613">
        <v>15906</v>
      </c>
      <c r="I52" s="678">
        <v>1</v>
      </c>
      <c r="J52" s="204"/>
      <c r="K52" s="208">
        <v>2284</v>
      </c>
      <c r="L52" s="674">
        <v>0.14000000000000001</v>
      </c>
      <c r="M52" s="674"/>
      <c r="O52" s="208">
        <v>12233</v>
      </c>
      <c r="P52" s="674">
        <v>0.77</v>
      </c>
      <c r="Q52" s="209">
        <v>0.12</v>
      </c>
      <c r="S52" s="208">
        <v>780</v>
      </c>
      <c r="T52" s="674">
        <v>0.05</v>
      </c>
      <c r="U52" s="208">
        <v>12877</v>
      </c>
      <c r="V52">
        <v>0.81</v>
      </c>
      <c r="X52" s="125"/>
      <c r="Z52" s="208">
        <v>0</v>
      </c>
      <c r="AA52" s="674">
        <v>0</v>
      </c>
      <c r="AB52" s="208">
        <v>0</v>
      </c>
      <c r="AC52" s="674">
        <v>0</v>
      </c>
      <c r="AE52" s="208">
        <v>0</v>
      </c>
      <c r="AF52" s="674">
        <v>0</v>
      </c>
      <c r="AG52" s="215">
        <v>15906</v>
      </c>
      <c r="AH52" s="208">
        <v>850</v>
      </c>
      <c r="AI52" s="674">
        <v>0.05</v>
      </c>
      <c r="AJ52" s="215">
        <v>15056</v>
      </c>
      <c r="AK52" s="208">
        <v>1281</v>
      </c>
      <c r="AL52" s="674">
        <v>0.08</v>
      </c>
      <c r="AM52" s="777">
        <v>14624</v>
      </c>
      <c r="AN52" s="208">
        <v>1281</v>
      </c>
      <c r="AO52" s="674">
        <v>0.08</v>
      </c>
      <c r="AP52" s="215">
        <v>14624</v>
      </c>
      <c r="AQ52" s="208">
        <v>0</v>
      </c>
      <c r="AR52" s="674">
        <v>0</v>
      </c>
      <c r="AS52" s="215">
        <v>15906</v>
      </c>
      <c r="AT52" s="208">
        <v>713</v>
      </c>
      <c r="AU52" s="674">
        <v>0.04</v>
      </c>
      <c r="AV52" s="215">
        <v>15192</v>
      </c>
    </row>
    <row r="53" spans="1:48">
      <c r="A53" s="781">
        <v>47</v>
      </c>
      <c r="B53" s="781" t="s">
        <v>395</v>
      </c>
      <c r="C53" s="781" t="s">
        <v>143</v>
      </c>
      <c r="D53" s="781" t="s">
        <v>3808</v>
      </c>
      <c r="E53" s="613">
        <v>45720</v>
      </c>
      <c r="F53" s="613">
        <v>5312</v>
      </c>
      <c r="G53">
        <v>0.12</v>
      </c>
      <c r="H53" s="613">
        <v>40409</v>
      </c>
      <c r="I53" s="678">
        <v>0.88</v>
      </c>
      <c r="J53" s="204"/>
      <c r="K53" s="208">
        <v>9623</v>
      </c>
      <c r="L53" s="674">
        <v>0.21</v>
      </c>
      <c r="M53" s="674"/>
      <c r="O53" s="208">
        <v>35199</v>
      </c>
      <c r="P53" s="674">
        <v>0.77</v>
      </c>
      <c r="Q53" s="209">
        <v>7.0000000000000007E-2</v>
      </c>
      <c r="S53" s="208">
        <v>8997</v>
      </c>
      <c r="T53" s="674">
        <v>0.2</v>
      </c>
      <c r="U53" s="208">
        <v>31308</v>
      </c>
      <c r="V53">
        <v>0.68</v>
      </c>
      <c r="X53" s="125"/>
      <c r="Z53" s="208">
        <v>5</v>
      </c>
      <c r="AA53" s="674">
        <v>0</v>
      </c>
      <c r="AB53" s="208">
        <v>0</v>
      </c>
      <c r="AC53" s="674">
        <v>0</v>
      </c>
      <c r="AE53" s="208">
        <v>77</v>
      </c>
      <c r="AF53" s="674">
        <v>0</v>
      </c>
      <c r="AG53" s="215">
        <v>45643</v>
      </c>
      <c r="AH53" s="208">
        <v>14000</v>
      </c>
      <c r="AI53" s="674">
        <v>0.31</v>
      </c>
      <c r="AJ53" s="215">
        <v>31720</v>
      </c>
      <c r="AK53" s="208">
        <v>27083</v>
      </c>
      <c r="AL53" s="674">
        <v>0.59</v>
      </c>
      <c r="AM53" s="777">
        <v>18638</v>
      </c>
      <c r="AN53" s="208">
        <v>27083</v>
      </c>
      <c r="AO53" s="674">
        <v>0.59</v>
      </c>
      <c r="AP53" s="215">
        <v>18638</v>
      </c>
      <c r="AQ53" s="208">
        <v>0</v>
      </c>
      <c r="AR53" s="674">
        <v>0</v>
      </c>
      <c r="AS53" s="215">
        <v>45720</v>
      </c>
      <c r="AT53" s="208">
        <v>1258</v>
      </c>
      <c r="AU53" s="674">
        <v>0.03</v>
      </c>
      <c r="AV53" s="215">
        <v>44463</v>
      </c>
    </row>
    <row r="54" spans="1:48">
      <c r="A54" s="781">
        <v>48</v>
      </c>
      <c r="B54" s="781" t="s">
        <v>3448</v>
      </c>
      <c r="C54" s="781" t="s">
        <v>149</v>
      </c>
      <c r="D54" s="781" t="s">
        <v>3809</v>
      </c>
      <c r="E54" s="613">
        <v>4939</v>
      </c>
      <c r="F54" s="613">
        <v>33</v>
      </c>
      <c r="G54">
        <v>0.01</v>
      </c>
      <c r="H54" s="613">
        <v>4906</v>
      </c>
      <c r="I54" s="678">
        <v>0.99</v>
      </c>
      <c r="J54" s="204"/>
      <c r="K54" s="208">
        <v>4797</v>
      </c>
      <c r="L54" s="674">
        <v>0.97</v>
      </c>
      <c r="M54" s="674"/>
      <c r="O54" s="208">
        <v>134</v>
      </c>
      <c r="P54" s="674">
        <v>0.03</v>
      </c>
      <c r="Q54" s="209">
        <v>0.02</v>
      </c>
      <c r="S54" s="208">
        <v>0</v>
      </c>
      <c r="T54" s="674">
        <v>0</v>
      </c>
      <c r="U54" s="208">
        <v>0</v>
      </c>
      <c r="V54">
        <v>0</v>
      </c>
      <c r="X54" s="125"/>
      <c r="Z54" s="208">
        <v>2496</v>
      </c>
      <c r="AA54" s="674">
        <v>0.51</v>
      </c>
      <c r="AB54" s="208">
        <v>2283</v>
      </c>
      <c r="AC54" s="674">
        <v>0.46</v>
      </c>
      <c r="AE54" s="208">
        <v>1295</v>
      </c>
      <c r="AF54" s="674">
        <v>0.26</v>
      </c>
      <c r="AG54" s="215">
        <v>3645</v>
      </c>
      <c r="AH54" s="208">
        <v>2980</v>
      </c>
      <c r="AI54" s="674">
        <v>0.6</v>
      </c>
      <c r="AJ54" s="215">
        <v>1959</v>
      </c>
      <c r="AK54" s="208">
        <v>1329</v>
      </c>
      <c r="AL54" s="674">
        <v>0.27</v>
      </c>
      <c r="AM54" s="777">
        <v>3610</v>
      </c>
      <c r="AN54" s="208">
        <v>3677</v>
      </c>
      <c r="AO54" s="674">
        <v>0.74</v>
      </c>
      <c r="AP54" s="215">
        <v>1262</v>
      </c>
      <c r="AQ54" s="208">
        <v>4141</v>
      </c>
      <c r="AR54" s="674">
        <v>0.84</v>
      </c>
      <c r="AS54" s="215">
        <v>799</v>
      </c>
      <c r="AT54" s="208">
        <v>256</v>
      </c>
      <c r="AU54" s="674">
        <v>0.05</v>
      </c>
      <c r="AV54" s="215">
        <v>4684</v>
      </c>
    </row>
    <row r="55" spans="1:48">
      <c r="A55" s="781">
        <v>49</v>
      </c>
      <c r="B55" s="781" t="s">
        <v>3449</v>
      </c>
      <c r="C55" s="781" t="s">
        <v>147</v>
      </c>
      <c r="D55" s="781" t="s">
        <v>3810</v>
      </c>
      <c r="E55" s="613">
        <v>8233</v>
      </c>
      <c r="F55" s="613">
        <v>1759</v>
      </c>
      <c r="G55">
        <v>0.21</v>
      </c>
      <c r="H55" s="613">
        <v>6474</v>
      </c>
      <c r="I55" s="678">
        <v>0.79</v>
      </c>
      <c r="J55" s="204"/>
      <c r="K55" s="208">
        <v>0</v>
      </c>
      <c r="L55" s="674">
        <v>0</v>
      </c>
      <c r="M55" s="674"/>
      <c r="O55" s="208">
        <v>4352</v>
      </c>
      <c r="P55" s="674">
        <v>0.53</v>
      </c>
      <c r="Q55" s="209">
        <v>0.18</v>
      </c>
      <c r="S55" s="208">
        <v>114</v>
      </c>
      <c r="T55" s="674">
        <v>0.01</v>
      </c>
      <c r="U55" s="208">
        <v>60</v>
      </c>
      <c r="V55">
        <v>0.01</v>
      </c>
      <c r="X55" s="125"/>
      <c r="Z55" s="208">
        <v>7246</v>
      </c>
      <c r="AA55" s="674">
        <v>0.88</v>
      </c>
      <c r="AB55" s="208">
        <v>0</v>
      </c>
      <c r="AC55" s="674">
        <v>0</v>
      </c>
      <c r="AE55" s="208">
        <v>3999</v>
      </c>
      <c r="AF55" s="674">
        <v>0.49</v>
      </c>
      <c r="AG55" s="215">
        <v>4235</v>
      </c>
      <c r="AH55" s="208">
        <v>3566</v>
      </c>
      <c r="AI55" s="674">
        <v>0.43</v>
      </c>
      <c r="AJ55" s="215">
        <v>4667</v>
      </c>
      <c r="AK55" s="208">
        <v>2715</v>
      </c>
      <c r="AL55" s="674">
        <v>0.33</v>
      </c>
      <c r="AM55" s="777">
        <v>5518</v>
      </c>
      <c r="AN55" s="208">
        <v>5531</v>
      </c>
      <c r="AO55" s="674">
        <v>0.67</v>
      </c>
      <c r="AP55" s="215">
        <v>2702</v>
      </c>
      <c r="AQ55" s="208">
        <v>2918</v>
      </c>
      <c r="AR55" s="674">
        <v>0.35</v>
      </c>
      <c r="AS55" s="215">
        <v>5315</v>
      </c>
      <c r="AT55" s="208">
        <v>473</v>
      </c>
      <c r="AU55" s="674">
        <v>0.06</v>
      </c>
      <c r="AV55" s="215">
        <v>7760</v>
      </c>
    </row>
    <row r="56" spans="1:48">
      <c r="A56" s="781">
        <v>50</v>
      </c>
      <c r="B56" s="781" t="s">
        <v>599</v>
      </c>
      <c r="C56" s="781" t="s">
        <v>149</v>
      </c>
      <c r="D56" s="781" t="s">
        <v>3811</v>
      </c>
      <c r="E56" s="613">
        <v>48175</v>
      </c>
      <c r="F56" s="613">
        <v>35084</v>
      </c>
      <c r="G56">
        <v>0.73</v>
      </c>
      <c r="H56" s="613">
        <v>13091</v>
      </c>
      <c r="I56" s="678">
        <v>0.27</v>
      </c>
      <c r="J56" s="204"/>
      <c r="K56" s="208">
        <v>12068</v>
      </c>
      <c r="L56" s="674">
        <v>0.25</v>
      </c>
      <c r="M56" s="674"/>
      <c r="O56" s="208">
        <v>35700</v>
      </c>
      <c r="P56" s="674">
        <v>0.74</v>
      </c>
      <c r="Q56" s="209">
        <v>0.06</v>
      </c>
      <c r="S56" s="208">
        <v>33620</v>
      </c>
      <c r="T56" s="674">
        <v>0.7</v>
      </c>
      <c r="U56" s="208">
        <v>13079</v>
      </c>
      <c r="V56">
        <v>0.27</v>
      </c>
      <c r="X56" s="125"/>
      <c r="Z56" s="208">
        <v>0</v>
      </c>
      <c r="AA56" s="674">
        <v>0</v>
      </c>
      <c r="AB56" s="208">
        <v>0</v>
      </c>
      <c r="AC56" s="674">
        <v>0</v>
      </c>
      <c r="AE56" s="208">
        <v>0</v>
      </c>
      <c r="AF56" s="674">
        <v>0</v>
      </c>
      <c r="AG56" s="215">
        <v>48175</v>
      </c>
      <c r="AH56" s="208">
        <v>0</v>
      </c>
      <c r="AI56" s="674">
        <v>0</v>
      </c>
      <c r="AJ56" s="215">
        <v>48175</v>
      </c>
      <c r="AK56" s="208">
        <v>0</v>
      </c>
      <c r="AL56" s="674">
        <v>0</v>
      </c>
      <c r="AM56" s="777">
        <v>48175</v>
      </c>
      <c r="AN56" s="208">
        <v>0</v>
      </c>
      <c r="AO56" s="674">
        <v>0</v>
      </c>
      <c r="AP56" s="215">
        <v>48175</v>
      </c>
      <c r="AQ56" s="208">
        <v>0</v>
      </c>
      <c r="AR56" s="674">
        <v>0</v>
      </c>
      <c r="AS56" s="215">
        <v>48175</v>
      </c>
      <c r="AT56" s="208">
        <v>32</v>
      </c>
      <c r="AU56" s="674">
        <v>0</v>
      </c>
      <c r="AV56" s="215">
        <v>48142</v>
      </c>
    </row>
    <row r="57" spans="1:48">
      <c r="A57" s="781">
        <v>51</v>
      </c>
      <c r="B57" s="781" t="s">
        <v>206</v>
      </c>
      <c r="C57" s="781" t="s">
        <v>151</v>
      </c>
      <c r="D57" s="781" t="s">
        <v>3812</v>
      </c>
      <c r="E57" s="613">
        <v>19155</v>
      </c>
      <c r="F57" s="613">
        <v>3448</v>
      </c>
      <c r="G57">
        <v>0.18</v>
      </c>
      <c r="H57" s="613">
        <v>15707</v>
      </c>
      <c r="I57" s="678">
        <v>0.82</v>
      </c>
      <c r="J57" s="204"/>
      <c r="K57" s="208">
        <v>1986</v>
      </c>
      <c r="L57" s="674">
        <v>0.1</v>
      </c>
      <c r="M57" s="674"/>
      <c r="O57" s="208">
        <v>12261</v>
      </c>
      <c r="P57" s="674">
        <v>0.64</v>
      </c>
      <c r="Q57" s="209">
        <v>0.15</v>
      </c>
      <c r="S57" s="208">
        <v>117</v>
      </c>
      <c r="T57" s="674">
        <v>0.01</v>
      </c>
      <c r="U57" s="208">
        <v>175</v>
      </c>
      <c r="V57">
        <v>0.01</v>
      </c>
      <c r="X57" s="125"/>
      <c r="Z57" s="208">
        <v>552</v>
      </c>
      <c r="AA57" s="674">
        <v>0.03</v>
      </c>
      <c r="AB57" s="208">
        <v>18314</v>
      </c>
      <c r="AC57" s="674">
        <v>0.96</v>
      </c>
      <c r="AE57" s="208">
        <v>2727</v>
      </c>
      <c r="AF57" s="674">
        <v>0.14000000000000001</v>
      </c>
      <c r="AG57" s="215">
        <v>16428</v>
      </c>
      <c r="AH57" s="208">
        <v>7710</v>
      </c>
      <c r="AI57" s="674">
        <v>0.4</v>
      </c>
      <c r="AJ57" s="215">
        <v>11445</v>
      </c>
      <c r="AK57" s="208">
        <v>4632</v>
      </c>
      <c r="AL57" s="674">
        <v>0.24</v>
      </c>
      <c r="AM57" s="777">
        <v>14522</v>
      </c>
      <c r="AN57" s="208">
        <v>13267</v>
      </c>
      <c r="AO57" s="674">
        <v>0.69</v>
      </c>
      <c r="AP57" s="215">
        <v>5887</v>
      </c>
      <c r="AQ57" s="208">
        <v>6305</v>
      </c>
      <c r="AR57" s="674">
        <v>0.33</v>
      </c>
      <c r="AS57" s="215">
        <v>12850</v>
      </c>
      <c r="AT57" s="208">
        <v>779</v>
      </c>
      <c r="AU57" s="674">
        <v>0.04</v>
      </c>
      <c r="AV57" s="215">
        <v>18376</v>
      </c>
    </row>
    <row r="58" spans="1:48">
      <c r="A58" s="781">
        <v>52</v>
      </c>
      <c r="B58" s="781" t="s">
        <v>390</v>
      </c>
      <c r="C58" s="781" t="s">
        <v>155</v>
      </c>
      <c r="D58" s="781" t="s">
        <v>3813</v>
      </c>
      <c r="E58" s="613">
        <v>20536</v>
      </c>
      <c r="F58" s="613">
        <v>354</v>
      </c>
      <c r="G58">
        <v>0.02</v>
      </c>
      <c r="H58" s="613">
        <v>20182</v>
      </c>
      <c r="I58" s="678">
        <v>0.98</v>
      </c>
      <c r="J58" s="204"/>
      <c r="K58" s="208">
        <v>178</v>
      </c>
      <c r="L58" s="674">
        <v>0.01</v>
      </c>
      <c r="M58" s="674"/>
      <c r="O58" s="208">
        <v>15804</v>
      </c>
      <c r="P58" s="674">
        <v>0.77</v>
      </c>
      <c r="Q58" s="209">
        <v>0.15</v>
      </c>
      <c r="S58" s="208">
        <v>2226</v>
      </c>
      <c r="T58" s="674">
        <v>0.11</v>
      </c>
      <c r="U58" s="208">
        <v>1601</v>
      </c>
      <c r="V58">
        <v>0.08</v>
      </c>
      <c r="X58" s="125"/>
      <c r="Z58" s="208">
        <v>6817</v>
      </c>
      <c r="AA58" s="674">
        <v>0.33</v>
      </c>
      <c r="AB58" s="208">
        <v>11780</v>
      </c>
      <c r="AC58" s="674">
        <v>0.56999999999999995</v>
      </c>
      <c r="AE58" s="208">
        <v>7788</v>
      </c>
      <c r="AF58" s="674">
        <v>0.38</v>
      </c>
      <c r="AG58" s="215">
        <v>12748</v>
      </c>
      <c r="AH58" s="208">
        <v>17155</v>
      </c>
      <c r="AI58" s="674">
        <v>0.84</v>
      </c>
      <c r="AJ58" s="215">
        <v>3381</v>
      </c>
      <c r="AK58" s="208">
        <v>19162</v>
      </c>
      <c r="AL58" s="674">
        <v>0.93</v>
      </c>
      <c r="AM58" s="777">
        <v>1374</v>
      </c>
      <c r="AN58" s="208">
        <v>19688</v>
      </c>
      <c r="AO58" s="674">
        <v>0.96</v>
      </c>
      <c r="AP58" s="215">
        <v>847</v>
      </c>
      <c r="AQ58" s="208">
        <v>3190</v>
      </c>
      <c r="AR58" s="674">
        <v>0.16</v>
      </c>
      <c r="AS58" s="215">
        <v>17346</v>
      </c>
      <c r="AT58" s="208">
        <v>330</v>
      </c>
      <c r="AU58" s="674">
        <v>0.02</v>
      </c>
      <c r="AV58" s="215">
        <v>20205</v>
      </c>
    </row>
    <row r="59" spans="1:48">
      <c r="A59" s="781">
        <v>53</v>
      </c>
      <c r="B59" s="781" t="s">
        <v>3450</v>
      </c>
      <c r="C59" s="781" t="s">
        <v>151</v>
      </c>
      <c r="D59" s="781" t="s">
        <v>3814</v>
      </c>
      <c r="E59" s="613">
        <v>15315</v>
      </c>
      <c r="F59" s="613">
        <v>1049</v>
      </c>
      <c r="G59">
        <v>7.0000000000000007E-2</v>
      </c>
      <c r="H59" s="613">
        <v>14266</v>
      </c>
      <c r="I59" s="678">
        <v>0.93</v>
      </c>
      <c r="J59" s="204"/>
      <c r="K59" s="208">
        <v>10490</v>
      </c>
      <c r="L59" s="674">
        <v>0.68</v>
      </c>
      <c r="M59" s="674"/>
      <c r="O59" s="208">
        <v>4440</v>
      </c>
      <c r="P59" s="674">
        <v>0.28999999999999998</v>
      </c>
      <c r="Q59" s="209">
        <v>0.04</v>
      </c>
      <c r="S59" s="208">
        <v>256</v>
      </c>
      <c r="T59" s="674">
        <v>0.02</v>
      </c>
      <c r="U59" s="208">
        <v>3847</v>
      </c>
      <c r="V59">
        <v>0.25</v>
      </c>
      <c r="X59" s="125"/>
      <c r="Z59" s="208">
        <v>0</v>
      </c>
      <c r="AA59" s="674">
        <v>0</v>
      </c>
      <c r="AB59" s="208">
        <v>0</v>
      </c>
      <c r="AC59" s="674">
        <v>0</v>
      </c>
      <c r="AE59" s="208">
        <v>0</v>
      </c>
      <c r="AF59" s="674">
        <v>0</v>
      </c>
      <c r="AG59" s="215">
        <v>15315</v>
      </c>
      <c r="AH59" s="208">
        <v>11194</v>
      </c>
      <c r="AI59" s="674">
        <v>0.73</v>
      </c>
      <c r="AJ59" s="215">
        <v>4121</v>
      </c>
      <c r="AK59" s="208">
        <v>11194</v>
      </c>
      <c r="AL59" s="674">
        <v>0.73</v>
      </c>
      <c r="AM59" s="777">
        <v>4121</v>
      </c>
      <c r="AN59" s="208">
        <v>11194</v>
      </c>
      <c r="AO59" s="674">
        <v>0.73</v>
      </c>
      <c r="AP59" s="215">
        <v>4121</v>
      </c>
      <c r="AQ59" s="208">
        <v>4984</v>
      </c>
      <c r="AR59" s="674">
        <v>0.33</v>
      </c>
      <c r="AS59" s="215">
        <v>10331</v>
      </c>
      <c r="AT59" s="208">
        <v>2036</v>
      </c>
      <c r="AU59" s="674">
        <v>0.13</v>
      </c>
      <c r="AV59" s="215">
        <v>13279</v>
      </c>
    </row>
    <row r="60" spans="1:48">
      <c r="A60" s="781">
        <v>54</v>
      </c>
      <c r="B60" s="781" t="s">
        <v>556</v>
      </c>
      <c r="C60" s="781" t="s">
        <v>88</v>
      </c>
      <c r="D60" s="781" t="s">
        <v>3815</v>
      </c>
      <c r="E60" s="613">
        <v>23215</v>
      </c>
      <c r="F60" s="613">
        <v>2586</v>
      </c>
      <c r="G60">
        <v>0.11</v>
      </c>
      <c r="H60" s="613">
        <v>20629</v>
      </c>
      <c r="I60" s="678">
        <v>0.89</v>
      </c>
      <c r="J60" s="204"/>
      <c r="K60" s="208">
        <v>0</v>
      </c>
      <c r="L60" s="674">
        <v>0</v>
      </c>
      <c r="M60" s="674"/>
      <c r="O60" s="208">
        <v>13502</v>
      </c>
      <c r="P60" s="674">
        <v>0.57999999999999996</v>
      </c>
      <c r="Q60" s="209">
        <v>0.21</v>
      </c>
      <c r="S60" s="208">
        <v>693</v>
      </c>
      <c r="T60" s="674">
        <v>0.03</v>
      </c>
      <c r="U60" s="208">
        <v>20520</v>
      </c>
      <c r="V60">
        <v>0.88</v>
      </c>
      <c r="X60" s="125"/>
      <c r="Z60" s="208">
        <v>686</v>
      </c>
      <c r="AA60" s="674">
        <v>0.03</v>
      </c>
      <c r="AB60" s="208">
        <v>0</v>
      </c>
      <c r="AC60" s="674">
        <v>0</v>
      </c>
      <c r="AE60" s="208">
        <v>0</v>
      </c>
      <c r="AF60" s="674">
        <v>0</v>
      </c>
      <c r="AG60" s="215">
        <v>23215</v>
      </c>
      <c r="AH60" s="208">
        <v>0</v>
      </c>
      <c r="AI60" s="674">
        <v>0</v>
      </c>
      <c r="AJ60" s="215">
        <v>23215</v>
      </c>
      <c r="AK60" s="208">
        <v>0</v>
      </c>
      <c r="AL60" s="674">
        <v>0</v>
      </c>
      <c r="AM60" s="777">
        <v>23215</v>
      </c>
      <c r="AN60" s="208">
        <v>0</v>
      </c>
      <c r="AO60" s="674">
        <v>0</v>
      </c>
      <c r="AP60" s="215">
        <v>23215</v>
      </c>
      <c r="AQ60" s="208">
        <v>0</v>
      </c>
      <c r="AR60" s="674">
        <v>0</v>
      </c>
      <c r="AS60" s="215">
        <v>23215</v>
      </c>
      <c r="AT60" s="208">
        <v>270</v>
      </c>
      <c r="AU60" s="674">
        <v>0.01</v>
      </c>
      <c r="AV60" s="215">
        <v>22945</v>
      </c>
    </row>
    <row r="61" spans="1:48">
      <c r="A61" s="781">
        <v>55</v>
      </c>
      <c r="B61" s="781" t="s">
        <v>573</v>
      </c>
      <c r="C61" s="781" t="s">
        <v>155</v>
      </c>
      <c r="D61" s="781" t="s">
        <v>3816</v>
      </c>
      <c r="E61" s="613">
        <v>31474</v>
      </c>
      <c r="F61" s="613">
        <v>1565</v>
      </c>
      <c r="G61">
        <v>0.05</v>
      </c>
      <c r="H61" s="613">
        <v>29909</v>
      </c>
      <c r="I61" s="678">
        <v>0.95</v>
      </c>
      <c r="J61" s="204"/>
      <c r="K61" s="208">
        <v>8561</v>
      </c>
      <c r="L61" s="674">
        <v>0.27</v>
      </c>
      <c r="M61" s="674"/>
      <c r="O61" s="208">
        <v>17682</v>
      </c>
      <c r="P61" s="674">
        <v>0.56000000000000005</v>
      </c>
      <c r="Q61" s="209">
        <v>0.1</v>
      </c>
      <c r="S61" s="208">
        <v>347</v>
      </c>
      <c r="T61" s="674">
        <v>0.01</v>
      </c>
      <c r="U61" s="208">
        <v>81</v>
      </c>
      <c r="V61">
        <v>0</v>
      </c>
      <c r="X61" s="125"/>
      <c r="Z61" s="208">
        <v>22403</v>
      </c>
      <c r="AA61" s="674">
        <v>0.71</v>
      </c>
      <c r="AB61" s="208">
        <v>8835</v>
      </c>
      <c r="AC61" s="674">
        <v>0.28000000000000003</v>
      </c>
      <c r="AE61" s="208">
        <v>26915</v>
      </c>
      <c r="AF61" s="674">
        <v>0.86</v>
      </c>
      <c r="AG61" s="215">
        <v>4559</v>
      </c>
      <c r="AH61" s="208">
        <v>9494</v>
      </c>
      <c r="AI61" s="674">
        <v>0.3</v>
      </c>
      <c r="AJ61" s="215">
        <v>21981</v>
      </c>
      <c r="AK61" s="208">
        <v>14884</v>
      </c>
      <c r="AL61" s="674">
        <v>0.47</v>
      </c>
      <c r="AM61" s="777">
        <v>16590</v>
      </c>
      <c r="AN61" s="208">
        <v>28748</v>
      </c>
      <c r="AO61" s="674">
        <v>0.91</v>
      </c>
      <c r="AP61" s="215">
        <v>2726</v>
      </c>
      <c r="AQ61" s="208">
        <v>8185</v>
      </c>
      <c r="AR61" s="674">
        <v>0.26</v>
      </c>
      <c r="AS61" s="215">
        <v>23290</v>
      </c>
      <c r="AT61" s="208">
        <v>1856</v>
      </c>
      <c r="AU61" s="674">
        <v>0.06</v>
      </c>
      <c r="AV61" s="215">
        <v>29618</v>
      </c>
    </row>
    <row r="62" spans="1:48">
      <c r="A62" s="781">
        <v>56</v>
      </c>
      <c r="B62" s="781" t="s">
        <v>660</v>
      </c>
      <c r="C62" s="781" t="s">
        <v>88</v>
      </c>
      <c r="D62" s="781" t="s">
        <v>3780</v>
      </c>
      <c r="E62" s="613">
        <v>47127</v>
      </c>
      <c r="F62" s="613">
        <v>33209</v>
      </c>
      <c r="G62">
        <v>0.7</v>
      </c>
      <c r="H62" s="613">
        <v>13918</v>
      </c>
      <c r="I62" s="678">
        <v>0.3</v>
      </c>
      <c r="J62" s="204"/>
      <c r="K62" s="208">
        <v>1451</v>
      </c>
      <c r="L62" s="674">
        <v>0.03</v>
      </c>
      <c r="M62" s="674"/>
      <c r="O62" s="208">
        <v>42650</v>
      </c>
      <c r="P62" s="674">
        <v>0.9</v>
      </c>
      <c r="Q62" s="209">
        <v>0.09</v>
      </c>
      <c r="S62" s="208">
        <v>28405</v>
      </c>
      <c r="T62" s="674">
        <v>0.6</v>
      </c>
      <c r="U62" s="208">
        <v>12319</v>
      </c>
      <c r="V62">
        <v>0.26</v>
      </c>
      <c r="X62" s="125"/>
      <c r="Z62" s="208">
        <v>14836</v>
      </c>
      <c r="AA62" s="674">
        <v>0.31</v>
      </c>
      <c r="AB62" s="208">
        <v>0</v>
      </c>
      <c r="AC62" s="674">
        <v>0</v>
      </c>
      <c r="AE62" s="208">
        <v>0</v>
      </c>
      <c r="AF62" s="674">
        <v>0</v>
      </c>
      <c r="AG62" s="215">
        <v>47127</v>
      </c>
      <c r="AH62" s="208">
        <v>0</v>
      </c>
      <c r="AI62" s="674">
        <v>0</v>
      </c>
      <c r="AJ62" s="215">
        <v>47127</v>
      </c>
      <c r="AK62" s="208">
        <v>5379</v>
      </c>
      <c r="AL62" s="674">
        <v>0.11</v>
      </c>
      <c r="AM62" s="777">
        <v>41748</v>
      </c>
      <c r="AN62" s="208">
        <v>5379</v>
      </c>
      <c r="AO62" s="674">
        <v>0.11</v>
      </c>
      <c r="AP62" s="215">
        <v>41748</v>
      </c>
      <c r="AQ62" s="208">
        <v>138</v>
      </c>
      <c r="AR62" s="674">
        <v>0</v>
      </c>
      <c r="AS62" s="215">
        <v>46989</v>
      </c>
      <c r="AT62" s="208">
        <v>468</v>
      </c>
      <c r="AU62" s="674">
        <v>0.01</v>
      </c>
      <c r="AV62" s="215">
        <v>46659</v>
      </c>
    </row>
    <row r="63" spans="1:48">
      <c r="A63" s="781">
        <v>57</v>
      </c>
      <c r="B63" s="781" t="s">
        <v>606</v>
      </c>
      <c r="C63" s="781" t="s">
        <v>155</v>
      </c>
      <c r="D63" s="781" t="s">
        <v>3780</v>
      </c>
      <c r="E63" s="613">
        <v>17390</v>
      </c>
      <c r="F63" s="613">
        <v>235</v>
      </c>
      <c r="G63">
        <v>0.01</v>
      </c>
      <c r="H63" s="613">
        <v>17155</v>
      </c>
      <c r="I63" s="678">
        <v>0.99</v>
      </c>
      <c r="J63" s="204"/>
      <c r="K63" s="208">
        <v>137</v>
      </c>
      <c r="L63" s="674">
        <v>0.01</v>
      </c>
      <c r="M63" s="674"/>
      <c r="O63" s="208">
        <v>11369</v>
      </c>
      <c r="P63" s="674">
        <v>0.65</v>
      </c>
      <c r="Q63" s="209">
        <v>0.15</v>
      </c>
      <c r="S63" s="208">
        <v>1782</v>
      </c>
      <c r="T63" s="674">
        <v>0.1</v>
      </c>
      <c r="U63" s="208">
        <v>3584</v>
      </c>
      <c r="V63">
        <v>0.21</v>
      </c>
      <c r="X63" s="125"/>
      <c r="Z63" s="208">
        <v>4595</v>
      </c>
      <c r="AA63" s="674">
        <v>0.26</v>
      </c>
      <c r="AB63" s="208">
        <v>0</v>
      </c>
      <c r="AC63" s="674">
        <v>0</v>
      </c>
      <c r="AE63" s="208">
        <v>15289</v>
      </c>
      <c r="AF63" s="674">
        <v>0.88</v>
      </c>
      <c r="AG63" s="215">
        <v>2102</v>
      </c>
      <c r="AH63" s="208">
        <v>5380</v>
      </c>
      <c r="AI63" s="674">
        <v>0.31</v>
      </c>
      <c r="AJ63" s="215">
        <v>12011</v>
      </c>
      <c r="AK63" s="208">
        <v>7737</v>
      </c>
      <c r="AL63" s="674">
        <v>0.44</v>
      </c>
      <c r="AM63" s="777">
        <v>9654</v>
      </c>
      <c r="AN63" s="208">
        <v>16976</v>
      </c>
      <c r="AO63" s="674">
        <v>0.98</v>
      </c>
      <c r="AP63" s="215">
        <v>414</v>
      </c>
      <c r="AQ63" s="208">
        <v>6518</v>
      </c>
      <c r="AR63" s="674">
        <v>0.37</v>
      </c>
      <c r="AS63" s="215">
        <v>10872</v>
      </c>
      <c r="AT63" s="208">
        <v>1112</v>
      </c>
      <c r="AU63" s="674">
        <v>0.06</v>
      </c>
      <c r="AV63" s="215">
        <v>16278</v>
      </c>
    </row>
    <row r="64" spans="1:48">
      <c r="A64" s="781">
        <v>58</v>
      </c>
      <c r="B64" s="781" t="s">
        <v>532</v>
      </c>
      <c r="C64" s="781" t="s">
        <v>155</v>
      </c>
      <c r="D64" s="781" t="s">
        <v>3780</v>
      </c>
      <c r="E64" s="613">
        <v>16772</v>
      </c>
      <c r="F64" s="613">
        <v>0</v>
      </c>
      <c r="G64">
        <v>0</v>
      </c>
      <c r="H64" s="613">
        <v>16772</v>
      </c>
      <c r="I64" s="678">
        <v>1</v>
      </c>
      <c r="J64" s="204"/>
      <c r="K64" s="208">
        <v>177</v>
      </c>
      <c r="L64" s="674">
        <v>0.01</v>
      </c>
      <c r="M64" s="674"/>
      <c r="O64" s="208">
        <v>8024</v>
      </c>
      <c r="P64" s="674">
        <v>0.48</v>
      </c>
      <c r="Q64" s="209">
        <v>0.24</v>
      </c>
      <c r="S64" s="208">
        <v>3606</v>
      </c>
      <c r="T64" s="674">
        <v>0.21</v>
      </c>
      <c r="U64" s="208">
        <v>402</v>
      </c>
      <c r="V64">
        <v>0.02</v>
      </c>
      <c r="X64" s="125"/>
      <c r="Z64" s="208">
        <v>12497</v>
      </c>
      <c r="AA64" s="674">
        <v>0.75</v>
      </c>
      <c r="AB64" s="208">
        <v>0</v>
      </c>
      <c r="AC64" s="674">
        <v>0</v>
      </c>
      <c r="AE64" s="208">
        <v>13972</v>
      </c>
      <c r="AF64" s="674">
        <v>0.83</v>
      </c>
      <c r="AG64" s="215">
        <v>2801</v>
      </c>
      <c r="AH64" s="208">
        <v>7566</v>
      </c>
      <c r="AI64" s="674">
        <v>0.45</v>
      </c>
      <c r="AJ64" s="215">
        <v>9206</v>
      </c>
      <c r="AK64" s="208">
        <v>11950</v>
      </c>
      <c r="AL64" s="674">
        <v>0.71</v>
      </c>
      <c r="AM64" s="777">
        <v>4822</v>
      </c>
      <c r="AN64" s="208">
        <v>16772</v>
      </c>
      <c r="AO64" s="674">
        <v>1</v>
      </c>
      <c r="AP64" s="215">
        <v>0</v>
      </c>
      <c r="AQ64" s="208">
        <v>2854</v>
      </c>
      <c r="AR64" s="674">
        <v>0.17</v>
      </c>
      <c r="AS64" s="215">
        <v>13918</v>
      </c>
      <c r="AT64" s="208">
        <v>943</v>
      </c>
      <c r="AU64" s="674">
        <v>0.06</v>
      </c>
      <c r="AV64" s="215">
        <v>15830</v>
      </c>
    </row>
    <row r="65" spans="1:48">
      <c r="A65" s="781">
        <v>59</v>
      </c>
      <c r="B65" s="781" t="s">
        <v>189</v>
      </c>
      <c r="C65" s="781" t="s">
        <v>155</v>
      </c>
      <c r="D65" s="781" t="s">
        <v>3780</v>
      </c>
      <c r="E65" s="613">
        <v>12904</v>
      </c>
      <c r="F65" s="613">
        <v>3262</v>
      </c>
      <c r="G65">
        <v>0.25</v>
      </c>
      <c r="H65" s="613">
        <v>9642</v>
      </c>
      <c r="I65" s="678">
        <v>0.75</v>
      </c>
      <c r="J65" s="204"/>
      <c r="K65" s="208">
        <v>3193</v>
      </c>
      <c r="L65" s="674">
        <v>0.25</v>
      </c>
      <c r="M65" s="674"/>
      <c r="O65" s="208">
        <v>9161</v>
      </c>
      <c r="P65" s="674">
        <v>0.71</v>
      </c>
      <c r="Q65" s="209">
        <v>7.0000000000000007E-2</v>
      </c>
      <c r="S65" s="208">
        <v>20</v>
      </c>
      <c r="T65" s="674">
        <v>0</v>
      </c>
      <c r="U65" s="208">
        <v>0</v>
      </c>
      <c r="V65">
        <v>0</v>
      </c>
      <c r="X65" s="125"/>
      <c r="Z65" s="208">
        <v>0</v>
      </c>
      <c r="AA65" s="674">
        <v>0</v>
      </c>
      <c r="AB65" s="208">
        <v>0</v>
      </c>
      <c r="AC65" s="674">
        <v>0</v>
      </c>
      <c r="AE65" s="208">
        <v>4843</v>
      </c>
      <c r="AF65" s="674">
        <v>0.38</v>
      </c>
      <c r="AG65" s="215">
        <v>8061</v>
      </c>
      <c r="AH65" s="208">
        <v>795</v>
      </c>
      <c r="AI65" s="674">
        <v>0.06</v>
      </c>
      <c r="AJ65" s="215">
        <v>12109</v>
      </c>
      <c r="AK65" s="208">
        <v>795</v>
      </c>
      <c r="AL65" s="674">
        <v>0.06</v>
      </c>
      <c r="AM65" s="777">
        <v>12109</v>
      </c>
      <c r="AN65" s="208">
        <v>5638</v>
      </c>
      <c r="AO65" s="674">
        <v>0.44</v>
      </c>
      <c r="AP65" s="215">
        <v>7266</v>
      </c>
      <c r="AQ65" s="208">
        <v>7670</v>
      </c>
      <c r="AR65" s="674">
        <v>0.59</v>
      </c>
      <c r="AS65" s="215">
        <v>5234</v>
      </c>
      <c r="AT65" s="208">
        <v>102</v>
      </c>
      <c r="AU65" s="674">
        <v>0.01</v>
      </c>
      <c r="AV65" s="215">
        <v>12802</v>
      </c>
    </row>
    <row r="66" spans="1:48">
      <c r="A66" s="781">
        <v>60</v>
      </c>
      <c r="B66" s="781" t="s">
        <v>414</v>
      </c>
      <c r="C66" s="781" t="s">
        <v>155</v>
      </c>
      <c r="D66" s="781" t="s">
        <v>3780</v>
      </c>
      <c r="E66" s="613">
        <v>43539</v>
      </c>
      <c r="F66" s="613">
        <v>10662</v>
      </c>
      <c r="G66">
        <v>0.24</v>
      </c>
      <c r="H66" s="613">
        <v>32877</v>
      </c>
      <c r="I66" s="678">
        <v>0.76</v>
      </c>
      <c r="J66" s="204"/>
      <c r="K66" s="208">
        <v>14455</v>
      </c>
      <c r="L66" s="674">
        <v>0.33</v>
      </c>
      <c r="M66" s="674"/>
      <c r="O66" s="208">
        <v>24777</v>
      </c>
      <c r="P66" s="674">
        <v>0.56999999999999995</v>
      </c>
      <c r="Q66" s="209">
        <v>0.06</v>
      </c>
      <c r="S66" s="208">
        <v>8439</v>
      </c>
      <c r="T66" s="674">
        <v>0.19</v>
      </c>
      <c r="U66" s="208">
        <v>23289</v>
      </c>
      <c r="V66">
        <v>0.53</v>
      </c>
      <c r="X66" s="125"/>
      <c r="Z66" s="208">
        <v>11041</v>
      </c>
      <c r="AA66" s="674">
        <v>0.25</v>
      </c>
      <c r="AB66" s="208">
        <v>0</v>
      </c>
      <c r="AC66" s="674">
        <v>0</v>
      </c>
      <c r="AE66" s="208">
        <v>5960</v>
      </c>
      <c r="AF66" s="674">
        <v>0.14000000000000001</v>
      </c>
      <c r="AG66" s="215">
        <v>37579</v>
      </c>
      <c r="AH66" s="208">
        <v>0</v>
      </c>
      <c r="AI66" s="674">
        <v>0</v>
      </c>
      <c r="AJ66" s="215">
        <v>43539</v>
      </c>
      <c r="AK66" s="208">
        <v>0</v>
      </c>
      <c r="AL66" s="674">
        <v>0</v>
      </c>
      <c r="AM66" s="777">
        <v>43539</v>
      </c>
      <c r="AN66" s="208">
        <v>5960</v>
      </c>
      <c r="AO66" s="674">
        <v>0.14000000000000001</v>
      </c>
      <c r="AP66" s="215">
        <v>37579</v>
      </c>
      <c r="AQ66" s="208">
        <v>7089</v>
      </c>
      <c r="AR66" s="674">
        <v>0.16</v>
      </c>
      <c r="AS66" s="215">
        <v>36449</v>
      </c>
      <c r="AT66" s="208">
        <v>991</v>
      </c>
      <c r="AU66" s="674">
        <v>0.02</v>
      </c>
      <c r="AV66" s="215">
        <v>42547</v>
      </c>
    </row>
    <row r="67" spans="1:48">
      <c r="A67" s="781">
        <v>61</v>
      </c>
      <c r="B67" s="781" t="s">
        <v>310</v>
      </c>
      <c r="C67" s="781" t="s">
        <v>143</v>
      </c>
      <c r="D67" s="781" t="s">
        <v>3817</v>
      </c>
      <c r="E67" s="613">
        <v>42893</v>
      </c>
      <c r="F67" s="613">
        <v>773</v>
      </c>
      <c r="G67">
        <v>0.02</v>
      </c>
      <c r="H67" s="613">
        <v>42120</v>
      </c>
      <c r="I67" s="678">
        <v>0.98</v>
      </c>
      <c r="J67" s="204"/>
      <c r="K67" s="208">
        <v>9606</v>
      </c>
      <c r="L67" s="674">
        <v>0.22</v>
      </c>
      <c r="M67" s="674"/>
      <c r="O67" s="208">
        <v>32337</v>
      </c>
      <c r="P67" s="674">
        <v>0.75</v>
      </c>
      <c r="Q67" s="209">
        <v>7.0000000000000007E-2</v>
      </c>
      <c r="S67" s="208">
        <v>1288</v>
      </c>
      <c r="T67" s="674">
        <v>0.03</v>
      </c>
      <c r="U67" s="208">
        <v>39187</v>
      </c>
      <c r="V67">
        <v>0.91</v>
      </c>
      <c r="X67" s="125"/>
      <c r="Z67" s="208">
        <v>4372</v>
      </c>
      <c r="AA67" s="674">
        <v>0.1</v>
      </c>
      <c r="AB67" s="208">
        <v>0</v>
      </c>
      <c r="AC67" s="674">
        <v>0</v>
      </c>
      <c r="AE67" s="208">
        <v>24259</v>
      </c>
      <c r="AF67" s="674">
        <v>0.56999999999999995</v>
      </c>
      <c r="AG67" s="215">
        <v>18634</v>
      </c>
      <c r="AH67" s="208">
        <v>0</v>
      </c>
      <c r="AI67" s="674">
        <v>0</v>
      </c>
      <c r="AJ67" s="215">
        <v>42893</v>
      </c>
      <c r="AK67" s="208">
        <v>8824</v>
      </c>
      <c r="AL67" s="674">
        <v>0.21</v>
      </c>
      <c r="AM67" s="777">
        <v>34069</v>
      </c>
      <c r="AN67" s="208">
        <v>27258</v>
      </c>
      <c r="AO67" s="674">
        <v>0.64</v>
      </c>
      <c r="AP67" s="215">
        <v>15635</v>
      </c>
      <c r="AQ67" s="208">
        <v>0</v>
      </c>
      <c r="AR67" s="674">
        <v>0</v>
      </c>
      <c r="AS67" s="215">
        <v>42893</v>
      </c>
      <c r="AT67" s="208">
        <v>337</v>
      </c>
      <c r="AU67" s="674">
        <v>0.01</v>
      </c>
      <c r="AV67" s="215">
        <v>42555</v>
      </c>
    </row>
    <row r="68" spans="1:48">
      <c r="A68" s="781">
        <v>62</v>
      </c>
      <c r="B68" s="781" t="s">
        <v>478</v>
      </c>
      <c r="C68" s="781" t="s">
        <v>149</v>
      </c>
      <c r="D68" s="781" t="s">
        <v>3818</v>
      </c>
      <c r="E68" s="613">
        <v>48934</v>
      </c>
      <c r="F68" s="613">
        <v>32839</v>
      </c>
      <c r="G68">
        <v>0.67</v>
      </c>
      <c r="H68" s="613">
        <v>16096</v>
      </c>
      <c r="I68" s="678">
        <v>0.33</v>
      </c>
      <c r="J68" s="204"/>
      <c r="K68" s="208">
        <v>21084</v>
      </c>
      <c r="L68" s="674">
        <v>0.43</v>
      </c>
      <c r="M68" s="674"/>
      <c r="O68" s="208">
        <v>27337</v>
      </c>
      <c r="P68" s="674">
        <v>0.56000000000000005</v>
      </c>
      <c r="Q68" s="209">
        <v>0.05</v>
      </c>
      <c r="S68" s="208">
        <v>32418</v>
      </c>
      <c r="T68" s="674">
        <v>0.66</v>
      </c>
      <c r="U68" s="208">
        <v>15368</v>
      </c>
      <c r="V68">
        <v>0.31</v>
      </c>
      <c r="X68" s="125"/>
      <c r="Z68" s="208">
        <v>511</v>
      </c>
      <c r="AA68" s="674">
        <v>0.01</v>
      </c>
      <c r="AB68" s="208">
        <v>0</v>
      </c>
      <c r="AC68" s="674">
        <v>0</v>
      </c>
      <c r="AE68" s="208">
        <v>680</v>
      </c>
      <c r="AF68" s="674">
        <v>0.01</v>
      </c>
      <c r="AG68" s="215">
        <v>48254</v>
      </c>
      <c r="AH68" s="208">
        <v>0</v>
      </c>
      <c r="AI68" s="674">
        <v>0</v>
      </c>
      <c r="AJ68" s="215">
        <v>48934</v>
      </c>
      <c r="AK68" s="208">
        <v>0</v>
      </c>
      <c r="AL68" s="674">
        <v>0</v>
      </c>
      <c r="AM68" s="777">
        <v>48934</v>
      </c>
      <c r="AN68" s="208">
        <v>680</v>
      </c>
      <c r="AO68" s="674">
        <v>0.01</v>
      </c>
      <c r="AP68" s="215">
        <v>48254</v>
      </c>
      <c r="AQ68" s="208">
        <v>0</v>
      </c>
      <c r="AR68" s="674">
        <v>0</v>
      </c>
      <c r="AS68" s="215">
        <v>48934</v>
      </c>
      <c r="AT68" s="208">
        <v>37</v>
      </c>
      <c r="AU68" s="674">
        <v>0</v>
      </c>
      <c r="AV68" s="215">
        <v>48897</v>
      </c>
    </row>
    <row r="69" spans="1:48">
      <c r="A69" s="781">
        <v>63</v>
      </c>
      <c r="B69" s="781" t="s">
        <v>412</v>
      </c>
      <c r="C69" s="781" t="s">
        <v>147</v>
      </c>
      <c r="D69" s="781" t="s">
        <v>3819</v>
      </c>
      <c r="E69" s="613">
        <v>42857</v>
      </c>
      <c r="F69" s="613">
        <v>10895</v>
      </c>
      <c r="G69">
        <v>0.25</v>
      </c>
      <c r="H69" s="613">
        <v>31962</v>
      </c>
      <c r="I69" s="678">
        <v>0.75</v>
      </c>
      <c r="J69" s="204"/>
      <c r="K69" s="208">
        <v>0</v>
      </c>
      <c r="L69" s="674">
        <v>0</v>
      </c>
      <c r="M69" s="674"/>
      <c r="O69" s="208">
        <v>22665</v>
      </c>
      <c r="P69" s="674">
        <v>0.53</v>
      </c>
      <c r="Q69" s="209">
        <v>0.24</v>
      </c>
      <c r="S69" s="208">
        <v>13009</v>
      </c>
      <c r="T69" s="674">
        <v>0.3</v>
      </c>
      <c r="U69" s="208">
        <v>21650</v>
      </c>
      <c r="V69">
        <v>0.51</v>
      </c>
      <c r="X69" s="125"/>
      <c r="Z69" s="208">
        <v>34</v>
      </c>
      <c r="AA69" s="674">
        <v>0</v>
      </c>
      <c r="AB69" s="208">
        <v>0</v>
      </c>
      <c r="AC69" s="674">
        <v>0</v>
      </c>
      <c r="AE69" s="208">
        <v>0</v>
      </c>
      <c r="AF69" s="674">
        <v>0</v>
      </c>
      <c r="AG69" s="215">
        <v>42857</v>
      </c>
      <c r="AH69" s="208">
        <v>0</v>
      </c>
      <c r="AI69" s="674">
        <v>0</v>
      </c>
      <c r="AJ69" s="215">
        <v>42857</v>
      </c>
      <c r="AK69" s="208">
        <v>13456</v>
      </c>
      <c r="AL69" s="674">
        <v>0.31</v>
      </c>
      <c r="AM69" s="777">
        <v>29401</v>
      </c>
      <c r="AN69" s="208">
        <v>13456</v>
      </c>
      <c r="AO69" s="674">
        <v>0.31</v>
      </c>
      <c r="AP69" s="215">
        <v>29401</v>
      </c>
      <c r="AQ69" s="208">
        <v>0</v>
      </c>
      <c r="AR69" s="674">
        <v>0</v>
      </c>
      <c r="AS69" s="215">
        <v>42857</v>
      </c>
      <c r="AT69" s="208">
        <v>4175</v>
      </c>
      <c r="AU69" s="674">
        <v>0.1</v>
      </c>
      <c r="AV69" s="215">
        <v>38682</v>
      </c>
    </row>
    <row r="70" spans="1:48">
      <c r="A70" s="781">
        <v>64</v>
      </c>
      <c r="B70" s="781" t="s">
        <v>305</v>
      </c>
      <c r="C70" s="781" t="s">
        <v>97</v>
      </c>
      <c r="D70" s="781" t="s">
        <v>3780</v>
      </c>
      <c r="E70" s="613">
        <v>140</v>
      </c>
      <c r="F70" s="613">
        <v>0</v>
      </c>
      <c r="G70">
        <v>0</v>
      </c>
      <c r="H70" s="613">
        <v>140</v>
      </c>
      <c r="I70" s="678">
        <v>1</v>
      </c>
      <c r="J70" s="204"/>
      <c r="K70" s="208">
        <v>0</v>
      </c>
      <c r="L70" s="674">
        <v>0</v>
      </c>
      <c r="M70" s="674"/>
      <c r="O70" s="208">
        <v>0</v>
      </c>
      <c r="P70" s="674">
        <v>0</v>
      </c>
      <c r="Q70" s="209">
        <v>0.75</v>
      </c>
      <c r="S70" s="208">
        <v>0</v>
      </c>
      <c r="T70" s="674">
        <v>0</v>
      </c>
      <c r="U70" s="208">
        <v>0</v>
      </c>
      <c r="V70">
        <v>0</v>
      </c>
      <c r="X70" s="125"/>
      <c r="Z70" s="208">
        <v>47</v>
      </c>
      <c r="AA70" s="674">
        <v>0.33</v>
      </c>
      <c r="AB70" s="208">
        <v>93</v>
      </c>
      <c r="AC70" s="674">
        <v>0.67</v>
      </c>
      <c r="AE70" s="208">
        <v>140</v>
      </c>
      <c r="AF70" s="674">
        <v>1</v>
      </c>
      <c r="AG70" s="215">
        <v>0</v>
      </c>
      <c r="AH70" s="208">
        <v>140</v>
      </c>
      <c r="AI70" s="674">
        <v>1</v>
      </c>
      <c r="AJ70" s="215">
        <v>0</v>
      </c>
      <c r="AK70" s="208">
        <v>140</v>
      </c>
      <c r="AL70" s="674">
        <v>1</v>
      </c>
      <c r="AM70" s="703">
        <v>0</v>
      </c>
      <c r="AN70" s="208">
        <v>140</v>
      </c>
      <c r="AO70" s="674">
        <v>1</v>
      </c>
      <c r="AP70" s="215">
        <v>0</v>
      </c>
      <c r="AQ70" s="208">
        <v>0</v>
      </c>
      <c r="AR70" s="674">
        <v>0</v>
      </c>
      <c r="AS70" s="215">
        <v>140</v>
      </c>
      <c r="AT70" s="208">
        <v>2</v>
      </c>
      <c r="AU70" s="674">
        <v>0.01</v>
      </c>
      <c r="AV70" s="215">
        <v>138</v>
      </c>
    </row>
    <row r="71" spans="1:48">
      <c r="A71" s="781">
        <v>65</v>
      </c>
      <c r="B71" s="781" t="s">
        <v>285</v>
      </c>
      <c r="C71" s="781" t="s">
        <v>147</v>
      </c>
      <c r="D71" s="781" t="s">
        <v>3820</v>
      </c>
      <c r="E71" s="613">
        <v>4622</v>
      </c>
      <c r="F71" s="613">
        <v>1449</v>
      </c>
      <c r="G71">
        <v>0.31</v>
      </c>
      <c r="H71" s="613">
        <v>3173</v>
      </c>
      <c r="I71" s="678">
        <v>0.69</v>
      </c>
      <c r="J71" s="204"/>
      <c r="K71" s="208">
        <v>844</v>
      </c>
      <c r="L71" s="674">
        <v>0.18</v>
      </c>
      <c r="M71" s="674"/>
      <c r="O71" s="208">
        <v>1456</v>
      </c>
      <c r="P71" s="674">
        <v>0.31</v>
      </c>
      <c r="Q71" s="209">
        <v>0.84</v>
      </c>
      <c r="S71" s="208">
        <v>0</v>
      </c>
      <c r="T71" s="674">
        <v>0</v>
      </c>
      <c r="U71" s="208">
        <v>0</v>
      </c>
      <c r="V71">
        <v>0</v>
      </c>
      <c r="X71" s="125"/>
      <c r="Z71" s="208">
        <v>0</v>
      </c>
      <c r="AA71" s="674">
        <v>0</v>
      </c>
      <c r="AB71" s="208">
        <v>0</v>
      </c>
      <c r="AC71" s="674">
        <v>0</v>
      </c>
      <c r="AE71" s="208">
        <v>153</v>
      </c>
      <c r="AF71" s="674">
        <v>0.03</v>
      </c>
      <c r="AG71" s="215">
        <v>4469</v>
      </c>
      <c r="AH71" s="208">
        <v>1393</v>
      </c>
      <c r="AI71" s="674">
        <v>0.3</v>
      </c>
      <c r="AJ71" s="215">
        <v>3229</v>
      </c>
      <c r="AK71" s="208">
        <v>2933</v>
      </c>
      <c r="AL71" s="674">
        <v>0.63</v>
      </c>
      <c r="AM71" s="777">
        <v>1689</v>
      </c>
      <c r="AN71" s="208">
        <v>2933</v>
      </c>
      <c r="AO71" s="674">
        <v>0.63</v>
      </c>
      <c r="AP71" s="215">
        <v>1689</v>
      </c>
      <c r="AQ71" s="208">
        <v>0</v>
      </c>
      <c r="AR71" s="674">
        <v>0</v>
      </c>
      <c r="AS71" s="215">
        <v>4622</v>
      </c>
      <c r="AT71" s="208">
        <v>391</v>
      </c>
      <c r="AU71" s="674">
        <v>0.08</v>
      </c>
      <c r="AV71" s="215">
        <v>4231</v>
      </c>
    </row>
    <row r="72" spans="1:48">
      <c r="A72" s="781">
        <v>66</v>
      </c>
      <c r="B72" s="781" t="s">
        <v>3451</v>
      </c>
      <c r="C72" s="781" t="s">
        <v>147</v>
      </c>
      <c r="D72" s="781" t="s">
        <v>3821</v>
      </c>
      <c r="E72" s="613">
        <v>7695</v>
      </c>
      <c r="F72" s="613">
        <v>628</v>
      </c>
      <c r="G72">
        <v>0.08</v>
      </c>
      <c r="H72" s="613">
        <v>7068</v>
      </c>
      <c r="I72" s="678">
        <v>0.92</v>
      </c>
      <c r="J72" s="204"/>
      <c r="K72" s="208">
        <v>1677</v>
      </c>
      <c r="L72" s="674">
        <v>0.22</v>
      </c>
      <c r="M72" s="674"/>
      <c r="O72" s="208">
        <v>5429</v>
      </c>
      <c r="P72" s="674">
        <v>0.71</v>
      </c>
      <c r="Q72" s="209">
        <v>7.0000000000000007E-2</v>
      </c>
      <c r="S72" s="208">
        <v>601</v>
      </c>
      <c r="T72" s="674">
        <v>0.08</v>
      </c>
      <c r="U72" s="208">
        <v>0</v>
      </c>
      <c r="V72">
        <v>0</v>
      </c>
      <c r="X72" s="125"/>
      <c r="Z72" s="208">
        <v>3202</v>
      </c>
      <c r="AA72" s="674">
        <v>0.42</v>
      </c>
      <c r="AB72" s="208">
        <v>0</v>
      </c>
      <c r="AC72" s="674">
        <v>0</v>
      </c>
      <c r="AE72" s="208">
        <v>3252</v>
      </c>
      <c r="AF72" s="674">
        <v>0.42</v>
      </c>
      <c r="AG72" s="215">
        <v>4444</v>
      </c>
      <c r="AH72" s="208">
        <v>5402</v>
      </c>
      <c r="AI72" s="674">
        <v>0.7</v>
      </c>
      <c r="AJ72" s="215">
        <v>2293</v>
      </c>
      <c r="AK72" s="208">
        <v>3281</v>
      </c>
      <c r="AL72" s="674">
        <v>0.43</v>
      </c>
      <c r="AM72" s="777">
        <v>4414</v>
      </c>
      <c r="AN72" s="208">
        <v>5434</v>
      </c>
      <c r="AO72" s="674">
        <v>0.71</v>
      </c>
      <c r="AP72" s="215">
        <v>2262</v>
      </c>
      <c r="AQ72" s="208">
        <v>958</v>
      </c>
      <c r="AR72" s="674">
        <v>0.12</v>
      </c>
      <c r="AS72" s="215">
        <v>6737</v>
      </c>
      <c r="AT72" s="208">
        <v>3737</v>
      </c>
      <c r="AU72" s="674">
        <v>0.49</v>
      </c>
      <c r="AV72" s="215">
        <v>3958</v>
      </c>
    </row>
    <row r="73" spans="1:48">
      <c r="A73" s="781">
        <v>67</v>
      </c>
      <c r="B73" s="781" t="s">
        <v>330</v>
      </c>
      <c r="C73" s="781" t="s">
        <v>143</v>
      </c>
      <c r="D73" s="781" t="s">
        <v>3822</v>
      </c>
      <c r="E73" s="613">
        <v>29755</v>
      </c>
      <c r="F73" s="613">
        <v>1170</v>
      </c>
      <c r="G73">
        <v>0.04</v>
      </c>
      <c r="H73" s="613">
        <v>28584</v>
      </c>
      <c r="I73" s="678">
        <v>0.96</v>
      </c>
      <c r="J73" s="204"/>
      <c r="K73" s="208">
        <v>804</v>
      </c>
      <c r="L73" s="674">
        <v>0.03</v>
      </c>
      <c r="M73" s="674"/>
      <c r="O73" s="208">
        <v>27840</v>
      </c>
      <c r="P73" s="674">
        <v>0.94</v>
      </c>
      <c r="Q73" s="209">
        <v>0.09</v>
      </c>
      <c r="S73" s="208">
        <v>9154</v>
      </c>
      <c r="T73" s="674">
        <v>0.31</v>
      </c>
      <c r="U73" s="208">
        <v>11821</v>
      </c>
      <c r="V73">
        <v>0.4</v>
      </c>
      <c r="X73" s="125"/>
      <c r="Z73" s="208">
        <v>4563</v>
      </c>
      <c r="AA73" s="674">
        <v>0.15</v>
      </c>
      <c r="AB73" s="208">
        <v>0</v>
      </c>
      <c r="AC73" s="674">
        <v>0</v>
      </c>
      <c r="AE73" s="208">
        <v>13231</v>
      </c>
      <c r="AF73" s="674">
        <v>0.44</v>
      </c>
      <c r="AG73" s="215">
        <v>16524</v>
      </c>
      <c r="AH73" s="208">
        <v>7003</v>
      </c>
      <c r="AI73" s="674">
        <v>0.24</v>
      </c>
      <c r="AJ73" s="215">
        <v>22751</v>
      </c>
      <c r="AK73" s="208">
        <v>21343</v>
      </c>
      <c r="AL73" s="674">
        <v>0.72</v>
      </c>
      <c r="AM73" s="777">
        <v>8412</v>
      </c>
      <c r="AN73" s="208">
        <v>24685</v>
      </c>
      <c r="AO73" s="674">
        <v>0.83</v>
      </c>
      <c r="AP73" s="215">
        <v>5069</v>
      </c>
      <c r="AQ73" s="208">
        <v>621</v>
      </c>
      <c r="AR73" s="674">
        <v>0.02</v>
      </c>
      <c r="AS73" s="215">
        <v>29134</v>
      </c>
      <c r="AT73" s="208">
        <v>4701</v>
      </c>
      <c r="AU73" s="674">
        <v>0.16</v>
      </c>
      <c r="AV73" s="215">
        <v>25054</v>
      </c>
    </row>
    <row r="74" spans="1:48">
      <c r="A74" s="781">
        <v>68</v>
      </c>
      <c r="B74" s="781" t="s">
        <v>3452</v>
      </c>
      <c r="C74" s="781" t="s">
        <v>143</v>
      </c>
      <c r="D74" s="781" t="s">
        <v>3823</v>
      </c>
      <c r="E74" s="613">
        <v>32798</v>
      </c>
      <c r="F74" s="613">
        <v>4661</v>
      </c>
      <c r="G74">
        <v>0.14000000000000001</v>
      </c>
      <c r="H74" s="613">
        <v>28137</v>
      </c>
      <c r="I74" s="678">
        <v>0.86</v>
      </c>
      <c r="J74" s="204"/>
      <c r="K74" s="208">
        <v>0</v>
      </c>
      <c r="L74" s="674">
        <v>0</v>
      </c>
      <c r="M74" s="674"/>
      <c r="O74" s="208">
        <v>29348</v>
      </c>
      <c r="P74" s="674">
        <v>0.89</v>
      </c>
      <c r="Q74" s="209">
        <v>0.12</v>
      </c>
      <c r="S74" s="208">
        <v>1131</v>
      </c>
      <c r="T74" s="674">
        <v>0.03</v>
      </c>
      <c r="U74" s="208">
        <v>27747</v>
      </c>
      <c r="V74">
        <v>0.85</v>
      </c>
      <c r="X74" s="125"/>
      <c r="Z74" s="208">
        <v>299</v>
      </c>
      <c r="AA74" s="674">
        <v>0.01</v>
      </c>
      <c r="AB74" s="208">
        <v>0</v>
      </c>
      <c r="AC74" s="674">
        <v>0</v>
      </c>
      <c r="AE74" s="208">
        <v>0</v>
      </c>
      <c r="AF74" s="674">
        <v>0</v>
      </c>
      <c r="AG74" s="215">
        <v>32798</v>
      </c>
      <c r="AH74" s="208">
        <v>259</v>
      </c>
      <c r="AI74" s="674">
        <v>0.01</v>
      </c>
      <c r="AJ74" s="215">
        <v>32539</v>
      </c>
      <c r="AK74" s="208">
        <v>3208</v>
      </c>
      <c r="AL74" s="674">
        <v>0.1</v>
      </c>
      <c r="AM74" s="777">
        <v>29590</v>
      </c>
      <c r="AN74" s="208">
        <v>3208</v>
      </c>
      <c r="AO74" s="674">
        <v>0.1</v>
      </c>
      <c r="AP74" s="215">
        <v>29590</v>
      </c>
      <c r="AQ74" s="208">
        <v>0</v>
      </c>
      <c r="AR74" s="674">
        <v>0</v>
      </c>
      <c r="AS74" s="215">
        <v>32798</v>
      </c>
      <c r="AT74" s="208">
        <v>8</v>
      </c>
      <c r="AU74" s="674">
        <v>0</v>
      </c>
      <c r="AV74" s="215">
        <v>32790</v>
      </c>
    </row>
    <row r="75" spans="1:48">
      <c r="A75" s="781">
        <v>69</v>
      </c>
      <c r="B75" s="781" t="s">
        <v>454</v>
      </c>
      <c r="C75" s="781" t="s">
        <v>90</v>
      </c>
      <c r="D75" s="781" t="s">
        <v>3824</v>
      </c>
      <c r="E75" s="613">
        <v>4366</v>
      </c>
      <c r="F75" s="613">
        <v>3399</v>
      </c>
      <c r="G75">
        <v>0.78</v>
      </c>
      <c r="H75" s="613">
        <v>967</v>
      </c>
      <c r="I75" s="678">
        <v>0.22</v>
      </c>
      <c r="J75" s="204"/>
      <c r="K75" s="208">
        <v>0</v>
      </c>
      <c r="L75" s="674">
        <v>0</v>
      </c>
      <c r="M75" s="674"/>
      <c r="O75" s="208">
        <v>166</v>
      </c>
      <c r="P75" s="674">
        <v>0.04</v>
      </c>
      <c r="Q75" s="209">
        <v>0.6</v>
      </c>
      <c r="S75" s="208">
        <v>316</v>
      </c>
      <c r="T75" s="674">
        <v>7.0000000000000007E-2</v>
      </c>
      <c r="U75" s="208">
        <v>974</v>
      </c>
      <c r="V75">
        <v>0.22</v>
      </c>
      <c r="X75" s="125"/>
      <c r="Z75" s="208">
        <v>320</v>
      </c>
      <c r="AA75" s="674">
        <v>7.0000000000000007E-2</v>
      </c>
      <c r="AB75" s="208">
        <v>0</v>
      </c>
      <c r="AC75" s="674">
        <v>0</v>
      </c>
      <c r="AE75" s="208">
        <v>0</v>
      </c>
      <c r="AF75" s="674">
        <v>0</v>
      </c>
      <c r="AG75" s="215">
        <v>4366</v>
      </c>
      <c r="AH75" s="208">
        <v>0</v>
      </c>
      <c r="AI75" s="674">
        <v>0</v>
      </c>
      <c r="AJ75" s="215">
        <v>4366</v>
      </c>
      <c r="AK75" s="208">
        <v>0</v>
      </c>
      <c r="AL75" s="674">
        <v>0</v>
      </c>
      <c r="AM75" s="777">
        <v>4366</v>
      </c>
      <c r="AN75" s="208">
        <v>0</v>
      </c>
      <c r="AO75" s="674">
        <v>0</v>
      </c>
      <c r="AP75" s="215">
        <v>4366</v>
      </c>
      <c r="AQ75" s="208">
        <v>0</v>
      </c>
      <c r="AR75" s="674">
        <v>0</v>
      </c>
      <c r="AS75" s="215">
        <v>4366</v>
      </c>
      <c r="AT75" s="208">
        <v>8</v>
      </c>
      <c r="AU75" s="674">
        <v>0</v>
      </c>
      <c r="AV75" s="215">
        <v>4358</v>
      </c>
    </row>
    <row r="76" spans="1:48">
      <c r="A76" s="781">
        <v>70</v>
      </c>
      <c r="B76" s="781" t="s">
        <v>555</v>
      </c>
      <c r="C76" s="781" t="s">
        <v>147</v>
      </c>
      <c r="D76" s="781" t="s">
        <v>3825</v>
      </c>
      <c r="E76" s="613">
        <v>480</v>
      </c>
      <c r="F76" s="613">
        <v>91</v>
      </c>
      <c r="G76">
        <v>0.19</v>
      </c>
      <c r="H76" s="613">
        <v>390</v>
      </c>
      <c r="I76" s="678">
        <v>0.81</v>
      </c>
      <c r="J76" s="204"/>
      <c r="K76" s="208">
        <v>110</v>
      </c>
      <c r="L76" s="674">
        <v>0.23</v>
      </c>
      <c r="M76" s="674"/>
      <c r="O76" s="208">
        <v>131</v>
      </c>
      <c r="P76" s="674">
        <v>0.27</v>
      </c>
      <c r="Q76" s="209">
        <v>0.15</v>
      </c>
      <c r="S76" s="208">
        <v>0</v>
      </c>
      <c r="T76" s="674">
        <v>0</v>
      </c>
      <c r="U76" s="208">
        <v>0</v>
      </c>
      <c r="V76">
        <v>0</v>
      </c>
      <c r="X76" s="125"/>
      <c r="Z76" s="208">
        <v>0</v>
      </c>
      <c r="AA76" s="674">
        <v>0</v>
      </c>
      <c r="AB76" s="208">
        <v>0</v>
      </c>
      <c r="AC76" s="674">
        <v>0</v>
      </c>
      <c r="AE76" s="208">
        <v>0</v>
      </c>
      <c r="AF76" s="674">
        <v>0</v>
      </c>
      <c r="AG76" s="215">
        <v>480</v>
      </c>
      <c r="AH76" s="208">
        <v>0</v>
      </c>
      <c r="AI76" s="674">
        <v>0</v>
      </c>
      <c r="AJ76" s="215">
        <v>480</v>
      </c>
      <c r="AK76" s="208">
        <v>256</v>
      </c>
      <c r="AL76" s="674">
        <v>0.53</v>
      </c>
      <c r="AM76" s="703">
        <v>224</v>
      </c>
      <c r="AN76" s="208">
        <v>256</v>
      </c>
      <c r="AO76" s="674">
        <v>0.53</v>
      </c>
      <c r="AP76" s="215">
        <v>224</v>
      </c>
      <c r="AQ76" s="208">
        <v>0</v>
      </c>
      <c r="AR76" s="674">
        <v>0</v>
      </c>
      <c r="AS76" s="215">
        <v>480</v>
      </c>
      <c r="AT76" s="208">
        <v>262</v>
      </c>
      <c r="AU76" s="674">
        <v>0.55000000000000004</v>
      </c>
      <c r="AV76" s="215">
        <v>219</v>
      </c>
    </row>
    <row r="77" spans="1:48">
      <c r="A77" s="781">
        <v>71</v>
      </c>
      <c r="B77" s="781" t="s">
        <v>565</v>
      </c>
      <c r="C77" s="781" t="s">
        <v>90</v>
      </c>
      <c r="D77" s="781" t="s">
        <v>3780</v>
      </c>
      <c r="E77" s="613">
        <v>15</v>
      </c>
      <c r="F77" s="613">
        <v>0</v>
      </c>
      <c r="G77">
        <v>0</v>
      </c>
      <c r="H77" s="613">
        <v>15</v>
      </c>
      <c r="I77" s="678">
        <v>1</v>
      </c>
      <c r="J77" s="204"/>
      <c r="K77" s="208">
        <v>0</v>
      </c>
      <c r="L77" s="674">
        <v>0</v>
      </c>
      <c r="M77" s="674"/>
      <c r="O77" s="208">
        <v>15</v>
      </c>
      <c r="P77" s="674">
        <v>1</v>
      </c>
      <c r="Q77" s="209">
        <v>0.1</v>
      </c>
      <c r="S77" s="208">
        <v>0</v>
      </c>
      <c r="T77" s="674">
        <v>0</v>
      </c>
      <c r="U77" s="208">
        <v>0</v>
      </c>
      <c r="V77">
        <v>0</v>
      </c>
      <c r="X77" s="125"/>
      <c r="Z77" s="208">
        <v>0</v>
      </c>
      <c r="AA77" s="674">
        <v>0</v>
      </c>
      <c r="AB77" s="208">
        <v>0</v>
      </c>
      <c r="AC77" s="674">
        <v>0</v>
      </c>
      <c r="AE77" s="208">
        <v>0</v>
      </c>
      <c r="AF77" s="674">
        <v>0</v>
      </c>
      <c r="AG77" s="215">
        <v>15</v>
      </c>
      <c r="AH77" s="208">
        <v>15</v>
      </c>
      <c r="AI77" s="674">
        <v>1</v>
      </c>
      <c r="AJ77" s="215">
        <v>0</v>
      </c>
      <c r="AK77" s="208">
        <v>14</v>
      </c>
      <c r="AL77" s="674">
        <v>0.9</v>
      </c>
      <c r="AM77" s="703">
        <v>2</v>
      </c>
      <c r="AN77" s="208">
        <v>15</v>
      </c>
      <c r="AO77" s="674">
        <v>1</v>
      </c>
      <c r="AP77" s="215">
        <v>0</v>
      </c>
      <c r="AQ77" s="208">
        <v>15</v>
      </c>
      <c r="AR77" s="674">
        <v>0.99</v>
      </c>
      <c r="AS77" s="215">
        <v>0</v>
      </c>
      <c r="AT77" s="208">
        <v>4</v>
      </c>
      <c r="AU77" s="674">
        <v>0.28000000000000003</v>
      </c>
      <c r="AV77" s="215">
        <v>11</v>
      </c>
    </row>
    <row r="78" spans="1:48">
      <c r="A78" s="781">
        <v>72</v>
      </c>
      <c r="B78" s="781" t="s">
        <v>559</v>
      </c>
      <c r="C78" s="781" t="s">
        <v>90</v>
      </c>
      <c r="D78" s="781" t="s">
        <v>3826</v>
      </c>
      <c r="E78" s="613">
        <v>129</v>
      </c>
      <c r="F78" s="613">
        <v>39</v>
      </c>
      <c r="G78">
        <v>0.31</v>
      </c>
      <c r="H78" s="613">
        <v>89</v>
      </c>
      <c r="I78" s="678">
        <v>0.69</v>
      </c>
      <c r="J78" s="204"/>
      <c r="K78" s="208">
        <v>5</v>
      </c>
      <c r="L78" s="674">
        <v>0.04</v>
      </c>
      <c r="M78" s="674"/>
      <c r="O78" s="208">
        <v>26</v>
      </c>
      <c r="P78" s="674">
        <v>0.2</v>
      </c>
      <c r="Q78" s="209">
        <v>0.27</v>
      </c>
      <c r="S78" s="208">
        <v>0</v>
      </c>
      <c r="T78" s="674">
        <v>0</v>
      </c>
      <c r="U78" s="208">
        <v>0</v>
      </c>
      <c r="V78">
        <v>0</v>
      </c>
      <c r="X78" s="125"/>
      <c r="Z78" s="208">
        <v>0</v>
      </c>
      <c r="AA78" s="674">
        <v>0</v>
      </c>
      <c r="AB78" s="208">
        <v>0</v>
      </c>
      <c r="AC78" s="674">
        <v>0</v>
      </c>
      <c r="AE78" s="208">
        <v>10</v>
      </c>
      <c r="AF78" s="674">
        <v>0.08</v>
      </c>
      <c r="AG78" s="215">
        <v>119</v>
      </c>
      <c r="AH78" s="208">
        <v>0</v>
      </c>
      <c r="AI78" s="674">
        <v>0</v>
      </c>
      <c r="AJ78" s="215">
        <v>129</v>
      </c>
      <c r="AK78" s="208">
        <v>73</v>
      </c>
      <c r="AL78" s="674">
        <v>0.56999999999999995</v>
      </c>
      <c r="AM78" s="703">
        <v>55</v>
      </c>
      <c r="AN78" s="208">
        <v>83</v>
      </c>
      <c r="AO78" s="674">
        <v>0.65</v>
      </c>
      <c r="AP78" s="215">
        <v>45</v>
      </c>
      <c r="AQ78" s="208">
        <v>0</v>
      </c>
      <c r="AR78" s="674">
        <v>0</v>
      </c>
      <c r="AS78" s="215">
        <v>129</v>
      </c>
      <c r="AT78" s="208">
        <v>0</v>
      </c>
      <c r="AU78" s="674">
        <v>0</v>
      </c>
      <c r="AV78" s="215">
        <v>129</v>
      </c>
    </row>
    <row r="79" spans="1:48">
      <c r="A79" s="781">
        <v>73</v>
      </c>
      <c r="B79" s="781" t="s">
        <v>513</v>
      </c>
      <c r="C79" s="781" t="s">
        <v>151</v>
      </c>
      <c r="D79" s="781" t="s">
        <v>3827</v>
      </c>
      <c r="E79" s="613">
        <v>2090</v>
      </c>
      <c r="F79" s="613">
        <v>8</v>
      </c>
      <c r="G79">
        <v>0</v>
      </c>
      <c r="H79" s="613">
        <v>2081</v>
      </c>
      <c r="I79" s="678">
        <v>1</v>
      </c>
      <c r="J79" s="204"/>
      <c r="K79" s="208">
        <v>75</v>
      </c>
      <c r="L79" s="674">
        <v>0.04</v>
      </c>
      <c r="M79" s="674"/>
      <c r="O79" s="208">
        <v>722</v>
      </c>
      <c r="P79" s="674">
        <v>0.35</v>
      </c>
      <c r="Q79" s="209">
        <v>0.18</v>
      </c>
      <c r="S79" s="208">
        <v>0</v>
      </c>
      <c r="T79" s="674">
        <v>0</v>
      </c>
      <c r="U79" s="208">
        <v>0</v>
      </c>
      <c r="V79">
        <v>0</v>
      </c>
      <c r="X79" s="125"/>
      <c r="Z79" s="208">
        <v>241</v>
      </c>
      <c r="AA79" s="674">
        <v>0.12</v>
      </c>
      <c r="AB79" s="208">
        <v>0</v>
      </c>
      <c r="AC79" s="674">
        <v>0</v>
      </c>
      <c r="AE79" s="208">
        <v>78</v>
      </c>
      <c r="AF79" s="674">
        <v>0.04</v>
      </c>
      <c r="AG79" s="215">
        <v>2012</v>
      </c>
      <c r="AH79" s="208">
        <v>2018</v>
      </c>
      <c r="AI79" s="674">
        <v>0.97</v>
      </c>
      <c r="AJ79" s="215">
        <v>71</v>
      </c>
      <c r="AK79" s="208">
        <v>2074</v>
      </c>
      <c r="AL79" s="674">
        <v>0.99</v>
      </c>
      <c r="AM79" s="703">
        <v>16</v>
      </c>
      <c r="AN79" s="208">
        <v>2074</v>
      </c>
      <c r="AO79" s="674">
        <v>0.99</v>
      </c>
      <c r="AP79" s="215">
        <v>16</v>
      </c>
      <c r="AQ79" s="208">
        <v>499</v>
      </c>
      <c r="AR79" s="674">
        <v>0.24</v>
      </c>
      <c r="AS79" s="215">
        <v>1591</v>
      </c>
      <c r="AT79" s="208">
        <v>166</v>
      </c>
      <c r="AU79" s="674">
        <v>0.08</v>
      </c>
      <c r="AV79" s="215">
        <v>1923</v>
      </c>
    </row>
    <row r="80" spans="1:48">
      <c r="A80" s="781">
        <v>74</v>
      </c>
      <c r="B80" s="781" t="s">
        <v>388</v>
      </c>
      <c r="C80" s="781" t="s">
        <v>147</v>
      </c>
      <c r="D80" s="781" t="s">
        <v>3828</v>
      </c>
      <c r="E80" s="613">
        <v>6179</v>
      </c>
      <c r="F80" s="613">
        <v>587</v>
      </c>
      <c r="G80">
        <v>0.1</v>
      </c>
      <c r="H80" s="613">
        <v>5592</v>
      </c>
      <c r="I80" s="678">
        <v>0.9</v>
      </c>
      <c r="J80" s="204"/>
      <c r="K80" s="208">
        <v>1039</v>
      </c>
      <c r="L80" s="674">
        <v>0.17</v>
      </c>
      <c r="M80" s="674"/>
      <c r="O80" s="208">
        <v>4712</v>
      </c>
      <c r="P80" s="674">
        <v>0.76</v>
      </c>
      <c r="Q80" s="209">
        <v>7.0000000000000007E-2</v>
      </c>
      <c r="S80" s="208">
        <v>0</v>
      </c>
      <c r="T80" s="674">
        <v>0</v>
      </c>
      <c r="U80" s="208">
        <v>0</v>
      </c>
      <c r="V80">
        <v>0</v>
      </c>
      <c r="X80" s="125"/>
      <c r="Z80" s="208">
        <v>2715</v>
      </c>
      <c r="AA80" s="674">
        <v>0.44</v>
      </c>
      <c r="AB80" s="208">
        <v>0</v>
      </c>
      <c r="AC80" s="674">
        <v>0</v>
      </c>
      <c r="AE80" s="208">
        <v>3077</v>
      </c>
      <c r="AF80" s="674">
        <v>0.5</v>
      </c>
      <c r="AG80" s="215">
        <v>3102</v>
      </c>
      <c r="AH80" s="208">
        <v>4574</v>
      </c>
      <c r="AI80" s="674">
        <v>0.74</v>
      </c>
      <c r="AJ80" s="215">
        <v>1605</v>
      </c>
      <c r="AK80" s="208">
        <v>3051</v>
      </c>
      <c r="AL80" s="674">
        <v>0.49</v>
      </c>
      <c r="AM80" s="777">
        <v>3128</v>
      </c>
      <c r="AN80" s="208">
        <v>4617</v>
      </c>
      <c r="AO80" s="674">
        <v>0.75</v>
      </c>
      <c r="AP80" s="215">
        <v>1563</v>
      </c>
      <c r="AQ80" s="208">
        <v>958</v>
      </c>
      <c r="AR80" s="674">
        <v>0.16</v>
      </c>
      <c r="AS80" s="215">
        <v>5221</v>
      </c>
      <c r="AT80" s="208">
        <v>3320</v>
      </c>
      <c r="AU80" s="674">
        <v>0.54</v>
      </c>
      <c r="AV80" s="215">
        <v>2859</v>
      </c>
    </row>
    <row r="81" spans="1:48">
      <c r="A81" s="781">
        <v>75</v>
      </c>
      <c r="B81" s="781" t="s">
        <v>598</v>
      </c>
      <c r="C81" s="781" t="s">
        <v>88</v>
      </c>
      <c r="D81" s="781" t="s">
        <v>3829</v>
      </c>
      <c r="E81" s="613">
        <v>6960</v>
      </c>
      <c r="F81" s="613">
        <v>1355</v>
      </c>
      <c r="G81">
        <v>0.19</v>
      </c>
      <c r="H81" s="613">
        <v>5605</v>
      </c>
      <c r="I81" s="678">
        <v>0.81</v>
      </c>
      <c r="J81" s="204"/>
      <c r="K81" s="208">
        <v>1597</v>
      </c>
      <c r="L81" s="674">
        <v>0.23</v>
      </c>
      <c r="M81" s="674"/>
      <c r="O81" s="208">
        <v>3136</v>
      </c>
      <c r="P81" s="674">
        <v>0.45</v>
      </c>
      <c r="Q81" s="209">
        <v>0.64</v>
      </c>
      <c r="S81" s="208">
        <v>167</v>
      </c>
      <c r="T81" s="674">
        <v>0.02</v>
      </c>
      <c r="U81" s="208">
        <v>98</v>
      </c>
      <c r="V81">
        <v>0.01</v>
      </c>
      <c r="X81" s="125"/>
      <c r="Z81" s="208">
        <v>4175</v>
      </c>
      <c r="AA81" s="674">
        <v>0.6</v>
      </c>
      <c r="AB81" s="208">
        <v>150</v>
      </c>
      <c r="AC81" s="674">
        <v>0.02</v>
      </c>
      <c r="AE81" s="208">
        <v>165</v>
      </c>
      <c r="AF81" s="674">
        <v>0.02</v>
      </c>
      <c r="AG81" s="215">
        <v>6795</v>
      </c>
      <c r="AH81" s="208">
        <v>1352</v>
      </c>
      <c r="AI81" s="674">
        <v>0.19</v>
      </c>
      <c r="AJ81" s="215">
        <v>5608</v>
      </c>
      <c r="AK81" s="208">
        <v>3976</v>
      </c>
      <c r="AL81" s="674">
        <v>0.56999999999999995</v>
      </c>
      <c r="AM81" s="777">
        <v>2983</v>
      </c>
      <c r="AN81" s="208">
        <v>4141</v>
      </c>
      <c r="AO81" s="674">
        <v>0.6</v>
      </c>
      <c r="AP81" s="215">
        <v>2819</v>
      </c>
      <c r="AQ81" s="208">
        <v>1850</v>
      </c>
      <c r="AR81" s="674">
        <v>0.27</v>
      </c>
      <c r="AS81" s="215">
        <v>5109</v>
      </c>
      <c r="AT81" s="208">
        <v>606</v>
      </c>
      <c r="AU81" s="674">
        <v>0.09</v>
      </c>
      <c r="AV81" s="215">
        <v>6354</v>
      </c>
    </row>
    <row r="82" spans="1:48">
      <c r="A82" s="781">
        <v>76</v>
      </c>
      <c r="B82" s="781" t="s">
        <v>3453</v>
      </c>
      <c r="C82" s="781" t="s">
        <v>147</v>
      </c>
      <c r="D82" s="781" t="s">
        <v>3780</v>
      </c>
      <c r="E82" s="613">
        <v>12991</v>
      </c>
      <c r="F82" s="613">
        <v>0</v>
      </c>
      <c r="G82">
        <v>0</v>
      </c>
      <c r="H82" s="613">
        <v>12991</v>
      </c>
      <c r="I82" s="678">
        <v>1</v>
      </c>
      <c r="J82" s="204"/>
      <c r="K82" s="208">
        <v>2775</v>
      </c>
      <c r="L82" s="674">
        <v>0.21</v>
      </c>
      <c r="M82" s="674"/>
      <c r="O82" s="208">
        <v>9578</v>
      </c>
      <c r="P82" s="674">
        <v>0.74</v>
      </c>
      <c r="Q82" s="209">
        <v>7.0000000000000007E-2</v>
      </c>
      <c r="S82" s="208">
        <v>129</v>
      </c>
      <c r="T82" s="674">
        <v>0.01</v>
      </c>
      <c r="U82" s="208">
        <v>21</v>
      </c>
      <c r="V82">
        <v>0</v>
      </c>
      <c r="X82" s="125"/>
      <c r="Z82" s="208">
        <v>12590</v>
      </c>
      <c r="AA82" s="674">
        <v>0.97</v>
      </c>
      <c r="AB82" s="208">
        <v>0</v>
      </c>
      <c r="AC82" s="674">
        <v>0</v>
      </c>
      <c r="AE82" s="208">
        <v>5254</v>
      </c>
      <c r="AF82" s="674">
        <v>0.4</v>
      </c>
      <c r="AG82" s="215">
        <v>7737</v>
      </c>
      <c r="AH82" s="208">
        <v>11805</v>
      </c>
      <c r="AI82" s="674">
        <v>0.91</v>
      </c>
      <c r="AJ82" s="215">
        <v>1186</v>
      </c>
      <c r="AK82" s="208">
        <v>12299</v>
      </c>
      <c r="AL82" s="674">
        <v>0.95</v>
      </c>
      <c r="AM82" s="703">
        <v>692</v>
      </c>
      <c r="AN82" s="208">
        <v>12347</v>
      </c>
      <c r="AO82" s="674">
        <v>0.95</v>
      </c>
      <c r="AP82" s="215">
        <v>644</v>
      </c>
      <c r="AQ82" s="208">
        <v>5593</v>
      </c>
      <c r="AR82" s="674">
        <v>0.43</v>
      </c>
      <c r="AS82" s="215">
        <v>7398</v>
      </c>
      <c r="AT82" s="208">
        <v>1369</v>
      </c>
      <c r="AU82" s="674">
        <v>0.11</v>
      </c>
      <c r="AV82" s="215">
        <v>11622</v>
      </c>
    </row>
    <row r="83" spans="1:48">
      <c r="A83" s="781">
        <v>77</v>
      </c>
      <c r="B83" s="781" t="s">
        <v>269</v>
      </c>
      <c r="C83" s="781" t="s">
        <v>97</v>
      </c>
      <c r="D83" s="781" t="s">
        <v>3780</v>
      </c>
      <c r="E83" s="613">
        <v>15065</v>
      </c>
      <c r="F83" s="613">
        <v>3840</v>
      </c>
      <c r="G83">
        <v>0.25</v>
      </c>
      <c r="H83" s="613">
        <v>11224</v>
      </c>
      <c r="I83" s="678">
        <v>0.75</v>
      </c>
      <c r="J83" s="204"/>
      <c r="K83" s="208">
        <v>482</v>
      </c>
      <c r="L83" s="674">
        <v>0.03</v>
      </c>
      <c r="M83" s="674"/>
      <c r="O83" s="208">
        <v>5697</v>
      </c>
      <c r="P83" s="674">
        <v>0.38</v>
      </c>
      <c r="Q83" s="209">
        <v>0.27</v>
      </c>
      <c r="S83" s="208">
        <v>0</v>
      </c>
      <c r="T83" s="674">
        <v>0</v>
      </c>
      <c r="U83" s="208">
        <v>0</v>
      </c>
      <c r="V83">
        <v>0</v>
      </c>
      <c r="X83" s="125"/>
      <c r="Z83" s="208">
        <v>138</v>
      </c>
      <c r="AA83" s="674">
        <v>0.01</v>
      </c>
      <c r="AB83" s="208">
        <v>0</v>
      </c>
      <c r="AC83" s="674">
        <v>0</v>
      </c>
      <c r="AE83" s="208">
        <v>4075</v>
      </c>
      <c r="AF83" s="674">
        <v>0.27</v>
      </c>
      <c r="AG83" s="215">
        <v>10990</v>
      </c>
      <c r="AH83" s="208">
        <v>10742</v>
      </c>
      <c r="AI83" s="674">
        <v>0.71</v>
      </c>
      <c r="AJ83" s="215">
        <v>4323</v>
      </c>
      <c r="AK83" s="208">
        <v>8975</v>
      </c>
      <c r="AL83" s="674">
        <v>0.6</v>
      </c>
      <c r="AM83" s="777">
        <v>6090</v>
      </c>
      <c r="AN83" s="208">
        <v>11017</v>
      </c>
      <c r="AO83" s="674">
        <v>0.73</v>
      </c>
      <c r="AP83" s="215">
        <v>4048</v>
      </c>
      <c r="AQ83" s="208">
        <v>1386</v>
      </c>
      <c r="AR83" s="674">
        <v>0.09</v>
      </c>
      <c r="AS83" s="215">
        <v>13679</v>
      </c>
      <c r="AT83" s="208">
        <v>6</v>
      </c>
      <c r="AU83" s="674">
        <v>0</v>
      </c>
      <c r="AV83" s="215">
        <v>15059</v>
      </c>
    </row>
    <row r="84" spans="1:48">
      <c r="A84" s="781">
        <v>78</v>
      </c>
      <c r="B84" s="781" t="s">
        <v>480</v>
      </c>
      <c r="C84" s="781" t="s">
        <v>143</v>
      </c>
      <c r="D84" s="781" t="s">
        <v>3830</v>
      </c>
      <c r="E84" s="613">
        <v>47193</v>
      </c>
      <c r="F84" s="613">
        <v>9450</v>
      </c>
      <c r="G84">
        <v>0.2</v>
      </c>
      <c r="H84" s="613">
        <v>37743</v>
      </c>
      <c r="I84" s="678">
        <v>0.8</v>
      </c>
      <c r="J84" s="204"/>
      <c r="K84" s="208">
        <v>9298</v>
      </c>
      <c r="L84" s="674">
        <v>0.2</v>
      </c>
      <c r="M84" s="674"/>
      <c r="O84" s="208">
        <v>36775</v>
      </c>
      <c r="P84" s="674">
        <v>0.78</v>
      </c>
      <c r="Q84" s="209">
        <v>0.06</v>
      </c>
      <c r="S84" s="208">
        <v>17291</v>
      </c>
      <c r="T84" s="674">
        <v>0.37</v>
      </c>
      <c r="U84" s="208">
        <v>23289</v>
      </c>
      <c r="V84">
        <v>0.49</v>
      </c>
      <c r="X84" s="125"/>
      <c r="Z84" s="208">
        <v>4863</v>
      </c>
      <c r="AA84" s="674">
        <v>0.1</v>
      </c>
      <c r="AB84" s="208">
        <v>0</v>
      </c>
      <c r="AC84" s="674">
        <v>0</v>
      </c>
      <c r="AE84" s="208">
        <v>4360</v>
      </c>
      <c r="AF84" s="674">
        <v>0.09</v>
      </c>
      <c r="AG84" s="215">
        <v>42832</v>
      </c>
      <c r="AH84" s="208">
        <v>15389</v>
      </c>
      <c r="AI84" s="674">
        <v>0.33</v>
      </c>
      <c r="AJ84" s="215">
        <v>31804</v>
      </c>
      <c r="AK84" s="208">
        <v>20474</v>
      </c>
      <c r="AL84" s="674">
        <v>0.43</v>
      </c>
      <c r="AM84" s="777">
        <v>26718</v>
      </c>
      <c r="AN84" s="208">
        <v>20994</v>
      </c>
      <c r="AO84" s="674">
        <v>0.44</v>
      </c>
      <c r="AP84" s="215">
        <v>26198</v>
      </c>
      <c r="AQ84" s="208">
        <v>0</v>
      </c>
      <c r="AR84" s="674">
        <v>0</v>
      </c>
      <c r="AS84" s="215">
        <v>47193</v>
      </c>
      <c r="AT84" s="208">
        <v>239</v>
      </c>
      <c r="AU84" s="674">
        <v>0.01</v>
      </c>
      <c r="AV84" s="215">
        <v>46954</v>
      </c>
    </row>
    <row r="85" spans="1:48">
      <c r="A85" s="781">
        <v>79</v>
      </c>
      <c r="B85" s="781" t="s">
        <v>264</v>
      </c>
      <c r="C85" s="781" t="s">
        <v>90</v>
      </c>
      <c r="D85" s="781" t="s">
        <v>3780</v>
      </c>
      <c r="E85" s="613">
        <v>0</v>
      </c>
      <c r="F85" s="613">
        <v>0</v>
      </c>
      <c r="G85">
        <v>0</v>
      </c>
      <c r="H85" s="613">
        <v>0</v>
      </c>
      <c r="I85" s="678">
        <v>0</v>
      </c>
      <c r="J85" s="204"/>
      <c r="K85" s="208">
        <v>0</v>
      </c>
      <c r="L85" s="674">
        <v>0</v>
      </c>
      <c r="M85" s="674"/>
      <c r="O85" s="208">
        <v>0</v>
      </c>
      <c r="P85" s="674">
        <v>0</v>
      </c>
      <c r="Q85" s="209">
        <v>0</v>
      </c>
      <c r="S85" s="208">
        <v>0</v>
      </c>
      <c r="T85" s="674">
        <v>0</v>
      </c>
      <c r="U85" s="208">
        <v>0</v>
      </c>
      <c r="V85">
        <v>0</v>
      </c>
      <c r="X85" s="125"/>
      <c r="Z85" s="208">
        <v>0</v>
      </c>
      <c r="AA85" s="674">
        <v>0</v>
      </c>
      <c r="AB85" s="208">
        <v>0</v>
      </c>
      <c r="AC85" s="674">
        <v>0</v>
      </c>
      <c r="AE85" s="208">
        <v>0</v>
      </c>
      <c r="AF85" s="674">
        <v>0</v>
      </c>
      <c r="AG85" s="215">
        <v>0</v>
      </c>
      <c r="AH85" s="208">
        <v>0</v>
      </c>
      <c r="AI85" s="674">
        <v>0</v>
      </c>
      <c r="AJ85" s="215">
        <v>0</v>
      </c>
      <c r="AK85" s="208">
        <v>0</v>
      </c>
      <c r="AL85" s="674">
        <v>0</v>
      </c>
      <c r="AM85" s="703">
        <v>0</v>
      </c>
      <c r="AN85" s="208">
        <v>0</v>
      </c>
      <c r="AO85" s="674">
        <v>0</v>
      </c>
      <c r="AP85" s="215">
        <v>0</v>
      </c>
      <c r="AQ85" s="208">
        <v>0</v>
      </c>
      <c r="AR85" s="674">
        <v>0</v>
      </c>
      <c r="AS85" s="215">
        <v>0</v>
      </c>
      <c r="AT85" s="208">
        <v>0</v>
      </c>
      <c r="AU85" s="674">
        <v>0</v>
      </c>
      <c r="AV85" s="215">
        <v>0</v>
      </c>
    </row>
    <row r="86" spans="1:48">
      <c r="A86" s="781">
        <v>80</v>
      </c>
      <c r="B86" s="781" t="s">
        <v>150</v>
      </c>
      <c r="C86" s="781" t="s">
        <v>149</v>
      </c>
      <c r="D86" s="781" t="s">
        <v>3831</v>
      </c>
      <c r="E86" s="613">
        <v>38482</v>
      </c>
      <c r="F86" s="613">
        <v>12148</v>
      </c>
      <c r="G86">
        <v>0.32</v>
      </c>
      <c r="H86" s="613">
        <v>26335</v>
      </c>
      <c r="I86" s="678">
        <v>0.68</v>
      </c>
      <c r="J86" s="204"/>
      <c r="K86" s="208">
        <v>7228</v>
      </c>
      <c r="L86" s="674">
        <v>0.19</v>
      </c>
      <c r="M86" s="674"/>
      <c r="O86" s="208">
        <v>29311</v>
      </c>
      <c r="P86" s="674">
        <v>0.76</v>
      </c>
      <c r="Q86" s="209">
        <v>7.0000000000000007E-2</v>
      </c>
      <c r="S86" s="208">
        <v>17787</v>
      </c>
      <c r="T86" s="674">
        <v>0.46</v>
      </c>
      <c r="U86" s="208">
        <v>14842</v>
      </c>
      <c r="V86">
        <v>0.39</v>
      </c>
      <c r="X86" s="125"/>
      <c r="Z86" s="208">
        <v>2902</v>
      </c>
      <c r="AA86" s="674">
        <v>0.08</v>
      </c>
      <c r="AB86" s="208">
        <v>0</v>
      </c>
      <c r="AC86" s="674">
        <v>0</v>
      </c>
      <c r="AE86" s="208">
        <v>20608</v>
      </c>
      <c r="AF86" s="674">
        <v>0.54</v>
      </c>
      <c r="AG86" s="215">
        <v>17874</v>
      </c>
      <c r="AH86" s="208">
        <v>26</v>
      </c>
      <c r="AI86" s="674">
        <v>0</v>
      </c>
      <c r="AJ86" s="215">
        <v>38457</v>
      </c>
      <c r="AK86" s="208">
        <v>3333</v>
      </c>
      <c r="AL86" s="674">
        <v>0.09</v>
      </c>
      <c r="AM86" s="777">
        <v>35149</v>
      </c>
      <c r="AN86" s="208">
        <v>22224</v>
      </c>
      <c r="AO86" s="674">
        <v>0.57999999999999996</v>
      </c>
      <c r="AP86" s="215">
        <v>16258</v>
      </c>
      <c r="AQ86" s="208">
        <v>205</v>
      </c>
      <c r="AR86" s="674">
        <v>0.01</v>
      </c>
      <c r="AS86" s="215">
        <v>38277</v>
      </c>
      <c r="AT86" s="208">
        <v>1774</v>
      </c>
      <c r="AU86" s="674">
        <v>0.05</v>
      </c>
      <c r="AV86" s="215">
        <v>36709</v>
      </c>
    </row>
    <row r="87" spans="1:48">
      <c r="A87" s="781">
        <v>81</v>
      </c>
      <c r="B87" s="781" t="s">
        <v>519</v>
      </c>
      <c r="C87" s="781" t="s">
        <v>349</v>
      </c>
      <c r="D87" s="781" t="s">
        <v>3832</v>
      </c>
      <c r="E87" s="613">
        <v>31055</v>
      </c>
      <c r="F87" s="613">
        <v>22613</v>
      </c>
      <c r="G87">
        <v>0.73</v>
      </c>
      <c r="H87" s="613">
        <v>8442</v>
      </c>
      <c r="I87" s="678">
        <v>0.27</v>
      </c>
      <c r="J87" s="204"/>
      <c r="K87" s="208">
        <v>0</v>
      </c>
      <c r="L87" s="674">
        <v>0</v>
      </c>
      <c r="M87" s="674"/>
      <c r="O87" s="208">
        <v>0</v>
      </c>
      <c r="P87" s="674">
        <v>0</v>
      </c>
      <c r="Q87" s="209">
        <v>0</v>
      </c>
      <c r="S87" s="208">
        <v>0</v>
      </c>
      <c r="T87" s="674">
        <v>0</v>
      </c>
      <c r="U87" s="208">
        <v>0</v>
      </c>
      <c r="V87">
        <v>0</v>
      </c>
      <c r="X87" s="125"/>
      <c r="Z87" s="208">
        <v>0</v>
      </c>
      <c r="AA87" s="674">
        <v>0</v>
      </c>
      <c r="AB87" s="208">
        <v>0</v>
      </c>
      <c r="AC87" s="674">
        <v>0</v>
      </c>
      <c r="AE87" s="208">
        <v>0</v>
      </c>
      <c r="AF87" s="674">
        <v>0</v>
      </c>
      <c r="AG87" s="215">
        <v>31055</v>
      </c>
      <c r="AH87" s="208">
        <v>0</v>
      </c>
      <c r="AI87" s="674">
        <v>0</v>
      </c>
      <c r="AJ87" s="215">
        <v>31055</v>
      </c>
      <c r="AK87" s="208">
        <v>0</v>
      </c>
      <c r="AL87" s="674">
        <v>0</v>
      </c>
      <c r="AM87" s="777">
        <v>31055</v>
      </c>
      <c r="AN87" s="208">
        <v>0</v>
      </c>
      <c r="AO87" s="674">
        <v>0</v>
      </c>
      <c r="AP87" s="215">
        <v>31055</v>
      </c>
      <c r="AQ87" s="208">
        <v>0</v>
      </c>
      <c r="AR87" s="674">
        <v>0</v>
      </c>
      <c r="AS87" s="215">
        <v>31055</v>
      </c>
      <c r="AT87" s="208">
        <v>0</v>
      </c>
      <c r="AU87" s="674">
        <v>0</v>
      </c>
      <c r="AV87" s="215">
        <v>31055</v>
      </c>
    </row>
    <row r="88" spans="1:48">
      <c r="A88" s="781">
        <v>82</v>
      </c>
      <c r="B88" s="781" t="s">
        <v>338</v>
      </c>
      <c r="C88" s="781" t="s">
        <v>143</v>
      </c>
      <c r="D88" s="781" t="s">
        <v>3833</v>
      </c>
      <c r="E88" s="613">
        <v>33863</v>
      </c>
      <c r="F88" s="613">
        <v>3311</v>
      </c>
      <c r="G88">
        <v>0.1</v>
      </c>
      <c r="H88" s="613">
        <v>30552</v>
      </c>
      <c r="I88" s="678">
        <v>0.9</v>
      </c>
      <c r="J88" s="204"/>
      <c r="K88" s="208">
        <v>0</v>
      </c>
      <c r="L88" s="674">
        <v>0</v>
      </c>
      <c r="M88" s="674"/>
      <c r="O88" s="208">
        <v>31868</v>
      </c>
      <c r="P88" s="674">
        <v>0.94</v>
      </c>
      <c r="Q88" s="209">
        <v>0.1</v>
      </c>
      <c r="S88" s="208">
        <v>1018</v>
      </c>
      <c r="T88" s="674">
        <v>0.03</v>
      </c>
      <c r="U88" s="208">
        <v>30081</v>
      </c>
      <c r="V88">
        <v>0.89</v>
      </c>
      <c r="X88" s="125"/>
      <c r="Z88" s="208">
        <v>0</v>
      </c>
      <c r="AA88" s="674">
        <v>0</v>
      </c>
      <c r="AB88" s="208">
        <v>0</v>
      </c>
      <c r="AC88" s="674">
        <v>0</v>
      </c>
      <c r="AE88" s="208">
        <v>133</v>
      </c>
      <c r="AF88" s="674">
        <v>0</v>
      </c>
      <c r="AG88" s="215">
        <v>33730</v>
      </c>
      <c r="AH88" s="208">
        <v>0</v>
      </c>
      <c r="AI88" s="674">
        <v>0</v>
      </c>
      <c r="AJ88" s="215">
        <v>33863</v>
      </c>
      <c r="AK88" s="208">
        <v>5280</v>
      </c>
      <c r="AL88" s="674">
        <v>0.16</v>
      </c>
      <c r="AM88" s="777">
        <v>28583</v>
      </c>
      <c r="AN88" s="208">
        <v>5413</v>
      </c>
      <c r="AO88" s="674">
        <v>0.16</v>
      </c>
      <c r="AP88" s="215">
        <v>28450</v>
      </c>
      <c r="AQ88" s="208">
        <v>0</v>
      </c>
      <c r="AR88" s="674">
        <v>0</v>
      </c>
      <c r="AS88" s="215">
        <v>33863</v>
      </c>
      <c r="AT88" s="208">
        <v>33</v>
      </c>
      <c r="AU88" s="674">
        <v>0</v>
      </c>
      <c r="AV88" s="215">
        <v>33830</v>
      </c>
    </row>
    <row r="89" spans="1:48">
      <c r="A89" s="781">
        <v>83</v>
      </c>
      <c r="B89" s="781" t="s">
        <v>386</v>
      </c>
      <c r="C89" s="781" t="s">
        <v>143</v>
      </c>
      <c r="D89" s="781" t="s">
        <v>3834</v>
      </c>
      <c r="E89" s="613">
        <v>37767</v>
      </c>
      <c r="F89" s="613">
        <v>8634</v>
      </c>
      <c r="G89">
        <v>0.23</v>
      </c>
      <c r="H89" s="613">
        <v>29133</v>
      </c>
      <c r="I89" s="678">
        <v>0.77</v>
      </c>
      <c r="J89" s="204"/>
      <c r="K89" s="208">
        <v>8059</v>
      </c>
      <c r="L89" s="674">
        <v>0.21</v>
      </c>
      <c r="M89" s="674"/>
      <c r="O89" s="208">
        <v>29511</v>
      </c>
      <c r="P89" s="674">
        <v>0.78</v>
      </c>
      <c r="Q89" s="209">
        <v>0.06</v>
      </c>
      <c r="S89" s="208">
        <v>1072</v>
      </c>
      <c r="T89" s="674">
        <v>0.03</v>
      </c>
      <c r="U89" s="208">
        <v>6018</v>
      </c>
      <c r="V89">
        <v>0.16</v>
      </c>
      <c r="X89" s="125"/>
      <c r="Z89" s="208">
        <v>38</v>
      </c>
      <c r="AA89" s="674">
        <v>0</v>
      </c>
      <c r="AB89" s="208">
        <v>0</v>
      </c>
      <c r="AC89" s="674">
        <v>0</v>
      </c>
      <c r="AE89" s="208">
        <v>15321</v>
      </c>
      <c r="AF89" s="674">
        <v>0.41</v>
      </c>
      <c r="AG89" s="215">
        <v>22446</v>
      </c>
      <c r="AH89" s="208">
        <v>829</v>
      </c>
      <c r="AI89" s="674">
        <v>0.02</v>
      </c>
      <c r="AJ89" s="215">
        <v>36938</v>
      </c>
      <c r="AK89" s="208">
        <v>10090</v>
      </c>
      <c r="AL89" s="674">
        <v>0.27</v>
      </c>
      <c r="AM89" s="777">
        <v>27677</v>
      </c>
      <c r="AN89" s="208">
        <v>25412</v>
      </c>
      <c r="AO89" s="674">
        <v>0.67</v>
      </c>
      <c r="AP89" s="215">
        <v>12355</v>
      </c>
      <c r="AQ89" s="208">
        <v>4187</v>
      </c>
      <c r="AR89" s="674">
        <v>0.11</v>
      </c>
      <c r="AS89" s="215">
        <v>33581</v>
      </c>
      <c r="AT89" s="208">
        <v>13</v>
      </c>
      <c r="AU89" s="674">
        <v>0</v>
      </c>
      <c r="AV89" s="215">
        <v>37754</v>
      </c>
    </row>
    <row r="90" spans="1:48">
      <c r="A90" s="781">
        <v>84</v>
      </c>
      <c r="B90" s="781" t="s">
        <v>258</v>
      </c>
      <c r="C90" s="781" t="s">
        <v>151</v>
      </c>
      <c r="D90" s="781" t="s">
        <v>3835</v>
      </c>
      <c r="E90" s="613">
        <v>42294</v>
      </c>
      <c r="F90" s="613">
        <v>16938</v>
      </c>
      <c r="G90">
        <v>0.4</v>
      </c>
      <c r="H90" s="613">
        <v>25356</v>
      </c>
      <c r="I90" s="678">
        <v>0.6</v>
      </c>
      <c r="J90" s="204"/>
      <c r="K90" s="208">
        <v>11932</v>
      </c>
      <c r="L90" s="674">
        <v>0.28000000000000003</v>
      </c>
      <c r="M90" s="674"/>
      <c r="O90" s="208">
        <v>23448</v>
      </c>
      <c r="P90" s="674">
        <v>0.55000000000000004</v>
      </c>
      <c r="Q90" s="209">
        <v>0.11</v>
      </c>
      <c r="S90" s="208">
        <v>17</v>
      </c>
      <c r="T90" s="674">
        <v>0</v>
      </c>
      <c r="U90" s="208">
        <v>92</v>
      </c>
      <c r="V90">
        <v>0</v>
      </c>
      <c r="X90" s="125"/>
      <c r="Z90" s="208">
        <v>9957</v>
      </c>
      <c r="AA90" s="674">
        <v>0.24</v>
      </c>
      <c r="AB90" s="208">
        <v>31349</v>
      </c>
      <c r="AC90" s="674">
        <v>0.74</v>
      </c>
      <c r="AE90" s="208">
        <v>742</v>
      </c>
      <c r="AF90" s="674">
        <v>0.02</v>
      </c>
      <c r="AG90" s="215">
        <v>41552</v>
      </c>
      <c r="AH90" s="208">
        <v>2127</v>
      </c>
      <c r="AI90" s="674">
        <v>0.05</v>
      </c>
      <c r="AJ90" s="215">
        <v>40167</v>
      </c>
      <c r="AK90" s="208">
        <v>12980</v>
      </c>
      <c r="AL90" s="674">
        <v>0.31</v>
      </c>
      <c r="AM90" s="777">
        <v>29314</v>
      </c>
      <c r="AN90" s="208">
        <v>13050</v>
      </c>
      <c r="AO90" s="674">
        <v>0.31</v>
      </c>
      <c r="AP90" s="215">
        <v>29244</v>
      </c>
      <c r="AQ90" s="208">
        <v>13902</v>
      </c>
      <c r="AR90" s="674">
        <v>0.33</v>
      </c>
      <c r="AS90" s="215">
        <v>28392</v>
      </c>
      <c r="AT90" s="208">
        <v>674</v>
      </c>
      <c r="AU90" s="674">
        <v>0.02</v>
      </c>
      <c r="AV90" s="215">
        <v>41620</v>
      </c>
    </row>
    <row r="91" spans="1:48">
      <c r="A91" s="781">
        <v>85</v>
      </c>
      <c r="B91" s="781" t="s">
        <v>576</v>
      </c>
      <c r="C91" s="781" t="s">
        <v>151</v>
      </c>
      <c r="D91" s="781" t="s">
        <v>3780</v>
      </c>
      <c r="E91" s="613">
        <v>2023</v>
      </c>
      <c r="F91" s="613">
        <v>0</v>
      </c>
      <c r="G91">
        <v>0</v>
      </c>
      <c r="H91" s="613">
        <v>2023</v>
      </c>
      <c r="I91" s="678">
        <v>1</v>
      </c>
      <c r="J91" s="204"/>
      <c r="K91" s="208">
        <v>138</v>
      </c>
      <c r="L91" s="674">
        <v>7.0000000000000007E-2</v>
      </c>
      <c r="M91" s="674"/>
      <c r="O91" s="208">
        <v>1178</v>
      </c>
      <c r="P91" s="674">
        <v>0.57999999999999996</v>
      </c>
      <c r="Q91" s="209">
        <v>0.54</v>
      </c>
      <c r="S91" s="208">
        <v>0</v>
      </c>
      <c r="T91" s="674">
        <v>0</v>
      </c>
      <c r="U91" s="208">
        <v>0</v>
      </c>
      <c r="V91">
        <v>0</v>
      </c>
      <c r="X91" s="125"/>
      <c r="Z91" s="208">
        <v>1515</v>
      </c>
      <c r="AA91" s="674">
        <v>0.75</v>
      </c>
      <c r="AB91" s="208">
        <v>0</v>
      </c>
      <c r="AC91" s="674">
        <v>0</v>
      </c>
      <c r="AE91" s="208">
        <v>150</v>
      </c>
      <c r="AF91" s="674">
        <v>7.0000000000000007E-2</v>
      </c>
      <c r="AG91" s="215">
        <v>1873</v>
      </c>
      <c r="AH91" s="208">
        <v>1976</v>
      </c>
      <c r="AI91" s="674">
        <v>0.98</v>
      </c>
      <c r="AJ91" s="215">
        <v>48</v>
      </c>
      <c r="AK91" s="208">
        <v>1767</v>
      </c>
      <c r="AL91" s="674">
        <v>0.87</v>
      </c>
      <c r="AM91" s="703">
        <v>256</v>
      </c>
      <c r="AN91" s="208">
        <v>2023</v>
      </c>
      <c r="AO91" s="674">
        <v>1</v>
      </c>
      <c r="AP91" s="215">
        <v>0</v>
      </c>
      <c r="AQ91" s="208">
        <v>884</v>
      </c>
      <c r="AR91" s="674">
        <v>0.44</v>
      </c>
      <c r="AS91" s="215">
        <v>1139</v>
      </c>
      <c r="AT91" s="208">
        <v>51</v>
      </c>
      <c r="AU91" s="674">
        <v>0.03</v>
      </c>
      <c r="AV91" s="215">
        <v>1973</v>
      </c>
    </row>
    <row r="92" spans="1:48">
      <c r="A92" s="781">
        <v>86</v>
      </c>
      <c r="B92" s="781" t="s">
        <v>279</v>
      </c>
      <c r="C92" s="781" t="s">
        <v>90</v>
      </c>
      <c r="D92" s="781" t="s">
        <v>3780</v>
      </c>
      <c r="E92" s="613">
        <v>0</v>
      </c>
      <c r="F92" s="613">
        <v>0</v>
      </c>
      <c r="G92">
        <v>0</v>
      </c>
      <c r="H92" s="613">
        <v>0</v>
      </c>
      <c r="I92" s="678">
        <v>0</v>
      </c>
      <c r="J92" s="204"/>
      <c r="K92" s="208">
        <v>0</v>
      </c>
      <c r="L92" s="674">
        <v>0</v>
      </c>
      <c r="M92" s="674"/>
      <c r="O92" s="208">
        <v>0</v>
      </c>
      <c r="P92" s="674">
        <v>0</v>
      </c>
      <c r="Q92" s="209">
        <v>0</v>
      </c>
      <c r="S92" s="208">
        <v>0</v>
      </c>
      <c r="T92" s="674">
        <v>0</v>
      </c>
      <c r="U92" s="208">
        <v>0</v>
      </c>
      <c r="V92">
        <v>0</v>
      </c>
      <c r="X92" s="125"/>
      <c r="Z92" s="208">
        <v>0</v>
      </c>
      <c r="AA92" s="674">
        <v>0</v>
      </c>
      <c r="AB92" s="208">
        <v>0</v>
      </c>
      <c r="AC92" s="674">
        <v>0</v>
      </c>
      <c r="AE92" s="208">
        <v>0</v>
      </c>
      <c r="AF92" s="674">
        <v>0</v>
      </c>
      <c r="AG92" s="215">
        <v>0</v>
      </c>
      <c r="AH92" s="208">
        <v>0</v>
      </c>
      <c r="AI92" s="674">
        <v>0</v>
      </c>
      <c r="AJ92" s="215">
        <v>0</v>
      </c>
      <c r="AK92" s="208">
        <v>0</v>
      </c>
      <c r="AL92" s="674">
        <v>0</v>
      </c>
      <c r="AM92" s="703">
        <v>0</v>
      </c>
      <c r="AN92" s="208">
        <v>0</v>
      </c>
      <c r="AO92" s="674">
        <v>0</v>
      </c>
      <c r="AP92" s="215">
        <v>0</v>
      </c>
      <c r="AQ92" s="208">
        <v>0</v>
      </c>
      <c r="AR92" s="674">
        <v>0</v>
      </c>
      <c r="AS92" s="215">
        <v>0</v>
      </c>
      <c r="AT92" s="208">
        <v>0</v>
      </c>
      <c r="AU92" s="674">
        <v>0</v>
      </c>
      <c r="AV92" s="215">
        <v>0</v>
      </c>
    </row>
    <row r="93" spans="1:48">
      <c r="A93" s="781">
        <v>87</v>
      </c>
      <c r="B93" s="781" t="s">
        <v>437</v>
      </c>
      <c r="C93" s="781" t="s">
        <v>147</v>
      </c>
      <c r="D93" s="781" t="s">
        <v>3836</v>
      </c>
      <c r="E93" s="613">
        <v>12559</v>
      </c>
      <c r="F93" s="613">
        <v>175</v>
      </c>
      <c r="G93">
        <v>0.01</v>
      </c>
      <c r="H93" s="613">
        <v>12384</v>
      </c>
      <c r="I93" s="678">
        <v>0.99</v>
      </c>
      <c r="J93" s="204"/>
      <c r="K93" s="208">
        <v>837</v>
      </c>
      <c r="L93" s="674">
        <v>7.0000000000000007E-2</v>
      </c>
      <c r="M93" s="674"/>
      <c r="O93" s="208">
        <v>9365</v>
      </c>
      <c r="P93" s="674">
        <v>0.75</v>
      </c>
      <c r="Q93" s="209">
        <v>0.18</v>
      </c>
      <c r="S93" s="208">
        <v>56</v>
      </c>
      <c r="T93" s="674">
        <v>0</v>
      </c>
      <c r="U93" s="208">
        <v>0</v>
      </c>
      <c r="V93">
        <v>0</v>
      </c>
      <c r="X93" s="125"/>
      <c r="Z93" s="208">
        <v>9448</v>
      </c>
      <c r="AA93" s="674">
        <v>0.75</v>
      </c>
      <c r="AB93" s="208">
        <v>0</v>
      </c>
      <c r="AC93" s="674">
        <v>0</v>
      </c>
      <c r="AE93" s="208">
        <v>5678</v>
      </c>
      <c r="AF93" s="674">
        <v>0.45</v>
      </c>
      <c r="AG93" s="215">
        <v>6881</v>
      </c>
      <c r="AH93" s="208">
        <v>5958</v>
      </c>
      <c r="AI93" s="674">
        <v>0.47</v>
      </c>
      <c r="AJ93" s="215">
        <v>6601</v>
      </c>
      <c r="AK93" s="208">
        <v>5781</v>
      </c>
      <c r="AL93" s="674">
        <v>0.46</v>
      </c>
      <c r="AM93" s="777">
        <v>6777</v>
      </c>
      <c r="AN93" s="208">
        <v>7836</v>
      </c>
      <c r="AO93" s="674">
        <v>0.62</v>
      </c>
      <c r="AP93" s="215">
        <v>4723</v>
      </c>
      <c r="AQ93" s="208">
        <v>7293</v>
      </c>
      <c r="AR93" s="674">
        <v>0.57999999999999996</v>
      </c>
      <c r="AS93" s="215">
        <v>5266</v>
      </c>
      <c r="AT93" s="208">
        <v>948</v>
      </c>
      <c r="AU93" s="674">
        <v>0.08</v>
      </c>
      <c r="AV93" s="215">
        <v>11611</v>
      </c>
    </row>
    <row r="94" spans="1:48">
      <c r="A94" s="781">
        <v>88</v>
      </c>
      <c r="B94" s="781" t="s">
        <v>367</v>
      </c>
      <c r="C94" s="781" t="s">
        <v>151</v>
      </c>
      <c r="D94" s="781" t="s">
        <v>3837</v>
      </c>
      <c r="E94" s="613">
        <v>775</v>
      </c>
      <c r="F94" s="613">
        <v>7</v>
      </c>
      <c r="G94">
        <v>0.01</v>
      </c>
      <c r="H94" s="613">
        <v>768</v>
      </c>
      <c r="I94" s="678">
        <v>0.99</v>
      </c>
      <c r="J94" s="204"/>
      <c r="K94" s="208">
        <v>20</v>
      </c>
      <c r="L94" s="674">
        <v>0.03</v>
      </c>
      <c r="M94" s="674"/>
      <c r="O94" s="208">
        <v>309</v>
      </c>
      <c r="P94" s="674">
        <v>0.4</v>
      </c>
      <c r="Q94" s="209">
        <v>0.11</v>
      </c>
      <c r="S94" s="208">
        <v>0</v>
      </c>
      <c r="T94" s="674">
        <v>0</v>
      </c>
      <c r="U94" s="208">
        <v>0</v>
      </c>
      <c r="V94">
        <v>0</v>
      </c>
      <c r="X94" s="125"/>
      <c r="Z94" s="208">
        <v>0</v>
      </c>
      <c r="AA94" s="674">
        <v>0</v>
      </c>
      <c r="AB94" s="208">
        <v>0</v>
      </c>
      <c r="AC94" s="674">
        <v>0</v>
      </c>
      <c r="AE94" s="208">
        <v>78</v>
      </c>
      <c r="AF94" s="674">
        <v>0.1</v>
      </c>
      <c r="AG94" s="215">
        <v>697</v>
      </c>
      <c r="AH94" s="208">
        <v>706</v>
      </c>
      <c r="AI94" s="674">
        <v>0.91</v>
      </c>
      <c r="AJ94" s="215">
        <v>69</v>
      </c>
      <c r="AK94" s="208">
        <v>761</v>
      </c>
      <c r="AL94" s="674">
        <v>0.98</v>
      </c>
      <c r="AM94" s="703">
        <v>14</v>
      </c>
      <c r="AN94" s="208">
        <v>761</v>
      </c>
      <c r="AO94" s="674">
        <v>0.98</v>
      </c>
      <c r="AP94" s="215">
        <v>14</v>
      </c>
      <c r="AQ94" s="208">
        <v>114</v>
      </c>
      <c r="AR94" s="674">
        <v>0.15</v>
      </c>
      <c r="AS94" s="215">
        <v>661</v>
      </c>
      <c r="AT94" s="208">
        <v>91</v>
      </c>
      <c r="AU94" s="674">
        <v>0.12</v>
      </c>
      <c r="AV94" s="215">
        <v>684</v>
      </c>
    </row>
    <row r="95" spans="1:48">
      <c r="A95" s="781">
        <v>89</v>
      </c>
      <c r="B95" s="781" t="s">
        <v>517</v>
      </c>
      <c r="C95" s="781" t="s">
        <v>151</v>
      </c>
      <c r="D95" s="781" t="s">
        <v>3838</v>
      </c>
      <c r="E95" s="613">
        <v>25820</v>
      </c>
      <c r="F95" s="613">
        <v>7145</v>
      </c>
      <c r="G95">
        <v>0.28000000000000003</v>
      </c>
      <c r="H95" s="613">
        <v>18675</v>
      </c>
      <c r="I95" s="678">
        <v>0.72</v>
      </c>
      <c r="J95" s="204"/>
      <c r="K95" s="208">
        <v>0</v>
      </c>
      <c r="L95" s="674">
        <v>0</v>
      </c>
      <c r="M95" s="674"/>
      <c r="O95" s="208">
        <v>9248</v>
      </c>
      <c r="P95" s="674">
        <v>0.36</v>
      </c>
      <c r="Q95" s="209">
        <v>0.33</v>
      </c>
      <c r="S95" s="208">
        <v>6721</v>
      </c>
      <c r="T95" s="674">
        <v>0.26</v>
      </c>
      <c r="U95" s="208">
        <v>1109</v>
      </c>
      <c r="V95">
        <v>0.04</v>
      </c>
      <c r="X95" s="125"/>
      <c r="Z95" s="208">
        <v>15210</v>
      </c>
      <c r="AA95" s="674">
        <v>0.59</v>
      </c>
      <c r="AB95" s="208">
        <v>6573</v>
      </c>
      <c r="AC95" s="674">
        <v>0.25</v>
      </c>
      <c r="AE95" s="208">
        <v>14838</v>
      </c>
      <c r="AF95" s="674">
        <v>0.56999999999999995</v>
      </c>
      <c r="AG95" s="215">
        <v>10981</v>
      </c>
      <c r="AH95" s="208">
        <v>2231</v>
      </c>
      <c r="AI95" s="674">
        <v>0.09</v>
      </c>
      <c r="AJ95" s="215">
        <v>23589</v>
      </c>
      <c r="AK95" s="208">
        <v>6314</v>
      </c>
      <c r="AL95" s="674">
        <v>0.24</v>
      </c>
      <c r="AM95" s="777">
        <v>19506</v>
      </c>
      <c r="AN95" s="208">
        <v>15700</v>
      </c>
      <c r="AO95" s="674">
        <v>0.61</v>
      </c>
      <c r="AP95" s="215">
        <v>10120</v>
      </c>
      <c r="AQ95" s="208">
        <v>3506</v>
      </c>
      <c r="AR95" s="674">
        <v>0.14000000000000001</v>
      </c>
      <c r="AS95" s="215">
        <v>22314</v>
      </c>
      <c r="AT95" s="208">
        <v>2342</v>
      </c>
      <c r="AU95" s="674">
        <v>0.09</v>
      </c>
      <c r="AV95" s="215">
        <v>23478</v>
      </c>
    </row>
    <row r="96" spans="1:48">
      <c r="A96" s="781">
        <v>90</v>
      </c>
      <c r="B96" s="781" t="s">
        <v>144</v>
      </c>
      <c r="C96" s="781" t="s">
        <v>143</v>
      </c>
      <c r="D96" s="781" t="s">
        <v>3839</v>
      </c>
      <c r="E96" s="613">
        <v>24579</v>
      </c>
      <c r="F96" s="613">
        <v>4481</v>
      </c>
      <c r="G96">
        <v>0.18</v>
      </c>
      <c r="H96" s="613">
        <v>20098</v>
      </c>
      <c r="I96" s="678">
        <v>0.82</v>
      </c>
      <c r="J96" s="204"/>
      <c r="K96" s="208">
        <v>117</v>
      </c>
      <c r="L96" s="674">
        <v>0</v>
      </c>
      <c r="M96" s="674"/>
      <c r="O96" s="208">
        <v>21209</v>
      </c>
      <c r="P96" s="674">
        <v>0.86</v>
      </c>
      <c r="Q96" s="209">
        <v>0.23</v>
      </c>
      <c r="S96" s="208">
        <v>1010</v>
      </c>
      <c r="T96" s="674">
        <v>0.04</v>
      </c>
      <c r="U96" s="208">
        <v>18198</v>
      </c>
      <c r="V96">
        <v>0.74</v>
      </c>
      <c r="X96" s="125"/>
      <c r="Z96" s="208">
        <v>175</v>
      </c>
      <c r="AA96" s="674">
        <v>0.01</v>
      </c>
      <c r="AB96" s="208">
        <v>0</v>
      </c>
      <c r="AC96" s="674">
        <v>0</v>
      </c>
      <c r="AE96" s="208">
        <v>3111</v>
      </c>
      <c r="AF96" s="674">
        <v>0.13</v>
      </c>
      <c r="AG96" s="215">
        <v>21468</v>
      </c>
      <c r="AH96" s="208">
        <v>0</v>
      </c>
      <c r="AI96" s="674">
        <v>0</v>
      </c>
      <c r="AJ96" s="215">
        <v>24579</v>
      </c>
      <c r="AK96" s="208">
        <v>730</v>
      </c>
      <c r="AL96" s="674">
        <v>0.03</v>
      </c>
      <c r="AM96" s="777">
        <v>23848</v>
      </c>
      <c r="AN96" s="208">
        <v>3129</v>
      </c>
      <c r="AO96" s="674">
        <v>0.13</v>
      </c>
      <c r="AP96" s="215">
        <v>21449</v>
      </c>
      <c r="AQ96" s="208">
        <v>0</v>
      </c>
      <c r="AR96" s="674">
        <v>0</v>
      </c>
      <c r="AS96" s="215">
        <v>24579</v>
      </c>
      <c r="AT96" s="208">
        <v>571</v>
      </c>
      <c r="AU96" s="674">
        <v>0.02</v>
      </c>
      <c r="AV96" s="215">
        <v>24008</v>
      </c>
    </row>
    <row r="97" spans="1:48">
      <c r="A97" s="781">
        <v>91</v>
      </c>
      <c r="B97" s="781" t="s">
        <v>3454</v>
      </c>
      <c r="C97" s="781" t="s">
        <v>143</v>
      </c>
      <c r="D97" s="781" t="s">
        <v>3840</v>
      </c>
      <c r="E97" s="613">
        <v>296</v>
      </c>
      <c r="F97" s="613">
        <v>6</v>
      </c>
      <c r="G97">
        <v>0.02</v>
      </c>
      <c r="H97" s="613">
        <v>290</v>
      </c>
      <c r="I97" s="678">
        <v>0.98</v>
      </c>
      <c r="J97" s="204"/>
      <c r="K97" s="208">
        <v>0</v>
      </c>
      <c r="L97" s="674">
        <v>0</v>
      </c>
      <c r="M97" s="674"/>
      <c r="O97" s="208">
        <v>0</v>
      </c>
      <c r="P97" s="674">
        <v>0</v>
      </c>
      <c r="Q97" s="209">
        <v>0.7</v>
      </c>
      <c r="S97" s="208">
        <v>3</v>
      </c>
      <c r="T97" s="674">
        <v>0.01</v>
      </c>
      <c r="U97" s="208">
        <v>139</v>
      </c>
      <c r="V97">
        <v>0.47</v>
      </c>
      <c r="X97" s="125"/>
      <c r="Z97" s="208">
        <v>0</v>
      </c>
      <c r="AA97" s="674">
        <v>0</v>
      </c>
      <c r="AB97" s="208">
        <v>0</v>
      </c>
      <c r="AC97" s="674">
        <v>0</v>
      </c>
      <c r="AE97" s="208">
        <v>290</v>
      </c>
      <c r="AF97" s="674">
        <v>0.98</v>
      </c>
      <c r="AG97" s="215">
        <v>6</v>
      </c>
      <c r="AH97" s="208">
        <v>35</v>
      </c>
      <c r="AI97" s="674">
        <v>0.12</v>
      </c>
      <c r="AJ97" s="215">
        <v>262</v>
      </c>
      <c r="AK97" s="208">
        <v>36</v>
      </c>
      <c r="AL97" s="674">
        <v>0.12</v>
      </c>
      <c r="AM97" s="703">
        <v>260</v>
      </c>
      <c r="AN97" s="208">
        <v>290</v>
      </c>
      <c r="AO97" s="674">
        <v>0.98</v>
      </c>
      <c r="AP97" s="215">
        <v>6</v>
      </c>
      <c r="AQ97" s="208">
        <v>0</v>
      </c>
      <c r="AR97" s="674">
        <v>0</v>
      </c>
      <c r="AS97" s="215">
        <v>296</v>
      </c>
      <c r="AT97" s="208">
        <v>2</v>
      </c>
      <c r="AU97" s="674">
        <v>0.01</v>
      </c>
      <c r="AV97" s="215">
        <v>294</v>
      </c>
    </row>
    <row r="98" spans="1:48">
      <c r="A98" s="781">
        <v>92</v>
      </c>
      <c r="B98" s="781" t="s">
        <v>463</v>
      </c>
      <c r="C98" s="781" t="s">
        <v>88</v>
      </c>
      <c r="D98" s="781" t="s">
        <v>3780</v>
      </c>
      <c r="E98" s="613">
        <v>16787</v>
      </c>
      <c r="F98" s="613">
        <v>5830</v>
      </c>
      <c r="G98">
        <v>0.35</v>
      </c>
      <c r="H98" s="613">
        <v>10956</v>
      </c>
      <c r="I98" s="678">
        <v>0.65</v>
      </c>
      <c r="J98" s="204"/>
      <c r="K98" s="208">
        <v>2</v>
      </c>
      <c r="L98" s="674">
        <v>0</v>
      </c>
      <c r="M98" s="674"/>
      <c r="O98" s="208">
        <v>11898</v>
      </c>
      <c r="P98" s="674">
        <v>0.71</v>
      </c>
      <c r="Q98" s="209">
        <v>0.17</v>
      </c>
      <c r="S98" s="208">
        <v>3008</v>
      </c>
      <c r="T98" s="674">
        <v>0.18</v>
      </c>
      <c r="U98" s="208">
        <v>5620</v>
      </c>
      <c r="V98">
        <v>0.33</v>
      </c>
      <c r="X98" s="125"/>
      <c r="Z98" s="208">
        <v>1527</v>
      </c>
      <c r="AA98" s="674">
        <v>0.09</v>
      </c>
      <c r="AB98" s="208">
        <v>0</v>
      </c>
      <c r="AC98" s="674">
        <v>0</v>
      </c>
      <c r="AE98" s="208">
        <v>2650</v>
      </c>
      <c r="AF98" s="674">
        <v>0.16</v>
      </c>
      <c r="AG98" s="215">
        <v>14137</v>
      </c>
      <c r="AH98" s="208">
        <v>0</v>
      </c>
      <c r="AI98" s="674">
        <v>0</v>
      </c>
      <c r="AJ98" s="215">
        <v>16787</v>
      </c>
      <c r="AK98" s="208">
        <v>3410</v>
      </c>
      <c r="AL98" s="674">
        <v>0.2</v>
      </c>
      <c r="AM98" s="777">
        <v>13377</v>
      </c>
      <c r="AN98" s="208">
        <v>6059</v>
      </c>
      <c r="AO98" s="674">
        <v>0.36</v>
      </c>
      <c r="AP98" s="215">
        <v>10727</v>
      </c>
      <c r="AQ98" s="208">
        <v>2117</v>
      </c>
      <c r="AR98" s="674">
        <v>0.13</v>
      </c>
      <c r="AS98" s="215">
        <v>14670</v>
      </c>
      <c r="AT98" s="208">
        <v>815</v>
      </c>
      <c r="AU98" s="674">
        <v>0.05</v>
      </c>
      <c r="AV98" s="215">
        <v>15972</v>
      </c>
    </row>
    <row r="99" spans="1:48">
      <c r="A99" s="781">
        <v>93</v>
      </c>
      <c r="B99" s="781" t="s">
        <v>490</v>
      </c>
      <c r="C99" s="781" t="s">
        <v>143</v>
      </c>
      <c r="D99" s="781" t="s">
        <v>3780</v>
      </c>
      <c r="E99" s="613">
        <v>34314</v>
      </c>
      <c r="F99" s="613">
        <v>0</v>
      </c>
      <c r="G99">
        <v>0</v>
      </c>
      <c r="H99" s="613">
        <v>34314</v>
      </c>
      <c r="I99" s="678">
        <v>1</v>
      </c>
      <c r="J99" s="204"/>
      <c r="K99" s="208">
        <v>14837</v>
      </c>
      <c r="L99" s="674">
        <v>0.43</v>
      </c>
      <c r="M99" s="674"/>
      <c r="O99" s="208">
        <v>18441</v>
      </c>
      <c r="P99" s="674">
        <v>0.54</v>
      </c>
      <c r="Q99" s="209">
        <v>7.0000000000000007E-2</v>
      </c>
      <c r="S99" s="208">
        <v>2957</v>
      </c>
      <c r="T99" s="674">
        <v>0.09</v>
      </c>
      <c r="U99" s="208">
        <v>3300</v>
      </c>
      <c r="V99">
        <v>0.1</v>
      </c>
      <c r="X99" s="125"/>
      <c r="Z99" s="208">
        <v>3678</v>
      </c>
      <c r="AA99" s="674">
        <v>0.11</v>
      </c>
      <c r="AB99" s="208">
        <v>0</v>
      </c>
      <c r="AC99" s="674">
        <v>0</v>
      </c>
      <c r="AE99" s="208">
        <v>19953</v>
      </c>
      <c r="AF99" s="674">
        <v>0.57999999999999996</v>
      </c>
      <c r="AG99" s="215">
        <v>14360</v>
      </c>
      <c r="AH99" s="208">
        <v>29785</v>
      </c>
      <c r="AI99" s="674">
        <v>0.87</v>
      </c>
      <c r="AJ99" s="215">
        <v>4529</v>
      </c>
      <c r="AK99" s="208">
        <v>32835</v>
      </c>
      <c r="AL99" s="674">
        <v>0.96</v>
      </c>
      <c r="AM99" s="777">
        <v>1478</v>
      </c>
      <c r="AN99" s="208">
        <v>34314</v>
      </c>
      <c r="AO99" s="674">
        <v>1</v>
      </c>
      <c r="AP99" s="215">
        <v>0</v>
      </c>
      <c r="AQ99" s="208">
        <v>5</v>
      </c>
      <c r="AR99" s="674">
        <v>0</v>
      </c>
      <c r="AS99" s="215">
        <v>34309</v>
      </c>
      <c r="AT99" s="208">
        <v>9978</v>
      </c>
      <c r="AU99" s="674">
        <v>0.28999999999999998</v>
      </c>
      <c r="AV99" s="215">
        <v>24336</v>
      </c>
    </row>
    <row r="100" spans="1:48">
      <c r="A100" s="781">
        <v>94</v>
      </c>
      <c r="B100" s="781" t="s">
        <v>393</v>
      </c>
      <c r="C100" s="781" t="s">
        <v>90</v>
      </c>
      <c r="D100" s="781" t="s">
        <v>3841</v>
      </c>
      <c r="E100" s="613">
        <v>46</v>
      </c>
      <c r="F100" s="613">
        <v>32</v>
      </c>
      <c r="G100">
        <v>0.68</v>
      </c>
      <c r="H100" s="613">
        <v>15</v>
      </c>
      <c r="I100" s="678">
        <v>0.32</v>
      </c>
      <c r="J100" s="204"/>
      <c r="K100" s="208">
        <v>4</v>
      </c>
      <c r="L100" s="674">
        <v>0.08</v>
      </c>
      <c r="M100" s="674"/>
      <c r="O100" s="208">
        <v>9</v>
      </c>
      <c r="P100" s="674">
        <v>0.19</v>
      </c>
      <c r="Q100" s="209">
        <v>0.26</v>
      </c>
      <c r="S100" s="208">
        <v>0</v>
      </c>
      <c r="T100" s="674">
        <v>0</v>
      </c>
      <c r="U100" s="208">
        <v>0</v>
      </c>
      <c r="V100">
        <v>0</v>
      </c>
      <c r="X100" s="125"/>
      <c r="Z100" s="208">
        <v>0</v>
      </c>
      <c r="AA100" s="674">
        <v>0</v>
      </c>
      <c r="AB100" s="208">
        <v>0</v>
      </c>
      <c r="AC100" s="674">
        <v>0</v>
      </c>
      <c r="AE100" s="208">
        <v>0</v>
      </c>
      <c r="AF100" s="674">
        <v>0</v>
      </c>
      <c r="AG100" s="215">
        <v>46</v>
      </c>
      <c r="AH100" s="208">
        <v>0</v>
      </c>
      <c r="AI100" s="674">
        <v>0</v>
      </c>
      <c r="AJ100" s="215">
        <v>46</v>
      </c>
      <c r="AK100" s="208">
        <v>14</v>
      </c>
      <c r="AL100" s="674">
        <v>0.31</v>
      </c>
      <c r="AM100" s="703">
        <v>32</v>
      </c>
      <c r="AN100" s="208">
        <v>14</v>
      </c>
      <c r="AO100" s="674">
        <v>0.31</v>
      </c>
      <c r="AP100" s="215">
        <v>32</v>
      </c>
      <c r="AQ100" s="208">
        <v>0</v>
      </c>
      <c r="AR100" s="674">
        <v>0</v>
      </c>
      <c r="AS100" s="215">
        <v>46</v>
      </c>
      <c r="AT100" s="208">
        <v>0</v>
      </c>
      <c r="AU100" s="674">
        <v>0</v>
      </c>
      <c r="AV100" s="215">
        <v>46</v>
      </c>
    </row>
    <row r="101" spans="1:48">
      <c r="A101" s="781">
        <v>95</v>
      </c>
      <c r="B101" s="781" t="s">
        <v>250</v>
      </c>
      <c r="C101" s="781" t="s">
        <v>155</v>
      </c>
      <c r="D101" s="781" t="s">
        <v>3842</v>
      </c>
      <c r="E101" s="613">
        <v>31651</v>
      </c>
      <c r="F101" s="613">
        <v>4504</v>
      </c>
      <c r="G101">
        <v>0.14000000000000001</v>
      </c>
      <c r="H101" s="613">
        <v>27147</v>
      </c>
      <c r="I101" s="678">
        <v>0.86</v>
      </c>
      <c r="J101" s="204"/>
      <c r="K101" s="208">
        <v>369</v>
      </c>
      <c r="L101" s="674">
        <v>0.01</v>
      </c>
      <c r="M101" s="674"/>
      <c r="O101" s="208">
        <v>13191</v>
      </c>
      <c r="P101" s="674">
        <v>0.42</v>
      </c>
      <c r="Q101" s="209">
        <v>0.32</v>
      </c>
      <c r="S101" s="208">
        <v>2426</v>
      </c>
      <c r="T101" s="674">
        <v>0.08</v>
      </c>
      <c r="U101" s="208">
        <v>5810</v>
      </c>
      <c r="V101">
        <v>0.18</v>
      </c>
      <c r="X101" s="125"/>
      <c r="Z101" s="208">
        <v>25613</v>
      </c>
      <c r="AA101" s="674">
        <v>0.81</v>
      </c>
      <c r="AB101" s="208">
        <v>4096</v>
      </c>
      <c r="AC101" s="674">
        <v>0.13</v>
      </c>
      <c r="AE101" s="208">
        <v>17144</v>
      </c>
      <c r="AF101" s="674">
        <v>0.54</v>
      </c>
      <c r="AG101" s="215">
        <v>14507</v>
      </c>
      <c r="AH101" s="208">
        <v>7958</v>
      </c>
      <c r="AI101" s="674">
        <v>0.25</v>
      </c>
      <c r="AJ101" s="215">
        <v>23693</v>
      </c>
      <c r="AK101" s="208">
        <v>4256</v>
      </c>
      <c r="AL101" s="674">
        <v>0.13</v>
      </c>
      <c r="AM101" s="777">
        <v>27396</v>
      </c>
      <c r="AN101" s="208">
        <v>22283</v>
      </c>
      <c r="AO101" s="674">
        <v>0.7</v>
      </c>
      <c r="AP101" s="215">
        <v>9368</v>
      </c>
      <c r="AQ101" s="208">
        <v>4088</v>
      </c>
      <c r="AR101" s="674">
        <v>0.13</v>
      </c>
      <c r="AS101" s="215">
        <v>27563</v>
      </c>
      <c r="AT101" s="208">
        <v>3793</v>
      </c>
      <c r="AU101" s="674">
        <v>0.12</v>
      </c>
      <c r="AV101" s="215">
        <v>27859</v>
      </c>
    </row>
    <row r="102" spans="1:48">
      <c r="A102" s="781">
        <v>96</v>
      </c>
      <c r="B102" s="781" t="s">
        <v>186</v>
      </c>
      <c r="C102" s="781" t="s">
        <v>149</v>
      </c>
      <c r="D102" s="781" t="s">
        <v>3843</v>
      </c>
      <c r="E102" s="613">
        <v>36349</v>
      </c>
      <c r="F102" s="613">
        <v>9365</v>
      </c>
      <c r="G102">
        <v>0.26</v>
      </c>
      <c r="H102" s="613">
        <v>26983</v>
      </c>
      <c r="I102" s="678">
        <v>0.74</v>
      </c>
      <c r="J102" s="204"/>
      <c r="K102" s="208">
        <v>1072</v>
      </c>
      <c r="L102" s="674">
        <v>0.03</v>
      </c>
      <c r="M102" s="674"/>
      <c r="O102" s="208">
        <v>31484</v>
      </c>
      <c r="P102" s="674">
        <v>0.87</v>
      </c>
      <c r="Q102" s="209">
        <v>0.14000000000000001</v>
      </c>
      <c r="S102" s="208">
        <v>16376</v>
      </c>
      <c r="T102" s="674">
        <v>0.45</v>
      </c>
      <c r="U102" s="208">
        <v>15636</v>
      </c>
      <c r="V102">
        <v>0.43</v>
      </c>
      <c r="X102" s="125"/>
      <c r="Z102" s="208">
        <v>13921</v>
      </c>
      <c r="AA102" s="674">
        <v>0.38</v>
      </c>
      <c r="AB102" s="208">
        <v>0</v>
      </c>
      <c r="AC102" s="674">
        <v>0</v>
      </c>
      <c r="AE102" s="208">
        <v>1508</v>
      </c>
      <c r="AF102" s="674">
        <v>0.04</v>
      </c>
      <c r="AG102" s="215">
        <v>34841</v>
      </c>
      <c r="AH102" s="208">
        <v>13213</v>
      </c>
      <c r="AI102" s="674">
        <v>0.36</v>
      </c>
      <c r="AJ102" s="215">
        <v>23136</v>
      </c>
      <c r="AK102" s="208">
        <v>14896</v>
      </c>
      <c r="AL102" s="674">
        <v>0.41</v>
      </c>
      <c r="AM102" s="777">
        <v>21453</v>
      </c>
      <c r="AN102" s="208">
        <v>14901</v>
      </c>
      <c r="AO102" s="674">
        <v>0.41</v>
      </c>
      <c r="AP102" s="215">
        <v>21448</v>
      </c>
      <c r="AQ102" s="208">
        <v>81</v>
      </c>
      <c r="AR102" s="674">
        <v>0</v>
      </c>
      <c r="AS102" s="215">
        <v>36268</v>
      </c>
      <c r="AT102" s="208">
        <v>1963</v>
      </c>
      <c r="AU102" s="674">
        <v>0.05</v>
      </c>
      <c r="AV102" s="215">
        <v>34386</v>
      </c>
    </row>
    <row r="103" spans="1:48">
      <c r="A103" s="781">
        <v>97</v>
      </c>
      <c r="B103" s="781" t="s">
        <v>502</v>
      </c>
      <c r="C103" s="781" t="s">
        <v>143</v>
      </c>
      <c r="D103" s="781" t="s">
        <v>3844</v>
      </c>
      <c r="E103" s="613">
        <v>12288</v>
      </c>
      <c r="F103" s="613">
        <v>5901</v>
      </c>
      <c r="G103">
        <v>0.48</v>
      </c>
      <c r="H103" s="613">
        <v>6387</v>
      </c>
      <c r="I103" s="678">
        <v>0.52</v>
      </c>
      <c r="J103" s="204"/>
      <c r="K103" s="208">
        <v>20</v>
      </c>
      <c r="L103" s="674">
        <v>0</v>
      </c>
      <c r="M103" s="674"/>
      <c r="O103" s="208">
        <v>5643</v>
      </c>
      <c r="P103" s="674">
        <v>0.46</v>
      </c>
      <c r="Q103" s="209">
        <v>0.33</v>
      </c>
      <c r="S103" s="208">
        <v>569</v>
      </c>
      <c r="T103" s="674">
        <v>0.05</v>
      </c>
      <c r="U103" s="208">
        <v>1794</v>
      </c>
      <c r="V103">
        <v>0.15</v>
      </c>
      <c r="X103" s="125"/>
      <c r="Z103" s="208">
        <v>2047</v>
      </c>
      <c r="AA103" s="674">
        <v>0.17</v>
      </c>
      <c r="AB103" s="208">
        <v>0</v>
      </c>
      <c r="AC103" s="674">
        <v>0</v>
      </c>
      <c r="AE103" s="208">
        <v>566</v>
      </c>
      <c r="AF103" s="674">
        <v>0.05</v>
      </c>
      <c r="AG103" s="215">
        <v>11722</v>
      </c>
      <c r="AH103" s="208">
        <v>500</v>
      </c>
      <c r="AI103" s="674">
        <v>0.04</v>
      </c>
      <c r="AJ103" s="215">
        <v>11788</v>
      </c>
      <c r="AK103" s="208">
        <v>2155</v>
      </c>
      <c r="AL103" s="674">
        <v>0.18</v>
      </c>
      <c r="AM103" s="777">
        <v>10133</v>
      </c>
      <c r="AN103" s="208">
        <v>2155</v>
      </c>
      <c r="AO103" s="674">
        <v>0.18</v>
      </c>
      <c r="AP103" s="215">
        <v>10133</v>
      </c>
      <c r="AQ103" s="208">
        <v>3260</v>
      </c>
      <c r="AR103" s="674">
        <v>0.27</v>
      </c>
      <c r="AS103" s="215">
        <v>9029</v>
      </c>
      <c r="AT103" s="208">
        <v>536</v>
      </c>
      <c r="AU103" s="674">
        <v>0.04</v>
      </c>
      <c r="AV103" s="215">
        <v>11752</v>
      </c>
    </row>
    <row r="104" spans="1:48">
      <c r="A104" s="781">
        <v>98</v>
      </c>
      <c r="B104" s="781" t="s">
        <v>359</v>
      </c>
      <c r="C104" s="781" t="s">
        <v>147</v>
      </c>
      <c r="D104" s="781" t="s">
        <v>3780</v>
      </c>
      <c r="E104" s="613">
        <v>30536</v>
      </c>
      <c r="F104" s="613">
        <v>8525</v>
      </c>
      <c r="G104">
        <v>0.28000000000000003</v>
      </c>
      <c r="H104" s="613">
        <v>22011</v>
      </c>
      <c r="I104" s="678">
        <v>0.72</v>
      </c>
      <c r="J104" s="204"/>
      <c r="K104" s="208">
        <v>1240</v>
      </c>
      <c r="L104" s="674">
        <v>0.04</v>
      </c>
      <c r="M104" s="674"/>
      <c r="O104" s="208">
        <v>19292</v>
      </c>
      <c r="P104" s="674">
        <v>0.63</v>
      </c>
      <c r="Q104" s="209">
        <v>0.21</v>
      </c>
      <c r="S104" s="208">
        <v>5024</v>
      </c>
      <c r="T104" s="674">
        <v>0.16</v>
      </c>
      <c r="U104" s="208">
        <v>8380</v>
      </c>
      <c r="V104">
        <v>0.27</v>
      </c>
      <c r="X104" s="125"/>
      <c r="Z104" s="208">
        <v>11066</v>
      </c>
      <c r="AA104" s="674">
        <v>0.36</v>
      </c>
      <c r="AB104" s="208">
        <v>0</v>
      </c>
      <c r="AC104" s="674">
        <v>0</v>
      </c>
      <c r="AE104" s="208">
        <v>2980</v>
      </c>
      <c r="AF104" s="674">
        <v>0.1</v>
      </c>
      <c r="AG104" s="215">
        <v>27556</v>
      </c>
      <c r="AH104" s="208">
        <v>5877</v>
      </c>
      <c r="AI104" s="674">
        <v>0.19</v>
      </c>
      <c r="AJ104" s="215">
        <v>24659</v>
      </c>
      <c r="AK104" s="208">
        <v>7728</v>
      </c>
      <c r="AL104" s="674">
        <v>0.25</v>
      </c>
      <c r="AM104" s="777">
        <v>22808</v>
      </c>
      <c r="AN104" s="208">
        <v>10247</v>
      </c>
      <c r="AO104" s="674">
        <v>0.34</v>
      </c>
      <c r="AP104" s="215">
        <v>20289</v>
      </c>
      <c r="AQ104" s="208">
        <v>4880</v>
      </c>
      <c r="AR104" s="674">
        <v>0.16</v>
      </c>
      <c r="AS104" s="215">
        <v>25656</v>
      </c>
      <c r="AT104" s="208">
        <v>2111</v>
      </c>
      <c r="AU104" s="674">
        <v>7.0000000000000007E-2</v>
      </c>
      <c r="AV104" s="215">
        <v>28425</v>
      </c>
    </row>
    <row r="105" spans="1:48">
      <c r="A105" s="781">
        <v>99</v>
      </c>
      <c r="B105" s="781" t="s">
        <v>259</v>
      </c>
      <c r="C105" s="781" t="s">
        <v>149</v>
      </c>
      <c r="D105" s="781" t="s">
        <v>3845</v>
      </c>
      <c r="E105" s="613">
        <v>38917</v>
      </c>
      <c r="F105" s="613">
        <v>2550</v>
      </c>
      <c r="G105">
        <v>7.0000000000000007E-2</v>
      </c>
      <c r="H105" s="613">
        <v>36367</v>
      </c>
      <c r="I105" s="678">
        <v>0.93</v>
      </c>
      <c r="J105" s="204"/>
      <c r="K105" s="208">
        <v>12900</v>
      </c>
      <c r="L105" s="674">
        <v>0.33</v>
      </c>
      <c r="M105" s="674"/>
      <c r="O105" s="208">
        <v>23859</v>
      </c>
      <c r="P105" s="674">
        <v>0.61</v>
      </c>
      <c r="Q105" s="209">
        <v>0.08</v>
      </c>
      <c r="S105" s="208">
        <v>1454</v>
      </c>
      <c r="T105" s="674">
        <v>0.04</v>
      </c>
      <c r="U105" s="208">
        <v>18552</v>
      </c>
      <c r="V105">
        <v>0.48</v>
      </c>
      <c r="X105" s="125"/>
      <c r="Z105" s="208">
        <v>22319</v>
      </c>
      <c r="AA105" s="674">
        <v>0.56999999999999995</v>
      </c>
      <c r="AB105" s="208">
        <v>0</v>
      </c>
      <c r="AC105" s="674">
        <v>0</v>
      </c>
      <c r="AE105" s="208">
        <v>10916</v>
      </c>
      <c r="AF105" s="674">
        <v>0.28000000000000003</v>
      </c>
      <c r="AG105" s="215">
        <v>28001</v>
      </c>
      <c r="AH105" s="208">
        <v>4497</v>
      </c>
      <c r="AI105" s="674">
        <v>0.12</v>
      </c>
      <c r="AJ105" s="215">
        <v>34420</v>
      </c>
      <c r="AK105" s="208">
        <v>7532</v>
      </c>
      <c r="AL105" s="674">
        <v>0.19</v>
      </c>
      <c r="AM105" s="777">
        <v>31386</v>
      </c>
      <c r="AN105" s="208">
        <v>17873</v>
      </c>
      <c r="AO105" s="674">
        <v>0.46</v>
      </c>
      <c r="AP105" s="215">
        <v>21044</v>
      </c>
      <c r="AQ105" s="208">
        <v>13516</v>
      </c>
      <c r="AR105" s="674">
        <v>0.35</v>
      </c>
      <c r="AS105" s="215">
        <v>25401</v>
      </c>
      <c r="AT105" s="208">
        <v>730</v>
      </c>
      <c r="AU105" s="674">
        <v>0.02</v>
      </c>
      <c r="AV105" s="215">
        <v>38187</v>
      </c>
    </row>
    <row r="106" spans="1:48">
      <c r="A106" s="781">
        <v>100</v>
      </c>
      <c r="B106" s="781" t="s">
        <v>618</v>
      </c>
      <c r="C106" s="781" t="s">
        <v>143</v>
      </c>
      <c r="D106" s="781" t="s">
        <v>3846</v>
      </c>
      <c r="E106" s="613">
        <v>8210</v>
      </c>
      <c r="F106" s="613">
        <v>1787</v>
      </c>
      <c r="G106">
        <v>0.22</v>
      </c>
      <c r="H106" s="613">
        <v>6423</v>
      </c>
      <c r="I106" s="678">
        <v>0.78</v>
      </c>
      <c r="J106" s="204"/>
      <c r="K106" s="208">
        <v>0</v>
      </c>
      <c r="L106" s="674">
        <v>0</v>
      </c>
      <c r="M106" s="674"/>
      <c r="O106" s="208">
        <v>5008</v>
      </c>
      <c r="P106" s="674">
        <v>0.61</v>
      </c>
      <c r="Q106" s="209">
        <v>0.27</v>
      </c>
      <c r="S106" s="208">
        <v>820</v>
      </c>
      <c r="T106" s="674">
        <v>0.1</v>
      </c>
      <c r="U106" s="208">
        <v>6031</v>
      </c>
      <c r="V106">
        <v>0.73</v>
      </c>
      <c r="X106" s="125"/>
      <c r="Z106" s="208">
        <v>0</v>
      </c>
      <c r="AA106" s="674">
        <v>0</v>
      </c>
      <c r="AB106" s="208">
        <v>0</v>
      </c>
      <c r="AC106" s="674">
        <v>0</v>
      </c>
      <c r="AE106" s="208">
        <v>506</v>
      </c>
      <c r="AF106" s="674">
        <v>0.06</v>
      </c>
      <c r="AG106" s="215">
        <v>7704</v>
      </c>
      <c r="AH106" s="208">
        <v>30</v>
      </c>
      <c r="AI106" s="674">
        <v>0</v>
      </c>
      <c r="AJ106" s="215">
        <v>8180</v>
      </c>
      <c r="AK106" s="208">
        <v>1381</v>
      </c>
      <c r="AL106" s="674">
        <v>0.17</v>
      </c>
      <c r="AM106" s="777">
        <v>6830</v>
      </c>
      <c r="AN106" s="208">
        <v>1381</v>
      </c>
      <c r="AO106" s="674">
        <v>0.17</v>
      </c>
      <c r="AP106" s="215">
        <v>6830</v>
      </c>
      <c r="AQ106" s="208">
        <v>0</v>
      </c>
      <c r="AR106" s="674">
        <v>0</v>
      </c>
      <c r="AS106" s="215">
        <v>8210</v>
      </c>
      <c r="AT106" s="208">
        <v>0</v>
      </c>
      <c r="AU106" s="674">
        <v>0</v>
      </c>
      <c r="AV106" s="215">
        <v>8210</v>
      </c>
    </row>
    <row r="107" spans="1:48">
      <c r="A107" s="781">
        <v>101</v>
      </c>
      <c r="B107" s="781" t="s">
        <v>485</v>
      </c>
      <c r="C107" s="781" t="s">
        <v>147</v>
      </c>
      <c r="D107" s="781" t="s">
        <v>3847</v>
      </c>
      <c r="E107" s="613">
        <v>39225</v>
      </c>
      <c r="F107" s="613">
        <v>2366</v>
      </c>
      <c r="G107">
        <v>0.06</v>
      </c>
      <c r="H107" s="613">
        <v>36859</v>
      </c>
      <c r="I107" s="678">
        <v>0.94</v>
      </c>
      <c r="J107" s="204"/>
      <c r="K107" s="208">
        <v>7338</v>
      </c>
      <c r="L107" s="674">
        <v>0.19</v>
      </c>
      <c r="M107" s="674"/>
      <c r="O107" s="208">
        <v>24551</v>
      </c>
      <c r="P107" s="674">
        <v>0.63</v>
      </c>
      <c r="Q107" s="209">
        <v>0.12</v>
      </c>
      <c r="S107" s="208">
        <v>6147</v>
      </c>
      <c r="T107" s="674">
        <v>0.16</v>
      </c>
      <c r="U107" s="208">
        <v>3083</v>
      </c>
      <c r="V107">
        <v>0.08</v>
      </c>
      <c r="X107" s="125"/>
      <c r="Z107" s="208">
        <v>9440</v>
      </c>
      <c r="AA107" s="674">
        <v>0.24</v>
      </c>
      <c r="AB107" s="208">
        <v>0</v>
      </c>
      <c r="AC107" s="674">
        <v>0</v>
      </c>
      <c r="AE107" s="208">
        <v>25114</v>
      </c>
      <c r="AF107" s="674">
        <v>0.64</v>
      </c>
      <c r="AG107" s="215">
        <v>14111</v>
      </c>
      <c r="AH107" s="208">
        <v>20247</v>
      </c>
      <c r="AI107" s="674">
        <v>0.52</v>
      </c>
      <c r="AJ107" s="215">
        <v>18978</v>
      </c>
      <c r="AK107" s="208">
        <v>27338</v>
      </c>
      <c r="AL107" s="674">
        <v>0.7</v>
      </c>
      <c r="AM107" s="777">
        <v>11887</v>
      </c>
      <c r="AN107" s="208">
        <v>32084</v>
      </c>
      <c r="AO107" s="674">
        <v>0.82</v>
      </c>
      <c r="AP107" s="215">
        <v>7141</v>
      </c>
      <c r="AQ107" s="208">
        <v>16843</v>
      </c>
      <c r="AR107" s="674">
        <v>0.43</v>
      </c>
      <c r="AS107" s="215">
        <v>22382</v>
      </c>
      <c r="AT107" s="208">
        <v>8932</v>
      </c>
      <c r="AU107" s="674">
        <v>0.23</v>
      </c>
      <c r="AV107" s="215">
        <v>30293</v>
      </c>
    </row>
    <row r="108" spans="1:48">
      <c r="A108" s="781">
        <v>102</v>
      </c>
      <c r="B108" s="781" t="s">
        <v>511</v>
      </c>
      <c r="C108" s="781" t="s">
        <v>149</v>
      </c>
      <c r="D108" s="781" t="s">
        <v>3848</v>
      </c>
      <c r="E108" s="613">
        <v>48051</v>
      </c>
      <c r="F108" s="613">
        <v>28641</v>
      </c>
      <c r="G108">
        <v>0.6</v>
      </c>
      <c r="H108" s="613">
        <v>19410</v>
      </c>
      <c r="I108" s="678">
        <v>0.4</v>
      </c>
      <c r="J108" s="204"/>
      <c r="K108" s="208">
        <v>4482</v>
      </c>
      <c r="L108" s="674">
        <v>0.09</v>
      </c>
      <c r="M108" s="674"/>
      <c r="O108" s="208">
        <v>41801</v>
      </c>
      <c r="P108" s="674">
        <v>0.87</v>
      </c>
      <c r="Q108" s="209">
        <v>7.0000000000000007E-2</v>
      </c>
      <c r="S108" s="208">
        <v>27924</v>
      </c>
      <c r="T108" s="674">
        <v>0.57999999999999996</v>
      </c>
      <c r="U108" s="208">
        <v>17075</v>
      </c>
      <c r="V108">
        <v>0.36</v>
      </c>
      <c r="X108" s="125"/>
      <c r="Z108" s="208">
        <v>3654</v>
      </c>
      <c r="AA108" s="674">
        <v>0.08</v>
      </c>
      <c r="AB108" s="208">
        <v>0</v>
      </c>
      <c r="AC108" s="674">
        <v>0</v>
      </c>
      <c r="AE108" s="208">
        <v>0</v>
      </c>
      <c r="AF108" s="674">
        <v>0</v>
      </c>
      <c r="AG108" s="215">
        <v>48051</v>
      </c>
      <c r="AH108" s="208">
        <v>0</v>
      </c>
      <c r="AI108" s="674">
        <v>0</v>
      </c>
      <c r="AJ108" s="215">
        <v>48051</v>
      </c>
      <c r="AK108" s="208">
        <v>5882</v>
      </c>
      <c r="AL108" s="674">
        <v>0.12</v>
      </c>
      <c r="AM108" s="777">
        <v>42169</v>
      </c>
      <c r="AN108" s="208">
        <v>5882</v>
      </c>
      <c r="AO108" s="674">
        <v>0.12</v>
      </c>
      <c r="AP108" s="215">
        <v>42169</v>
      </c>
      <c r="AQ108" s="208">
        <v>0</v>
      </c>
      <c r="AR108" s="674">
        <v>0</v>
      </c>
      <c r="AS108" s="215">
        <v>48051</v>
      </c>
      <c r="AT108" s="208">
        <v>579</v>
      </c>
      <c r="AU108" s="674">
        <v>0.01</v>
      </c>
      <c r="AV108" s="215">
        <v>47472</v>
      </c>
    </row>
    <row r="109" spans="1:48">
      <c r="A109" s="781">
        <v>103</v>
      </c>
      <c r="B109" s="781" t="s">
        <v>533</v>
      </c>
      <c r="C109" s="781" t="s">
        <v>147</v>
      </c>
      <c r="D109" s="781" t="s">
        <v>3849</v>
      </c>
      <c r="E109" s="613">
        <v>11234</v>
      </c>
      <c r="F109" s="613">
        <v>2</v>
      </c>
      <c r="G109">
        <v>0</v>
      </c>
      <c r="H109" s="613">
        <v>11232</v>
      </c>
      <c r="I109" s="678">
        <v>1</v>
      </c>
      <c r="J109" s="204"/>
      <c r="K109" s="208">
        <v>1067</v>
      </c>
      <c r="L109" s="674">
        <v>0.09</v>
      </c>
      <c r="M109" s="674"/>
      <c r="O109" s="208">
        <v>9316</v>
      </c>
      <c r="P109" s="674">
        <v>0.83</v>
      </c>
      <c r="Q109" s="209">
        <v>0.09</v>
      </c>
      <c r="S109" s="208">
        <v>95</v>
      </c>
      <c r="T109" s="674">
        <v>0.01</v>
      </c>
      <c r="U109" s="208">
        <v>21</v>
      </c>
      <c r="V109">
        <v>0</v>
      </c>
      <c r="X109" s="125"/>
      <c r="Z109" s="208">
        <v>9850</v>
      </c>
      <c r="AA109" s="674">
        <v>0.88</v>
      </c>
      <c r="AB109" s="208">
        <v>0</v>
      </c>
      <c r="AC109" s="674">
        <v>0</v>
      </c>
      <c r="AE109" s="208">
        <v>6443</v>
      </c>
      <c r="AF109" s="674">
        <v>0.56999999999999995</v>
      </c>
      <c r="AG109" s="215">
        <v>4791</v>
      </c>
      <c r="AH109" s="208">
        <v>9054</v>
      </c>
      <c r="AI109" s="674">
        <v>0.81</v>
      </c>
      <c r="AJ109" s="215">
        <v>2180</v>
      </c>
      <c r="AK109" s="208">
        <v>9023</v>
      </c>
      <c r="AL109" s="674">
        <v>0.8</v>
      </c>
      <c r="AM109" s="777">
        <v>2211</v>
      </c>
      <c r="AN109" s="208">
        <v>9836</v>
      </c>
      <c r="AO109" s="674">
        <v>0.88</v>
      </c>
      <c r="AP109" s="215">
        <v>1398</v>
      </c>
      <c r="AQ109" s="208">
        <v>5133</v>
      </c>
      <c r="AR109" s="674">
        <v>0.46</v>
      </c>
      <c r="AS109" s="215">
        <v>6102</v>
      </c>
      <c r="AT109" s="208">
        <v>1619</v>
      </c>
      <c r="AU109" s="674">
        <v>0.14000000000000001</v>
      </c>
      <c r="AV109" s="215">
        <v>9615</v>
      </c>
    </row>
    <row r="110" spans="1:48">
      <c r="A110" s="781">
        <v>104</v>
      </c>
      <c r="B110" s="781" t="s">
        <v>629</v>
      </c>
      <c r="C110" s="781" t="s">
        <v>155</v>
      </c>
      <c r="D110" s="781" t="s">
        <v>3780</v>
      </c>
      <c r="E110" s="613">
        <v>31714</v>
      </c>
      <c r="F110" s="613">
        <v>0</v>
      </c>
      <c r="G110">
        <v>0</v>
      </c>
      <c r="H110" s="613">
        <v>31714</v>
      </c>
      <c r="I110" s="678">
        <v>1</v>
      </c>
      <c r="J110" s="204"/>
      <c r="K110" s="208">
        <v>3313</v>
      </c>
      <c r="L110" s="674">
        <v>0.1</v>
      </c>
      <c r="M110" s="674"/>
      <c r="O110" s="208">
        <v>27346</v>
      </c>
      <c r="P110" s="674">
        <v>0.86</v>
      </c>
      <c r="Q110" s="209">
        <v>0.08</v>
      </c>
      <c r="S110" s="208">
        <v>11488</v>
      </c>
      <c r="T110" s="674">
        <v>0.36</v>
      </c>
      <c r="U110" s="208">
        <v>2335</v>
      </c>
      <c r="V110">
        <v>7.0000000000000007E-2</v>
      </c>
      <c r="X110" s="125"/>
      <c r="Z110" s="208">
        <v>15946</v>
      </c>
      <c r="AA110" s="674">
        <v>0.5</v>
      </c>
      <c r="AB110" s="208">
        <v>0</v>
      </c>
      <c r="AC110" s="674">
        <v>0</v>
      </c>
      <c r="AE110" s="208">
        <v>25068</v>
      </c>
      <c r="AF110" s="674">
        <v>0.79</v>
      </c>
      <c r="AG110" s="215">
        <v>6646</v>
      </c>
      <c r="AH110" s="208">
        <v>11463</v>
      </c>
      <c r="AI110" s="674">
        <v>0.36</v>
      </c>
      <c r="AJ110" s="215">
        <v>20251</v>
      </c>
      <c r="AK110" s="208">
        <v>13261</v>
      </c>
      <c r="AL110" s="674">
        <v>0.42</v>
      </c>
      <c r="AM110" s="777">
        <v>18453</v>
      </c>
      <c r="AN110" s="208">
        <v>31684</v>
      </c>
      <c r="AO110" s="674">
        <v>1</v>
      </c>
      <c r="AP110" s="215">
        <v>31</v>
      </c>
      <c r="AQ110" s="208">
        <v>9574</v>
      </c>
      <c r="AR110" s="674">
        <v>0.3</v>
      </c>
      <c r="AS110" s="215">
        <v>22141</v>
      </c>
      <c r="AT110" s="208">
        <v>12118</v>
      </c>
      <c r="AU110" s="674">
        <v>0.38</v>
      </c>
      <c r="AV110" s="215">
        <v>19597</v>
      </c>
    </row>
    <row r="111" spans="1:48">
      <c r="A111" s="781">
        <v>105</v>
      </c>
      <c r="B111" s="781" t="s">
        <v>627</v>
      </c>
      <c r="C111" s="781" t="s">
        <v>151</v>
      </c>
      <c r="D111" s="781" t="s">
        <v>3780</v>
      </c>
      <c r="E111" s="613">
        <v>4139</v>
      </c>
      <c r="F111" s="613">
        <v>0</v>
      </c>
      <c r="G111">
        <v>0</v>
      </c>
      <c r="H111" s="613">
        <v>4139</v>
      </c>
      <c r="I111" s="678">
        <v>1</v>
      </c>
      <c r="J111" s="204"/>
      <c r="K111" s="208">
        <v>22</v>
      </c>
      <c r="L111" s="674">
        <v>0.01</v>
      </c>
      <c r="M111" s="674"/>
      <c r="O111" s="208">
        <v>2260</v>
      </c>
      <c r="P111" s="674">
        <v>0.55000000000000004</v>
      </c>
      <c r="Q111" s="209">
        <v>0.22</v>
      </c>
      <c r="S111" s="208">
        <v>10</v>
      </c>
      <c r="T111" s="674">
        <v>0</v>
      </c>
      <c r="U111" s="208">
        <v>3</v>
      </c>
      <c r="V111">
        <v>0</v>
      </c>
      <c r="X111" s="125"/>
      <c r="Z111" s="208">
        <v>1217</v>
      </c>
      <c r="AA111" s="674">
        <v>0.28999999999999998</v>
      </c>
      <c r="AB111" s="208">
        <v>2904</v>
      </c>
      <c r="AC111" s="674">
        <v>0.7</v>
      </c>
      <c r="AE111" s="208">
        <v>3817</v>
      </c>
      <c r="AF111" s="674">
        <v>0.92</v>
      </c>
      <c r="AG111" s="215">
        <v>322</v>
      </c>
      <c r="AH111" s="208">
        <v>2709</v>
      </c>
      <c r="AI111" s="674">
        <v>0.65</v>
      </c>
      <c r="AJ111" s="215">
        <v>1431</v>
      </c>
      <c r="AK111" s="208">
        <v>1788</v>
      </c>
      <c r="AL111" s="674">
        <v>0.43</v>
      </c>
      <c r="AM111" s="777">
        <v>2351</v>
      </c>
      <c r="AN111" s="208">
        <v>4120</v>
      </c>
      <c r="AO111" s="674">
        <v>1</v>
      </c>
      <c r="AP111" s="215">
        <v>19</v>
      </c>
      <c r="AQ111" s="208">
        <v>867</v>
      </c>
      <c r="AR111" s="674">
        <v>0.21</v>
      </c>
      <c r="AS111" s="215">
        <v>3272</v>
      </c>
      <c r="AT111" s="208">
        <v>91</v>
      </c>
      <c r="AU111" s="674">
        <v>0.02</v>
      </c>
      <c r="AV111" s="215">
        <v>4048</v>
      </c>
    </row>
    <row r="112" spans="1:48">
      <c r="A112" s="781">
        <v>106</v>
      </c>
      <c r="B112" s="781" t="s">
        <v>373</v>
      </c>
      <c r="C112" s="781" t="s">
        <v>94</v>
      </c>
      <c r="D112" s="781" t="s">
        <v>3780</v>
      </c>
      <c r="E112" s="613">
        <v>894</v>
      </c>
      <c r="F112" s="613">
        <v>8</v>
      </c>
      <c r="G112">
        <v>0.01</v>
      </c>
      <c r="H112" s="613">
        <v>886</v>
      </c>
      <c r="I112" s="678">
        <v>0.99</v>
      </c>
      <c r="J112" s="204"/>
      <c r="K112" s="208">
        <v>429</v>
      </c>
      <c r="L112" s="674">
        <v>0.48</v>
      </c>
      <c r="M112" s="674"/>
      <c r="O112" s="208">
        <v>442</v>
      </c>
      <c r="P112" s="674">
        <v>0.49</v>
      </c>
      <c r="Q112" s="209">
        <v>0.03</v>
      </c>
      <c r="S112" s="208">
        <v>0</v>
      </c>
      <c r="T112" s="674">
        <v>0</v>
      </c>
      <c r="U112" s="208">
        <v>0</v>
      </c>
      <c r="V112">
        <v>0</v>
      </c>
      <c r="X112" s="125"/>
      <c r="Z112" s="208">
        <v>0</v>
      </c>
      <c r="AA112" s="674">
        <v>0</v>
      </c>
      <c r="AB112" s="208">
        <v>0</v>
      </c>
      <c r="AC112" s="674">
        <v>0</v>
      </c>
      <c r="AE112" s="208">
        <v>876</v>
      </c>
      <c r="AF112" s="674">
        <v>0.98</v>
      </c>
      <c r="AG112" s="215">
        <v>18</v>
      </c>
      <c r="AH112" s="208">
        <v>839</v>
      </c>
      <c r="AI112" s="674">
        <v>0.94</v>
      </c>
      <c r="AJ112" s="215">
        <v>55</v>
      </c>
      <c r="AK112" s="208">
        <v>23</v>
      </c>
      <c r="AL112" s="674">
        <v>0.03</v>
      </c>
      <c r="AM112" s="703">
        <v>871</v>
      </c>
      <c r="AN112" s="208">
        <v>878</v>
      </c>
      <c r="AO112" s="674">
        <v>0.98</v>
      </c>
      <c r="AP112" s="215">
        <v>16</v>
      </c>
      <c r="AQ112" s="208">
        <v>97</v>
      </c>
      <c r="AR112" s="674">
        <v>0.11</v>
      </c>
      <c r="AS112" s="215">
        <v>797</v>
      </c>
      <c r="AT112" s="208">
        <v>0</v>
      </c>
      <c r="AU112" s="674">
        <v>0</v>
      </c>
      <c r="AV112" s="215">
        <v>894</v>
      </c>
    </row>
    <row r="113" spans="1:48">
      <c r="A113" s="781">
        <v>107</v>
      </c>
      <c r="B113" s="781" t="s">
        <v>494</v>
      </c>
      <c r="C113" s="781" t="s">
        <v>349</v>
      </c>
      <c r="D113" s="781" t="s">
        <v>3780</v>
      </c>
      <c r="E113" s="613">
        <v>20421</v>
      </c>
      <c r="F113" s="613">
        <v>866</v>
      </c>
      <c r="G113">
        <v>0.04</v>
      </c>
      <c r="H113" s="613">
        <v>19555</v>
      </c>
      <c r="I113" s="678">
        <v>0.96</v>
      </c>
      <c r="J113" s="204"/>
      <c r="K113" s="208">
        <v>1166</v>
      </c>
      <c r="L113" s="674">
        <v>0.06</v>
      </c>
      <c r="M113" s="674"/>
      <c r="O113" s="208">
        <v>2812</v>
      </c>
      <c r="P113" s="674">
        <v>0.14000000000000001</v>
      </c>
      <c r="Q113" s="209">
        <v>7.0000000000000007E-2</v>
      </c>
      <c r="S113" s="208">
        <v>436</v>
      </c>
      <c r="T113" s="674">
        <v>0.02</v>
      </c>
      <c r="U113" s="208">
        <v>2832</v>
      </c>
      <c r="V113">
        <v>0.14000000000000001</v>
      </c>
      <c r="X113" s="125"/>
      <c r="Z113" s="208">
        <v>0</v>
      </c>
      <c r="AA113" s="674">
        <v>0</v>
      </c>
      <c r="AB113" s="208">
        <v>0</v>
      </c>
      <c r="AC113" s="674">
        <v>0</v>
      </c>
      <c r="AE113" s="208">
        <v>0</v>
      </c>
      <c r="AF113" s="674">
        <v>0</v>
      </c>
      <c r="AG113" s="215">
        <v>20421</v>
      </c>
      <c r="AH113" s="208">
        <v>4376</v>
      </c>
      <c r="AI113" s="674">
        <v>0.21</v>
      </c>
      <c r="AJ113" s="215">
        <v>16045</v>
      </c>
      <c r="AK113" s="208">
        <v>4376</v>
      </c>
      <c r="AL113" s="674">
        <v>0.21</v>
      </c>
      <c r="AM113" s="777">
        <v>16045</v>
      </c>
      <c r="AN113" s="208">
        <v>4376</v>
      </c>
      <c r="AO113" s="674">
        <v>0.21</v>
      </c>
      <c r="AP113" s="215">
        <v>16045</v>
      </c>
      <c r="AQ113" s="208">
        <v>0</v>
      </c>
      <c r="AR113" s="674">
        <v>0</v>
      </c>
      <c r="AS113" s="215">
        <v>20421</v>
      </c>
      <c r="AT113" s="208">
        <v>1006</v>
      </c>
      <c r="AU113" s="674">
        <v>0.05</v>
      </c>
      <c r="AV113" s="215">
        <v>19415</v>
      </c>
    </row>
    <row r="114" spans="1:48">
      <c r="A114" s="781">
        <v>108</v>
      </c>
      <c r="B114" s="781" t="s">
        <v>430</v>
      </c>
      <c r="C114" s="781" t="s">
        <v>147</v>
      </c>
      <c r="D114" s="781" t="s">
        <v>3850</v>
      </c>
      <c r="E114" s="613">
        <v>21205</v>
      </c>
      <c r="F114" s="613">
        <v>4289</v>
      </c>
      <c r="G114">
        <v>0.2</v>
      </c>
      <c r="H114" s="613">
        <v>16916</v>
      </c>
      <c r="I114" s="678">
        <v>0.8</v>
      </c>
      <c r="J114" s="204"/>
      <c r="K114" s="208">
        <v>0</v>
      </c>
      <c r="L114" s="674">
        <v>0</v>
      </c>
      <c r="M114" s="674"/>
      <c r="O114" s="208">
        <v>11099</v>
      </c>
      <c r="P114" s="674">
        <v>0.52</v>
      </c>
      <c r="Q114" s="209">
        <v>0.28000000000000003</v>
      </c>
      <c r="S114" s="208">
        <v>3729</v>
      </c>
      <c r="T114" s="674">
        <v>0.18</v>
      </c>
      <c r="U114" s="208">
        <v>15506</v>
      </c>
      <c r="V114">
        <v>0.73</v>
      </c>
      <c r="X114" s="125"/>
      <c r="Z114" s="208">
        <v>0</v>
      </c>
      <c r="AA114" s="674">
        <v>0</v>
      </c>
      <c r="AB114" s="208">
        <v>0</v>
      </c>
      <c r="AC114" s="674">
        <v>0</v>
      </c>
      <c r="AE114" s="208">
        <v>425</v>
      </c>
      <c r="AF114" s="674">
        <v>0.02</v>
      </c>
      <c r="AG114" s="215">
        <v>20781</v>
      </c>
      <c r="AH114" s="208">
        <v>306</v>
      </c>
      <c r="AI114" s="674">
        <v>0.01</v>
      </c>
      <c r="AJ114" s="215">
        <v>20899</v>
      </c>
      <c r="AK114" s="208">
        <v>306</v>
      </c>
      <c r="AL114" s="674">
        <v>0.01</v>
      </c>
      <c r="AM114" s="777">
        <v>20899</v>
      </c>
      <c r="AN114" s="208">
        <v>726</v>
      </c>
      <c r="AO114" s="674">
        <v>0.03</v>
      </c>
      <c r="AP114" s="215">
        <v>20479</v>
      </c>
      <c r="AQ114" s="208">
        <v>0</v>
      </c>
      <c r="AR114" s="674">
        <v>0</v>
      </c>
      <c r="AS114" s="215">
        <v>21205</v>
      </c>
      <c r="AT114" s="208">
        <v>438</v>
      </c>
      <c r="AU114" s="674">
        <v>0.02</v>
      </c>
      <c r="AV114" s="215">
        <v>20767</v>
      </c>
    </row>
    <row r="115" spans="1:48">
      <c r="A115" s="781">
        <v>109</v>
      </c>
      <c r="B115" s="781" t="s">
        <v>275</v>
      </c>
      <c r="C115" s="781" t="s">
        <v>147</v>
      </c>
      <c r="D115" s="781" t="s">
        <v>3851</v>
      </c>
      <c r="E115" s="613">
        <v>281</v>
      </c>
      <c r="F115" s="613">
        <v>4</v>
      </c>
      <c r="G115">
        <v>0.01</v>
      </c>
      <c r="H115" s="613">
        <v>278</v>
      </c>
      <c r="I115" s="678">
        <v>0.99</v>
      </c>
      <c r="J115" s="204"/>
      <c r="K115" s="208">
        <v>102</v>
      </c>
      <c r="L115" s="674">
        <v>0.36</v>
      </c>
      <c r="M115" s="674"/>
      <c r="O115" s="208">
        <v>166</v>
      </c>
      <c r="P115" s="674">
        <v>0.59</v>
      </c>
      <c r="Q115" s="209">
        <v>0.03</v>
      </c>
      <c r="S115" s="208">
        <v>0</v>
      </c>
      <c r="T115" s="674">
        <v>0</v>
      </c>
      <c r="U115" s="208">
        <v>0</v>
      </c>
      <c r="V115">
        <v>0</v>
      </c>
      <c r="X115" s="125"/>
      <c r="Z115" s="208">
        <v>153</v>
      </c>
      <c r="AA115" s="674">
        <v>0.55000000000000004</v>
      </c>
      <c r="AB115" s="208">
        <v>0</v>
      </c>
      <c r="AC115" s="674">
        <v>0</v>
      </c>
      <c r="AE115" s="208">
        <v>0</v>
      </c>
      <c r="AF115" s="674">
        <v>0</v>
      </c>
      <c r="AG115" s="215">
        <v>281</v>
      </c>
      <c r="AH115" s="208">
        <v>100</v>
      </c>
      <c r="AI115" s="674">
        <v>0.36</v>
      </c>
      <c r="AJ115" s="215">
        <v>181</v>
      </c>
      <c r="AK115" s="208">
        <v>199</v>
      </c>
      <c r="AL115" s="674">
        <v>0.71</v>
      </c>
      <c r="AM115" s="703">
        <v>82</v>
      </c>
      <c r="AN115" s="208">
        <v>199</v>
      </c>
      <c r="AO115" s="674">
        <v>0.71</v>
      </c>
      <c r="AP115" s="215">
        <v>82</v>
      </c>
      <c r="AQ115" s="208">
        <v>91</v>
      </c>
      <c r="AR115" s="674">
        <v>0.32</v>
      </c>
      <c r="AS115" s="215">
        <v>190</v>
      </c>
      <c r="AT115" s="208">
        <v>109</v>
      </c>
      <c r="AU115" s="674">
        <v>0.39</v>
      </c>
      <c r="AV115" s="215">
        <v>172</v>
      </c>
    </row>
    <row r="116" spans="1:48">
      <c r="A116" s="781">
        <v>110</v>
      </c>
      <c r="B116" s="781" t="s">
        <v>3455</v>
      </c>
      <c r="C116" s="781" t="s">
        <v>147</v>
      </c>
      <c r="D116" s="781" t="s">
        <v>3780</v>
      </c>
      <c r="E116" s="613">
        <v>25015</v>
      </c>
      <c r="F116" s="613">
        <v>0</v>
      </c>
      <c r="G116">
        <v>0</v>
      </c>
      <c r="H116" s="613">
        <v>25015</v>
      </c>
      <c r="I116" s="678">
        <v>1</v>
      </c>
      <c r="J116" s="204"/>
      <c r="K116" s="208">
        <v>4514</v>
      </c>
      <c r="L116" s="674">
        <v>0.18</v>
      </c>
      <c r="M116" s="674"/>
      <c r="O116" s="208">
        <v>20079</v>
      </c>
      <c r="P116" s="674">
        <v>0.8</v>
      </c>
      <c r="Q116" s="209">
        <v>7.0000000000000007E-2</v>
      </c>
      <c r="S116" s="208">
        <v>613</v>
      </c>
      <c r="T116" s="674">
        <v>0.02</v>
      </c>
      <c r="U116" s="208">
        <v>20</v>
      </c>
      <c r="V116">
        <v>0</v>
      </c>
      <c r="X116" s="125"/>
      <c r="Z116" s="208">
        <v>24886</v>
      </c>
      <c r="AA116" s="674">
        <v>0.99</v>
      </c>
      <c r="AB116" s="208">
        <v>0</v>
      </c>
      <c r="AC116" s="674">
        <v>0</v>
      </c>
      <c r="AE116" s="208">
        <v>23530</v>
      </c>
      <c r="AF116" s="674">
        <v>0.94</v>
      </c>
      <c r="AG116" s="215">
        <v>1486</v>
      </c>
      <c r="AH116" s="208">
        <v>11481</v>
      </c>
      <c r="AI116" s="674">
        <v>0.46</v>
      </c>
      <c r="AJ116" s="215">
        <v>13535</v>
      </c>
      <c r="AK116" s="208">
        <v>18358</v>
      </c>
      <c r="AL116" s="674">
        <v>0.73</v>
      </c>
      <c r="AM116" s="777">
        <v>6658</v>
      </c>
      <c r="AN116" s="208">
        <v>25015</v>
      </c>
      <c r="AO116" s="674">
        <v>1</v>
      </c>
      <c r="AP116" s="215">
        <v>0</v>
      </c>
      <c r="AQ116" s="208">
        <v>4231</v>
      </c>
      <c r="AR116" s="674">
        <v>0.17</v>
      </c>
      <c r="AS116" s="215">
        <v>20785</v>
      </c>
      <c r="AT116" s="208">
        <v>1741</v>
      </c>
      <c r="AU116" s="674">
        <v>7.0000000000000007E-2</v>
      </c>
      <c r="AV116" s="215">
        <v>23274</v>
      </c>
    </row>
    <row r="117" spans="1:48">
      <c r="A117" s="781">
        <v>111</v>
      </c>
      <c r="B117" s="781" t="s">
        <v>362</v>
      </c>
      <c r="C117" s="781" t="s">
        <v>349</v>
      </c>
      <c r="D117" s="781" t="s">
        <v>3780</v>
      </c>
      <c r="E117" s="613">
        <v>15610</v>
      </c>
      <c r="F117" s="613">
        <v>12198</v>
      </c>
      <c r="G117">
        <v>0.78</v>
      </c>
      <c r="H117" s="613">
        <v>3412</v>
      </c>
      <c r="I117" s="678">
        <v>0.22</v>
      </c>
      <c r="J117" s="204"/>
      <c r="K117" s="208">
        <v>0</v>
      </c>
      <c r="L117" s="674">
        <v>0</v>
      </c>
      <c r="M117" s="674"/>
      <c r="O117" s="208">
        <v>0</v>
      </c>
      <c r="P117" s="674">
        <v>0</v>
      </c>
      <c r="Q117" s="209">
        <v>0</v>
      </c>
      <c r="S117" s="208">
        <v>0</v>
      </c>
      <c r="T117" s="674">
        <v>0</v>
      </c>
      <c r="U117" s="208">
        <v>0</v>
      </c>
      <c r="V117">
        <v>0</v>
      </c>
      <c r="X117" s="125"/>
      <c r="Z117" s="208">
        <v>0</v>
      </c>
      <c r="AA117" s="674">
        <v>0</v>
      </c>
      <c r="AB117" s="208">
        <v>0</v>
      </c>
      <c r="AC117" s="674">
        <v>0</v>
      </c>
      <c r="AE117" s="208">
        <v>0</v>
      </c>
      <c r="AF117" s="674">
        <v>0</v>
      </c>
      <c r="AG117" s="215">
        <v>15610</v>
      </c>
      <c r="AH117" s="208">
        <v>0</v>
      </c>
      <c r="AI117" s="674">
        <v>0</v>
      </c>
      <c r="AJ117" s="215">
        <v>15610</v>
      </c>
      <c r="AK117" s="208">
        <v>0</v>
      </c>
      <c r="AL117" s="674">
        <v>0</v>
      </c>
      <c r="AM117" s="777">
        <v>15610</v>
      </c>
      <c r="AN117" s="208">
        <v>0</v>
      </c>
      <c r="AO117" s="674">
        <v>0</v>
      </c>
      <c r="AP117" s="215">
        <v>15610</v>
      </c>
      <c r="AQ117" s="208">
        <v>0</v>
      </c>
      <c r="AR117" s="674">
        <v>0</v>
      </c>
      <c r="AS117" s="215">
        <v>15610</v>
      </c>
      <c r="AT117" s="208">
        <v>0</v>
      </c>
      <c r="AU117" s="674">
        <v>0</v>
      </c>
      <c r="AV117" s="215">
        <v>15610</v>
      </c>
    </row>
    <row r="118" spans="1:48">
      <c r="A118" s="781">
        <v>112</v>
      </c>
      <c r="B118" s="781" t="s">
        <v>689</v>
      </c>
      <c r="C118" s="781" t="s">
        <v>155</v>
      </c>
      <c r="D118" s="781" t="s">
        <v>3852</v>
      </c>
      <c r="E118" s="613">
        <v>8929</v>
      </c>
      <c r="F118" s="613">
        <v>867</v>
      </c>
      <c r="G118">
        <v>0.1</v>
      </c>
      <c r="H118" s="613">
        <v>8062</v>
      </c>
      <c r="I118" s="678">
        <v>0.9</v>
      </c>
      <c r="J118" s="204"/>
      <c r="K118" s="208">
        <v>0</v>
      </c>
      <c r="L118" s="674">
        <v>0</v>
      </c>
      <c r="M118" s="674"/>
      <c r="O118" s="208">
        <v>2419</v>
      </c>
      <c r="P118" s="674">
        <v>0.27</v>
      </c>
      <c r="Q118" s="209">
        <v>0.39</v>
      </c>
      <c r="S118" s="208">
        <v>986</v>
      </c>
      <c r="T118" s="674">
        <v>0.11</v>
      </c>
      <c r="U118" s="208">
        <v>149</v>
      </c>
      <c r="V118">
        <v>0.02</v>
      </c>
      <c r="X118" s="125"/>
      <c r="Z118" s="208">
        <v>7176</v>
      </c>
      <c r="AA118" s="674">
        <v>0.8</v>
      </c>
      <c r="AB118" s="208">
        <v>0</v>
      </c>
      <c r="AC118" s="674">
        <v>0</v>
      </c>
      <c r="AE118" s="208">
        <v>5928</v>
      </c>
      <c r="AF118" s="674">
        <v>0.66</v>
      </c>
      <c r="AG118" s="215">
        <v>3001</v>
      </c>
      <c r="AH118" s="208">
        <v>2443</v>
      </c>
      <c r="AI118" s="674">
        <v>0.27</v>
      </c>
      <c r="AJ118" s="215">
        <v>6486</v>
      </c>
      <c r="AK118" s="208">
        <v>685</v>
      </c>
      <c r="AL118" s="674">
        <v>0.08</v>
      </c>
      <c r="AM118" s="777">
        <v>8245</v>
      </c>
      <c r="AN118" s="208">
        <v>7927</v>
      </c>
      <c r="AO118" s="674">
        <v>0.89</v>
      </c>
      <c r="AP118" s="215">
        <v>1002</v>
      </c>
      <c r="AQ118" s="208">
        <v>1054</v>
      </c>
      <c r="AR118" s="674">
        <v>0.12</v>
      </c>
      <c r="AS118" s="215">
        <v>7875</v>
      </c>
      <c r="AT118" s="208">
        <v>1811</v>
      </c>
      <c r="AU118" s="674">
        <v>0.2</v>
      </c>
      <c r="AV118" s="215">
        <v>7118</v>
      </c>
    </row>
    <row r="119" spans="1:48">
      <c r="A119" s="781">
        <v>113</v>
      </c>
      <c r="B119" s="781" t="s">
        <v>394</v>
      </c>
      <c r="C119" s="781" t="s">
        <v>90</v>
      </c>
      <c r="D119" s="781" t="s">
        <v>3780</v>
      </c>
      <c r="E119" s="613">
        <v>0</v>
      </c>
      <c r="F119" s="613">
        <v>0</v>
      </c>
      <c r="G119">
        <v>0</v>
      </c>
      <c r="H119" s="613">
        <v>0</v>
      </c>
      <c r="I119" s="678">
        <v>0</v>
      </c>
      <c r="J119" s="204"/>
      <c r="K119" s="208">
        <v>0</v>
      </c>
      <c r="L119" s="674">
        <v>0</v>
      </c>
      <c r="M119" s="674"/>
      <c r="O119" s="208">
        <v>0</v>
      </c>
      <c r="P119" s="674">
        <v>0</v>
      </c>
      <c r="Q119" s="209">
        <v>0</v>
      </c>
      <c r="S119" s="208">
        <v>0</v>
      </c>
      <c r="T119" s="674">
        <v>0</v>
      </c>
      <c r="U119" s="208">
        <v>0</v>
      </c>
      <c r="V119">
        <v>0</v>
      </c>
      <c r="X119" s="125"/>
      <c r="Z119" s="208">
        <v>0</v>
      </c>
      <c r="AA119" s="674">
        <v>0</v>
      </c>
      <c r="AB119" s="208">
        <v>0</v>
      </c>
      <c r="AC119" s="674">
        <v>0</v>
      </c>
      <c r="AE119" s="208">
        <v>0</v>
      </c>
      <c r="AF119" s="674">
        <v>0</v>
      </c>
      <c r="AG119" s="215">
        <v>0</v>
      </c>
      <c r="AH119" s="208">
        <v>0</v>
      </c>
      <c r="AI119" s="674">
        <v>0</v>
      </c>
      <c r="AJ119" s="215">
        <v>0</v>
      </c>
      <c r="AK119" s="208">
        <v>0</v>
      </c>
      <c r="AL119" s="674">
        <v>0</v>
      </c>
      <c r="AM119" s="703">
        <v>0</v>
      </c>
      <c r="AN119" s="208">
        <v>0</v>
      </c>
      <c r="AO119" s="674">
        <v>0</v>
      </c>
      <c r="AP119" s="215">
        <v>0</v>
      </c>
      <c r="AQ119" s="208">
        <v>0</v>
      </c>
      <c r="AR119" s="674">
        <v>0</v>
      </c>
      <c r="AS119" s="215">
        <v>0</v>
      </c>
      <c r="AT119" s="208">
        <v>0</v>
      </c>
      <c r="AU119" s="674">
        <v>0</v>
      </c>
      <c r="AV119" s="215">
        <v>0</v>
      </c>
    </row>
    <row r="120" spans="1:48">
      <c r="A120" s="781">
        <v>114</v>
      </c>
      <c r="B120" s="781" t="s">
        <v>288</v>
      </c>
      <c r="C120" s="781" t="s">
        <v>97</v>
      </c>
      <c r="D120" s="781" t="s">
        <v>3780</v>
      </c>
      <c r="E120" s="613">
        <v>18491</v>
      </c>
      <c r="F120" s="613">
        <v>2276</v>
      </c>
      <c r="G120">
        <v>0.12</v>
      </c>
      <c r="H120" s="613">
        <v>16215</v>
      </c>
      <c r="I120" s="678">
        <v>0.88</v>
      </c>
      <c r="J120" s="204"/>
      <c r="K120" s="208">
        <v>560</v>
      </c>
      <c r="L120" s="674">
        <v>0.03</v>
      </c>
      <c r="M120" s="674"/>
      <c r="O120" s="208">
        <v>12123</v>
      </c>
      <c r="P120" s="674">
        <v>0.66</v>
      </c>
      <c r="Q120" s="209">
        <v>0.21</v>
      </c>
      <c r="S120" s="208">
        <v>1686</v>
      </c>
      <c r="T120" s="674">
        <v>0.09</v>
      </c>
      <c r="U120" s="208">
        <v>5</v>
      </c>
      <c r="V120">
        <v>0</v>
      </c>
      <c r="X120" s="125"/>
      <c r="Z120" s="208">
        <v>17565</v>
      </c>
      <c r="AA120" s="674">
        <v>0.95</v>
      </c>
      <c r="AB120" s="208">
        <v>623</v>
      </c>
      <c r="AC120" s="674">
        <v>0.03</v>
      </c>
      <c r="AE120" s="208">
        <v>10617</v>
      </c>
      <c r="AF120" s="674">
        <v>0.56999999999999995</v>
      </c>
      <c r="AG120" s="215">
        <v>7875</v>
      </c>
      <c r="AH120" s="208">
        <v>8874</v>
      </c>
      <c r="AI120" s="674">
        <v>0.48</v>
      </c>
      <c r="AJ120" s="215">
        <v>9617</v>
      </c>
      <c r="AK120" s="208">
        <v>8043</v>
      </c>
      <c r="AL120" s="674">
        <v>0.43</v>
      </c>
      <c r="AM120" s="777">
        <v>10448</v>
      </c>
      <c r="AN120" s="208">
        <v>14615</v>
      </c>
      <c r="AO120" s="674">
        <v>0.79</v>
      </c>
      <c r="AP120" s="215">
        <v>3876</v>
      </c>
      <c r="AQ120" s="208">
        <v>8304</v>
      </c>
      <c r="AR120" s="674">
        <v>0.45</v>
      </c>
      <c r="AS120" s="215">
        <v>10187</v>
      </c>
      <c r="AT120" s="208">
        <v>986</v>
      </c>
      <c r="AU120" s="674">
        <v>0.05</v>
      </c>
      <c r="AV120" s="215">
        <v>17505</v>
      </c>
    </row>
    <row r="121" spans="1:48">
      <c r="A121" s="781">
        <v>115</v>
      </c>
      <c r="B121" s="781" t="s">
        <v>403</v>
      </c>
      <c r="C121" s="781" t="s">
        <v>149</v>
      </c>
      <c r="D121" s="781" t="s">
        <v>3853</v>
      </c>
      <c r="E121" s="613">
        <v>44328</v>
      </c>
      <c r="F121" s="613">
        <v>6642</v>
      </c>
      <c r="G121">
        <v>0.15</v>
      </c>
      <c r="H121" s="613">
        <v>37686</v>
      </c>
      <c r="I121" s="678">
        <v>0.85</v>
      </c>
      <c r="J121" s="204"/>
      <c r="K121" s="208">
        <v>5883</v>
      </c>
      <c r="L121" s="674">
        <v>0.13</v>
      </c>
      <c r="M121" s="674"/>
      <c r="O121" s="208">
        <v>35730</v>
      </c>
      <c r="P121" s="674">
        <v>0.81</v>
      </c>
      <c r="Q121" s="209">
        <v>0.1</v>
      </c>
      <c r="S121" s="208">
        <v>24077</v>
      </c>
      <c r="T121" s="674">
        <v>0.54</v>
      </c>
      <c r="U121" s="208">
        <v>15922</v>
      </c>
      <c r="V121">
        <v>0.36</v>
      </c>
      <c r="X121" s="125"/>
      <c r="Z121" s="208">
        <v>6441</v>
      </c>
      <c r="AA121" s="674">
        <v>0.15</v>
      </c>
      <c r="AB121" s="208">
        <v>0</v>
      </c>
      <c r="AC121" s="674">
        <v>0</v>
      </c>
      <c r="AE121" s="208">
        <v>22439</v>
      </c>
      <c r="AF121" s="674">
        <v>0.51</v>
      </c>
      <c r="AG121" s="215">
        <v>21889</v>
      </c>
      <c r="AH121" s="208">
        <v>15363</v>
      </c>
      <c r="AI121" s="674">
        <v>0.35</v>
      </c>
      <c r="AJ121" s="215">
        <v>28965</v>
      </c>
      <c r="AK121" s="208">
        <v>16345</v>
      </c>
      <c r="AL121" s="674">
        <v>0.37</v>
      </c>
      <c r="AM121" s="777">
        <v>27984</v>
      </c>
      <c r="AN121" s="208">
        <v>31057</v>
      </c>
      <c r="AO121" s="674">
        <v>0.7</v>
      </c>
      <c r="AP121" s="215">
        <v>13272</v>
      </c>
      <c r="AQ121" s="208">
        <v>501</v>
      </c>
      <c r="AR121" s="674">
        <v>0.01</v>
      </c>
      <c r="AS121" s="215">
        <v>43828</v>
      </c>
      <c r="AT121" s="208">
        <v>3738</v>
      </c>
      <c r="AU121" s="674">
        <v>0.08</v>
      </c>
      <c r="AV121" s="215">
        <v>40591</v>
      </c>
    </row>
    <row r="122" spans="1:48">
      <c r="A122" s="781">
        <v>116</v>
      </c>
      <c r="B122" s="781" t="s">
        <v>648</v>
      </c>
      <c r="C122" s="781" t="s">
        <v>143</v>
      </c>
      <c r="D122" s="781" t="s">
        <v>3854</v>
      </c>
      <c r="E122" s="613">
        <v>42208</v>
      </c>
      <c r="F122" s="613">
        <v>1611</v>
      </c>
      <c r="G122">
        <v>0.04</v>
      </c>
      <c r="H122" s="613">
        <v>40597</v>
      </c>
      <c r="I122" s="678">
        <v>0.96</v>
      </c>
      <c r="J122" s="204"/>
      <c r="K122" s="208">
        <v>8003</v>
      </c>
      <c r="L122" s="674">
        <v>0.19</v>
      </c>
      <c r="M122" s="674"/>
      <c r="O122" s="208">
        <v>30186</v>
      </c>
      <c r="P122" s="674">
        <v>0.72</v>
      </c>
      <c r="Q122" s="209">
        <v>0.12</v>
      </c>
      <c r="S122" s="208">
        <v>1840</v>
      </c>
      <c r="T122" s="674">
        <v>0.04</v>
      </c>
      <c r="U122" s="208">
        <v>16664</v>
      </c>
      <c r="V122">
        <v>0.39</v>
      </c>
      <c r="X122" s="125"/>
      <c r="Z122" s="208">
        <v>4645</v>
      </c>
      <c r="AA122" s="674">
        <v>0.11</v>
      </c>
      <c r="AB122" s="208">
        <v>0</v>
      </c>
      <c r="AC122" s="674">
        <v>0</v>
      </c>
      <c r="AE122" s="208">
        <v>16540</v>
      </c>
      <c r="AF122" s="674">
        <v>0.39</v>
      </c>
      <c r="AG122" s="215">
        <v>25668</v>
      </c>
      <c r="AH122" s="208">
        <v>18787</v>
      </c>
      <c r="AI122" s="674">
        <v>0.45</v>
      </c>
      <c r="AJ122" s="215">
        <v>23421</v>
      </c>
      <c r="AK122" s="208">
        <v>34787</v>
      </c>
      <c r="AL122" s="674">
        <v>0.82</v>
      </c>
      <c r="AM122" s="777">
        <v>7421</v>
      </c>
      <c r="AN122" s="208">
        <v>36265</v>
      </c>
      <c r="AO122" s="674">
        <v>0.86</v>
      </c>
      <c r="AP122" s="215">
        <v>5943</v>
      </c>
      <c r="AQ122" s="208">
        <v>0</v>
      </c>
      <c r="AR122" s="674">
        <v>0</v>
      </c>
      <c r="AS122" s="215">
        <v>42208</v>
      </c>
      <c r="AT122" s="208">
        <v>13618</v>
      </c>
      <c r="AU122" s="674">
        <v>0.32</v>
      </c>
      <c r="AV122" s="215">
        <v>28590</v>
      </c>
    </row>
    <row r="123" spans="1:48">
      <c r="A123" s="781">
        <v>117</v>
      </c>
      <c r="B123" s="781" t="s">
        <v>352</v>
      </c>
      <c r="C123" s="781" t="s">
        <v>149</v>
      </c>
      <c r="D123" s="781" t="s">
        <v>3855</v>
      </c>
      <c r="E123" s="613">
        <v>24759</v>
      </c>
      <c r="F123" s="613">
        <v>9012</v>
      </c>
      <c r="G123">
        <v>0.36</v>
      </c>
      <c r="H123" s="613">
        <v>15747</v>
      </c>
      <c r="I123" s="678">
        <v>0.64</v>
      </c>
      <c r="J123" s="204"/>
      <c r="K123" s="208">
        <v>4599</v>
      </c>
      <c r="L123" s="674">
        <v>0.19</v>
      </c>
      <c r="M123" s="674"/>
      <c r="O123" s="208">
        <v>18894</v>
      </c>
      <c r="P123" s="674">
        <v>0.76</v>
      </c>
      <c r="Q123" s="209">
        <v>7.0000000000000007E-2</v>
      </c>
      <c r="S123" s="208">
        <v>14437</v>
      </c>
      <c r="T123" s="674">
        <v>0.57999999999999996</v>
      </c>
      <c r="U123" s="208">
        <v>8463</v>
      </c>
      <c r="V123">
        <v>0.34</v>
      </c>
      <c r="X123" s="125"/>
      <c r="Z123" s="208">
        <v>124</v>
      </c>
      <c r="AA123" s="674">
        <v>0.01</v>
      </c>
      <c r="AB123" s="208">
        <v>0</v>
      </c>
      <c r="AC123" s="674">
        <v>0</v>
      </c>
      <c r="AE123" s="208">
        <v>7118</v>
      </c>
      <c r="AF123" s="674">
        <v>0.28999999999999998</v>
      </c>
      <c r="AG123" s="215">
        <v>17641</v>
      </c>
      <c r="AH123" s="208">
        <v>0</v>
      </c>
      <c r="AI123" s="674">
        <v>0</v>
      </c>
      <c r="AJ123" s="215">
        <v>24759</v>
      </c>
      <c r="AK123" s="208">
        <v>0</v>
      </c>
      <c r="AL123" s="674">
        <v>0</v>
      </c>
      <c r="AM123" s="777">
        <v>24759</v>
      </c>
      <c r="AN123" s="208">
        <v>7118</v>
      </c>
      <c r="AO123" s="674">
        <v>0.28999999999999998</v>
      </c>
      <c r="AP123" s="215">
        <v>17641</v>
      </c>
      <c r="AQ123" s="208">
        <v>0</v>
      </c>
      <c r="AR123" s="674">
        <v>0</v>
      </c>
      <c r="AS123" s="215">
        <v>24759</v>
      </c>
      <c r="AT123" s="208">
        <v>800</v>
      </c>
      <c r="AU123" s="674">
        <v>0.03</v>
      </c>
      <c r="AV123" s="215">
        <v>23959</v>
      </c>
    </row>
    <row r="124" spans="1:48">
      <c r="A124" s="781">
        <v>118</v>
      </c>
      <c r="B124" s="781" t="s">
        <v>218</v>
      </c>
      <c r="C124" s="781" t="s">
        <v>147</v>
      </c>
      <c r="D124" s="781" t="s">
        <v>3780</v>
      </c>
      <c r="E124" s="613">
        <v>7066</v>
      </c>
      <c r="F124" s="613">
        <v>0</v>
      </c>
      <c r="G124">
        <v>0</v>
      </c>
      <c r="H124" s="613">
        <v>7066</v>
      </c>
      <c r="I124" s="678">
        <v>1</v>
      </c>
      <c r="J124" s="204"/>
      <c r="K124" s="208">
        <v>132</v>
      </c>
      <c r="L124" s="674">
        <v>0.02</v>
      </c>
      <c r="M124" s="674"/>
      <c r="O124" s="208">
        <v>6704</v>
      </c>
      <c r="P124" s="674">
        <v>0.95</v>
      </c>
      <c r="Q124" s="209">
        <v>0.13</v>
      </c>
      <c r="S124" s="208">
        <v>0</v>
      </c>
      <c r="T124" s="674">
        <v>0</v>
      </c>
      <c r="U124" s="208">
        <v>0</v>
      </c>
      <c r="V124">
        <v>0</v>
      </c>
      <c r="X124" s="125"/>
      <c r="Z124" s="208">
        <v>6791</v>
      </c>
      <c r="AA124" s="674">
        <v>0.96</v>
      </c>
      <c r="AB124" s="208">
        <v>0</v>
      </c>
      <c r="AC124" s="674">
        <v>0</v>
      </c>
      <c r="AE124" s="208">
        <v>6513</v>
      </c>
      <c r="AF124" s="674">
        <v>0.92</v>
      </c>
      <c r="AG124" s="215">
        <v>553</v>
      </c>
      <c r="AH124" s="208">
        <v>750</v>
      </c>
      <c r="AI124" s="674">
        <v>0.11</v>
      </c>
      <c r="AJ124" s="215">
        <v>6316</v>
      </c>
      <c r="AK124" s="208">
        <v>4427</v>
      </c>
      <c r="AL124" s="674">
        <v>0.63</v>
      </c>
      <c r="AM124" s="777">
        <v>2639</v>
      </c>
      <c r="AN124" s="208">
        <v>7066</v>
      </c>
      <c r="AO124" s="674">
        <v>1</v>
      </c>
      <c r="AP124" s="215">
        <v>0</v>
      </c>
      <c r="AQ124" s="208">
        <v>3937</v>
      </c>
      <c r="AR124" s="674">
        <v>0.56000000000000005</v>
      </c>
      <c r="AS124" s="215">
        <v>3130</v>
      </c>
      <c r="AT124" s="208">
        <v>444</v>
      </c>
      <c r="AU124" s="674">
        <v>0.06</v>
      </c>
      <c r="AV124" s="215">
        <v>6622</v>
      </c>
    </row>
    <row r="125" spans="1:48">
      <c r="A125" s="781">
        <v>119</v>
      </c>
      <c r="B125" s="781" t="s">
        <v>666</v>
      </c>
      <c r="C125" s="781" t="s">
        <v>147</v>
      </c>
      <c r="D125" s="781" t="s">
        <v>3856</v>
      </c>
      <c r="E125" s="613">
        <v>8872</v>
      </c>
      <c r="F125" s="613">
        <v>1295</v>
      </c>
      <c r="G125">
        <v>0.15</v>
      </c>
      <c r="H125" s="613">
        <v>7578</v>
      </c>
      <c r="I125" s="678">
        <v>0.85</v>
      </c>
      <c r="J125" s="204"/>
      <c r="K125" s="208">
        <v>1574</v>
      </c>
      <c r="L125" s="674">
        <v>0.18</v>
      </c>
      <c r="M125" s="674"/>
      <c r="O125" s="208">
        <v>5288</v>
      </c>
      <c r="P125" s="674">
        <v>0.6</v>
      </c>
      <c r="Q125" s="209">
        <v>0.39</v>
      </c>
      <c r="S125" s="208">
        <v>103</v>
      </c>
      <c r="T125" s="674">
        <v>0.01</v>
      </c>
      <c r="U125" s="208">
        <v>4</v>
      </c>
      <c r="V125">
        <v>0</v>
      </c>
      <c r="X125" s="125"/>
      <c r="Z125" s="208">
        <v>8023</v>
      </c>
      <c r="AA125" s="674">
        <v>0.9</v>
      </c>
      <c r="AB125" s="208">
        <v>0</v>
      </c>
      <c r="AC125" s="674">
        <v>0</v>
      </c>
      <c r="AE125" s="208">
        <v>1261</v>
      </c>
      <c r="AF125" s="674">
        <v>0.14000000000000001</v>
      </c>
      <c r="AG125" s="215">
        <v>7611</v>
      </c>
      <c r="AH125" s="208">
        <v>1599</v>
      </c>
      <c r="AI125" s="674">
        <v>0.18</v>
      </c>
      <c r="AJ125" s="215">
        <v>7273</v>
      </c>
      <c r="AK125" s="208">
        <v>4900</v>
      </c>
      <c r="AL125" s="674">
        <v>0.55000000000000004</v>
      </c>
      <c r="AM125" s="777">
        <v>3972</v>
      </c>
      <c r="AN125" s="208">
        <v>5106</v>
      </c>
      <c r="AO125" s="674">
        <v>0.57999999999999996</v>
      </c>
      <c r="AP125" s="215">
        <v>3767</v>
      </c>
      <c r="AQ125" s="208">
        <v>3246</v>
      </c>
      <c r="AR125" s="674">
        <v>0.37</v>
      </c>
      <c r="AS125" s="215">
        <v>5626</v>
      </c>
      <c r="AT125" s="208">
        <v>644</v>
      </c>
      <c r="AU125" s="674">
        <v>7.0000000000000007E-2</v>
      </c>
      <c r="AV125" s="215">
        <v>8228</v>
      </c>
    </row>
    <row r="126" spans="1:48">
      <c r="A126" s="781">
        <v>120</v>
      </c>
      <c r="B126" s="781" t="s">
        <v>646</v>
      </c>
      <c r="C126" s="781" t="s">
        <v>94</v>
      </c>
      <c r="D126" s="781" t="s">
        <v>3857</v>
      </c>
      <c r="E126" s="613">
        <v>7580</v>
      </c>
      <c r="F126" s="613">
        <v>1138</v>
      </c>
      <c r="G126">
        <v>0.15</v>
      </c>
      <c r="H126" s="613">
        <v>6442</v>
      </c>
      <c r="I126" s="678">
        <v>0.85</v>
      </c>
      <c r="J126" s="204"/>
      <c r="K126" s="208">
        <v>0</v>
      </c>
      <c r="L126" s="674">
        <v>0</v>
      </c>
      <c r="M126" s="674"/>
      <c r="O126" s="208">
        <v>0</v>
      </c>
      <c r="P126" s="674">
        <v>0</v>
      </c>
      <c r="Q126" s="209">
        <v>0</v>
      </c>
      <c r="S126" s="208">
        <v>0</v>
      </c>
      <c r="T126" s="674">
        <v>0</v>
      </c>
      <c r="U126" s="208">
        <v>0</v>
      </c>
      <c r="V126">
        <v>0</v>
      </c>
      <c r="X126" s="125"/>
      <c r="Z126" s="208">
        <v>0</v>
      </c>
      <c r="AA126" s="674">
        <v>0</v>
      </c>
      <c r="AB126" s="208">
        <v>0</v>
      </c>
      <c r="AC126" s="674">
        <v>0</v>
      </c>
      <c r="AE126" s="208">
        <v>0</v>
      </c>
      <c r="AF126" s="674">
        <v>0</v>
      </c>
      <c r="AG126" s="215">
        <v>7580</v>
      </c>
      <c r="AH126" s="208">
        <v>0</v>
      </c>
      <c r="AI126" s="674">
        <v>0</v>
      </c>
      <c r="AJ126" s="215">
        <v>7580</v>
      </c>
      <c r="AK126" s="208">
        <v>0</v>
      </c>
      <c r="AL126" s="674">
        <v>0</v>
      </c>
      <c r="AM126" s="777">
        <v>7580</v>
      </c>
      <c r="AN126" s="208">
        <v>0</v>
      </c>
      <c r="AO126" s="674">
        <v>0</v>
      </c>
      <c r="AP126" s="215">
        <v>7580</v>
      </c>
      <c r="AQ126" s="208">
        <v>0</v>
      </c>
      <c r="AR126" s="674">
        <v>0</v>
      </c>
      <c r="AS126" s="215">
        <v>7580</v>
      </c>
      <c r="AT126" s="208">
        <v>0</v>
      </c>
      <c r="AU126" s="674">
        <v>0</v>
      </c>
      <c r="AV126" s="215">
        <v>7580</v>
      </c>
    </row>
    <row r="127" spans="1:48">
      <c r="A127" s="781">
        <v>121</v>
      </c>
      <c r="B127" s="781" t="s">
        <v>239</v>
      </c>
      <c r="C127" s="781" t="s">
        <v>143</v>
      </c>
      <c r="D127" s="781" t="s">
        <v>3858</v>
      </c>
      <c r="E127" s="613">
        <v>14590</v>
      </c>
      <c r="F127" s="613">
        <v>1891</v>
      </c>
      <c r="G127">
        <v>0.13</v>
      </c>
      <c r="H127" s="613">
        <v>12699</v>
      </c>
      <c r="I127" s="678">
        <v>0.87</v>
      </c>
      <c r="J127" s="204"/>
      <c r="K127" s="208">
        <v>0</v>
      </c>
      <c r="L127" s="674">
        <v>0</v>
      </c>
      <c r="M127" s="674"/>
      <c r="O127" s="208">
        <v>10754</v>
      </c>
      <c r="P127" s="674">
        <v>0.74</v>
      </c>
      <c r="Q127" s="209">
        <v>0.17</v>
      </c>
      <c r="S127" s="208">
        <v>108</v>
      </c>
      <c r="T127" s="674">
        <v>0.01</v>
      </c>
      <c r="U127" s="208">
        <v>1115</v>
      </c>
      <c r="V127">
        <v>0.08</v>
      </c>
      <c r="X127" s="125"/>
      <c r="Z127" s="208">
        <v>1451</v>
      </c>
      <c r="AA127" s="674">
        <v>0.1</v>
      </c>
      <c r="AB127" s="208">
        <v>0</v>
      </c>
      <c r="AC127" s="674">
        <v>0</v>
      </c>
      <c r="AE127" s="208">
        <v>11537</v>
      </c>
      <c r="AF127" s="674">
        <v>0.79</v>
      </c>
      <c r="AG127" s="215">
        <v>3053</v>
      </c>
      <c r="AH127" s="208">
        <v>5643</v>
      </c>
      <c r="AI127" s="674">
        <v>0.39</v>
      </c>
      <c r="AJ127" s="215">
        <v>8947</v>
      </c>
      <c r="AK127" s="208">
        <v>6556</v>
      </c>
      <c r="AL127" s="674">
        <v>0.45</v>
      </c>
      <c r="AM127" s="777">
        <v>8034</v>
      </c>
      <c r="AN127" s="208">
        <v>11586</v>
      </c>
      <c r="AO127" s="674">
        <v>0.79</v>
      </c>
      <c r="AP127" s="215">
        <v>3003</v>
      </c>
      <c r="AQ127" s="208">
        <v>430</v>
      </c>
      <c r="AR127" s="674">
        <v>0.03</v>
      </c>
      <c r="AS127" s="215">
        <v>14160</v>
      </c>
      <c r="AT127" s="208">
        <v>262</v>
      </c>
      <c r="AU127" s="674">
        <v>0.02</v>
      </c>
      <c r="AV127" s="215">
        <v>14328</v>
      </c>
    </row>
    <row r="128" spans="1:48">
      <c r="A128" s="781">
        <v>122</v>
      </c>
      <c r="B128" s="781" t="s">
        <v>406</v>
      </c>
      <c r="C128" s="781" t="s">
        <v>90</v>
      </c>
      <c r="D128" s="781" t="s">
        <v>3780</v>
      </c>
      <c r="E128" s="613">
        <v>0</v>
      </c>
      <c r="F128" s="613">
        <v>0</v>
      </c>
      <c r="G128">
        <v>0</v>
      </c>
      <c r="H128" s="613">
        <v>0</v>
      </c>
      <c r="I128" s="678">
        <v>0</v>
      </c>
      <c r="J128" s="204"/>
      <c r="K128" s="208">
        <v>0</v>
      </c>
      <c r="L128" s="674">
        <v>0</v>
      </c>
      <c r="M128" s="674"/>
      <c r="O128" s="208">
        <v>0</v>
      </c>
      <c r="P128" s="674">
        <v>0</v>
      </c>
      <c r="Q128" s="209">
        <v>0</v>
      </c>
      <c r="S128" s="208">
        <v>0</v>
      </c>
      <c r="T128" s="674">
        <v>0</v>
      </c>
      <c r="U128" s="208">
        <v>0</v>
      </c>
      <c r="V128">
        <v>0</v>
      </c>
      <c r="X128" s="125"/>
      <c r="Z128" s="208">
        <v>0</v>
      </c>
      <c r="AA128" s="674">
        <v>0</v>
      </c>
      <c r="AB128" s="208">
        <v>0</v>
      </c>
      <c r="AC128" s="674">
        <v>0</v>
      </c>
      <c r="AE128" s="208">
        <v>0</v>
      </c>
      <c r="AF128" s="674">
        <v>0</v>
      </c>
      <c r="AG128" s="215">
        <v>0</v>
      </c>
      <c r="AH128" s="208">
        <v>0</v>
      </c>
      <c r="AI128" s="674">
        <v>0</v>
      </c>
      <c r="AJ128" s="215">
        <v>0</v>
      </c>
      <c r="AK128" s="208">
        <v>0</v>
      </c>
      <c r="AL128" s="674">
        <v>0</v>
      </c>
      <c r="AM128" s="703">
        <v>0</v>
      </c>
      <c r="AN128" s="208">
        <v>0</v>
      </c>
      <c r="AO128" s="674">
        <v>0</v>
      </c>
      <c r="AP128" s="215">
        <v>0</v>
      </c>
      <c r="AQ128" s="208">
        <v>0</v>
      </c>
      <c r="AR128" s="674">
        <v>0</v>
      </c>
      <c r="AS128" s="215">
        <v>0</v>
      </c>
      <c r="AT128" s="208">
        <v>0</v>
      </c>
      <c r="AU128" s="674">
        <v>0</v>
      </c>
      <c r="AV128" s="215">
        <v>0</v>
      </c>
    </row>
    <row r="129" spans="1:48">
      <c r="A129" s="781">
        <v>123</v>
      </c>
      <c r="B129" s="781" t="s">
        <v>3456</v>
      </c>
      <c r="C129" s="781" t="s">
        <v>147</v>
      </c>
      <c r="D129" s="781" t="s">
        <v>3859</v>
      </c>
      <c r="E129" s="613">
        <v>4914</v>
      </c>
      <c r="F129" s="613">
        <v>1061</v>
      </c>
      <c r="G129">
        <v>0.22</v>
      </c>
      <c r="H129" s="613">
        <v>3853</v>
      </c>
      <c r="I129" s="678">
        <v>0.78</v>
      </c>
      <c r="J129" s="204"/>
      <c r="K129" s="208">
        <v>6</v>
      </c>
      <c r="L129" s="674">
        <v>0</v>
      </c>
      <c r="M129" s="674"/>
      <c r="O129" s="208">
        <v>2659</v>
      </c>
      <c r="P129" s="674">
        <v>0.54</v>
      </c>
      <c r="Q129" s="209">
        <v>0.5</v>
      </c>
      <c r="S129" s="208">
        <v>0</v>
      </c>
      <c r="T129" s="674">
        <v>0</v>
      </c>
      <c r="U129" s="208">
        <v>0</v>
      </c>
      <c r="V129">
        <v>0</v>
      </c>
      <c r="X129" s="125"/>
      <c r="Z129" s="208">
        <v>0</v>
      </c>
      <c r="AA129" s="674">
        <v>0</v>
      </c>
      <c r="AB129" s="208">
        <v>0</v>
      </c>
      <c r="AC129" s="674">
        <v>0</v>
      </c>
      <c r="AE129" s="208">
        <v>0</v>
      </c>
      <c r="AF129" s="674">
        <v>0</v>
      </c>
      <c r="AG129" s="215">
        <v>4914</v>
      </c>
      <c r="AH129" s="208">
        <v>3801</v>
      </c>
      <c r="AI129" s="674">
        <v>0.77</v>
      </c>
      <c r="AJ129" s="215">
        <v>1113</v>
      </c>
      <c r="AK129" s="208">
        <v>3804</v>
      </c>
      <c r="AL129" s="674">
        <v>0.77</v>
      </c>
      <c r="AM129" s="777">
        <v>1110</v>
      </c>
      <c r="AN129" s="208">
        <v>3804</v>
      </c>
      <c r="AO129" s="674">
        <v>0.77</v>
      </c>
      <c r="AP129" s="215">
        <v>1110</v>
      </c>
      <c r="AQ129" s="208">
        <v>0</v>
      </c>
      <c r="AR129" s="674">
        <v>0</v>
      </c>
      <c r="AS129" s="215">
        <v>4914</v>
      </c>
      <c r="AT129" s="208">
        <v>811</v>
      </c>
      <c r="AU129" s="674">
        <v>0.16</v>
      </c>
      <c r="AV129" s="215">
        <v>4103</v>
      </c>
    </row>
    <row r="130" spans="1:48">
      <c r="A130" s="781">
        <v>124</v>
      </c>
      <c r="B130" s="781" t="s">
        <v>434</v>
      </c>
      <c r="C130" s="781" t="s">
        <v>149</v>
      </c>
      <c r="D130" s="781" t="s">
        <v>3860</v>
      </c>
      <c r="E130" s="613">
        <v>46900</v>
      </c>
      <c r="F130" s="613">
        <v>31345</v>
      </c>
      <c r="G130">
        <v>0.67</v>
      </c>
      <c r="H130" s="613">
        <v>15554</v>
      </c>
      <c r="I130" s="678">
        <v>0.33</v>
      </c>
      <c r="J130" s="204"/>
      <c r="K130" s="208">
        <v>10706</v>
      </c>
      <c r="L130" s="674">
        <v>0.23</v>
      </c>
      <c r="M130" s="674"/>
      <c r="O130" s="208">
        <v>34176</v>
      </c>
      <c r="P130" s="674">
        <v>0.73</v>
      </c>
      <c r="Q130" s="209">
        <v>7.0000000000000007E-2</v>
      </c>
      <c r="S130" s="208">
        <v>29911</v>
      </c>
      <c r="T130" s="674">
        <v>0.64</v>
      </c>
      <c r="U130" s="208">
        <v>14541</v>
      </c>
      <c r="V130">
        <v>0.31</v>
      </c>
      <c r="X130" s="125"/>
      <c r="Z130" s="208">
        <v>0</v>
      </c>
      <c r="AA130" s="674">
        <v>0</v>
      </c>
      <c r="AB130" s="208">
        <v>0</v>
      </c>
      <c r="AC130" s="674">
        <v>0</v>
      </c>
      <c r="AE130" s="208">
        <v>401</v>
      </c>
      <c r="AF130" s="674">
        <v>0.01</v>
      </c>
      <c r="AG130" s="215">
        <v>46498</v>
      </c>
      <c r="AH130" s="208">
        <v>253</v>
      </c>
      <c r="AI130" s="674">
        <v>0.01</v>
      </c>
      <c r="AJ130" s="215">
        <v>46646</v>
      </c>
      <c r="AK130" s="208">
        <v>253</v>
      </c>
      <c r="AL130" s="674">
        <v>0.01</v>
      </c>
      <c r="AM130" s="777">
        <v>46646</v>
      </c>
      <c r="AN130" s="208">
        <v>562</v>
      </c>
      <c r="AO130" s="674">
        <v>0.01</v>
      </c>
      <c r="AP130" s="215">
        <v>46338</v>
      </c>
      <c r="AQ130" s="208">
        <v>0</v>
      </c>
      <c r="AR130" s="674">
        <v>0</v>
      </c>
      <c r="AS130" s="215">
        <v>46900</v>
      </c>
      <c r="AT130" s="208">
        <v>884</v>
      </c>
      <c r="AU130" s="674">
        <v>0.02</v>
      </c>
      <c r="AV130" s="215">
        <v>46016</v>
      </c>
    </row>
    <row r="131" spans="1:48">
      <c r="A131" s="781">
        <v>125</v>
      </c>
      <c r="B131" s="781" t="s">
        <v>630</v>
      </c>
      <c r="C131" s="781" t="s">
        <v>143</v>
      </c>
      <c r="D131" s="781" t="s">
        <v>3780</v>
      </c>
      <c r="E131" s="613">
        <v>3311</v>
      </c>
      <c r="F131" s="613">
        <v>179</v>
      </c>
      <c r="G131">
        <v>0.05</v>
      </c>
      <c r="H131" s="613">
        <v>3131</v>
      </c>
      <c r="I131" s="678">
        <v>0.95</v>
      </c>
      <c r="J131" s="204"/>
      <c r="K131" s="208">
        <v>885</v>
      </c>
      <c r="L131" s="674">
        <v>0.27</v>
      </c>
      <c r="M131" s="674"/>
      <c r="O131" s="208">
        <v>1989</v>
      </c>
      <c r="P131" s="674">
        <v>0.6</v>
      </c>
      <c r="Q131" s="209">
        <v>0.04</v>
      </c>
      <c r="S131" s="208">
        <v>0</v>
      </c>
      <c r="T131" s="674">
        <v>0</v>
      </c>
      <c r="U131" s="208">
        <v>0</v>
      </c>
      <c r="V131">
        <v>0</v>
      </c>
      <c r="X131" s="125"/>
      <c r="Z131" s="208">
        <v>0</v>
      </c>
      <c r="AA131" s="674">
        <v>0</v>
      </c>
      <c r="AB131" s="208">
        <v>0</v>
      </c>
      <c r="AC131" s="674">
        <v>0</v>
      </c>
      <c r="AE131" s="208">
        <v>1091</v>
      </c>
      <c r="AF131" s="674">
        <v>0.33</v>
      </c>
      <c r="AG131" s="215">
        <v>2220</v>
      </c>
      <c r="AH131" s="208">
        <v>1358</v>
      </c>
      <c r="AI131" s="674">
        <v>0.41</v>
      </c>
      <c r="AJ131" s="215">
        <v>1953</v>
      </c>
      <c r="AK131" s="208">
        <v>2219</v>
      </c>
      <c r="AL131" s="674">
        <v>0.67</v>
      </c>
      <c r="AM131" s="777">
        <v>1091</v>
      </c>
      <c r="AN131" s="208">
        <v>3108</v>
      </c>
      <c r="AO131" s="674">
        <v>0.94</v>
      </c>
      <c r="AP131" s="215">
        <v>202</v>
      </c>
      <c r="AQ131" s="208">
        <v>23</v>
      </c>
      <c r="AR131" s="674">
        <v>0.01</v>
      </c>
      <c r="AS131" s="215">
        <v>3288</v>
      </c>
      <c r="AT131" s="208">
        <v>95</v>
      </c>
      <c r="AU131" s="674">
        <v>0.03</v>
      </c>
      <c r="AV131" s="215">
        <v>3216</v>
      </c>
    </row>
    <row r="132" spans="1:48">
      <c r="A132" s="781">
        <v>126</v>
      </c>
      <c r="B132" s="781" t="s">
        <v>541</v>
      </c>
      <c r="C132" s="781" t="s">
        <v>155</v>
      </c>
      <c r="D132" s="781" t="s">
        <v>3861</v>
      </c>
      <c r="E132" s="613">
        <v>10189</v>
      </c>
      <c r="F132" s="613">
        <v>1474</v>
      </c>
      <c r="G132">
        <v>0.14000000000000001</v>
      </c>
      <c r="H132" s="613">
        <v>8715</v>
      </c>
      <c r="I132" s="678">
        <v>0.86</v>
      </c>
      <c r="J132" s="204"/>
      <c r="K132" s="208">
        <v>10</v>
      </c>
      <c r="L132" s="674">
        <v>0</v>
      </c>
      <c r="M132" s="674"/>
      <c r="O132" s="208">
        <v>6226</v>
      </c>
      <c r="P132" s="674">
        <v>0.61</v>
      </c>
      <c r="Q132" s="209">
        <v>0.66</v>
      </c>
      <c r="S132" s="208">
        <v>2448</v>
      </c>
      <c r="T132" s="674">
        <v>0.24</v>
      </c>
      <c r="U132" s="208">
        <v>628</v>
      </c>
      <c r="V132">
        <v>0.06</v>
      </c>
      <c r="X132" s="125"/>
      <c r="Z132" s="208">
        <v>5644</v>
      </c>
      <c r="AA132" s="674">
        <v>0.55000000000000004</v>
      </c>
      <c r="AB132" s="208">
        <v>0</v>
      </c>
      <c r="AC132" s="674">
        <v>0</v>
      </c>
      <c r="AE132" s="208">
        <v>5976</v>
      </c>
      <c r="AF132" s="674">
        <v>0.59</v>
      </c>
      <c r="AG132" s="215">
        <v>4213</v>
      </c>
      <c r="AH132" s="208">
        <v>0</v>
      </c>
      <c r="AI132" s="674">
        <v>0</v>
      </c>
      <c r="AJ132" s="215">
        <v>10189</v>
      </c>
      <c r="AK132" s="208">
        <v>0</v>
      </c>
      <c r="AL132" s="674">
        <v>0</v>
      </c>
      <c r="AM132" s="777">
        <v>10189</v>
      </c>
      <c r="AN132" s="208">
        <v>5976</v>
      </c>
      <c r="AO132" s="674">
        <v>0.59</v>
      </c>
      <c r="AP132" s="215">
        <v>4213</v>
      </c>
      <c r="AQ132" s="208">
        <v>1003</v>
      </c>
      <c r="AR132" s="674">
        <v>0.1</v>
      </c>
      <c r="AS132" s="215">
        <v>9186</v>
      </c>
      <c r="AT132" s="208">
        <v>5913</v>
      </c>
      <c r="AU132" s="674">
        <v>0.57999999999999996</v>
      </c>
      <c r="AV132" s="215">
        <v>4277</v>
      </c>
    </row>
    <row r="133" spans="1:48">
      <c r="A133" s="781">
        <v>127</v>
      </c>
      <c r="B133" s="781" t="s">
        <v>488</v>
      </c>
      <c r="C133" s="781" t="s">
        <v>147</v>
      </c>
      <c r="D133" s="781" t="s">
        <v>3862</v>
      </c>
      <c r="E133" s="613">
        <v>572</v>
      </c>
      <c r="F133" s="613">
        <v>64</v>
      </c>
      <c r="G133">
        <v>0.11</v>
      </c>
      <c r="H133" s="613">
        <v>508</v>
      </c>
      <c r="I133" s="678">
        <v>0.89</v>
      </c>
      <c r="J133" s="204"/>
      <c r="K133" s="208">
        <v>211</v>
      </c>
      <c r="L133" s="674">
        <v>0.37</v>
      </c>
      <c r="M133" s="674"/>
      <c r="O133" s="208">
        <v>255</v>
      </c>
      <c r="P133" s="674">
        <v>0.45</v>
      </c>
      <c r="Q133" s="209">
        <v>0.05</v>
      </c>
      <c r="S133" s="208">
        <v>0</v>
      </c>
      <c r="T133" s="674">
        <v>0</v>
      </c>
      <c r="U133" s="208">
        <v>0</v>
      </c>
      <c r="V133">
        <v>0</v>
      </c>
      <c r="X133" s="125"/>
      <c r="Z133" s="208">
        <v>109</v>
      </c>
      <c r="AA133" s="674">
        <v>0.19</v>
      </c>
      <c r="AB133" s="208">
        <v>0</v>
      </c>
      <c r="AC133" s="674">
        <v>0</v>
      </c>
      <c r="AE133" s="208">
        <v>2</v>
      </c>
      <c r="AF133" s="674">
        <v>0</v>
      </c>
      <c r="AG133" s="215">
        <v>571</v>
      </c>
      <c r="AH133" s="208">
        <v>49</v>
      </c>
      <c r="AI133" s="674">
        <v>0.09</v>
      </c>
      <c r="AJ133" s="215">
        <v>523</v>
      </c>
      <c r="AK133" s="208">
        <v>175</v>
      </c>
      <c r="AL133" s="674">
        <v>0.31</v>
      </c>
      <c r="AM133" s="703">
        <v>397</v>
      </c>
      <c r="AN133" s="208">
        <v>175</v>
      </c>
      <c r="AO133" s="674">
        <v>0.31</v>
      </c>
      <c r="AP133" s="215">
        <v>397</v>
      </c>
      <c r="AQ133" s="208">
        <v>9</v>
      </c>
      <c r="AR133" s="674">
        <v>0.02</v>
      </c>
      <c r="AS133" s="215">
        <v>563</v>
      </c>
      <c r="AT133" s="208">
        <v>458</v>
      </c>
      <c r="AU133" s="674">
        <v>0.8</v>
      </c>
      <c r="AV133" s="215">
        <v>114</v>
      </c>
    </row>
    <row r="134" spans="1:48">
      <c r="A134" s="781">
        <v>128</v>
      </c>
      <c r="B134" s="781" t="s">
        <v>262</v>
      </c>
      <c r="C134" s="781" t="s">
        <v>149</v>
      </c>
      <c r="D134" s="781" t="s">
        <v>3863</v>
      </c>
      <c r="E134" s="613">
        <v>45382</v>
      </c>
      <c r="F134" s="613">
        <v>26442</v>
      </c>
      <c r="G134">
        <v>0.57999999999999996</v>
      </c>
      <c r="H134" s="613">
        <v>18940</v>
      </c>
      <c r="I134" s="678">
        <v>0.42</v>
      </c>
      <c r="J134" s="204"/>
      <c r="K134" s="208">
        <v>2387</v>
      </c>
      <c r="L134" s="674">
        <v>0.05</v>
      </c>
      <c r="M134" s="674"/>
      <c r="O134" s="208">
        <v>39414</v>
      </c>
      <c r="P134" s="674">
        <v>0.87</v>
      </c>
      <c r="Q134" s="209">
        <v>0.13</v>
      </c>
      <c r="S134" s="208">
        <v>29161</v>
      </c>
      <c r="T134" s="674">
        <v>0.64</v>
      </c>
      <c r="U134" s="208">
        <v>13263</v>
      </c>
      <c r="V134">
        <v>0.28999999999999998</v>
      </c>
      <c r="X134" s="125"/>
      <c r="Z134" s="208">
        <v>8283</v>
      </c>
      <c r="AA134" s="674">
        <v>0.18</v>
      </c>
      <c r="AB134" s="208">
        <v>0</v>
      </c>
      <c r="AC134" s="674">
        <v>0</v>
      </c>
      <c r="AE134" s="208">
        <v>3110</v>
      </c>
      <c r="AF134" s="674">
        <v>7.0000000000000007E-2</v>
      </c>
      <c r="AG134" s="215">
        <v>42271</v>
      </c>
      <c r="AH134" s="208">
        <v>2153</v>
      </c>
      <c r="AI134" s="674">
        <v>0.05</v>
      </c>
      <c r="AJ134" s="215">
        <v>43229</v>
      </c>
      <c r="AK134" s="208">
        <v>3588</v>
      </c>
      <c r="AL134" s="674">
        <v>0.08</v>
      </c>
      <c r="AM134" s="777">
        <v>41794</v>
      </c>
      <c r="AN134" s="208">
        <v>6698</v>
      </c>
      <c r="AO134" s="674">
        <v>0.15</v>
      </c>
      <c r="AP134" s="215">
        <v>38684</v>
      </c>
      <c r="AQ134" s="208">
        <v>0</v>
      </c>
      <c r="AR134" s="674">
        <v>0</v>
      </c>
      <c r="AS134" s="215">
        <v>45382</v>
      </c>
      <c r="AT134" s="208">
        <v>1252</v>
      </c>
      <c r="AU134" s="674">
        <v>0.03</v>
      </c>
      <c r="AV134" s="215">
        <v>44130</v>
      </c>
    </row>
    <row r="135" spans="1:48">
      <c r="A135" s="781">
        <v>129</v>
      </c>
      <c r="B135" s="781" t="s">
        <v>225</v>
      </c>
      <c r="C135" s="781" t="s">
        <v>90</v>
      </c>
      <c r="D135" s="781" t="s">
        <v>3864</v>
      </c>
      <c r="E135" s="613">
        <v>4540</v>
      </c>
      <c r="F135" s="613">
        <v>3319</v>
      </c>
      <c r="G135">
        <v>0.73</v>
      </c>
      <c r="H135" s="613">
        <v>1221</v>
      </c>
      <c r="I135" s="678">
        <v>0.27</v>
      </c>
      <c r="J135" s="204"/>
      <c r="K135" s="208">
        <v>1</v>
      </c>
      <c r="L135" s="674">
        <v>0</v>
      </c>
      <c r="M135" s="674"/>
      <c r="O135" s="208">
        <v>815</v>
      </c>
      <c r="P135" s="674">
        <v>0.18</v>
      </c>
      <c r="Q135" s="209">
        <v>0.44</v>
      </c>
      <c r="S135" s="208">
        <v>294</v>
      </c>
      <c r="T135" s="674">
        <v>0.06</v>
      </c>
      <c r="U135" s="208">
        <v>996</v>
      </c>
      <c r="V135">
        <v>0.22</v>
      </c>
      <c r="X135" s="125"/>
      <c r="Z135" s="208">
        <v>914</v>
      </c>
      <c r="AA135" s="674">
        <v>0.2</v>
      </c>
      <c r="AB135" s="208">
        <v>0</v>
      </c>
      <c r="AC135" s="674">
        <v>0</v>
      </c>
      <c r="AE135" s="208">
        <v>13</v>
      </c>
      <c r="AF135" s="674">
        <v>0</v>
      </c>
      <c r="AG135" s="215">
        <v>4527</v>
      </c>
      <c r="AH135" s="208">
        <v>0</v>
      </c>
      <c r="AI135" s="674">
        <v>0</v>
      </c>
      <c r="AJ135" s="215">
        <v>4540</v>
      </c>
      <c r="AK135" s="208">
        <v>143</v>
      </c>
      <c r="AL135" s="674">
        <v>0.03</v>
      </c>
      <c r="AM135" s="777">
        <v>4397</v>
      </c>
      <c r="AN135" s="208">
        <v>156</v>
      </c>
      <c r="AO135" s="674">
        <v>0.03</v>
      </c>
      <c r="AP135" s="215">
        <v>4384</v>
      </c>
      <c r="AQ135" s="208">
        <v>47</v>
      </c>
      <c r="AR135" s="674">
        <v>0.01</v>
      </c>
      <c r="AS135" s="215">
        <v>4493</v>
      </c>
      <c r="AT135" s="208">
        <v>51</v>
      </c>
      <c r="AU135" s="674">
        <v>0.01</v>
      </c>
      <c r="AV135" s="215">
        <v>4489</v>
      </c>
    </row>
    <row r="136" spans="1:48">
      <c r="A136" s="781">
        <v>130</v>
      </c>
      <c r="B136" s="781" t="s">
        <v>294</v>
      </c>
      <c r="C136" s="781" t="s">
        <v>90</v>
      </c>
      <c r="D136" s="781" t="s">
        <v>3865</v>
      </c>
      <c r="E136" s="613">
        <v>101</v>
      </c>
      <c r="F136" s="613">
        <v>33</v>
      </c>
      <c r="G136">
        <v>0.33</v>
      </c>
      <c r="H136" s="613">
        <v>68</v>
      </c>
      <c r="I136" s="678">
        <v>0.67</v>
      </c>
      <c r="J136" s="204"/>
      <c r="K136" s="208">
        <v>5</v>
      </c>
      <c r="L136" s="674">
        <v>0.05</v>
      </c>
      <c r="M136" s="674"/>
      <c r="O136" s="208">
        <v>15</v>
      </c>
      <c r="P136" s="674">
        <v>0.15</v>
      </c>
      <c r="Q136" s="209">
        <v>0.12</v>
      </c>
      <c r="S136" s="208">
        <v>0</v>
      </c>
      <c r="T136" s="674">
        <v>0</v>
      </c>
      <c r="U136" s="208">
        <v>0</v>
      </c>
      <c r="V136">
        <v>0</v>
      </c>
      <c r="X136" s="125"/>
      <c r="Z136" s="208">
        <v>0</v>
      </c>
      <c r="AA136" s="674">
        <v>0</v>
      </c>
      <c r="AB136" s="208">
        <v>0</v>
      </c>
      <c r="AC136" s="674">
        <v>0</v>
      </c>
      <c r="AE136" s="208">
        <v>0</v>
      </c>
      <c r="AF136" s="674">
        <v>0</v>
      </c>
      <c r="AG136" s="215">
        <v>101</v>
      </c>
      <c r="AH136" s="208">
        <v>58</v>
      </c>
      <c r="AI136" s="674">
        <v>0.57999999999999996</v>
      </c>
      <c r="AJ136" s="215">
        <v>43</v>
      </c>
      <c r="AK136" s="208">
        <v>66</v>
      </c>
      <c r="AL136" s="674">
        <v>0.65</v>
      </c>
      <c r="AM136" s="703">
        <v>35</v>
      </c>
      <c r="AN136" s="208">
        <v>66</v>
      </c>
      <c r="AO136" s="674">
        <v>0.65</v>
      </c>
      <c r="AP136" s="215">
        <v>35</v>
      </c>
      <c r="AQ136" s="208">
        <v>0</v>
      </c>
      <c r="AR136" s="674">
        <v>0</v>
      </c>
      <c r="AS136" s="215">
        <v>101</v>
      </c>
      <c r="AT136" s="208">
        <v>0</v>
      </c>
      <c r="AU136" s="674">
        <v>0</v>
      </c>
      <c r="AV136" s="215">
        <v>101</v>
      </c>
    </row>
    <row r="137" spans="1:48">
      <c r="A137" s="781">
        <v>131</v>
      </c>
      <c r="B137" s="781" t="s">
        <v>581</v>
      </c>
      <c r="C137" s="781" t="s">
        <v>147</v>
      </c>
      <c r="D137" s="781" t="s">
        <v>3866</v>
      </c>
      <c r="E137" s="613">
        <v>3941</v>
      </c>
      <c r="F137" s="613">
        <v>1188</v>
      </c>
      <c r="G137">
        <v>0.3</v>
      </c>
      <c r="H137" s="613">
        <v>2753</v>
      </c>
      <c r="I137" s="678">
        <v>0.7</v>
      </c>
      <c r="J137" s="204"/>
      <c r="K137" s="208">
        <v>807</v>
      </c>
      <c r="L137" s="674">
        <v>0.2</v>
      </c>
      <c r="M137" s="674"/>
      <c r="O137" s="208">
        <v>2051</v>
      </c>
      <c r="P137" s="674">
        <v>0.52</v>
      </c>
      <c r="Q137" s="209">
        <v>0.62</v>
      </c>
      <c r="S137" s="208">
        <v>0</v>
      </c>
      <c r="T137" s="674">
        <v>0</v>
      </c>
      <c r="U137" s="208">
        <v>0</v>
      </c>
      <c r="V137">
        <v>0</v>
      </c>
      <c r="X137" s="125"/>
      <c r="Z137" s="208">
        <v>464</v>
      </c>
      <c r="AA137" s="674">
        <v>0.12</v>
      </c>
      <c r="AB137" s="208">
        <v>0</v>
      </c>
      <c r="AC137" s="674">
        <v>0</v>
      </c>
      <c r="AE137" s="208">
        <v>768</v>
      </c>
      <c r="AF137" s="674">
        <v>0.19</v>
      </c>
      <c r="AG137" s="215">
        <v>3173</v>
      </c>
      <c r="AH137" s="208">
        <v>942</v>
      </c>
      <c r="AI137" s="674">
        <v>0.24</v>
      </c>
      <c r="AJ137" s="215">
        <v>2999</v>
      </c>
      <c r="AK137" s="208">
        <v>2558</v>
      </c>
      <c r="AL137" s="674">
        <v>0.65</v>
      </c>
      <c r="AM137" s="777">
        <v>1383</v>
      </c>
      <c r="AN137" s="208">
        <v>2558</v>
      </c>
      <c r="AO137" s="674">
        <v>0.65</v>
      </c>
      <c r="AP137" s="215">
        <v>1383</v>
      </c>
      <c r="AQ137" s="208">
        <v>94</v>
      </c>
      <c r="AR137" s="674">
        <v>0.02</v>
      </c>
      <c r="AS137" s="215">
        <v>3847</v>
      </c>
      <c r="AT137" s="208">
        <v>407</v>
      </c>
      <c r="AU137" s="674">
        <v>0.1</v>
      </c>
      <c r="AV137" s="215">
        <v>3534</v>
      </c>
    </row>
    <row r="138" spans="1:48">
      <c r="A138" s="781">
        <v>132</v>
      </c>
      <c r="B138" s="781" t="s">
        <v>321</v>
      </c>
      <c r="C138" s="781" t="s">
        <v>143</v>
      </c>
      <c r="D138" s="781" t="s">
        <v>3867</v>
      </c>
      <c r="E138" s="613">
        <v>48142</v>
      </c>
      <c r="F138" s="613">
        <v>7462</v>
      </c>
      <c r="G138">
        <v>0.16</v>
      </c>
      <c r="H138" s="613">
        <v>40680</v>
      </c>
      <c r="I138" s="678">
        <v>0.84</v>
      </c>
      <c r="J138" s="204"/>
      <c r="K138" s="208">
        <v>2914</v>
      </c>
      <c r="L138" s="674">
        <v>0.06</v>
      </c>
      <c r="M138" s="674"/>
      <c r="O138" s="208">
        <v>44356</v>
      </c>
      <c r="P138" s="674">
        <v>0.92</v>
      </c>
      <c r="Q138" s="209">
        <v>0.08</v>
      </c>
      <c r="S138" s="208">
        <v>17868</v>
      </c>
      <c r="T138" s="674">
        <v>0.37</v>
      </c>
      <c r="U138" s="208">
        <v>24021</v>
      </c>
      <c r="V138">
        <v>0.5</v>
      </c>
      <c r="X138" s="125"/>
      <c r="Z138" s="208">
        <v>0</v>
      </c>
      <c r="AA138" s="674">
        <v>0</v>
      </c>
      <c r="AB138" s="208">
        <v>0</v>
      </c>
      <c r="AC138" s="674">
        <v>0</v>
      </c>
      <c r="AE138" s="208">
        <v>0</v>
      </c>
      <c r="AF138" s="674">
        <v>0</v>
      </c>
      <c r="AG138" s="215">
        <v>48142</v>
      </c>
      <c r="AH138" s="208">
        <v>1750</v>
      </c>
      <c r="AI138" s="674">
        <v>0.04</v>
      </c>
      <c r="AJ138" s="215">
        <v>46392</v>
      </c>
      <c r="AK138" s="208">
        <v>25962</v>
      </c>
      <c r="AL138" s="674">
        <v>0.54</v>
      </c>
      <c r="AM138" s="777">
        <v>22180</v>
      </c>
      <c r="AN138" s="208">
        <v>25962</v>
      </c>
      <c r="AO138" s="674">
        <v>0.54</v>
      </c>
      <c r="AP138" s="215">
        <v>22180</v>
      </c>
      <c r="AQ138" s="208">
        <v>0</v>
      </c>
      <c r="AR138" s="674">
        <v>0</v>
      </c>
      <c r="AS138" s="215">
        <v>48142</v>
      </c>
      <c r="AT138" s="208">
        <v>3949</v>
      </c>
      <c r="AU138" s="674">
        <v>0.08</v>
      </c>
      <c r="AV138" s="215">
        <v>44194</v>
      </c>
    </row>
    <row r="139" spans="1:48">
      <c r="A139" s="781">
        <v>133</v>
      </c>
      <c r="B139" s="781" t="s">
        <v>545</v>
      </c>
      <c r="C139" s="781" t="s">
        <v>143</v>
      </c>
      <c r="D139" s="781" t="s">
        <v>3868</v>
      </c>
      <c r="E139" s="613">
        <v>48046</v>
      </c>
      <c r="F139" s="613">
        <v>14222</v>
      </c>
      <c r="G139">
        <v>0.3</v>
      </c>
      <c r="H139" s="613">
        <v>33825</v>
      </c>
      <c r="I139" s="678">
        <v>0.7</v>
      </c>
      <c r="J139" s="204"/>
      <c r="K139" s="208">
        <v>15223</v>
      </c>
      <c r="L139" s="674">
        <v>0.32</v>
      </c>
      <c r="M139" s="674"/>
      <c r="O139" s="208">
        <v>31400</v>
      </c>
      <c r="P139" s="674">
        <v>0.65</v>
      </c>
      <c r="Q139" s="209">
        <v>0.06</v>
      </c>
      <c r="S139" s="208">
        <v>0</v>
      </c>
      <c r="T139" s="674">
        <v>0</v>
      </c>
      <c r="U139" s="208">
        <v>0</v>
      </c>
      <c r="V139">
        <v>0</v>
      </c>
      <c r="X139" s="125"/>
      <c r="Z139" s="208">
        <v>43616</v>
      </c>
      <c r="AA139" s="674">
        <v>0.91</v>
      </c>
      <c r="AB139" s="208">
        <v>0</v>
      </c>
      <c r="AC139" s="674">
        <v>0</v>
      </c>
      <c r="AE139" s="208">
        <v>30531</v>
      </c>
      <c r="AF139" s="674">
        <v>0.64</v>
      </c>
      <c r="AG139" s="215">
        <v>17516</v>
      </c>
      <c r="AH139" s="208">
        <v>318</v>
      </c>
      <c r="AI139" s="674">
        <v>0.01</v>
      </c>
      <c r="AJ139" s="215">
        <v>47728</v>
      </c>
      <c r="AK139" s="208">
        <v>3526</v>
      </c>
      <c r="AL139" s="674">
        <v>7.0000000000000007E-2</v>
      </c>
      <c r="AM139" s="777">
        <v>44521</v>
      </c>
      <c r="AN139" s="208">
        <v>30531</v>
      </c>
      <c r="AO139" s="674">
        <v>0.64</v>
      </c>
      <c r="AP139" s="215">
        <v>17516</v>
      </c>
      <c r="AQ139" s="208">
        <v>17199</v>
      </c>
      <c r="AR139" s="674">
        <v>0.36</v>
      </c>
      <c r="AS139" s="215">
        <v>30848</v>
      </c>
      <c r="AT139" s="208">
        <v>905</v>
      </c>
      <c r="AU139" s="674">
        <v>0.02</v>
      </c>
      <c r="AV139" s="215">
        <v>47141</v>
      </c>
    </row>
    <row r="140" spans="1:48">
      <c r="A140" s="781">
        <v>134</v>
      </c>
      <c r="B140" s="781" t="s">
        <v>163</v>
      </c>
      <c r="C140" s="781" t="s">
        <v>147</v>
      </c>
      <c r="D140" s="781" t="s">
        <v>3869</v>
      </c>
      <c r="E140" s="613">
        <v>47255</v>
      </c>
      <c r="F140" s="613">
        <v>13821</v>
      </c>
      <c r="G140">
        <v>0.28999999999999998</v>
      </c>
      <c r="H140" s="613">
        <v>33434</v>
      </c>
      <c r="I140" s="678">
        <v>0.71</v>
      </c>
      <c r="J140" s="204"/>
      <c r="K140" s="208">
        <v>0</v>
      </c>
      <c r="L140" s="674">
        <v>0</v>
      </c>
      <c r="M140" s="674"/>
      <c r="O140" s="208">
        <v>33737</v>
      </c>
      <c r="P140" s="674">
        <v>0.71</v>
      </c>
      <c r="Q140" s="209">
        <v>0.16</v>
      </c>
      <c r="S140" s="208">
        <v>27077</v>
      </c>
      <c r="T140" s="674">
        <v>0.56999999999999995</v>
      </c>
      <c r="U140" s="208">
        <v>16659</v>
      </c>
      <c r="V140">
        <v>0.35</v>
      </c>
      <c r="X140" s="125"/>
      <c r="Z140" s="208">
        <v>682</v>
      </c>
      <c r="AA140" s="674">
        <v>0.01</v>
      </c>
      <c r="AB140" s="208">
        <v>0</v>
      </c>
      <c r="AC140" s="674">
        <v>0</v>
      </c>
      <c r="AE140" s="208">
        <v>23623</v>
      </c>
      <c r="AF140" s="674">
        <v>0.5</v>
      </c>
      <c r="AG140" s="215">
        <v>23632</v>
      </c>
      <c r="AH140" s="208">
        <v>0</v>
      </c>
      <c r="AI140" s="674">
        <v>0</v>
      </c>
      <c r="AJ140" s="215">
        <v>47255</v>
      </c>
      <c r="AK140" s="208">
        <v>2177</v>
      </c>
      <c r="AL140" s="674">
        <v>0.05</v>
      </c>
      <c r="AM140" s="777">
        <v>45078</v>
      </c>
      <c r="AN140" s="208">
        <v>23637</v>
      </c>
      <c r="AO140" s="674">
        <v>0.5</v>
      </c>
      <c r="AP140" s="215">
        <v>23618</v>
      </c>
      <c r="AQ140" s="208">
        <v>0</v>
      </c>
      <c r="AR140" s="674">
        <v>0</v>
      </c>
      <c r="AS140" s="215">
        <v>47255</v>
      </c>
      <c r="AT140" s="208">
        <v>946</v>
      </c>
      <c r="AU140" s="674">
        <v>0.02</v>
      </c>
      <c r="AV140" s="215">
        <v>46309</v>
      </c>
    </row>
    <row r="141" spans="1:48">
      <c r="A141" s="781">
        <v>135</v>
      </c>
      <c r="B141" s="781" t="s">
        <v>432</v>
      </c>
      <c r="C141" s="781" t="s">
        <v>147</v>
      </c>
      <c r="D141" s="781" t="s">
        <v>3870</v>
      </c>
      <c r="E141" s="613">
        <v>287</v>
      </c>
      <c r="F141" s="613">
        <v>128</v>
      </c>
      <c r="G141">
        <v>0.45</v>
      </c>
      <c r="H141" s="613">
        <v>159</v>
      </c>
      <c r="I141" s="678">
        <v>0.55000000000000004</v>
      </c>
      <c r="J141" s="204"/>
      <c r="K141" s="208">
        <v>0</v>
      </c>
      <c r="L141" s="674">
        <v>0</v>
      </c>
      <c r="M141" s="674"/>
      <c r="O141" s="208">
        <v>152</v>
      </c>
      <c r="P141" s="674">
        <v>0.53</v>
      </c>
      <c r="Q141" s="209">
        <v>0.17</v>
      </c>
      <c r="S141" s="208">
        <v>0</v>
      </c>
      <c r="T141" s="674">
        <v>0</v>
      </c>
      <c r="U141" s="208">
        <v>0</v>
      </c>
      <c r="V141">
        <v>0</v>
      </c>
      <c r="X141" s="125"/>
      <c r="Z141" s="208">
        <v>0</v>
      </c>
      <c r="AA141" s="674">
        <v>0</v>
      </c>
      <c r="AB141" s="208">
        <v>0</v>
      </c>
      <c r="AC141" s="674">
        <v>0</v>
      </c>
      <c r="AE141" s="208">
        <v>66</v>
      </c>
      <c r="AF141" s="674">
        <v>0.23</v>
      </c>
      <c r="AG141" s="215">
        <v>221</v>
      </c>
      <c r="AH141" s="208">
        <v>50</v>
      </c>
      <c r="AI141" s="674">
        <v>0.17</v>
      </c>
      <c r="AJ141" s="215">
        <v>238</v>
      </c>
      <c r="AK141" s="208">
        <v>77</v>
      </c>
      <c r="AL141" s="674">
        <v>0.27</v>
      </c>
      <c r="AM141" s="703">
        <v>210</v>
      </c>
      <c r="AN141" s="208">
        <v>143</v>
      </c>
      <c r="AO141" s="674">
        <v>0.5</v>
      </c>
      <c r="AP141" s="215">
        <v>144</v>
      </c>
      <c r="AQ141" s="208">
        <v>0</v>
      </c>
      <c r="AR141" s="674">
        <v>0</v>
      </c>
      <c r="AS141" s="215">
        <v>287</v>
      </c>
      <c r="AT141" s="208">
        <v>12</v>
      </c>
      <c r="AU141" s="674">
        <v>0.04</v>
      </c>
      <c r="AV141" s="215">
        <v>275</v>
      </c>
    </row>
    <row r="142" spans="1:48">
      <c r="A142" s="781">
        <v>136</v>
      </c>
      <c r="B142" s="781" t="s">
        <v>346</v>
      </c>
      <c r="C142" s="781" t="s">
        <v>3790</v>
      </c>
      <c r="D142" s="781" t="s">
        <v>3780</v>
      </c>
      <c r="E142" s="613">
        <v>0</v>
      </c>
      <c r="F142" s="613">
        <v>0</v>
      </c>
      <c r="G142">
        <v>0</v>
      </c>
      <c r="H142" s="613">
        <v>0</v>
      </c>
      <c r="I142" s="678">
        <v>0</v>
      </c>
      <c r="J142" s="204"/>
      <c r="K142" s="208">
        <v>0</v>
      </c>
      <c r="L142" s="674">
        <v>0</v>
      </c>
      <c r="M142" s="674"/>
      <c r="O142" s="208">
        <v>0</v>
      </c>
      <c r="P142" s="674">
        <v>0</v>
      </c>
      <c r="Q142" s="209">
        <v>0</v>
      </c>
      <c r="S142" s="208">
        <v>0</v>
      </c>
      <c r="T142" s="674">
        <v>0</v>
      </c>
      <c r="U142" s="208">
        <v>0</v>
      </c>
      <c r="V142">
        <v>0</v>
      </c>
      <c r="X142" s="125"/>
      <c r="Z142" s="208">
        <v>0</v>
      </c>
      <c r="AA142" s="674">
        <v>0</v>
      </c>
      <c r="AB142" s="208">
        <v>0</v>
      </c>
      <c r="AC142" s="674">
        <v>0</v>
      </c>
      <c r="AE142" s="208">
        <v>0</v>
      </c>
      <c r="AF142" s="674">
        <v>0</v>
      </c>
      <c r="AG142" s="215">
        <v>0</v>
      </c>
      <c r="AH142" s="208">
        <v>0</v>
      </c>
      <c r="AI142" s="674">
        <v>0</v>
      </c>
      <c r="AJ142" s="215">
        <v>0</v>
      </c>
      <c r="AK142" s="208">
        <v>0</v>
      </c>
      <c r="AL142" s="674">
        <v>0</v>
      </c>
      <c r="AM142" s="703">
        <v>0</v>
      </c>
      <c r="AN142" s="208">
        <v>0</v>
      </c>
      <c r="AO142" s="674">
        <v>0</v>
      </c>
      <c r="AP142" s="215">
        <v>0</v>
      </c>
      <c r="AQ142" s="208">
        <v>0</v>
      </c>
      <c r="AR142" s="674">
        <v>0</v>
      </c>
      <c r="AS142" s="215">
        <v>0</v>
      </c>
      <c r="AT142" s="208">
        <v>0</v>
      </c>
      <c r="AU142" s="674">
        <v>0</v>
      </c>
      <c r="AV142" s="215">
        <v>0</v>
      </c>
    </row>
    <row r="143" spans="1:48">
      <c r="A143" s="781">
        <v>137</v>
      </c>
      <c r="B143" s="781" t="s">
        <v>566</v>
      </c>
      <c r="C143" s="781" t="s">
        <v>155</v>
      </c>
      <c r="D143" s="781" t="s">
        <v>3871</v>
      </c>
      <c r="E143" s="613">
        <v>44547</v>
      </c>
      <c r="F143" s="613">
        <v>13915</v>
      </c>
      <c r="G143">
        <v>0.31</v>
      </c>
      <c r="H143" s="613">
        <v>30632</v>
      </c>
      <c r="I143" s="678">
        <v>0.69</v>
      </c>
      <c r="J143" s="204"/>
      <c r="K143" s="208">
        <v>4283</v>
      </c>
      <c r="L143" s="674">
        <v>0.1</v>
      </c>
      <c r="M143" s="674"/>
      <c r="O143" s="208">
        <v>35167</v>
      </c>
      <c r="P143" s="674">
        <v>0.79</v>
      </c>
      <c r="Q143" s="209">
        <v>0.11</v>
      </c>
      <c r="S143" s="208">
        <v>15043</v>
      </c>
      <c r="T143" s="674">
        <v>0.34</v>
      </c>
      <c r="U143" s="208">
        <v>22347</v>
      </c>
      <c r="V143">
        <v>0.5</v>
      </c>
      <c r="X143" s="125"/>
      <c r="Z143" s="208">
        <v>2133</v>
      </c>
      <c r="AA143" s="674">
        <v>0.05</v>
      </c>
      <c r="AB143" s="208">
        <v>0</v>
      </c>
      <c r="AC143" s="674">
        <v>0</v>
      </c>
      <c r="AE143" s="208">
        <v>11155</v>
      </c>
      <c r="AF143" s="674">
        <v>0.25</v>
      </c>
      <c r="AG143" s="215">
        <v>33392</v>
      </c>
      <c r="AH143" s="208">
        <v>279</v>
      </c>
      <c r="AI143" s="674">
        <v>0.01</v>
      </c>
      <c r="AJ143" s="215">
        <v>44268</v>
      </c>
      <c r="AK143" s="208">
        <v>6510</v>
      </c>
      <c r="AL143" s="674">
        <v>0.15</v>
      </c>
      <c r="AM143" s="777">
        <v>38037</v>
      </c>
      <c r="AN143" s="208">
        <v>14986</v>
      </c>
      <c r="AO143" s="674">
        <v>0.34</v>
      </c>
      <c r="AP143" s="215">
        <v>29561</v>
      </c>
      <c r="AQ143" s="208">
        <v>432</v>
      </c>
      <c r="AR143" s="674">
        <v>0.01</v>
      </c>
      <c r="AS143" s="215">
        <v>44115</v>
      </c>
      <c r="AT143" s="208">
        <v>4947</v>
      </c>
      <c r="AU143" s="674">
        <v>0.11</v>
      </c>
      <c r="AV143" s="215">
        <v>39600</v>
      </c>
    </row>
    <row r="144" spans="1:48">
      <c r="A144" s="781">
        <v>138</v>
      </c>
      <c r="B144" s="781" t="s">
        <v>420</v>
      </c>
      <c r="C144" s="781" t="s">
        <v>151</v>
      </c>
      <c r="D144" s="781" t="s">
        <v>3872</v>
      </c>
      <c r="E144" s="613">
        <v>14855</v>
      </c>
      <c r="F144" s="613">
        <v>2633</v>
      </c>
      <c r="G144">
        <v>0.18</v>
      </c>
      <c r="H144" s="613">
        <v>12222</v>
      </c>
      <c r="I144" s="678">
        <v>0.82</v>
      </c>
      <c r="J144" s="204"/>
      <c r="K144" s="208">
        <v>2</v>
      </c>
      <c r="L144" s="674">
        <v>0</v>
      </c>
      <c r="M144" s="674"/>
      <c r="O144" s="208">
        <v>4919</v>
      </c>
      <c r="P144" s="674">
        <v>0.33</v>
      </c>
      <c r="Q144" s="209">
        <v>0.26</v>
      </c>
      <c r="S144" s="208">
        <v>31</v>
      </c>
      <c r="T144" s="674">
        <v>0</v>
      </c>
      <c r="U144" s="208">
        <v>0</v>
      </c>
      <c r="V144">
        <v>0</v>
      </c>
      <c r="X144" s="125"/>
      <c r="Z144" s="208">
        <v>4045</v>
      </c>
      <c r="AA144" s="674">
        <v>0.27</v>
      </c>
      <c r="AB144" s="208">
        <v>10799</v>
      </c>
      <c r="AC144" s="674">
        <v>0.73</v>
      </c>
      <c r="AE144" s="208">
        <v>5111</v>
      </c>
      <c r="AF144" s="674">
        <v>0.34</v>
      </c>
      <c r="AG144" s="215">
        <v>9744</v>
      </c>
      <c r="AH144" s="208">
        <v>7607</v>
      </c>
      <c r="AI144" s="674">
        <v>0.51</v>
      </c>
      <c r="AJ144" s="215">
        <v>7248</v>
      </c>
      <c r="AK144" s="208">
        <v>10762</v>
      </c>
      <c r="AL144" s="674">
        <v>0.72</v>
      </c>
      <c r="AM144" s="777">
        <v>4093</v>
      </c>
      <c r="AN144" s="208">
        <v>11066</v>
      </c>
      <c r="AO144" s="674">
        <v>0.74</v>
      </c>
      <c r="AP144" s="215">
        <v>3789</v>
      </c>
      <c r="AQ144" s="208">
        <v>3644</v>
      </c>
      <c r="AR144" s="674">
        <v>0.25</v>
      </c>
      <c r="AS144" s="215">
        <v>11211</v>
      </c>
      <c r="AT144" s="208">
        <v>711</v>
      </c>
      <c r="AU144" s="674">
        <v>0.05</v>
      </c>
      <c r="AV144" s="215">
        <v>14143</v>
      </c>
    </row>
    <row r="145" spans="1:48">
      <c r="A145" s="781">
        <v>139</v>
      </c>
      <c r="B145" s="781" t="s">
        <v>365</v>
      </c>
      <c r="C145" s="781" t="s">
        <v>90</v>
      </c>
      <c r="D145" s="781" t="s">
        <v>3780</v>
      </c>
      <c r="E145" s="613">
        <v>4139</v>
      </c>
      <c r="F145" s="613">
        <v>28</v>
      </c>
      <c r="G145">
        <v>0.01</v>
      </c>
      <c r="H145" s="613">
        <v>4111</v>
      </c>
      <c r="I145" s="678">
        <v>0.99</v>
      </c>
      <c r="J145" s="204"/>
      <c r="K145" s="208">
        <v>98</v>
      </c>
      <c r="L145" s="674">
        <v>0.02</v>
      </c>
      <c r="M145" s="674"/>
      <c r="O145" s="208">
        <v>38</v>
      </c>
      <c r="P145" s="674">
        <v>0.01</v>
      </c>
      <c r="Q145" s="209">
        <v>0.56999999999999995</v>
      </c>
      <c r="S145" s="208">
        <v>0</v>
      </c>
      <c r="T145" s="674">
        <v>0</v>
      </c>
      <c r="U145" s="208">
        <v>0</v>
      </c>
      <c r="V145">
        <v>0</v>
      </c>
      <c r="X145" s="125"/>
      <c r="Z145" s="208">
        <v>0</v>
      </c>
      <c r="AA145" s="674">
        <v>0</v>
      </c>
      <c r="AB145" s="208">
        <v>0</v>
      </c>
      <c r="AC145" s="674">
        <v>0</v>
      </c>
      <c r="AE145" s="208">
        <v>0</v>
      </c>
      <c r="AF145" s="674">
        <v>0</v>
      </c>
      <c r="AG145" s="215">
        <v>4139</v>
      </c>
      <c r="AH145" s="208">
        <v>832</v>
      </c>
      <c r="AI145" s="674">
        <v>0.2</v>
      </c>
      <c r="AJ145" s="215">
        <v>3307</v>
      </c>
      <c r="AK145" s="208">
        <v>4116</v>
      </c>
      <c r="AL145" s="674">
        <v>0.99</v>
      </c>
      <c r="AM145" s="703">
        <v>23</v>
      </c>
      <c r="AN145" s="208">
        <v>4116</v>
      </c>
      <c r="AO145" s="674">
        <v>0.99</v>
      </c>
      <c r="AP145" s="215">
        <v>23</v>
      </c>
      <c r="AQ145" s="208">
        <v>0</v>
      </c>
      <c r="AR145" s="674">
        <v>0</v>
      </c>
      <c r="AS145" s="215">
        <v>4139</v>
      </c>
      <c r="AT145" s="208">
        <v>311</v>
      </c>
      <c r="AU145" s="674">
        <v>0.08</v>
      </c>
      <c r="AV145" s="215">
        <v>3828</v>
      </c>
    </row>
    <row r="146" spans="1:48">
      <c r="A146" s="781">
        <v>140</v>
      </c>
      <c r="B146" s="781" t="s">
        <v>572</v>
      </c>
      <c r="C146" s="781" t="s">
        <v>147</v>
      </c>
      <c r="D146" s="781" t="s">
        <v>3780</v>
      </c>
      <c r="E146" s="613">
        <v>3677</v>
      </c>
      <c r="F146" s="613">
        <v>0</v>
      </c>
      <c r="G146">
        <v>0</v>
      </c>
      <c r="H146" s="613">
        <v>3677</v>
      </c>
      <c r="I146" s="678">
        <v>1</v>
      </c>
      <c r="J146" s="204"/>
      <c r="K146" s="208">
        <v>1131</v>
      </c>
      <c r="L146" s="674">
        <v>0.31</v>
      </c>
      <c r="M146" s="674"/>
      <c r="O146" s="208">
        <v>1908</v>
      </c>
      <c r="P146" s="674">
        <v>0.52</v>
      </c>
      <c r="Q146" s="209">
        <v>0.09</v>
      </c>
      <c r="S146" s="208">
        <v>0</v>
      </c>
      <c r="T146" s="674">
        <v>0</v>
      </c>
      <c r="U146" s="208">
        <v>0</v>
      </c>
      <c r="V146">
        <v>0</v>
      </c>
      <c r="X146" s="125"/>
      <c r="Z146" s="208">
        <v>3181</v>
      </c>
      <c r="AA146" s="674">
        <v>0.87</v>
      </c>
      <c r="AB146" s="208">
        <v>0</v>
      </c>
      <c r="AC146" s="674">
        <v>0</v>
      </c>
      <c r="AE146" s="208">
        <v>3085</v>
      </c>
      <c r="AF146" s="674">
        <v>0.84</v>
      </c>
      <c r="AG146" s="215">
        <v>592</v>
      </c>
      <c r="AH146" s="208">
        <v>725</v>
      </c>
      <c r="AI146" s="674">
        <v>0.2</v>
      </c>
      <c r="AJ146" s="215">
        <v>2952</v>
      </c>
      <c r="AK146" s="208">
        <v>3343</v>
      </c>
      <c r="AL146" s="674">
        <v>0.91</v>
      </c>
      <c r="AM146" s="703">
        <v>334</v>
      </c>
      <c r="AN146" s="208">
        <v>3677</v>
      </c>
      <c r="AO146" s="674">
        <v>1</v>
      </c>
      <c r="AP146" s="215">
        <v>0</v>
      </c>
      <c r="AQ146" s="208">
        <v>1775</v>
      </c>
      <c r="AR146" s="674">
        <v>0.48</v>
      </c>
      <c r="AS146" s="215">
        <v>1902</v>
      </c>
      <c r="AT146" s="208">
        <v>217</v>
      </c>
      <c r="AU146" s="674">
        <v>0.06</v>
      </c>
      <c r="AV146" s="215">
        <v>3460</v>
      </c>
    </row>
    <row r="147" spans="1:48">
      <c r="A147" s="781">
        <v>141</v>
      </c>
      <c r="B147" s="781" t="s">
        <v>574</v>
      </c>
      <c r="C147" s="781" t="s">
        <v>147</v>
      </c>
      <c r="D147" s="781" t="s">
        <v>3873</v>
      </c>
      <c r="E147" s="613">
        <v>37850</v>
      </c>
      <c r="F147" s="613">
        <v>2851</v>
      </c>
      <c r="G147">
        <v>0.08</v>
      </c>
      <c r="H147" s="613">
        <v>34998</v>
      </c>
      <c r="I147" s="678">
        <v>0.92</v>
      </c>
      <c r="J147" s="204"/>
      <c r="K147" s="208">
        <v>13001</v>
      </c>
      <c r="L147" s="674">
        <v>0.34</v>
      </c>
      <c r="M147" s="674"/>
      <c r="O147" s="208">
        <v>19521</v>
      </c>
      <c r="P147" s="674">
        <v>0.52</v>
      </c>
      <c r="Q147" s="209">
        <v>0.1</v>
      </c>
      <c r="S147" s="208">
        <v>1555</v>
      </c>
      <c r="T147" s="674">
        <v>0.04</v>
      </c>
      <c r="U147" s="208">
        <v>17767</v>
      </c>
      <c r="V147">
        <v>0.47</v>
      </c>
      <c r="X147" s="125"/>
      <c r="Z147" s="208">
        <v>21875</v>
      </c>
      <c r="AA147" s="674">
        <v>0.57999999999999996</v>
      </c>
      <c r="AB147" s="208">
        <v>0</v>
      </c>
      <c r="AC147" s="674">
        <v>0</v>
      </c>
      <c r="AE147" s="208">
        <v>15424</v>
      </c>
      <c r="AF147" s="674">
        <v>0.41</v>
      </c>
      <c r="AG147" s="215">
        <v>22426</v>
      </c>
      <c r="AH147" s="208">
        <v>4154</v>
      </c>
      <c r="AI147" s="674">
        <v>0.11</v>
      </c>
      <c r="AJ147" s="215">
        <v>33696</v>
      </c>
      <c r="AK147" s="208">
        <v>6544</v>
      </c>
      <c r="AL147" s="674">
        <v>0.17</v>
      </c>
      <c r="AM147" s="777">
        <v>31306</v>
      </c>
      <c r="AN147" s="208">
        <v>18273</v>
      </c>
      <c r="AO147" s="674">
        <v>0.48</v>
      </c>
      <c r="AP147" s="215">
        <v>19576</v>
      </c>
      <c r="AQ147" s="208">
        <v>12114</v>
      </c>
      <c r="AR147" s="674">
        <v>0.32</v>
      </c>
      <c r="AS147" s="215">
        <v>25736</v>
      </c>
      <c r="AT147" s="208">
        <v>348</v>
      </c>
      <c r="AU147" s="674">
        <v>0.01</v>
      </c>
      <c r="AV147" s="215">
        <v>37502</v>
      </c>
    </row>
    <row r="148" spans="1:48">
      <c r="A148" s="781">
        <v>142</v>
      </c>
      <c r="B148" s="781" t="s">
        <v>407</v>
      </c>
      <c r="C148" s="781" t="s">
        <v>90</v>
      </c>
      <c r="D148" s="781" t="s">
        <v>3780</v>
      </c>
      <c r="E148" s="613">
        <v>0</v>
      </c>
      <c r="F148" s="613">
        <v>0</v>
      </c>
      <c r="G148">
        <v>0</v>
      </c>
      <c r="H148" s="613">
        <v>0</v>
      </c>
      <c r="I148" s="678">
        <v>0</v>
      </c>
      <c r="J148" s="204"/>
      <c r="K148" s="208">
        <v>0</v>
      </c>
      <c r="L148" s="674">
        <v>0</v>
      </c>
      <c r="M148" s="674"/>
      <c r="O148" s="208">
        <v>0</v>
      </c>
      <c r="P148" s="674">
        <v>0</v>
      </c>
      <c r="Q148" s="209">
        <v>0</v>
      </c>
      <c r="S148" s="208">
        <v>0</v>
      </c>
      <c r="T148" s="674">
        <v>0</v>
      </c>
      <c r="U148" s="208">
        <v>0</v>
      </c>
      <c r="V148">
        <v>0</v>
      </c>
      <c r="X148" s="125"/>
      <c r="Z148" s="208">
        <v>0</v>
      </c>
      <c r="AA148" s="674">
        <v>0</v>
      </c>
      <c r="AB148" s="208">
        <v>0</v>
      </c>
      <c r="AC148" s="674">
        <v>0</v>
      </c>
      <c r="AE148" s="208">
        <v>0</v>
      </c>
      <c r="AF148" s="674">
        <v>0</v>
      </c>
      <c r="AG148" s="215">
        <v>0</v>
      </c>
      <c r="AH148" s="208">
        <v>0</v>
      </c>
      <c r="AI148" s="674">
        <v>0</v>
      </c>
      <c r="AJ148" s="215">
        <v>0</v>
      </c>
      <c r="AK148" s="208">
        <v>0</v>
      </c>
      <c r="AL148" s="674">
        <v>0</v>
      </c>
      <c r="AM148" s="703">
        <v>0</v>
      </c>
      <c r="AN148" s="208">
        <v>0</v>
      </c>
      <c r="AO148" s="674">
        <v>0</v>
      </c>
      <c r="AP148" s="215">
        <v>0</v>
      </c>
      <c r="AQ148" s="208">
        <v>0</v>
      </c>
      <c r="AR148" s="674">
        <v>0</v>
      </c>
      <c r="AS148" s="215">
        <v>0</v>
      </c>
      <c r="AT148" s="208">
        <v>0</v>
      </c>
      <c r="AU148" s="674">
        <v>0</v>
      </c>
      <c r="AV148" s="215">
        <v>0</v>
      </c>
    </row>
    <row r="149" spans="1:48">
      <c r="A149" s="781">
        <v>143</v>
      </c>
      <c r="B149" s="781" t="s">
        <v>595</v>
      </c>
      <c r="C149" s="781" t="s">
        <v>151</v>
      </c>
      <c r="D149" s="781" t="s">
        <v>3780</v>
      </c>
      <c r="E149" s="613">
        <v>1893</v>
      </c>
      <c r="F149" s="613">
        <v>0</v>
      </c>
      <c r="G149">
        <v>0</v>
      </c>
      <c r="H149" s="613">
        <v>1893</v>
      </c>
      <c r="I149" s="678">
        <v>1</v>
      </c>
      <c r="J149" s="204"/>
      <c r="K149" s="208">
        <v>22</v>
      </c>
      <c r="L149" s="674">
        <v>0.01</v>
      </c>
      <c r="M149" s="674"/>
      <c r="O149" s="208">
        <v>817</v>
      </c>
      <c r="P149" s="674">
        <v>0.43</v>
      </c>
      <c r="Q149" s="209">
        <v>0.28000000000000003</v>
      </c>
      <c r="S149" s="208">
        <v>1</v>
      </c>
      <c r="T149" s="674">
        <v>0</v>
      </c>
      <c r="U149" s="208">
        <v>0</v>
      </c>
      <c r="V149">
        <v>0</v>
      </c>
      <c r="X149" s="125"/>
      <c r="Z149" s="208">
        <v>1075</v>
      </c>
      <c r="AA149" s="674">
        <v>0.56999999999999995</v>
      </c>
      <c r="AB149" s="208">
        <v>792</v>
      </c>
      <c r="AC149" s="674">
        <v>0.42</v>
      </c>
      <c r="AE149" s="208">
        <v>1228</v>
      </c>
      <c r="AF149" s="674">
        <v>0.65</v>
      </c>
      <c r="AG149" s="215">
        <v>664</v>
      </c>
      <c r="AH149" s="208">
        <v>1773</v>
      </c>
      <c r="AI149" s="674">
        <v>0.94</v>
      </c>
      <c r="AJ149" s="215">
        <v>119</v>
      </c>
      <c r="AK149" s="208">
        <v>646</v>
      </c>
      <c r="AL149" s="674">
        <v>0.34</v>
      </c>
      <c r="AM149" s="777">
        <v>1246</v>
      </c>
      <c r="AN149" s="208">
        <v>1873</v>
      </c>
      <c r="AO149" s="674">
        <v>0.99</v>
      </c>
      <c r="AP149" s="215">
        <v>19</v>
      </c>
      <c r="AQ149" s="208">
        <v>526</v>
      </c>
      <c r="AR149" s="674">
        <v>0.28000000000000003</v>
      </c>
      <c r="AS149" s="215">
        <v>1367</v>
      </c>
      <c r="AT149" s="208">
        <v>75</v>
      </c>
      <c r="AU149" s="674">
        <v>0.04</v>
      </c>
      <c r="AV149" s="215">
        <v>1818</v>
      </c>
    </row>
    <row r="150" spans="1:48">
      <c r="A150" s="781">
        <v>144</v>
      </c>
      <c r="B150" s="781" t="s">
        <v>3457</v>
      </c>
      <c r="C150" s="781" t="s">
        <v>149</v>
      </c>
      <c r="D150" s="781" t="s">
        <v>3780</v>
      </c>
      <c r="E150" s="613">
        <v>36540</v>
      </c>
      <c r="F150" s="613">
        <v>6076</v>
      </c>
      <c r="G150">
        <v>0.17</v>
      </c>
      <c r="H150" s="613">
        <v>30464</v>
      </c>
      <c r="I150" s="678">
        <v>0.83</v>
      </c>
      <c r="J150" s="204"/>
      <c r="K150" s="208">
        <v>13146</v>
      </c>
      <c r="L150" s="674">
        <v>0.36</v>
      </c>
      <c r="M150" s="674"/>
      <c r="O150" s="208">
        <v>21912</v>
      </c>
      <c r="P150" s="674">
        <v>0.6</v>
      </c>
      <c r="Q150" s="209">
        <v>0.06</v>
      </c>
      <c r="S150" s="208">
        <v>6951</v>
      </c>
      <c r="T150" s="674">
        <v>0.19</v>
      </c>
      <c r="U150" s="208">
        <v>2356</v>
      </c>
      <c r="V150">
        <v>0.06</v>
      </c>
      <c r="X150" s="125"/>
      <c r="Z150" s="208">
        <v>23885</v>
      </c>
      <c r="AA150" s="674">
        <v>0.65</v>
      </c>
      <c r="AB150" s="208">
        <v>0</v>
      </c>
      <c r="AC150" s="674">
        <v>0</v>
      </c>
      <c r="AE150" s="208">
        <v>24853</v>
      </c>
      <c r="AF150" s="674">
        <v>0.68</v>
      </c>
      <c r="AG150" s="215">
        <v>11687</v>
      </c>
      <c r="AH150" s="208">
        <v>11819</v>
      </c>
      <c r="AI150" s="674">
        <v>0.32</v>
      </c>
      <c r="AJ150" s="215">
        <v>24721</v>
      </c>
      <c r="AK150" s="208">
        <v>15546</v>
      </c>
      <c r="AL150" s="674">
        <v>0.43</v>
      </c>
      <c r="AM150" s="777">
        <v>20994</v>
      </c>
      <c r="AN150" s="208">
        <v>29204</v>
      </c>
      <c r="AO150" s="674">
        <v>0.8</v>
      </c>
      <c r="AP150" s="215">
        <v>7336</v>
      </c>
      <c r="AQ150" s="208">
        <v>15729</v>
      </c>
      <c r="AR150" s="674">
        <v>0.43</v>
      </c>
      <c r="AS150" s="215">
        <v>20811</v>
      </c>
      <c r="AT150" s="208">
        <v>368</v>
      </c>
      <c r="AU150" s="674">
        <v>0.01</v>
      </c>
      <c r="AV150" s="215">
        <v>36172</v>
      </c>
    </row>
    <row r="151" spans="1:48">
      <c r="A151" s="781">
        <v>145</v>
      </c>
      <c r="B151" s="781" t="s">
        <v>332</v>
      </c>
      <c r="C151" s="781" t="s">
        <v>155</v>
      </c>
      <c r="D151" s="781" t="s">
        <v>3780</v>
      </c>
      <c r="E151" s="613">
        <v>43633</v>
      </c>
      <c r="F151" s="613">
        <v>0</v>
      </c>
      <c r="G151">
        <v>0</v>
      </c>
      <c r="H151" s="613">
        <v>43633</v>
      </c>
      <c r="I151" s="678">
        <v>1</v>
      </c>
      <c r="J151" s="204"/>
      <c r="K151" s="208">
        <v>5925</v>
      </c>
      <c r="L151" s="674">
        <v>0.14000000000000001</v>
      </c>
      <c r="M151" s="674"/>
      <c r="O151" s="208">
        <v>34279</v>
      </c>
      <c r="P151" s="674">
        <v>0.79</v>
      </c>
      <c r="Q151" s="209">
        <v>0.11</v>
      </c>
      <c r="S151" s="208">
        <v>16209</v>
      </c>
      <c r="T151" s="674">
        <v>0.37</v>
      </c>
      <c r="U151" s="208">
        <v>21550</v>
      </c>
      <c r="V151">
        <v>0.49</v>
      </c>
      <c r="X151" s="125"/>
      <c r="Z151" s="208">
        <v>0</v>
      </c>
      <c r="AA151" s="674">
        <v>0</v>
      </c>
      <c r="AB151" s="208">
        <v>0</v>
      </c>
      <c r="AC151" s="674">
        <v>0</v>
      </c>
      <c r="AE151" s="208">
        <v>0</v>
      </c>
      <c r="AF151" s="674">
        <v>0</v>
      </c>
      <c r="AG151" s="215">
        <v>43633</v>
      </c>
      <c r="AH151" s="208">
        <v>3284</v>
      </c>
      <c r="AI151" s="674">
        <v>0.08</v>
      </c>
      <c r="AJ151" s="215">
        <v>40349</v>
      </c>
      <c r="AK151" s="208">
        <v>3284</v>
      </c>
      <c r="AL151" s="674">
        <v>0.08</v>
      </c>
      <c r="AM151" s="777">
        <v>40349</v>
      </c>
      <c r="AN151" s="208">
        <v>3284</v>
      </c>
      <c r="AO151" s="674">
        <v>0.08</v>
      </c>
      <c r="AP151" s="215">
        <v>40349</v>
      </c>
      <c r="AQ151" s="208">
        <v>0</v>
      </c>
      <c r="AR151" s="674">
        <v>0</v>
      </c>
      <c r="AS151" s="215">
        <v>43633</v>
      </c>
      <c r="AT151" s="208">
        <v>2209</v>
      </c>
      <c r="AU151" s="674">
        <v>0.05</v>
      </c>
      <c r="AV151" s="215">
        <v>41424</v>
      </c>
    </row>
    <row r="152" spans="1:48">
      <c r="A152" s="781">
        <v>146</v>
      </c>
      <c r="B152" s="781" t="s">
        <v>3458</v>
      </c>
      <c r="C152" s="781" t="s">
        <v>90</v>
      </c>
      <c r="D152" s="781" t="s">
        <v>3874</v>
      </c>
      <c r="E152" s="613">
        <v>4621</v>
      </c>
      <c r="F152" s="613">
        <v>2105</v>
      </c>
      <c r="G152">
        <v>0.46</v>
      </c>
      <c r="H152" s="613">
        <v>2517</v>
      </c>
      <c r="I152" s="678">
        <v>0.54</v>
      </c>
      <c r="J152" s="204"/>
      <c r="K152" s="208">
        <v>956</v>
      </c>
      <c r="L152" s="674">
        <v>0.21</v>
      </c>
      <c r="M152" s="674"/>
      <c r="O152" s="208">
        <v>2817</v>
      </c>
      <c r="P152" s="674">
        <v>0.61</v>
      </c>
      <c r="Q152" s="209">
        <v>0.11</v>
      </c>
      <c r="S152" s="208">
        <v>0</v>
      </c>
      <c r="T152" s="674">
        <v>0</v>
      </c>
      <c r="U152" s="208">
        <v>0</v>
      </c>
      <c r="V152">
        <v>0</v>
      </c>
      <c r="X152" s="125"/>
      <c r="Z152" s="208">
        <v>0</v>
      </c>
      <c r="AA152" s="674">
        <v>0</v>
      </c>
      <c r="AB152" s="208">
        <v>0</v>
      </c>
      <c r="AC152" s="674">
        <v>0</v>
      </c>
      <c r="AE152" s="208">
        <v>0</v>
      </c>
      <c r="AF152" s="674">
        <v>0</v>
      </c>
      <c r="AG152" s="215">
        <v>4621</v>
      </c>
      <c r="AH152" s="208">
        <v>0</v>
      </c>
      <c r="AI152" s="674">
        <v>0</v>
      </c>
      <c r="AJ152" s="215">
        <v>4621</v>
      </c>
      <c r="AK152" s="208">
        <v>2503</v>
      </c>
      <c r="AL152" s="674">
        <v>0.54</v>
      </c>
      <c r="AM152" s="777">
        <v>2119</v>
      </c>
      <c r="AN152" s="208">
        <v>2503</v>
      </c>
      <c r="AO152" s="674">
        <v>0.54</v>
      </c>
      <c r="AP152" s="215">
        <v>2119</v>
      </c>
      <c r="AQ152" s="208">
        <v>0</v>
      </c>
      <c r="AR152" s="674">
        <v>0</v>
      </c>
      <c r="AS152" s="215">
        <v>4621</v>
      </c>
      <c r="AT152" s="208">
        <v>6</v>
      </c>
      <c r="AU152" s="674">
        <v>0</v>
      </c>
      <c r="AV152" s="215">
        <v>4615</v>
      </c>
    </row>
    <row r="153" spans="1:48">
      <c r="A153" s="781">
        <v>147</v>
      </c>
      <c r="B153" s="781" t="s">
        <v>252</v>
      </c>
      <c r="C153" s="781" t="s">
        <v>147</v>
      </c>
      <c r="D153" s="781" t="s">
        <v>3780</v>
      </c>
      <c r="E153" s="613">
        <v>9970</v>
      </c>
      <c r="F153" s="613">
        <v>0</v>
      </c>
      <c r="G153">
        <v>0</v>
      </c>
      <c r="H153" s="613">
        <v>9970</v>
      </c>
      <c r="I153" s="678">
        <v>1</v>
      </c>
      <c r="J153" s="204"/>
      <c r="K153" s="208">
        <v>2015</v>
      </c>
      <c r="L153" s="674">
        <v>0.2</v>
      </c>
      <c r="M153" s="674"/>
      <c r="O153" s="208">
        <v>5925</v>
      </c>
      <c r="P153" s="674">
        <v>0.59</v>
      </c>
      <c r="Q153" s="209">
        <v>0.12</v>
      </c>
      <c r="S153" s="208">
        <v>965</v>
      </c>
      <c r="T153" s="674">
        <v>0.1</v>
      </c>
      <c r="U153" s="208">
        <v>587</v>
      </c>
      <c r="V153">
        <v>0.06</v>
      </c>
      <c r="X153" s="125"/>
      <c r="Z153" s="208">
        <v>8950</v>
      </c>
      <c r="AA153" s="674">
        <v>0.9</v>
      </c>
      <c r="AB153" s="208">
        <v>0</v>
      </c>
      <c r="AC153" s="674">
        <v>0</v>
      </c>
      <c r="AE153" s="208">
        <v>9970</v>
      </c>
      <c r="AF153" s="674">
        <v>1</v>
      </c>
      <c r="AG153" s="215">
        <v>0</v>
      </c>
      <c r="AH153" s="208">
        <v>4491</v>
      </c>
      <c r="AI153" s="674">
        <v>0.45</v>
      </c>
      <c r="AJ153" s="215">
        <v>5479</v>
      </c>
      <c r="AK153" s="208">
        <v>5477</v>
      </c>
      <c r="AL153" s="674">
        <v>0.55000000000000004</v>
      </c>
      <c r="AM153" s="777">
        <v>4493</v>
      </c>
      <c r="AN153" s="208">
        <v>9970</v>
      </c>
      <c r="AO153" s="674">
        <v>1</v>
      </c>
      <c r="AP153" s="215">
        <v>0</v>
      </c>
      <c r="AQ153" s="208">
        <v>3177</v>
      </c>
      <c r="AR153" s="674">
        <v>0.32</v>
      </c>
      <c r="AS153" s="215">
        <v>6793</v>
      </c>
      <c r="AT153" s="208">
        <v>424</v>
      </c>
      <c r="AU153" s="674">
        <v>0.04</v>
      </c>
      <c r="AV153" s="215">
        <v>9547</v>
      </c>
    </row>
    <row r="154" spans="1:48">
      <c r="A154" s="781">
        <v>148</v>
      </c>
      <c r="B154" s="781" t="s">
        <v>478</v>
      </c>
      <c r="C154" s="781" t="s">
        <v>149</v>
      </c>
      <c r="D154" s="781" t="s">
        <v>3818</v>
      </c>
      <c r="E154" s="613">
        <v>48934</v>
      </c>
      <c r="F154" s="613">
        <v>32839</v>
      </c>
      <c r="G154">
        <v>0.67</v>
      </c>
      <c r="H154" s="613">
        <v>16096</v>
      </c>
      <c r="I154" s="678">
        <v>0.33</v>
      </c>
      <c r="J154" s="204"/>
      <c r="K154" s="208">
        <v>21084</v>
      </c>
      <c r="L154" s="674">
        <v>0.43</v>
      </c>
      <c r="M154" s="674"/>
      <c r="O154" s="208">
        <v>27337</v>
      </c>
      <c r="P154" s="674">
        <v>0.56000000000000005</v>
      </c>
      <c r="Q154" s="209">
        <v>0.05</v>
      </c>
      <c r="S154" s="208">
        <v>32418</v>
      </c>
      <c r="T154" s="674">
        <v>0.66</v>
      </c>
      <c r="U154" s="208">
        <v>15368</v>
      </c>
      <c r="V154">
        <v>0.31</v>
      </c>
      <c r="X154" s="125"/>
      <c r="Z154" s="208">
        <v>511</v>
      </c>
      <c r="AA154" s="674">
        <v>0.01</v>
      </c>
      <c r="AB154" s="208">
        <v>0</v>
      </c>
      <c r="AC154" s="674">
        <v>0</v>
      </c>
      <c r="AE154" s="208">
        <v>680</v>
      </c>
      <c r="AF154" s="674">
        <v>0.01</v>
      </c>
      <c r="AG154" s="215">
        <v>48254</v>
      </c>
      <c r="AH154" s="208">
        <v>0</v>
      </c>
      <c r="AI154" s="674">
        <v>0</v>
      </c>
      <c r="AJ154" s="215">
        <v>48934</v>
      </c>
      <c r="AK154" s="208">
        <v>0</v>
      </c>
      <c r="AL154" s="674">
        <v>0</v>
      </c>
      <c r="AM154" s="777">
        <v>48934</v>
      </c>
      <c r="AN154" s="208">
        <v>680</v>
      </c>
      <c r="AO154" s="674">
        <v>0.01</v>
      </c>
      <c r="AP154" s="215">
        <v>48254</v>
      </c>
      <c r="AQ154" s="208">
        <v>0</v>
      </c>
      <c r="AR154" s="674">
        <v>0</v>
      </c>
      <c r="AS154" s="215">
        <v>48934</v>
      </c>
      <c r="AT154" s="208">
        <v>37</v>
      </c>
      <c r="AU154" s="674">
        <v>0</v>
      </c>
      <c r="AV154" s="215">
        <v>48897</v>
      </c>
    </row>
    <row r="155" spans="1:48">
      <c r="A155" s="781">
        <v>149</v>
      </c>
      <c r="B155" s="781" t="s">
        <v>667</v>
      </c>
      <c r="C155" s="781" t="s">
        <v>97</v>
      </c>
      <c r="D155" s="781" t="s">
        <v>3875</v>
      </c>
      <c r="E155" s="613">
        <v>3343</v>
      </c>
      <c r="F155" s="613">
        <v>221</v>
      </c>
      <c r="G155">
        <v>7.0000000000000007E-2</v>
      </c>
      <c r="H155" s="613">
        <v>3122</v>
      </c>
      <c r="I155" s="678">
        <v>0.93</v>
      </c>
      <c r="J155" s="204"/>
      <c r="K155" s="208">
        <v>12</v>
      </c>
      <c r="L155" s="674">
        <v>0</v>
      </c>
      <c r="M155" s="674"/>
      <c r="O155" s="208">
        <v>1472</v>
      </c>
      <c r="P155" s="674">
        <v>0.44</v>
      </c>
      <c r="Q155" s="209">
        <v>0.27</v>
      </c>
      <c r="S155" s="208">
        <v>0</v>
      </c>
      <c r="T155" s="674">
        <v>0</v>
      </c>
      <c r="U155" s="208">
        <v>0</v>
      </c>
      <c r="V155">
        <v>0</v>
      </c>
      <c r="X155" s="125"/>
      <c r="Z155" s="208">
        <v>2817</v>
      </c>
      <c r="AA155" s="674">
        <v>0.84</v>
      </c>
      <c r="AB155" s="208">
        <v>0</v>
      </c>
      <c r="AC155" s="674">
        <v>0</v>
      </c>
      <c r="AE155" s="208">
        <v>21</v>
      </c>
      <c r="AF155" s="674">
        <v>0.01</v>
      </c>
      <c r="AG155" s="215">
        <v>3322</v>
      </c>
      <c r="AH155" s="208">
        <v>3098</v>
      </c>
      <c r="AI155" s="674">
        <v>0.93</v>
      </c>
      <c r="AJ155" s="215">
        <v>245</v>
      </c>
      <c r="AK155" s="208">
        <v>3101</v>
      </c>
      <c r="AL155" s="674">
        <v>0.93</v>
      </c>
      <c r="AM155" s="703">
        <v>242</v>
      </c>
      <c r="AN155" s="208">
        <v>3122</v>
      </c>
      <c r="AO155" s="674">
        <v>0.93</v>
      </c>
      <c r="AP155" s="215">
        <v>221</v>
      </c>
      <c r="AQ155" s="208">
        <v>1430</v>
      </c>
      <c r="AR155" s="674">
        <v>0.43</v>
      </c>
      <c r="AS155" s="215">
        <v>1913</v>
      </c>
      <c r="AT155" s="208">
        <v>90</v>
      </c>
      <c r="AU155" s="674">
        <v>0.03</v>
      </c>
      <c r="AV155" s="215">
        <v>3253</v>
      </c>
    </row>
    <row r="156" spans="1:48">
      <c r="A156" s="781">
        <v>150</v>
      </c>
      <c r="B156" s="781" t="s">
        <v>309</v>
      </c>
      <c r="C156" s="781" t="s">
        <v>143</v>
      </c>
      <c r="D156" s="781" t="s">
        <v>3876</v>
      </c>
      <c r="E156" s="613">
        <v>23629</v>
      </c>
      <c r="F156" s="613">
        <v>7387</v>
      </c>
      <c r="G156">
        <v>0.31</v>
      </c>
      <c r="H156" s="613">
        <v>16243</v>
      </c>
      <c r="I156" s="678">
        <v>0.69</v>
      </c>
      <c r="J156" s="204"/>
      <c r="K156" s="208">
        <v>1799</v>
      </c>
      <c r="L156" s="674">
        <v>0.08</v>
      </c>
      <c r="M156" s="674"/>
      <c r="O156" s="208">
        <v>19436</v>
      </c>
      <c r="P156" s="674">
        <v>0.82</v>
      </c>
      <c r="Q156" s="209">
        <v>0.11</v>
      </c>
      <c r="S156" s="208">
        <v>5306</v>
      </c>
      <c r="T156" s="674">
        <v>0.22</v>
      </c>
      <c r="U156" s="208">
        <v>10592</v>
      </c>
      <c r="V156">
        <v>0.45</v>
      </c>
      <c r="X156" s="125"/>
      <c r="Z156" s="208">
        <v>429</v>
      </c>
      <c r="AA156" s="674">
        <v>0.02</v>
      </c>
      <c r="AB156" s="208">
        <v>0</v>
      </c>
      <c r="AC156" s="674">
        <v>0</v>
      </c>
      <c r="AE156" s="208">
        <v>0</v>
      </c>
      <c r="AF156" s="674">
        <v>0</v>
      </c>
      <c r="AG156" s="215">
        <v>23629</v>
      </c>
      <c r="AH156" s="208">
        <v>517</v>
      </c>
      <c r="AI156" s="674">
        <v>0.02</v>
      </c>
      <c r="AJ156" s="215">
        <v>23113</v>
      </c>
      <c r="AK156" s="208">
        <v>3668</v>
      </c>
      <c r="AL156" s="674">
        <v>0.16</v>
      </c>
      <c r="AM156" s="777">
        <v>19961</v>
      </c>
      <c r="AN156" s="208">
        <v>3668</v>
      </c>
      <c r="AO156" s="674">
        <v>0.16</v>
      </c>
      <c r="AP156" s="215">
        <v>19961</v>
      </c>
      <c r="AQ156" s="208">
        <v>1866</v>
      </c>
      <c r="AR156" s="674">
        <v>0.08</v>
      </c>
      <c r="AS156" s="215">
        <v>21763</v>
      </c>
      <c r="AT156" s="208">
        <v>601</v>
      </c>
      <c r="AU156" s="674">
        <v>0.03</v>
      </c>
      <c r="AV156" s="215">
        <v>23028</v>
      </c>
    </row>
    <row r="157" spans="1:48">
      <c r="A157" s="781">
        <v>151</v>
      </c>
      <c r="B157" s="781" t="s">
        <v>536</v>
      </c>
      <c r="C157" s="781" t="s">
        <v>92</v>
      </c>
      <c r="D157" s="781" t="s">
        <v>3780</v>
      </c>
      <c r="E157" s="613">
        <v>10371</v>
      </c>
      <c r="F157" s="613">
        <v>1</v>
      </c>
      <c r="G157">
        <v>0</v>
      </c>
      <c r="H157" s="613">
        <v>10371</v>
      </c>
      <c r="I157" s="678">
        <v>1</v>
      </c>
      <c r="J157" s="204"/>
      <c r="K157" s="208">
        <v>6308</v>
      </c>
      <c r="L157" s="674">
        <v>0.61</v>
      </c>
      <c r="M157" s="674"/>
      <c r="O157" s="208">
        <v>4045</v>
      </c>
      <c r="P157" s="674">
        <v>0.39</v>
      </c>
      <c r="Q157" s="209">
        <v>0.03</v>
      </c>
      <c r="S157" s="208">
        <v>0</v>
      </c>
      <c r="T157" s="674">
        <v>0</v>
      </c>
      <c r="U157" s="208">
        <v>0</v>
      </c>
      <c r="V157">
        <v>0</v>
      </c>
      <c r="X157" s="125"/>
      <c r="Z157" s="208">
        <v>0</v>
      </c>
      <c r="AA157" s="674">
        <v>0</v>
      </c>
      <c r="AB157" s="208">
        <v>0</v>
      </c>
      <c r="AC157" s="674">
        <v>0</v>
      </c>
      <c r="AE157" s="208">
        <v>6377</v>
      </c>
      <c r="AF157" s="674">
        <v>0.61</v>
      </c>
      <c r="AG157" s="215">
        <v>3994</v>
      </c>
      <c r="AH157" s="208">
        <v>8941</v>
      </c>
      <c r="AI157" s="674">
        <v>0.86</v>
      </c>
      <c r="AJ157" s="215">
        <v>1430</v>
      </c>
      <c r="AK157" s="208">
        <v>9952</v>
      </c>
      <c r="AL157" s="674">
        <v>0.96</v>
      </c>
      <c r="AM157" s="703">
        <v>419</v>
      </c>
      <c r="AN157" s="208">
        <v>10368</v>
      </c>
      <c r="AO157" s="674">
        <v>1</v>
      </c>
      <c r="AP157" s="215">
        <v>3</v>
      </c>
      <c r="AQ157" s="208">
        <v>5806</v>
      </c>
      <c r="AR157" s="674">
        <v>0.56000000000000005</v>
      </c>
      <c r="AS157" s="215">
        <v>4565</v>
      </c>
      <c r="AT157" s="208">
        <v>45</v>
      </c>
      <c r="AU157" s="674">
        <v>0</v>
      </c>
      <c r="AV157" s="215">
        <v>10326</v>
      </c>
    </row>
    <row r="158" spans="1:48">
      <c r="A158" s="781">
        <v>152</v>
      </c>
      <c r="B158" s="781" t="s">
        <v>609</v>
      </c>
      <c r="C158" s="781" t="s">
        <v>94</v>
      </c>
      <c r="D158" s="781" t="s">
        <v>3877</v>
      </c>
      <c r="E158" s="613">
        <v>13869</v>
      </c>
      <c r="F158" s="613">
        <v>10235</v>
      </c>
      <c r="G158">
        <v>0.74</v>
      </c>
      <c r="H158" s="613">
        <v>3634</v>
      </c>
      <c r="I158" s="678">
        <v>0.26</v>
      </c>
      <c r="J158" s="204"/>
      <c r="K158" s="208">
        <v>0</v>
      </c>
      <c r="L158" s="674">
        <v>0</v>
      </c>
      <c r="M158" s="674"/>
      <c r="O158" s="208">
        <v>0</v>
      </c>
      <c r="P158" s="674">
        <v>0</v>
      </c>
      <c r="Q158" s="209">
        <v>0</v>
      </c>
      <c r="S158" s="208">
        <v>0</v>
      </c>
      <c r="T158" s="674">
        <v>0</v>
      </c>
      <c r="U158" s="208">
        <v>0</v>
      </c>
      <c r="V158">
        <v>0</v>
      </c>
      <c r="X158" s="125"/>
      <c r="Z158" s="208">
        <v>0</v>
      </c>
      <c r="AA158" s="674">
        <v>0</v>
      </c>
      <c r="AB158" s="208">
        <v>0</v>
      </c>
      <c r="AC158" s="674">
        <v>0</v>
      </c>
      <c r="AE158" s="208">
        <v>0</v>
      </c>
      <c r="AF158" s="674">
        <v>0</v>
      </c>
      <c r="AG158" s="215">
        <v>13869</v>
      </c>
      <c r="AH158" s="208">
        <v>0</v>
      </c>
      <c r="AI158" s="674">
        <v>0</v>
      </c>
      <c r="AJ158" s="215">
        <v>13869</v>
      </c>
      <c r="AK158" s="208">
        <v>0</v>
      </c>
      <c r="AL158" s="674">
        <v>0</v>
      </c>
      <c r="AM158" s="777">
        <v>13869</v>
      </c>
      <c r="AN158" s="208">
        <v>0</v>
      </c>
      <c r="AO158" s="674">
        <v>0</v>
      </c>
      <c r="AP158" s="215">
        <v>13869</v>
      </c>
      <c r="AQ158" s="208">
        <v>0</v>
      </c>
      <c r="AR158" s="674">
        <v>0</v>
      </c>
      <c r="AS158" s="215">
        <v>13869</v>
      </c>
      <c r="AT158" s="208">
        <v>0</v>
      </c>
      <c r="AU158" s="674">
        <v>0</v>
      </c>
      <c r="AV158" s="215">
        <v>13869</v>
      </c>
    </row>
    <row r="159" spans="1:48">
      <c r="A159" s="781">
        <v>153</v>
      </c>
      <c r="B159" s="781" t="s">
        <v>636</v>
      </c>
      <c r="C159" s="781" t="s">
        <v>143</v>
      </c>
      <c r="D159" s="781" t="s">
        <v>3878</v>
      </c>
      <c r="E159" s="613">
        <v>30094</v>
      </c>
      <c r="F159" s="613">
        <v>16623</v>
      </c>
      <c r="G159">
        <v>0.55000000000000004</v>
      </c>
      <c r="H159" s="613">
        <v>13471</v>
      </c>
      <c r="I159" s="678">
        <v>0.45</v>
      </c>
      <c r="J159" s="204"/>
      <c r="K159" s="208">
        <v>0</v>
      </c>
      <c r="L159" s="674">
        <v>0</v>
      </c>
      <c r="M159" s="674"/>
      <c r="O159" s="208">
        <v>18689</v>
      </c>
      <c r="P159" s="674">
        <v>0.62</v>
      </c>
      <c r="Q159" s="209">
        <v>0.2</v>
      </c>
      <c r="S159" s="208">
        <v>9787</v>
      </c>
      <c r="T159" s="674">
        <v>0.33</v>
      </c>
      <c r="U159" s="208">
        <v>2466</v>
      </c>
      <c r="V159">
        <v>0.08</v>
      </c>
      <c r="X159" s="125"/>
      <c r="Z159" s="208">
        <v>5892</v>
      </c>
      <c r="AA159" s="674">
        <v>0.2</v>
      </c>
      <c r="AB159" s="208">
        <v>0</v>
      </c>
      <c r="AC159" s="674">
        <v>0</v>
      </c>
      <c r="AE159" s="208">
        <v>232</v>
      </c>
      <c r="AF159" s="674">
        <v>0.01</v>
      </c>
      <c r="AG159" s="215">
        <v>29862</v>
      </c>
      <c r="AH159" s="208">
        <v>4012</v>
      </c>
      <c r="AI159" s="674">
        <v>0.13</v>
      </c>
      <c r="AJ159" s="215">
        <v>26083</v>
      </c>
      <c r="AK159" s="208">
        <v>11025</v>
      </c>
      <c r="AL159" s="674">
        <v>0.37</v>
      </c>
      <c r="AM159" s="777">
        <v>19069</v>
      </c>
      <c r="AN159" s="208">
        <v>11025</v>
      </c>
      <c r="AO159" s="674">
        <v>0.37</v>
      </c>
      <c r="AP159" s="215">
        <v>19069</v>
      </c>
      <c r="AQ159" s="208">
        <v>1487</v>
      </c>
      <c r="AR159" s="674">
        <v>0.05</v>
      </c>
      <c r="AS159" s="215">
        <v>28607</v>
      </c>
      <c r="AT159" s="208">
        <v>418</v>
      </c>
      <c r="AU159" s="674">
        <v>0.01</v>
      </c>
      <c r="AV159" s="215">
        <v>29676</v>
      </c>
    </row>
    <row r="160" spans="1:48">
      <c r="A160" s="781">
        <v>154</v>
      </c>
      <c r="B160" s="781" t="s">
        <v>520</v>
      </c>
      <c r="C160" s="781" t="s">
        <v>151</v>
      </c>
      <c r="D160" s="781" t="s">
        <v>3879</v>
      </c>
      <c r="E160" s="613">
        <v>90</v>
      </c>
      <c r="F160" s="613">
        <v>5</v>
      </c>
      <c r="G160">
        <v>0.05</v>
      </c>
      <c r="H160" s="613">
        <v>86</v>
      </c>
      <c r="I160" s="678">
        <v>0.95</v>
      </c>
      <c r="J160" s="204"/>
      <c r="K160" s="208">
        <v>3</v>
      </c>
      <c r="L160" s="674">
        <v>0.04</v>
      </c>
      <c r="M160" s="674"/>
      <c r="O160" s="208">
        <v>10</v>
      </c>
      <c r="P160" s="674">
        <v>0.11</v>
      </c>
      <c r="Q160" s="209">
        <v>0.39</v>
      </c>
      <c r="S160" s="208">
        <v>0</v>
      </c>
      <c r="T160" s="674">
        <v>0</v>
      </c>
      <c r="U160" s="208">
        <v>0</v>
      </c>
      <c r="V160">
        <v>0</v>
      </c>
      <c r="X160" s="125"/>
      <c r="Z160" s="208">
        <v>0</v>
      </c>
      <c r="AA160" s="674">
        <v>0</v>
      </c>
      <c r="AB160" s="208">
        <v>0</v>
      </c>
      <c r="AC160" s="674">
        <v>0</v>
      </c>
      <c r="AE160" s="208">
        <v>10</v>
      </c>
      <c r="AF160" s="674">
        <v>0.11</v>
      </c>
      <c r="AG160" s="215">
        <v>81</v>
      </c>
      <c r="AH160" s="208">
        <v>82</v>
      </c>
      <c r="AI160" s="674">
        <v>0.91</v>
      </c>
      <c r="AJ160" s="215">
        <v>8</v>
      </c>
      <c r="AK160" s="208">
        <v>82</v>
      </c>
      <c r="AL160" s="674">
        <v>0.91</v>
      </c>
      <c r="AM160" s="703">
        <v>8</v>
      </c>
      <c r="AN160" s="208">
        <v>82</v>
      </c>
      <c r="AO160" s="674">
        <v>0.91</v>
      </c>
      <c r="AP160" s="215">
        <v>8</v>
      </c>
      <c r="AQ160" s="208">
        <v>0</v>
      </c>
      <c r="AR160" s="674">
        <v>0</v>
      </c>
      <c r="AS160" s="215">
        <v>90</v>
      </c>
      <c r="AT160" s="208">
        <v>15</v>
      </c>
      <c r="AU160" s="674">
        <v>0.17</v>
      </c>
      <c r="AV160" s="215">
        <v>75</v>
      </c>
    </row>
    <row r="161" spans="1:48">
      <c r="A161" s="781">
        <v>155</v>
      </c>
      <c r="B161" s="781" t="s">
        <v>608</v>
      </c>
      <c r="C161" s="781" t="s">
        <v>143</v>
      </c>
      <c r="D161" s="781" t="s">
        <v>3880</v>
      </c>
      <c r="E161" s="613">
        <v>38960</v>
      </c>
      <c r="F161" s="613">
        <v>10464</v>
      </c>
      <c r="G161">
        <v>0.27</v>
      </c>
      <c r="H161" s="613">
        <v>28496</v>
      </c>
      <c r="I161" s="678">
        <v>0.73</v>
      </c>
      <c r="J161" s="204"/>
      <c r="K161" s="208">
        <v>8812</v>
      </c>
      <c r="L161" s="674">
        <v>0.23</v>
      </c>
      <c r="M161" s="674"/>
      <c r="O161" s="208">
        <v>27882</v>
      </c>
      <c r="P161" s="674">
        <v>0.72</v>
      </c>
      <c r="Q161" s="209">
        <v>0.09</v>
      </c>
      <c r="S161" s="208">
        <v>4912</v>
      </c>
      <c r="T161" s="674">
        <v>0.13</v>
      </c>
      <c r="U161" s="208">
        <v>11612</v>
      </c>
      <c r="V161">
        <v>0.3</v>
      </c>
      <c r="X161" s="125"/>
      <c r="Z161" s="208">
        <v>671</v>
      </c>
      <c r="AA161" s="674">
        <v>0.02</v>
      </c>
      <c r="AB161" s="208">
        <v>0</v>
      </c>
      <c r="AC161" s="674">
        <v>0</v>
      </c>
      <c r="AE161" s="208">
        <v>637</v>
      </c>
      <c r="AF161" s="674">
        <v>0.02</v>
      </c>
      <c r="AG161" s="215">
        <v>38323</v>
      </c>
      <c r="AH161" s="208">
        <v>6149</v>
      </c>
      <c r="AI161" s="674">
        <v>0.16</v>
      </c>
      <c r="AJ161" s="215">
        <v>32811</v>
      </c>
      <c r="AK161" s="208">
        <v>12054</v>
      </c>
      <c r="AL161" s="674">
        <v>0.31</v>
      </c>
      <c r="AM161" s="777">
        <v>26906</v>
      </c>
      <c r="AN161" s="208">
        <v>12054</v>
      </c>
      <c r="AO161" s="674">
        <v>0.31</v>
      </c>
      <c r="AP161" s="215">
        <v>26906</v>
      </c>
      <c r="AQ161" s="208">
        <v>3097</v>
      </c>
      <c r="AR161" s="674">
        <v>0.08</v>
      </c>
      <c r="AS161" s="215">
        <v>35864</v>
      </c>
      <c r="AT161" s="208">
        <v>2247</v>
      </c>
      <c r="AU161" s="674">
        <v>0.06</v>
      </c>
      <c r="AV161" s="215">
        <v>36713</v>
      </c>
    </row>
    <row r="162" spans="1:48">
      <c r="A162" s="781">
        <v>156</v>
      </c>
      <c r="B162" s="781" t="s">
        <v>146</v>
      </c>
      <c r="C162" s="781" t="s">
        <v>97</v>
      </c>
      <c r="D162" s="781" t="s">
        <v>3881</v>
      </c>
      <c r="E162" s="613">
        <v>11715</v>
      </c>
      <c r="F162" s="613">
        <v>2602</v>
      </c>
      <c r="G162">
        <v>0.22</v>
      </c>
      <c r="H162" s="613">
        <v>9113</v>
      </c>
      <c r="I162" s="678">
        <v>0.78</v>
      </c>
      <c r="J162" s="204"/>
      <c r="K162" s="208">
        <v>631</v>
      </c>
      <c r="L162" s="674">
        <v>0.05</v>
      </c>
      <c r="M162" s="674"/>
      <c r="O162" s="208">
        <v>3400</v>
      </c>
      <c r="P162" s="674">
        <v>0.28999999999999998</v>
      </c>
      <c r="Q162" s="209">
        <v>0.34</v>
      </c>
      <c r="S162" s="208">
        <v>336</v>
      </c>
      <c r="T162" s="674">
        <v>0.03</v>
      </c>
      <c r="U162" s="208">
        <v>9</v>
      </c>
      <c r="V162">
        <v>0</v>
      </c>
      <c r="X162" s="125"/>
      <c r="Z162" s="208">
        <v>8686</v>
      </c>
      <c r="AA162" s="674">
        <v>0.74</v>
      </c>
      <c r="AB162" s="208">
        <v>16</v>
      </c>
      <c r="AC162" s="674">
        <v>0</v>
      </c>
      <c r="AE162" s="208">
        <v>4864</v>
      </c>
      <c r="AF162" s="674">
        <v>0.42</v>
      </c>
      <c r="AG162" s="215">
        <v>6851</v>
      </c>
      <c r="AH162" s="208">
        <v>3157</v>
      </c>
      <c r="AI162" s="674">
        <v>0.27</v>
      </c>
      <c r="AJ162" s="215">
        <v>8559</v>
      </c>
      <c r="AK162" s="208">
        <v>4901</v>
      </c>
      <c r="AL162" s="674">
        <v>0.42</v>
      </c>
      <c r="AM162" s="777">
        <v>6814</v>
      </c>
      <c r="AN162" s="208">
        <v>8372</v>
      </c>
      <c r="AO162" s="674">
        <v>0.71</v>
      </c>
      <c r="AP162" s="215">
        <v>3344</v>
      </c>
      <c r="AQ162" s="208">
        <v>3209</v>
      </c>
      <c r="AR162" s="674">
        <v>0.27</v>
      </c>
      <c r="AS162" s="215">
        <v>8506</v>
      </c>
      <c r="AT162" s="208">
        <v>1103</v>
      </c>
      <c r="AU162" s="674">
        <v>0.09</v>
      </c>
      <c r="AV162" s="215">
        <v>10613</v>
      </c>
    </row>
    <row r="163" spans="1:48">
      <c r="A163" s="781">
        <v>157</v>
      </c>
      <c r="B163" s="781" t="s">
        <v>591</v>
      </c>
      <c r="C163" s="781" t="s">
        <v>149</v>
      </c>
      <c r="D163" s="781" t="s">
        <v>3882</v>
      </c>
      <c r="E163" s="613">
        <v>33805</v>
      </c>
      <c r="F163" s="613">
        <v>13783</v>
      </c>
      <c r="G163">
        <v>0.41</v>
      </c>
      <c r="H163" s="613">
        <v>20022</v>
      </c>
      <c r="I163" s="678">
        <v>0.59</v>
      </c>
      <c r="J163" s="204"/>
      <c r="K163" s="208">
        <v>0</v>
      </c>
      <c r="L163" s="674">
        <v>0</v>
      </c>
      <c r="M163" s="674"/>
      <c r="O163" s="208">
        <v>14066</v>
      </c>
      <c r="P163" s="674">
        <v>0.42</v>
      </c>
      <c r="Q163" s="209">
        <v>0.25</v>
      </c>
      <c r="S163" s="208">
        <v>10015</v>
      </c>
      <c r="T163" s="674">
        <v>0.3</v>
      </c>
      <c r="U163" s="208">
        <v>19619</v>
      </c>
      <c r="V163">
        <v>0.57999999999999996</v>
      </c>
      <c r="X163" s="125"/>
      <c r="Z163" s="208">
        <v>676</v>
      </c>
      <c r="AA163" s="674">
        <v>0.02</v>
      </c>
      <c r="AB163" s="208">
        <v>0</v>
      </c>
      <c r="AC163" s="674">
        <v>0</v>
      </c>
      <c r="AE163" s="208">
        <v>0</v>
      </c>
      <c r="AF163" s="674">
        <v>0</v>
      </c>
      <c r="AG163" s="215">
        <v>33805</v>
      </c>
      <c r="AH163" s="208">
        <v>0</v>
      </c>
      <c r="AI163" s="674">
        <v>0</v>
      </c>
      <c r="AJ163" s="215">
        <v>33805</v>
      </c>
      <c r="AK163" s="208">
        <v>0</v>
      </c>
      <c r="AL163" s="674">
        <v>0</v>
      </c>
      <c r="AM163" s="777">
        <v>33805</v>
      </c>
      <c r="AN163" s="208">
        <v>0</v>
      </c>
      <c r="AO163" s="674">
        <v>0</v>
      </c>
      <c r="AP163" s="215">
        <v>33805</v>
      </c>
      <c r="AQ163" s="208">
        <v>0</v>
      </c>
      <c r="AR163" s="674">
        <v>0</v>
      </c>
      <c r="AS163" s="215">
        <v>33805</v>
      </c>
      <c r="AT163" s="208">
        <v>432</v>
      </c>
      <c r="AU163" s="674">
        <v>0.01</v>
      </c>
      <c r="AV163" s="215">
        <v>33373</v>
      </c>
    </row>
    <row r="164" spans="1:48">
      <c r="A164" s="781">
        <v>158</v>
      </c>
      <c r="B164" s="781" t="s">
        <v>399</v>
      </c>
      <c r="C164" s="781" t="s">
        <v>147</v>
      </c>
      <c r="D164" s="781" t="s">
        <v>3883</v>
      </c>
      <c r="E164" s="613">
        <v>25053</v>
      </c>
      <c r="F164" s="613">
        <v>1705</v>
      </c>
      <c r="G164">
        <v>7.0000000000000007E-2</v>
      </c>
      <c r="H164" s="613">
        <v>23348</v>
      </c>
      <c r="I164" s="678">
        <v>0.93</v>
      </c>
      <c r="J164" s="204"/>
      <c r="K164" s="208">
        <v>5708</v>
      </c>
      <c r="L164" s="674">
        <v>0.23</v>
      </c>
      <c r="M164" s="674"/>
      <c r="O164" s="208">
        <v>12586</v>
      </c>
      <c r="P164" s="674">
        <v>0.5</v>
      </c>
      <c r="Q164" s="209">
        <v>0.34</v>
      </c>
      <c r="S164" s="208">
        <v>2433</v>
      </c>
      <c r="T164" s="674">
        <v>0.1</v>
      </c>
      <c r="U164" s="208">
        <v>5274</v>
      </c>
      <c r="V164">
        <v>0.21</v>
      </c>
      <c r="X164" s="125"/>
      <c r="Z164" s="208">
        <v>15985</v>
      </c>
      <c r="AA164" s="674">
        <v>0.64</v>
      </c>
      <c r="AB164" s="208">
        <v>0</v>
      </c>
      <c r="AC164" s="674">
        <v>0</v>
      </c>
      <c r="AE164" s="208">
        <v>12413</v>
      </c>
      <c r="AF164" s="674">
        <v>0.5</v>
      </c>
      <c r="AG164" s="215">
        <v>12640</v>
      </c>
      <c r="AH164" s="208">
        <v>18001</v>
      </c>
      <c r="AI164" s="674">
        <v>0.72</v>
      </c>
      <c r="AJ164" s="215">
        <v>7052</v>
      </c>
      <c r="AK164" s="208">
        <v>15468</v>
      </c>
      <c r="AL164" s="674">
        <v>0.62</v>
      </c>
      <c r="AM164" s="777">
        <v>9585</v>
      </c>
      <c r="AN164" s="208">
        <v>18001</v>
      </c>
      <c r="AO164" s="674">
        <v>0.72</v>
      </c>
      <c r="AP164" s="215">
        <v>7052</v>
      </c>
      <c r="AQ164" s="208">
        <v>7634</v>
      </c>
      <c r="AR164" s="674">
        <v>0.3</v>
      </c>
      <c r="AS164" s="215">
        <v>17419</v>
      </c>
      <c r="AT164" s="208">
        <v>380</v>
      </c>
      <c r="AU164" s="674">
        <v>0.02</v>
      </c>
      <c r="AV164" s="215">
        <v>24673</v>
      </c>
    </row>
    <row r="165" spans="1:48">
      <c r="A165" s="781">
        <v>159</v>
      </c>
      <c r="B165" s="781" t="s">
        <v>223</v>
      </c>
      <c r="C165" s="781" t="s">
        <v>90</v>
      </c>
      <c r="D165" s="781" t="s">
        <v>3884</v>
      </c>
      <c r="E165" s="613">
        <v>47</v>
      </c>
      <c r="F165" s="613">
        <v>33</v>
      </c>
      <c r="G165">
        <v>0.7</v>
      </c>
      <c r="H165" s="613">
        <v>14</v>
      </c>
      <c r="I165" s="678">
        <v>0.3</v>
      </c>
      <c r="J165" s="204"/>
      <c r="K165" s="208">
        <v>4</v>
      </c>
      <c r="L165" s="674">
        <v>0.08</v>
      </c>
      <c r="M165" s="674"/>
      <c r="O165" s="208">
        <v>10</v>
      </c>
      <c r="P165" s="674">
        <v>0.21</v>
      </c>
      <c r="Q165" s="209">
        <v>0.26</v>
      </c>
      <c r="S165" s="208">
        <v>0</v>
      </c>
      <c r="T165" s="674">
        <v>0</v>
      </c>
      <c r="U165" s="208">
        <v>0</v>
      </c>
      <c r="V165">
        <v>0</v>
      </c>
      <c r="X165" s="125"/>
      <c r="Z165" s="208">
        <v>0</v>
      </c>
      <c r="AA165" s="674">
        <v>0</v>
      </c>
      <c r="AB165" s="208">
        <v>0</v>
      </c>
      <c r="AC165" s="674">
        <v>0</v>
      </c>
      <c r="AE165" s="208">
        <v>0</v>
      </c>
      <c r="AF165" s="674">
        <v>0</v>
      </c>
      <c r="AG165" s="215">
        <v>47</v>
      </c>
      <c r="AH165" s="208">
        <v>0</v>
      </c>
      <c r="AI165" s="674">
        <v>0</v>
      </c>
      <c r="AJ165" s="215">
        <v>47</v>
      </c>
      <c r="AK165" s="208">
        <v>14</v>
      </c>
      <c r="AL165" s="674">
        <v>0.28999999999999998</v>
      </c>
      <c r="AM165" s="703">
        <v>34</v>
      </c>
      <c r="AN165" s="208">
        <v>14</v>
      </c>
      <c r="AO165" s="674">
        <v>0.28999999999999998</v>
      </c>
      <c r="AP165" s="215">
        <v>34</v>
      </c>
      <c r="AQ165" s="208">
        <v>0</v>
      </c>
      <c r="AR165" s="674">
        <v>0</v>
      </c>
      <c r="AS165" s="215">
        <v>47</v>
      </c>
      <c r="AT165" s="208">
        <v>0</v>
      </c>
      <c r="AU165" s="674">
        <v>0</v>
      </c>
      <c r="AV165" s="215">
        <v>47</v>
      </c>
    </row>
    <row r="166" spans="1:48">
      <c r="A166" s="781">
        <v>160</v>
      </c>
      <c r="B166" s="781" t="s">
        <v>634</v>
      </c>
      <c r="C166" s="781" t="s">
        <v>151</v>
      </c>
      <c r="D166" s="781" t="s">
        <v>3780</v>
      </c>
      <c r="E166" s="613">
        <v>2315</v>
      </c>
      <c r="F166" s="613">
        <v>0</v>
      </c>
      <c r="G166">
        <v>0</v>
      </c>
      <c r="H166" s="613">
        <v>2315</v>
      </c>
      <c r="I166" s="678">
        <v>1</v>
      </c>
      <c r="J166" s="204"/>
      <c r="K166" s="208">
        <v>0</v>
      </c>
      <c r="L166" s="674">
        <v>0</v>
      </c>
      <c r="M166" s="674"/>
      <c r="O166" s="208">
        <v>1535</v>
      </c>
      <c r="P166" s="674">
        <v>0.66</v>
      </c>
      <c r="Q166" s="209">
        <v>0.53</v>
      </c>
      <c r="S166" s="208">
        <v>0</v>
      </c>
      <c r="T166" s="674">
        <v>0</v>
      </c>
      <c r="U166" s="208">
        <v>0</v>
      </c>
      <c r="V166">
        <v>0</v>
      </c>
      <c r="X166" s="125"/>
      <c r="Z166" s="208">
        <v>1737</v>
      </c>
      <c r="AA166" s="674">
        <v>0.75</v>
      </c>
      <c r="AB166" s="208">
        <v>0</v>
      </c>
      <c r="AC166" s="674">
        <v>0</v>
      </c>
      <c r="AE166" s="208">
        <v>0</v>
      </c>
      <c r="AF166" s="674">
        <v>0</v>
      </c>
      <c r="AG166" s="215">
        <v>2315</v>
      </c>
      <c r="AH166" s="208">
        <v>2312</v>
      </c>
      <c r="AI166" s="674">
        <v>1</v>
      </c>
      <c r="AJ166" s="215">
        <v>3</v>
      </c>
      <c r="AK166" s="208">
        <v>2315</v>
      </c>
      <c r="AL166" s="674">
        <v>1</v>
      </c>
      <c r="AM166" s="703">
        <v>0</v>
      </c>
      <c r="AN166" s="208">
        <v>2315</v>
      </c>
      <c r="AO166" s="674">
        <v>1</v>
      </c>
      <c r="AP166" s="215">
        <v>0</v>
      </c>
      <c r="AQ166" s="208">
        <v>106</v>
      </c>
      <c r="AR166" s="674">
        <v>0.05</v>
      </c>
      <c r="AS166" s="215">
        <v>2209</v>
      </c>
      <c r="AT166" s="208">
        <v>284</v>
      </c>
      <c r="AU166" s="674">
        <v>0.12</v>
      </c>
      <c r="AV166" s="215">
        <v>2031</v>
      </c>
    </row>
    <row r="167" spans="1:48">
      <c r="A167" s="781">
        <v>161</v>
      </c>
      <c r="B167" s="781" t="s">
        <v>334</v>
      </c>
      <c r="C167" s="781" t="s">
        <v>147</v>
      </c>
      <c r="D167" s="781" t="s">
        <v>3885</v>
      </c>
      <c r="E167" s="613">
        <v>2160</v>
      </c>
      <c r="F167" s="613">
        <v>1046</v>
      </c>
      <c r="G167">
        <v>0.48</v>
      </c>
      <c r="H167" s="613">
        <v>1115</v>
      </c>
      <c r="I167" s="678">
        <v>0.52</v>
      </c>
      <c r="J167" s="204"/>
      <c r="K167" s="208">
        <v>565</v>
      </c>
      <c r="L167" s="674">
        <v>0.26</v>
      </c>
      <c r="M167" s="674"/>
      <c r="O167" s="208">
        <v>920</v>
      </c>
      <c r="P167" s="674">
        <v>0.43</v>
      </c>
      <c r="Q167" s="209">
        <v>0.41</v>
      </c>
      <c r="S167" s="208">
        <v>0</v>
      </c>
      <c r="T167" s="674">
        <v>0</v>
      </c>
      <c r="U167" s="208">
        <v>0</v>
      </c>
      <c r="V167">
        <v>0</v>
      </c>
      <c r="X167" s="125"/>
      <c r="Z167" s="208">
        <v>0</v>
      </c>
      <c r="AA167" s="674">
        <v>0</v>
      </c>
      <c r="AB167" s="208">
        <v>0</v>
      </c>
      <c r="AC167" s="674">
        <v>0</v>
      </c>
      <c r="AE167" s="208">
        <v>0</v>
      </c>
      <c r="AF167" s="674">
        <v>0</v>
      </c>
      <c r="AG167" s="215">
        <v>2160</v>
      </c>
      <c r="AH167" s="208">
        <v>0</v>
      </c>
      <c r="AI167" s="674">
        <v>0</v>
      </c>
      <c r="AJ167" s="215">
        <v>2160</v>
      </c>
      <c r="AK167" s="208">
        <v>950</v>
      </c>
      <c r="AL167" s="674">
        <v>0.44</v>
      </c>
      <c r="AM167" s="777">
        <v>1211</v>
      </c>
      <c r="AN167" s="208">
        <v>950</v>
      </c>
      <c r="AO167" s="674">
        <v>0.44</v>
      </c>
      <c r="AP167" s="215">
        <v>1211</v>
      </c>
      <c r="AQ167" s="208">
        <v>0</v>
      </c>
      <c r="AR167" s="674">
        <v>0</v>
      </c>
      <c r="AS167" s="215">
        <v>2160</v>
      </c>
      <c r="AT167" s="208">
        <v>279</v>
      </c>
      <c r="AU167" s="674">
        <v>0.13</v>
      </c>
      <c r="AV167" s="215">
        <v>1882</v>
      </c>
    </row>
    <row r="168" spans="1:48">
      <c r="A168" s="781">
        <v>162</v>
      </c>
      <c r="B168" s="781" t="s">
        <v>280</v>
      </c>
      <c r="C168" s="781" t="s">
        <v>155</v>
      </c>
      <c r="D168" s="781" t="s">
        <v>3886</v>
      </c>
      <c r="E168" s="613">
        <v>23128</v>
      </c>
      <c r="F168" s="613">
        <v>3862</v>
      </c>
      <c r="G168">
        <v>0.17</v>
      </c>
      <c r="H168" s="613">
        <v>19266</v>
      </c>
      <c r="I168" s="678">
        <v>0.83</v>
      </c>
      <c r="J168" s="204"/>
      <c r="K168" s="208">
        <v>18</v>
      </c>
      <c r="L168" s="674">
        <v>0</v>
      </c>
      <c r="M168" s="674"/>
      <c r="O168" s="208">
        <v>18739</v>
      </c>
      <c r="P168" s="674">
        <v>0.81</v>
      </c>
      <c r="Q168" s="209">
        <v>0.15</v>
      </c>
      <c r="S168" s="208">
        <v>5344</v>
      </c>
      <c r="T168" s="674">
        <v>0.23</v>
      </c>
      <c r="U168" s="208">
        <v>14274</v>
      </c>
      <c r="V168">
        <v>0.62</v>
      </c>
      <c r="X168" s="125"/>
      <c r="Z168" s="208">
        <v>0</v>
      </c>
      <c r="AA168" s="674">
        <v>0</v>
      </c>
      <c r="AB168" s="208">
        <v>0</v>
      </c>
      <c r="AC168" s="674">
        <v>0</v>
      </c>
      <c r="AE168" s="208">
        <v>9574</v>
      </c>
      <c r="AF168" s="674">
        <v>0.41</v>
      </c>
      <c r="AG168" s="215">
        <v>13553</v>
      </c>
      <c r="AH168" s="208">
        <v>0</v>
      </c>
      <c r="AI168" s="674">
        <v>0</v>
      </c>
      <c r="AJ168" s="215">
        <v>23128</v>
      </c>
      <c r="AK168" s="208">
        <v>0</v>
      </c>
      <c r="AL168" s="674">
        <v>0</v>
      </c>
      <c r="AM168" s="777">
        <v>23128</v>
      </c>
      <c r="AN168" s="208">
        <v>9574</v>
      </c>
      <c r="AO168" s="674">
        <v>0.41</v>
      </c>
      <c r="AP168" s="215">
        <v>13553</v>
      </c>
      <c r="AQ168" s="208">
        <v>0</v>
      </c>
      <c r="AR168" s="674">
        <v>0</v>
      </c>
      <c r="AS168" s="215">
        <v>23128</v>
      </c>
      <c r="AT168" s="208">
        <v>2423</v>
      </c>
      <c r="AU168" s="674">
        <v>0.1</v>
      </c>
      <c r="AV168" s="215">
        <v>20704</v>
      </c>
    </row>
    <row r="169" spans="1:48">
      <c r="A169" s="781">
        <v>163</v>
      </c>
      <c r="B169" s="781" t="s">
        <v>3459</v>
      </c>
      <c r="C169" s="781" t="s">
        <v>155</v>
      </c>
      <c r="D169" s="781" t="s">
        <v>3887</v>
      </c>
      <c r="E169" s="613">
        <v>10589</v>
      </c>
      <c r="F169" s="613">
        <v>3384</v>
      </c>
      <c r="G169">
        <v>0.32</v>
      </c>
      <c r="H169" s="613">
        <v>7205</v>
      </c>
      <c r="I169" s="678">
        <v>0.68</v>
      </c>
      <c r="J169" s="204"/>
      <c r="K169" s="208">
        <v>10456</v>
      </c>
      <c r="L169" s="674">
        <v>0.99</v>
      </c>
      <c r="M169" s="674"/>
      <c r="O169" s="208">
        <v>133</v>
      </c>
      <c r="P169" s="674">
        <v>0.01</v>
      </c>
      <c r="Q169" s="209">
        <v>0.02</v>
      </c>
      <c r="S169" s="208">
        <v>0</v>
      </c>
      <c r="T169" s="674">
        <v>0</v>
      </c>
      <c r="U169" s="208">
        <v>0</v>
      </c>
      <c r="V169">
        <v>0</v>
      </c>
      <c r="X169" s="125"/>
      <c r="Z169" s="208">
        <v>7248</v>
      </c>
      <c r="AA169" s="674">
        <v>0.68</v>
      </c>
      <c r="AB169" s="208">
        <v>2425</v>
      </c>
      <c r="AC169" s="674">
        <v>0.23</v>
      </c>
      <c r="AE169" s="208">
        <v>1031</v>
      </c>
      <c r="AF169" s="674">
        <v>0.1</v>
      </c>
      <c r="AG169" s="215">
        <v>9558</v>
      </c>
      <c r="AH169" s="208">
        <v>2070</v>
      </c>
      <c r="AI169" s="674">
        <v>0.2</v>
      </c>
      <c r="AJ169" s="215">
        <v>8519</v>
      </c>
      <c r="AK169" s="208">
        <v>4200</v>
      </c>
      <c r="AL169" s="674">
        <v>0.4</v>
      </c>
      <c r="AM169" s="777">
        <v>6389</v>
      </c>
      <c r="AN169" s="208">
        <v>4837</v>
      </c>
      <c r="AO169" s="674">
        <v>0.46</v>
      </c>
      <c r="AP169" s="215">
        <v>5752</v>
      </c>
      <c r="AQ169" s="208">
        <v>4865</v>
      </c>
      <c r="AR169" s="674">
        <v>0.46</v>
      </c>
      <c r="AS169" s="215">
        <v>5725</v>
      </c>
      <c r="AT169" s="208">
        <v>632</v>
      </c>
      <c r="AU169" s="674">
        <v>0.06</v>
      </c>
      <c r="AV169" s="215">
        <v>9957</v>
      </c>
    </row>
    <row r="170" spans="1:48">
      <c r="A170" s="781">
        <v>164</v>
      </c>
      <c r="B170" s="781" t="s">
        <v>272</v>
      </c>
      <c r="C170" s="781" t="s">
        <v>147</v>
      </c>
      <c r="D170" s="781" t="s">
        <v>3888</v>
      </c>
      <c r="E170" s="613">
        <v>2242</v>
      </c>
      <c r="F170" s="613">
        <v>247</v>
      </c>
      <c r="G170">
        <v>0.11</v>
      </c>
      <c r="H170" s="613">
        <v>1995</v>
      </c>
      <c r="I170" s="678">
        <v>0.89</v>
      </c>
      <c r="J170" s="204"/>
      <c r="K170" s="208">
        <v>643</v>
      </c>
      <c r="L170" s="674">
        <v>0.28999999999999998</v>
      </c>
      <c r="M170" s="674"/>
      <c r="O170" s="208">
        <v>1335</v>
      </c>
      <c r="P170" s="674">
        <v>0.6</v>
      </c>
      <c r="Q170" s="209">
        <v>7.0000000000000007E-2</v>
      </c>
      <c r="S170" s="208">
        <v>0</v>
      </c>
      <c r="T170" s="674">
        <v>0</v>
      </c>
      <c r="U170" s="208">
        <v>0</v>
      </c>
      <c r="V170">
        <v>0</v>
      </c>
      <c r="X170" s="125"/>
      <c r="Z170" s="208">
        <v>2073</v>
      </c>
      <c r="AA170" s="674">
        <v>0.92</v>
      </c>
      <c r="AB170" s="208">
        <v>0</v>
      </c>
      <c r="AC170" s="674">
        <v>0</v>
      </c>
      <c r="AE170" s="208">
        <v>438</v>
      </c>
      <c r="AF170" s="674">
        <v>0.2</v>
      </c>
      <c r="AG170" s="215">
        <v>1804</v>
      </c>
      <c r="AH170" s="208">
        <v>1495</v>
      </c>
      <c r="AI170" s="674">
        <v>0.67</v>
      </c>
      <c r="AJ170" s="215">
        <v>747</v>
      </c>
      <c r="AK170" s="208">
        <v>1782</v>
      </c>
      <c r="AL170" s="674">
        <v>0.79</v>
      </c>
      <c r="AM170" s="703">
        <v>460</v>
      </c>
      <c r="AN170" s="208">
        <v>1782</v>
      </c>
      <c r="AO170" s="674">
        <v>0.79</v>
      </c>
      <c r="AP170" s="215">
        <v>460</v>
      </c>
      <c r="AQ170" s="208">
        <v>1274</v>
      </c>
      <c r="AR170" s="674">
        <v>0.56999999999999995</v>
      </c>
      <c r="AS170" s="215">
        <v>968</v>
      </c>
      <c r="AT170" s="208">
        <v>253</v>
      </c>
      <c r="AU170" s="674">
        <v>0.11</v>
      </c>
      <c r="AV170" s="215">
        <v>1989</v>
      </c>
    </row>
    <row r="171" spans="1:48">
      <c r="A171" s="781">
        <v>165</v>
      </c>
      <c r="B171" s="781" t="s">
        <v>476</v>
      </c>
      <c r="C171" s="781" t="s">
        <v>143</v>
      </c>
      <c r="D171" s="781" t="s">
        <v>3889</v>
      </c>
      <c r="E171" s="613">
        <v>40721</v>
      </c>
      <c r="F171" s="613">
        <v>9553</v>
      </c>
      <c r="G171">
        <v>0.23</v>
      </c>
      <c r="H171" s="613">
        <v>31168</v>
      </c>
      <c r="I171" s="678">
        <v>0.77</v>
      </c>
      <c r="J171" s="204"/>
      <c r="K171" s="208">
        <v>20595</v>
      </c>
      <c r="L171" s="674">
        <v>0.51</v>
      </c>
      <c r="M171" s="674"/>
      <c r="O171" s="208">
        <v>19306</v>
      </c>
      <c r="P171" s="674">
        <v>0.47</v>
      </c>
      <c r="Q171" s="209">
        <v>0.06</v>
      </c>
      <c r="S171" s="208">
        <v>8573</v>
      </c>
      <c r="T171" s="674">
        <v>0.21</v>
      </c>
      <c r="U171" s="208">
        <v>4762</v>
      </c>
      <c r="V171">
        <v>0.12</v>
      </c>
      <c r="X171" s="125"/>
      <c r="Z171" s="208">
        <v>12879</v>
      </c>
      <c r="AA171" s="674">
        <v>0.32</v>
      </c>
      <c r="AB171" s="208">
        <v>0</v>
      </c>
      <c r="AC171" s="674">
        <v>0</v>
      </c>
      <c r="AE171" s="208">
        <v>24155</v>
      </c>
      <c r="AF171" s="674">
        <v>0.59</v>
      </c>
      <c r="AG171" s="215">
        <v>16566</v>
      </c>
      <c r="AH171" s="208">
        <v>0</v>
      </c>
      <c r="AI171" s="674">
        <v>0</v>
      </c>
      <c r="AJ171" s="215">
        <v>40721</v>
      </c>
      <c r="AK171" s="208">
        <v>1332</v>
      </c>
      <c r="AL171" s="674">
        <v>0.03</v>
      </c>
      <c r="AM171" s="777">
        <v>39389</v>
      </c>
      <c r="AN171" s="208">
        <v>24611</v>
      </c>
      <c r="AO171" s="674">
        <v>0.6</v>
      </c>
      <c r="AP171" s="215">
        <v>16111</v>
      </c>
      <c r="AQ171" s="208">
        <v>13767</v>
      </c>
      <c r="AR171" s="674">
        <v>0.34</v>
      </c>
      <c r="AS171" s="215">
        <v>26954</v>
      </c>
      <c r="AT171" s="208">
        <v>184</v>
      </c>
      <c r="AU171" s="674">
        <v>0</v>
      </c>
      <c r="AV171" s="215">
        <v>40537</v>
      </c>
    </row>
    <row r="172" spans="1:48">
      <c r="A172" s="781">
        <v>166</v>
      </c>
      <c r="B172" s="781" t="s">
        <v>677</v>
      </c>
      <c r="C172" s="781" t="s">
        <v>149</v>
      </c>
      <c r="D172" s="781" t="s">
        <v>3890</v>
      </c>
      <c r="E172" s="613">
        <v>40142</v>
      </c>
      <c r="F172" s="613">
        <v>293</v>
      </c>
      <c r="G172">
        <v>0.01</v>
      </c>
      <c r="H172" s="613">
        <v>39848</v>
      </c>
      <c r="I172" s="678">
        <v>0.99</v>
      </c>
      <c r="J172" s="204"/>
      <c r="K172" s="208">
        <v>6018</v>
      </c>
      <c r="L172" s="674">
        <v>0.15</v>
      </c>
      <c r="M172" s="674"/>
      <c r="O172" s="208">
        <v>31138</v>
      </c>
      <c r="P172" s="674">
        <v>0.78</v>
      </c>
      <c r="Q172" s="209">
        <v>0.1</v>
      </c>
      <c r="S172" s="208">
        <v>711</v>
      </c>
      <c r="T172" s="674">
        <v>0.02</v>
      </c>
      <c r="U172" s="208">
        <v>21076</v>
      </c>
      <c r="V172">
        <v>0.53</v>
      </c>
      <c r="X172" s="125"/>
      <c r="Z172" s="208">
        <v>18687</v>
      </c>
      <c r="AA172" s="674">
        <v>0.47</v>
      </c>
      <c r="AB172" s="208">
        <v>1703</v>
      </c>
      <c r="AC172" s="674">
        <v>0.04</v>
      </c>
      <c r="AE172" s="208">
        <v>34758</v>
      </c>
      <c r="AF172" s="674">
        <v>0.87</v>
      </c>
      <c r="AG172" s="215">
        <v>5383</v>
      </c>
      <c r="AH172" s="208">
        <v>6969</v>
      </c>
      <c r="AI172" s="674">
        <v>0.17</v>
      </c>
      <c r="AJ172" s="215">
        <v>33172</v>
      </c>
      <c r="AK172" s="208">
        <v>10563</v>
      </c>
      <c r="AL172" s="674">
        <v>0.26</v>
      </c>
      <c r="AM172" s="777">
        <v>29578</v>
      </c>
      <c r="AN172" s="208">
        <v>35691</v>
      </c>
      <c r="AO172" s="674">
        <v>0.89</v>
      </c>
      <c r="AP172" s="215">
        <v>4450</v>
      </c>
      <c r="AQ172" s="208">
        <v>13782</v>
      </c>
      <c r="AR172" s="674">
        <v>0.34</v>
      </c>
      <c r="AS172" s="215">
        <v>26359</v>
      </c>
      <c r="AT172" s="208">
        <v>420</v>
      </c>
      <c r="AU172" s="674">
        <v>0.01</v>
      </c>
      <c r="AV172" s="215">
        <v>39722</v>
      </c>
    </row>
    <row r="173" spans="1:48">
      <c r="A173" s="781">
        <v>167</v>
      </c>
      <c r="B173" s="781" t="s">
        <v>154</v>
      </c>
      <c r="C173" s="781" t="s">
        <v>88</v>
      </c>
      <c r="D173" s="781" t="s">
        <v>3780</v>
      </c>
      <c r="E173" s="613">
        <v>29358</v>
      </c>
      <c r="F173" s="613">
        <v>18705</v>
      </c>
      <c r="G173">
        <v>0.64</v>
      </c>
      <c r="H173" s="613">
        <v>10653</v>
      </c>
      <c r="I173" s="678">
        <v>0.36</v>
      </c>
      <c r="J173" s="204"/>
      <c r="K173" s="208">
        <v>0</v>
      </c>
      <c r="L173" s="674">
        <v>0</v>
      </c>
      <c r="M173" s="674"/>
      <c r="O173" s="208">
        <v>1805</v>
      </c>
      <c r="P173" s="674">
        <v>0.06</v>
      </c>
      <c r="Q173" s="209">
        <v>0.65</v>
      </c>
      <c r="S173" s="208">
        <v>1198</v>
      </c>
      <c r="T173" s="674">
        <v>0.04</v>
      </c>
      <c r="U173" s="208">
        <v>260</v>
      </c>
      <c r="V173">
        <v>0.01</v>
      </c>
      <c r="X173" s="125"/>
      <c r="Z173" s="208">
        <v>11699</v>
      </c>
      <c r="AA173" s="674">
        <v>0.4</v>
      </c>
      <c r="AB173" s="208">
        <v>2382</v>
      </c>
      <c r="AC173" s="674">
        <v>0.08</v>
      </c>
      <c r="AE173" s="208">
        <v>0</v>
      </c>
      <c r="AF173" s="674">
        <v>0</v>
      </c>
      <c r="AG173" s="215">
        <v>29358</v>
      </c>
      <c r="AH173" s="208">
        <v>8504</v>
      </c>
      <c r="AI173" s="674">
        <v>0.28999999999999998</v>
      </c>
      <c r="AJ173" s="215">
        <v>20854</v>
      </c>
      <c r="AK173" s="208">
        <v>5043</v>
      </c>
      <c r="AL173" s="674">
        <v>0.17</v>
      </c>
      <c r="AM173" s="777">
        <v>24315</v>
      </c>
      <c r="AN173" s="208">
        <v>8651</v>
      </c>
      <c r="AO173" s="674">
        <v>0.28999999999999998</v>
      </c>
      <c r="AP173" s="215">
        <v>20707</v>
      </c>
      <c r="AQ173" s="208">
        <v>3055</v>
      </c>
      <c r="AR173" s="674">
        <v>0.1</v>
      </c>
      <c r="AS173" s="215">
        <v>26303</v>
      </c>
      <c r="AT173" s="208">
        <v>503</v>
      </c>
      <c r="AU173" s="674">
        <v>0.02</v>
      </c>
      <c r="AV173" s="215">
        <v>28854</v>
      </c>
    </row>
    <row r="174" spans="1:48">
      <c r="A174" s="781">
        <v>168</v>
      </c>
      <c r="B174" s="781" t="s">
        <v>162</v>
      </c>
      <c r="C174" s="781" t="s">
        <v>149</v>
      </c>
      <c r="D174" s="781" t="s">
        <v>3891</v>
      </c>
      <c r="E174" s="613">
        <v>27373</v>
      </c>
      <c r="F174" s="613">
        <v>2547</v>
      </c>
      <c r="G174">
        <v>0.09</v>
      </c>
      <c r="H174" s="613">
        <v>24826</v>
      </c>
      <c r="I174" s="678">
        <v>0.91</v>
      </c>
      <c r="J174" s="204"/>
      <c r="K174" s="208">
        <v>0</v>
      </c>
      <c r="L174" s="674">
        <v>0</v>
      </c>
      <c r="M174" s="674"/>
      <c r="O174" s="208">
        <v>13971</v>
      </c>
      <c r="P174" s="674">
        <v>0.51</v>
      </c>
      <c r="Q174" s="209">
        <v>0.24</v>
      </c>
      <c r="S174" s="208">
        <v>7557</v>
      </c>
      <c r="T174" s="674">
        <v>0.28000000000000003</v>
      </c>
      <c r="U174" s="208">
        <v>17071</v>
      </c>
      <c r="V174">
        <v>0.62</v>
      </c>
      <c r="X174" s="125"/>
      <c r="Z174" s="208">
        <v>99</v>
      </c>
      <c r="AA174" s="674">
        <v>0</v>
      </c>
      <c r="AB174" s="208">
        <v>0</v>
      </c>
      <c r="AC174" s="674">
        <v>0</v>
      </c>
      <c r="AE174" s="208">
        <v>8177</v>
      </c>
      <c r="AF174" s="674">
        <v>0.3</v>
      </c>
      <c r="AG174" s="215">
        <v>19196</v>
      </c>
      <c r="AH174" s="208">
        <v>4015</v>
      </c>
      <c r="AI174" s="674">
        <v>0.15</v>
      </c>
      <c r="AJ174" s="215">
        <v>23359</v>
      </c>
      <c r="AK174" s="208">
        <v>4015</v>
      </c>
      <c r="AL174" s="674">
        <v>0.15</v>
      </c>
      <c r="AM174" s="777">
        <v>23359</v>
      </c>
      <c r="AN174" s="208">
        <v>11684</v>
      </c>
      <c r="AO174" s="674">
        <v>0.43</v>
      </c>
      <c r="AP174" s="215">
        <v>15689</v>
      </c>
      <c r="AQ174" s="208">
        <v>0</v>
      </c>
      <c r="AR174" s="674">
        <v>0</v>
      </c>
      <c r="AS174" s="215">
        <v>27373</v>
      </c>
      <c r="AT174" s="208">
        <v>1459</v>
      </c>
      <c r="AU174" s="674">
        <v>0.05</v>
      </c>
      <c r="AV174" s="215">
        <v>25914</v>
      </c>
    </row>
    <row r="175" spans="1:48">
      <c r="A175" s="781">
        <v>169</v>
      </c>
      <c r="B175" s="781" t="s">
        <v>535</v>
      </c>
      <c r="C175" s="781" t="s">
        <v>149</v>
      </c>
      <c r="D175" s="781" t="s">
        <v>3780</v>
      </c>
      <c r="E175" s="613">
        <v>21625</v>
      </c>
      <c r="F175" s="613">
        <v>0</v>
      </c>
      <c r="G175">
        <v>0</v>
      </c>
      <c r="H175" s="613">
        <v>21625</v>
      </c>
      <c r="I175" s="678">
        <v>1</v>
      </c>
      <c r="J175" s="204"/>
      <c r="K175" s="208">
        <v>10172</v>
      </c>
      <c r="L175" s="674">
        <v>0.47</v>
      </c>
      <c r="M175" s="674"/>
      <c r="O175" s="208">
        <v>9533</v>
      </c>
      <c r="P175" s="674">
        <v>0.44</v>
      </c>
      <c r="Q175" s="209">
        <v>0.06</v>
      </c>
      <c r="S175" s="208">
        <v>254</v>
      </c>
      <c r="T175" s="674">
        <v>0.01</v>
      </c>
      <c r="U175" s="208">
        <v>17</v>
      </c>
      <c r="V175">
        <v>0</v>
      </c>
      <c r="X175" s="125"/>
      <c r="Z175" s="208">
        <v>14455</v>
      </c>
      <c r="AA175" s="674">
        <v>0.67</v>
      </c>
      <c r="AB175" s="208">
        <v>0</v>
      </c>
      <c r="AC175" s="674">
        <v>0</v>
      </c>
      <c r="AE175" s="208">
        <v>20287</v>
      </c>
      <c r="AF175" s="674">
        <v>0.94</v>
      </c>
      <c r="AG175" s="215">
        <v>1338</v>
      </c>
      <c r="AH175" s="208">
        <v>8097</v>
      </c>
      <c r="AI175" s="674">
        <v>0.37</v>
      </c>
      <c r="AJ175" s="215">
        <v>13528</v>
      </c>
      <c r="AK175" s="208">
        <v>8131</v>
      </c>
      <c r="AL175" s="674">
        <v>0.38</v>
      </c>
      <c r="AM175" s="777">
        <v>13494</v>
      </c>
      <c r="AN175" s="208">
        <v>21097</v>
      </c>
      <c r="AO175" s="674">
        <v>0.98</v>
      </c>
      <c r="AP175" s="215">
        <v>528</v>
      </c>
      <c r="AQ175" s="208">
        <v>18058</v>
      </c>
      <c r="AR175" s="674">
        <v>0.84</v>
      </c>
      <c r="AS175" s="215">
        <v>3567</v>
      </c>
      <c r="AT175" s="208">
        <v>1216</v>
      </c>
      <c r="AU175" s="674">
        <v>0.06</v>
      </c>
      <c r="AV175" s="215">
        <v>20408</v>
      </c>
    </row>
    <row r="176" spans="1:48">
      <c r="A176" s="781">
        <v>170</v>
      </c>
      <c r="B176" s="781" t="s">
        <v>472</v>
      </c>
      <c r="C176" s="781" t="s">
        <v>151</v>
      </c>
      <c r="D176" s="781" t="s">
        <v>3780</v>
      </c>
      <c r="E176" s="613">
        <v>639</v>
      </c>
      <c r="F176" s="613">
        <v>0</v>
      </c>
      <c r="G176">
        <v>0</v>
      </c>
      <c r="H176" s="613">
        <v>639</v>
      </c>
      <c r="I176" s="678">
        <v>1</v>
      </c>
      <c r="J176" s="204"/>
      <c r="K176" s="208">
        <v>4</v>
      </c>
      <c r="L176" s="674">
        <v>0.01</v>
      </c>
      <c r="M176" s="674"/>
      <c r="O176" s="208">
        <v>256</v>
      </c>
      <c r="P176" s="674">
        <v>0.4</v>
      </c>
      <c r="Q176" s="209">
        <v>0.26</v>
      </c>
      <c r="S176" s="208">
        <v>0</v>
      </c>
      <c r="T176" s="674">
        <v>0</v>
      </c>
      <c r="U176" s="208">
        <v>0</v>
      </c>
      <c r="V176">
        <v>0</v>
      </c>
      <c r="X176" s="125"/>
      <c r="Z176" s="208">
        <v>631</v>
      </c>
      <c r="AA176" s="674">
        <v>0.99</v>
      </c>
      <c r="AB176" s="208">
        <v>0</v>
      </c>
      <c r="AC176" s="674">
        <v>0</v>
      </c>
      <c r="AE176" s="208">
        <v>631</v>
      </c>
      <c r="AF176" s="674">
        <v>0.99</v>
      </c>
      <c r="AG176" s="215">
        <v>8</v>
      </c>
      <c r="AH176" s="208">
        <v>625</v>
      </c>
      <c r="AI176" s="674">
        <v>0.98</v>
      </c>
      <c r="AJ176" s="215">
        <v>14</v>
      </c>
      <c r="AK176" s="208">
        <v>0</v>
      </c>
      <c r="AL176" s="674">
        <v>0</v>
      </c>
      <c r="AM176" s="703">
        <v>639</v>
      </c>
      <c r="AN176" s="208">
        <v>639</v>
      </c>
      <c r="AO176" s="674">
        <v>1</v>
      </c>
      <c r="AP176" s="215">
        <v>0</v>
      </c>
      <c r="AQ176" s="208">
        <v>44</v>
      </c>
      <c r="AR176" s="674">
        <v>7.0000000000000007E-2</v>
      </c>
      <c r="AS176" s="215">
        <v>595</v>
      </c>
      <c r="AT176" s="208">
        <v>39</v>
      </c>
      <c r="AU176" s="674">
        <v>0.06</v>
      </c>
      <c r="AV176" s="215">
        <v>600</v>
      </c>
    </row>
    <row r="177" spans="1:48">
      <c r="A177" s="781">
        <v>171</v>
      </c>
      <c r="B177" s="781" t="s">
        <v>402</v>
      </c>
      <c r="C177" s="781" t="s">
        <v>94</v>
      </c>
      <c r="D177" s="781" t="s">
        <v>3892</v>
      </c>
      <c r="E177" s="613">
        <v>32875</v>
      </c>
      <c r="F177" s="613">
        <v>9842</v>
      </c>
      <c r="G177">
        <v>0.3</v>
      </c>
      <c r="H177" s="613">
        <v>23033</v>
      </c>
      <c r="I177" s="678">
        <v>0.7</v>
      </c>
      <c r="J177" s="204"/>
      <c r="K177" s="208">
        <v>0</v>
      </c>
      <c r="L177" s="674">
        <v>0</v>
      </c>
      <c r="M177" s="674"/>
      <c r="O177" s="208">
        <v>0</v>
      </c>
      <c r="P177" s="674">
        <v>0</v>
      </c>
      <c r="Q177" s="209">
        <v>0</v>
      </c>
      <c r="S177" s="208">
        <v>0</v>
      </c>
      <c r="T177" s="674">
        <v>0</v>
      </c>
      <c r="U177" s="208">
        <v>0</v>
      </c>
      <c r="V177">
        <v>0</v>
      </c>
      <c r="X177" s="125"/>
      <c r="Z177" s="208">
        <v>0</v>
      </c>
      <c r="AA177" s="674">
        <v>0</v>
      </c>
      <c r="AB177" s="208">
        <v>0</v>
      </c>
      <c r="AC177" s="674">
        <v>0</v>
      </c>
      <c r="AE177" s="208">
        <v>0</v>
      </c>
      <c r="AF177" s="674">
        <v>0</v>
      </c>
      <c r="AG177" s="215">
        <v>32875</v>
      </c>
      <c r="AH177" s="208">
        <v>0</v>
      </c>
      <c r="AI177" s="674">
        <v>0</v>
      </c>
      <c r="AJ177" s="215">
        <v>32875</v>
      </c>
      <c r="AK177" s="208">
        <v>0</v>
      </c>
      <c r="AL177" s="674">
        <v>0</v>
      </c>
      <c r="AM177" s="777">
        <v>32875</v>
      </c>
      <c r="AN177" s="208">
        <v>0</v>
      </c>
      <c r="AO177" s="674">
        <v>0</v>
      </c>
      <c r="AP177" s="215">
        <v>32875</v>
      </c>
      <c r="AQ177" s="208">
        <v>0</v>
      </c>
      <c r="AR177" s="674">
        <v>0</v>
      </c>
      <c r="AS177" s="215">
        <v>32875</v>
      </c>
      <c r="AT177" s="208">
        <v>0</v>
      </c>
      <c r="AU177" s="674">
        <v>0</v>
      </c>
      <c r="AV177" s="215">
        <v>32875</v>
      </c>
    </row>
    <row r="178" spans="1:48">
      <c r="A178" s="781">
        <v>172</v>
      </c>
      <c r="B178" s="781" t="s">
        <v>602</v>
      </c>
      <c r="C178" s="781" t="s">
        <v>143</v>
      </c>
      <c r="D178" s="781" t="s">
        <v>3893</v>
      </c>
      <c r="E178" s="613">
        <v>43699</v>
      </c>
      <c r="F178" s="613">
        <v>9685</v>
      </c>
      <c r="G178">
        <v>0.22</v>
      </c>
      <c r="H178" s="613">
        <v>34014</v>
      </c>
      <c r="I178" s="678">
        <v>0.78</v>
      </c>
      <c r="J178" s="204"/>
      <c r="K178" s="208">
        <v>4179</v>
      </c>
      <c r="L178" s="674">
        <v>0.1</v>
      </c>
      <c r="M178" s="674"/>
      <c r="O178" s="208">
        <v>38518</v>
      </c>
      <c r="P178" s="674">
        <v>0.88</v>
      </c>
      <c r="Q178" s="209">
        <v>0.09</v>
      </c>
      <c r="S178" s="208">
        <v>15232</v>
      </c>
      <c r="T178" s="674">
        <v>0.35</v>
      </c>
      <c r="U178" s="208">
        <v>27045</v>
      </c>
      <c r="V178">
        <v>0.62</v>
      </c>
      <c r="X178" s="125"/>
      <c r="Z178" s="208">
        <v>0</v>
      </c>
      <c r="AA178" s="674">
        <v>0</v>
      </c>
      <c r="AB178" s="208">
        <v>0</v>
      </c>
      <c r="AC178" s="674">
        <v>0</v>
      </c>
      <c r="AE178" s="208">
        <v>4085</v>
      </c>
      <c r="AF178" s="674">
        <v>0.09</v>
      </c>
      <c r="AG178" s="215">
        <v>39614</v>
      </c>
      <c r="AH178" s="208">
        <v>0</v>
      </c>
      <c r="AI178" s="674">
        <v>0</v>
      </c>
      <c r="AJ178" s="215">
        <v>43699</v>
      </c>
      <c r="AK178" s="208">
        <v>6499</v>
      </c>
      <c r="AL178" s="674">
        <v>0.15</v>
      </c>
      <c r="AM178" s="777">
        <v>37200</v>
      </c>
      <c r="AN178" s="208">
        <v>10584</v>
      </c>
      <c r="AO178" s="674">
        <v>0.24</v>
      </c>
      <c r="AP178" s="215">
        <v>33115</v>
      </c>
      <c r="AQ178" s="208">
        <v>0</v>
      </c>
      <c r="AR178" s="674">
        <v>0</v>
      </c>
      <c r="AS178" s="215">
        <v>43699</v>
      </c>
      <c r="AT178" s="208">
        <v>221</v>
      </c>
      <c r="AU178" s="674">
        <v>0.01</v>
      </c>
      <c r="AV178" s="215">
        <v>43477</v>
      </c>
    </row>
    <row r="179" spans="1:48">
      <c r="A179" s="781">
        <v>173</v>
      </c>
      <c r="B179" s="781" t="s">
        <v>363</v>
      </c>
      <c r="C179" s="781" t="s">
        <v>155</v>
      </c>
      <c r="D179" s="781" t="s">
        <v>3780</v>
      </c>
      <c r="E179" s="613">
        <v>26762</v>
      </c>
      <c r="F179" s="613">
        <v>1881</v>
      </c>
      <c r="G179">
        <v>7.0000000000000007E-2</v>
      </c>
      <c r="H179" s="613">
        <v>24881</v>
      </c>
      <c r="I179" s="678">
        <v>0.93</v>
      </c>
      <c r="J179" s="204"/>
      <c r="K179" s="208">
        <v>1378</v>
      </c>
      <c r="L179" s="674">
        <v>0.05</v>
      </c>
      <c r="M179" s="674"/>
      <c r="O179" s="208">
        <v>23172</v>
      </c>
      <c r="P179" s="674">
        <v>0.87</v>
      </c>
      <c r="Q179" s="209">
        <v>0.1</v>
      </c>
      <c r="S179" s="208">
        <v>1209</v>
      </c>
      <c r="T179" s="674">
        <v>0.05</v>
      </c>
      <c r="U179" s="208">
        <v>2971</v>
      </c>
      <c r="V179">
        <v>0.11</v>
      </c>
      <c r="X179" s="125"/>
      <c r="Z179" s="208">
        <v>9457</v>
      </c>
      <c r="AA179" s="674">
        <v>0.35</v>
      </c>
      <c r="AB179" s="208">
        <v>13757</v>
      </c>
      <c r="AC179" s="674">
        <v>0.51</v>
      </c>
      <c r="AE179" s="208">
        <v>21228</v>
      </c>
      <c r="AF179" s="674">
        <v>0.79</v>
      </c>
      <c r="AG179" s="215">
        <v>5534</v>
      </c>
      <c r="AH179" s="208">
        <v>11668</v>
      </c>
      <c r="AI179" s="674">
        <v>0.44</v>
      </c>
      <c r="AJ179" s="215">
        <v>15094</v>
      </c>
      <c r="AK179" s="208">
        <v>14438</v>
      </c>
      <c r="AL179" s="674">
        <v>0.54</v>
      </c>
      <c r="AM179" s="777">
        <v>12324</v>
      </c>
      <c r="AN179" s="208">
        <v>23028</v>
      </c>
      <c r="AO179" s="674">
        <v>0.86</v>
      </c>
      <c r="AP179" s="215">
        <v>3734</v>
      </c>
      <c r="AQ179" s="208">
        <v>8515</v>
      </c>
      <c r="AR179" s="674">
        <v>0.32</v>
      </c>
      <c r="AS179" s="215">
        <v>18247</v>
      </c>
      <c r="AT179" s="208">
        <v>601</v>
      </c>
      <c r="AU179" s="674">
        <v>0.02</v>
      </c>
      <c r="AV179" s="215">
        <v>26161</v>
      </c>
    </row>
    <row r="180" spans="1:48">
      <c r="A180" s="781">
        <v>174</v>
      </c>
      <c r="B180" s="781" t="s">
        <v>543</v>
      </c>
      <c r="C180" s="781" t="s">
        <v>151</v>
      </c>
      <c r="D180" s="781" t="s">
        <v>3894</v>
      </c>
      <c r="E180" s="613">
        <v>4096</v>
      </c>
      <c r="F180" s="613">
        <v>851</v>
      </c>
      <c r="G180">
        <v>0.21</v>
      </c>
      <c r="H180" s="613">
        <v>3245</v>
      </c>
      <c r="I180" s="678">
        <v>0.79</v>
      </c>
      <c r="J180" s="204"/>
      <c r="K180" s="208">
        <v>2450</v>
      </c>
      <c r="L180" s="674">
        <v>0.6</v>
      </c>
      <c r="M180" s="674"/>
      <c r="O180" s="208">
        <v>150</v>
      </c>
      <c r="P180" s="674">
        <v>0.04</v>
      </c>
      <c r="Q180" s="209">
        <v>0.34</v>
      </c>
      <c r="S180" s="208">
        <v>0</v>
      </c>
      <c r="T180" s="674">
        <v>0</v>
      </c>
      <c r="U180" s="208">
        <v>0</v>
      </c>
      <c r="V180">
        <v>0</v>
      </c>
      <c r="X180" s="125"/>
      <c r="Z180" s="208">
        <v>0</v>
      </c>
      <c r="AA180" s="674">
        <v>0</v>
      </c>
      <c r="AB180" s="208">
        <v>0</v>
      </c>
      <c r="AC180" s="674">
        <v>0</v>
      </c>
      <c r="AE180" s="208">
        <v>33</v>
      </c>
      <c r="AF180" s="674">
        <v>0.01</v>
      </c>
      <c r="AG180" s="215">
        <v>4063</v>
      </c>
      <c r="AH180" s="208">
        <v>713</v>
      </c>
      <c r="AI180" s="674">
        <v>0.17</v>
      </c>
      <c r="AJ180" s="215">
        <v>3383</v>
      </c>
      <c r="AK180" s="208">
        <v>3190</v>
      </c>
      <c r="AL180" s="674">
        <v>0.78</v>
      </c>
      <c r="AM180" s="703">
        <v>906</v>
      </c>
      <c r="AN180" s="208">
        <v>3206</v>
      </c>
      <c r="AO180" s="674">
        <v>0.78</v>
      </c>
      <c r="AP180" s="215">
        <v>889</v>
      </c>
      <c r="AQ180" s="208">
        <v>0</v>
      </c>
      <c r="AR180" s="674">
        <v>0</v>
      </c>
      <c r="AS180" s="215">
        <v>4096</v>
      </c>
      <c r="AT180" s="208">
        <v>35</v>
      </c>
      <c r="AU180" s="674">
        <v>0.01</v>
      </c>
      <c r="AV180" s="215">
        <v>4061</v>
      </c>
    </row>
    <row r="181" spans="1:48">
      <c r="A181" s="781">
        <v>175</v>
      </c>
      <c r="B181" s="781" t="s">
        <v>680</v>
      </c>
      <c r="C181" s="781" t="s">
        <v>88</v>
      </c>
      <c r="D181" s="781" t="s">
        <v>3895</v>
      </c>
      <c r="E181" s="613">
        <v>39365</v>
      </c>
      <c r="F181" s="613">
        <v>26482</v>
      </c>
      <c r="G181">
        <v>0.67</v>
      </c>
      <c r="H181" s="613">
        <v>12883</v>
      </c>
      <c r="I181" s="678">
        <v>0.33</v>
      </c>
      <c r="J181" s="204"/>
      <c r="K181" s="208">
        <v>320</v>
      </c>
      <c r="L181" s="674">
        <v>0.01</v>
      </c>
      <c r="M181" s="674"/>
      <c r="O181" s="208">
        <v>11624</v>
      </c>
      <c r="P181" s="674">
        <v>0.3</v>
      </c>
      <c r="Q181" s="209">
        <v>0.35</v>
      </c>
      <c r="S181" s="208">
        <v>521</v>
      </c>
      <c r="T181" s="674">
        <v>0.01</v>
      </c>
      <c r="U181" s="208">
        <v>337</v>
      </c>
      <c r="V181">
        <v>0.01</v>
      </c>
      <c r="X181" s="125"/>
      <c r="Z181" s="208">
        <v>0</v>
      </c>
      <c r="AA181" s="674">
        <v>0</v>
      </c>
      <c r="AB181" s="208">
        <v>0</v>
      </c>
      <c r="AC181" s="674">
        <v>0</v>
      </c>
      <c r="AE181" s="208">
        <v>5806</v>
      </c>
      <c r="AF181" s="674">
        <v>0.15</v>
      </c>
      <c r="AG181" s="215">
        <v>33559</v>
      </c>
      <c r="AH181" s="208">
        <v>5212</v>
      </c>
      <c r="AI181" s="674">
        <v>0.13</v>
      </c>
      <c r="AJ181" s="215">
        <v>34153</v>
      </c>
      <c r="AK181" s="208">
        <v>5212</v>
      </c>
      <c r="AL181" s="674">
        <v>0.13</v>
      </c>
      <c r="AM181" s="777">
        <v>34153</v>
      </c>
      <c r="AN181" s="208">
        <v>11308</v>
      </c>
      <c r="AO181" s="674">
        <v>0.28999999999999998</v>
      </c>
      <c r="AP181" s="215">
        <v>28057</v>
      </c>
      <c r="AQ181" s="208">
        <v>2553</v>
      </c>
      <c r="AR181" s="674">
        <v>0.06</v>
      </c>
      <c r="AS181" s="215">
        <v>36812</v>
      </c>
      <c r="AT181" s="208">
        <v>237</v>
      </c>
      <c r="AU181" s="674">
        <v>0.01</v>
      </c>
      <c r="AV181" s="215">
        <v>39127</v>
      </c>
    </row>
    <row r="182" spans="1:48">
      <c r="A182" s="781">
        <v>176</v>
      </c>
      <c r="B182" s="781" t="s">
        <v>331</v>
      </c>
      <c r="C182" s="781" t="s">
        <v>90</v>
      </c>
      <c r="D182" s="781" t="s">
        <v>3780</v>
      </c>
      <c r="E182" s="613">
        <v>0</v>
      </c>
      <c r="F182" s="613">
        <v>0</v>
      </c>
      <c r="G182">
        <v>0</v>
      </c>
      <c r="H182" s="613">
        <v>0</v>
      </c>
      <c r="I182" s="678">
        <v>0</v>
      </c>
      <c r="J182" s="204"/>
      <c r="K182" s="208">
        <v>0</v>
      </c>
      <c r="L182" s="674">
        <v>0</v>
      </c>
      <c r="M182" s="674"/>
      <c r="O182" s="208">
        <v>0</v>
      </c>
      <c r="P182" s="674">
        <v>0</v>
      </c>
      <c r="Q182" s="209">
        <v>0</v>
      </c>
      <c r="S182" s="208">
        <v>0</v>
      </c>
      <c r="T182" s="674">
        <v>0</v>
      </c>
      <c r="U182" s="208">
        <v>0</v>
      </c>
      <c r="V182">
        <v>0</v>
      </c>
      <c r="X182" s="125"/>
      <c r="Z182" s="208">
        <v>0</v>
      </c>
      <c r="AA182" s="674">
        <v>0</v>
      </c>
      <c r="AB182" s="208">
        <v>0</v>
      </c>
      <c r="AC182" s="674">
        <v>0</v>
      </c>
      <c r="AE182" s="208">
        <v>0</v>
      </c>
      <c r="AF182" s="674">
        <v>0</v>
      </c>
      <c r="AG182" s="215">
        <v>0</v>
      </c>
      <c r="AH182" s="208">
        <v>0</v>
      </c>
      <c r="AI182" s="674">
        <v>0</v>
      </c>
      <c r="AJ182" s="215">
        <v>0</v>
      </c>
      <c r="AK182" s="208">
        <v>0</v>
      </c>
      <c r="AL182" s="674">
        <v>0</v>
      </c>
      <c r="AM182" s="703">
        <v>0</v>
      </c>
      <c r="AN182" s="208">
        <v>0</v>
      </c>
      <c r="AO182" s="674">
        <v>0</v>
      </c>
      <c r="AP182" s="215">
        <v>0</v>
      </c>
      <c r="AQ182" s="208">
        <v>0</v>
      </c>
      <c r="AR182" s="674">
        <v>0</v>
      </c>
      <c r="AS182" s="215">
        <v>0</v>
      </c>
      <c r="AT182" s="208">
        <v>0</v>
      </c>
      <c r="AU182" s="674">
        <v>0</v>
      </c>
      <c r="AV182" s="215">
        <v>0</v>
      </c>
    </row>
    <row r="183" spans="1:48">
      <c r="A183" s="781">
        <v>177</v>
      </c>
      <c r="B183" s="781" t="s">
        <v>196</v>
      </c>
      <c r="C183" s="781" t="s">
        <v>155</v>
      </c>
      <c r="D183" s="781" t="s">
        <v>3896</v>
      </c>
      <c r="E183" s="613">
        <v>38666</v>
      </c>
      <c r="F183" s="613">
        <v>18931</v>
      </c>
      <c r="G183">
        <v>0.49</v>
      </c>
      <c r="H183" s="613">
        <v>19735</v>
      </c>
      <c r="I183" s="678">
        <v>0.51</v>
      </c>
      <c r="J183" s="204"/>
      <c r="K183" s="208">
        <v>17815</v>
      </c>
      <c r="L183" s="674">
        <v>0.46</v>
      </c>
      <c r="M183" s="674"/>
      <c r="O183" s="208">
        <v>20664</v>
      </c>
      <c r="P183" s="674">
        <v>0.53</v>
      </c>
      <c r="Q183" s="209">
        <v>0.05</v>
      </c>
      <c r="S183" s="208">
        <v>3737</v>
      </c>
      <c r="T183" s="674">
        <v>0.1</v>
      </c>
      <c r="U183" s="208">
        <v>0</v>
      </c>
      <c r="V183">
        <v>0</v>
      </c>
      <c r="X183" s="125"/>
      <c r="Z183" s="208">
        <v>20502</v>
      </c>
      <c r="AA183" s="674">
        <v>0.53</v>
      </c>
      <c r="AB183" s="208">
        <v>0</v>
      </c>
      <c r="AC183" s="674">
        <v>0</v>
      </c>
      <c r="AE183" s="208">
        <v>11070</v>
      </c>
      <c r="AF183" s="674">
        <v>0.28999999999999998</v>
      </c>
      <c r="AG183" s="215">
        <v>27596</v>
      </c>
      <c r="AH183" s="208">
        <v>0</v>
      </c>
      <c r="AI183" s="674">
        <v>0</v>
      </c>
      <c r="AJ183" s="215">
        <v>38666</v>
      </c>
      <c r="AK183" s="208">
        <v>0</v>
      </c>
      <c r="AL183" s="674">
        <v>0</v>
      </c>
      <c r="AM183" s="777">
        <v>38666</v>
      </c>
      <c r="AN183" s="208">
        <v>11070</v>
      </c>
      <c r="AO183" s="674">
        <v>0.28999999999999998</v>
      </c>
      <c r="AP183" s="215">
        <v>27596</v>
      </c>
      <c r="AQ183" s="208">
        <v>6770</v>
      </c>
      <c r="AR183" s="674">
        <v>0.18</v>
      </c>
      <c r="AS183" s="215">
        <v>31895</v>
      </c>
      <c r="AT183" s="208">
        <v>4655</v>
      </c>
      <c r="AU183" s="674">
        <v>0.12</v>
      </c>
      <c r="AV183" s="215">
        <v>34011</v>
      </c>
    </row>
    <row r="184" spans="1:48">
      <c r="A184" s="781">
        <v>178</v>
      </c>
      <c r="B184" s="781" t="s">
        <v>341</v>
      </c>
      <c r="C184" s="781" t="s">
        <v>149</v>
      </c>
      <c r="D184" s="781" t="s">
        <v>3897</v>
      </c>
      <c r="E184" s="613">
        <v>36334</v>
      </c>
      <c r="F184" s="613">
        <v>24777</v>
      </c>
      <c r="G184">
        <v>0.68</v>
      </c>
      <c r="H184" s="613">
        <v>11557</v>
      </c>
      <c r="I184" s="678">
        <v>0.32</v>
      </c>
      <c r="J184" s="204"/>
      <c r="K184" s="208">
        <v>545</v>
      </c>
      <c r="L184" s="674">
        <v>0.02</v>
      </c>
      <c r="M184" s="674"/>
      <c r="O184" s="208">
        <v>31144</v>
      </c>
      <c r="P184" s="674">
        <v>0.86</v>
      </c>
      <c r="Q184" s="209">
        <v>0.12</v>
      </c>
      <c r="S184" s="208">
        <v>20728</v>
      </c>
      <c r="T184" s="674">
        <v>0.56999999999999995</v>
      </c>
      <c r="U184" s="208">
        <v>10546</v>
      </c>
      <c r="V184">
        <v>0.28999999999999998</v>
      </c>
      <c r="X184" s="125"/>
      <c r="Z184" s="208">
        <v>0</v>
      </c>
      <c r="AA184" s="674">
        <v>0</v>
      </c>
      <c r="AB184" s="208">
        <v>0</v>
      </c>
      <c r="AC184" s="674">
        <v>0</v>
      </c>
      <c r="AE184" s="208">
        <v>0</v>
      </c>
      <c r="AF184" s="674">
        <v>0</v>
      </c>
      <c r="AG184" s="215">
        <v>36334</v>
      </c>
      <c r="AH184" s="208">
        <v>0</v>
      </c>
      <c r="AI184" s="674">
        <v>0</v>
      </c>
      <c r="AJ184" s="215">
        <v>36334</v>
      </c>
      <c r="AK184" s="208">
        <v>1241</v>
      </c>
      <c r="AL184" s="674">
        <v>0.03</v>
      </c>
      <c r="AM184" s="777">
        <v>35093</v>
      </c>
      <c r="AN184" s="208">
        <v>1241</v>
      </c>
      <c r="AO184" s="674">
        <v>0.03</v>
      </c>
      <c r="AP184" s="215">
        <v>35093</v>
      </c>
      <c r="AQ184" s="208">
        <v>0</v>
      </c>
      <c r="AR184" s="674">
        <v>0</v>
      </c>
      <c r="AS184" s="215">
        <v>36334</v>
      </c>
      <c r="AT184" s="208">
        <v>436</v>
      </c>
      <c r="AU184" s="674">
        <v>0.01</v>
      </c>
      <c r="AV184" s="215">
        <v>35898</v>
      </c>
    </row>
    <row r="185" spans="1:48">
      <c r="A185" s="781">
        <v>179</v>
      </c>
      <c r="B185" s="781" t="s">
        <v>587</v>
      </c>
      <c r="C185" s="781" t="s">
        <v>147</v>
      </c>
      <c r="D185" s="781" t="s">
        <v>3898</v>
      </c>
      <c r="E185" s="613">
        <v>7402</v>
      </c>
      <c r="F185" s="613">
        <v>40</v>
      </c>
      <c r="G185">
        <v>0.01</v>
      </c>
      <c r="H185" s="613">
        <v>7362</v>
      </c>
      <c r="I185" s="678">
        <v>0.99</v>
      </c>
      <c r="J185" s="204"/>
      <c r="K185" s="208">
        <v>365</v>
      </c>
      <c r="L185" s="674">
        <v>0.05</v>
      </c>
      <c r="M185" s="674"/>
      <c r="O185" s="208">
        <v>5889</v>
      </c>
      <c r="P185" s="674">
        <v>0.8</v>
      </c>
      <c r="Q185" s="209">
        <v>0.19</v>
      </c>
      <c r="S185" s="208">
        <v>29</v>
      </c>
      <c r="T185" s="674">
        <v>0</v>
      </c>
      <c r="U185" s="208">
        <v>47</v>
      </c>
      <c r="V185">
        <v>0.01</v>
      </c>
      <c r="X185" s="125"/>
      <c r="Z185" s="208">
        <v>6619</v>
      </c>
      <c r="AA185" s="674">
        <v>0.89</v>
      </c>
      <c r="AB185" s="208">
        <v>0</v>
      </c>
      <c r="AC185" s="674">
        <v>0</v>
      </c>
      <c r="AE185" s="208">
        <v>4286</v>
      </c>
      <c r="AF185" s="674">
        <v>0.57999999999999996</v>
      </c>
      <c r="AG185" s="215">
        <v>3116</v>
      </c>
      <c r="AH185" s="208">
        <v>1989</v>
      </c>
      <c r="AI185" s="674">
        <v>0.27</v>
      </c>
      <c r="AJ185" s="215">
        <v>5413</v>
      </c>
      <c r="AK185" s="208">
        <v>4106</v>
      </c>
      <c r="AL185" s="674">
        <v>0.55000000000000004</v>
      </c>
      <c r="AM185" s="777">
        <v>3296</v>
      </c>
      <c r="AN185" s="208">
        <v>7352</v>
      </c>
      <c r="AO185" s="674">
        <v>0.99</v>
      </c>
      <c r="AP185" s="215">
        <v>50</v>
      </c>
      <c r="AQ185" s="208">
        <v>3114</v>
      </c>
      <c r="AR185" s="674">
        <v>0.42</v>
      </c>
      <c r="AS185" s="215">
        <v>4288</v>
      </c>
      <c r="AT185" s="208">
        <v>477</v>
      </c>
      <c r="AU185" s="674">
        <v>0.06</v>
      </c>
      <c r="AV185" s="215">
        <v>6924</v>
      </c>
    </row>
    <row r="186" spans="1:48">
      <c r="A186" s="781">
        <v>180</v>
      </c>
      <c r="B186" s="781" t="s">
        <v>617</v>
      </c>
      <c r="C186" s="781" t="s">
        <v>149</v>
      </c>
      <c r="D186" s="781" t="s">
        <v>3899</v>
      </c>
      <c r="E186" s="613">
        <v>39653</v>
      </c>
      <c r="F186" s="613">
        <v>2636</v>
      </c>
      <c r="G186">
        <v>7.0000000000000007E-2</v>
      </c>
      <c r="H186" s="613">
        <v>37016</v>
      </c>
      <c r="I186" s="678">
        <v>0.93</v>
      </c>
      <c r="J186" s="204"/>
      <c r="K186" s="208">
        <v>14207</v>
      </c>
      <c r="L186" s="674">
        <v>0.36</v>
      </c>
      <c r="M186" s="674"/>
      <c r="O186" s="208">
        <v>22290</v>
      </c>
      <c r="P186" s="674">
        <v>0.56000000000000005</v>
      </c>
      <c r="Q186" s="209">
        <v>0.08</v>
      </c>
      <c r="S186" s="208">
        <v>1450</v>
      </c>
      <c r="T186" s="674">
        <v>0.04</v>
      </c>
      <c r="U186" s="208">
        <v>18491</v>
      </c>
      <c r="V186">
        <v>0.47</v>
      </c>
      <c r="X186" s="125"/>
      <c r="Z186" s="208">
        <v>23263</v>
      </c>
      <c r="AA186" s="674">
        <v>0.59</v>
      </c>
      <c r="AB186" s="208">
        <v>0</v>
      </c>
      <c r="AC186" s="674">
        <v>0</v>
      </c>
      <c r="AE186" s="208">
        <v>13037</v>
      </c>
      <c r="AF186" s="674">
        <v>0.33</v>
      </c>
      <c r="AG186" s="215">
        <v>26615</v>
      </c>
      <c r="AH186" s="208">
        <v>3886</v>
      </c>
      <c r="AI186" s="674">
        <v>0.1</v>
      </c>
      <c r="AJ186" s="215">
        <v>35766</v>
      </c>
      <c r="AK186" s="208">
        <v>7140</v>
      </c>
      <c r="AL186" s="674">
        <v>0.18</v>
      </c>
      <c r="AM186" s="777">
        <v>32513</v>
      </c>
      <c r="AN186" s="208">
        <v>18943</v>
      </c>
      <c r="AO186" s="674">
        <v>0.48</v>
      </c>
      <c r="AP186" s="215">
        <v>20710</v>
      </c>
      <c r="AQ186" s="208">
        <v>14459</v>
      </c>
      <c r="AR186" s="674">
        <v>0.36</v>
      </c>
      <c r="AS186" s="215">
        <v>25194</v>
      </c>
      <c r="AT186" s="208">
        <v>648</v>
      </c>
      <c r="AU186" s="674">
        <v>0.02</v>
      </c>
      <c r="AV186" s="215">
        <v>39004</v>
      </c>
    </row>
    <row r="187" spans="1:48">
      <c r="A187" s="781">
        <v>181</v>
      </c>
      <c r="B187" s="781" t="s">
        <v>424</v>
      </c>
      <c r="C187" s="781" t="s">
        <v>88</v>
      </c>
      <c r="D187" s="781" t="s">
        <v>3900</v>
      </c>
      <c r="E187" s="613">
        <v>16754</v>
      </c>
      <c r="F187" s="613">
        <v>4855</v>
      </c>
      <c r="G187">
        <v>0.28999999999999998</v>
      </c>
      <c r="H187" s="613">
        <v>11900</v>
      </c>
      <c r="I187" s="678">
        <v>0.71</v>
      </c>
      <c r="J187" s="204"/>
      <c r="K187" s="208">
        <v>0</v>
      </c>
      <c r="L187" s="674">
        <v>0</v>
      </c>
      <c r="M187" s="674"/>
      <c r="O187" s="208">
        <v>13538</v>
      </c>
      <c r="P187" s="674">
        <v>0.81</v>
      </c>
      <c r="Q187" s="209">
        <v>0.14000000000000001</v>
      </c>
      <c r="S187" s="208">
        <v>594</v>
      </c>
      <c r="T187" s="674">
        <v>0.04</v>
      </c>
      <c r="U187" s="208">
        <v>9880</v>
      </c>
      <c r="V187">
        <v>0.59</v>
      </c>
      <c r="X187" s="125"/>
      <c r="Z187" s="208">
        <v>1112</v>
      </c>
      <c r="AA187" s="674">
        <v>7.0000000000000007E-2</v>
      </c>
      <c r="AB187" s="208">
        <v>0</v>
      </c>
      <c r="AC187" s="674">
        <v>0</v>
      </c>
      <c r="AE187" s="208">
        <v>1963</v>
      </c>
      <c r="AF187" s="674">
        <v>0.12</v>
      </c>
      <c r="AG187" s="215">
        <v>14792</v>
      </c>
      <c r="AH187" s="208">
        <v>1029</v>
      </c>
      <c r="AI187" s="674">
        <v>0.06</v>
      </c>
      <c r="AJ187" s="215">
        <v>15725</v>
      </c>
      <c r="AK187" s="208">
        <v>1529</v>
      </c>
      <c r="AL187" s="674">
        <v>0.09</v>
      </c>
      <c r="AM187" s="777">
        <v>15225</v>
      </c>
      <c r="AN187" s="208">
        <v>2012</v>
      </c>
      <c r="AO187" s="674">
        <v>0.12</v>
      </c>
      <c r="AP187" s="215">
        <v>14742</v>
      </c>
      <c r="AQ187" s="208">
        <v>203</v>
      </c>
      <c r="AR187" s="674">
        <v>0.01</v>
      </c>
      <c r="AS187" s="215">
        <v>16551</v>
      </c>
      <c r="AT187" s="208">
        <v>23</v>
      </c>
      <c r="AU187" s="674">
        <v>0</v>
      </c>
      <c r="AV187" s="215">
        <v>16732</v>
      </c>
    </row>
    <row r="188" spans="1:48">
      <c r="A188" s="781">
        <v>182</v>
      </c>
      <c r="B188" s="781" t="s">
        <v>145</v>
      </c>
      <c r="C188" s="781" t="s">
        <v>90</v>
      </c>
      <c r="D188" s="781" t="s">
        <v>3901</v>
      </c>
      <c r="E188" s="613">
        <v>886</v>
      </c>
      <c r="F188" s="613">
        <v>4</v>
      </c>
      <c r="G188">
        <v>0</v>
      </c>
      <c r="H188" s="613">
        <v>882</v>
      </c>
      <c r="I188" s="678">
        <v>1</v>
      </c>
      <c r="J188" s="204"/>
      <c r="K188" s="208">
        <v>17</v>
      </c>
      <c r="L188" s="674">
        <v>0.02</v>
      </c>
      <c r="M188" s="674"/>
      <c r="O188" s="208">
        <v>51</v>
      </c>
      <c r="P188" s="674">
        <v>0.06</v>
      </c>
      <c r="Q188" s="209">
        <v>0.43</v>
      </c>
      <c r="S188" s="208">
        <v>0</v>
      </c>
      <c r="T188" s="674">
        <v>0</v>
      </c>
      <c r="U188" s="208">
        <v>0</v>
      </c>
      <c r="V188">
        <v>0</v>
      </c>
      <c r="X188" s="125"/>
      <c r="Z188" s="208">
        <v>0</v>
      </c>
      <c r="AA188" s="674">
        <v>0</v>
      </c>
      <c r="AB188" s="208">
        <v>0</v>
      </c>
      <c r="AC188" s="674">
        <v>0</v>
      </c>
      <c r="AE188" s="208">
        <v>0</v>
      </c>
      <c r="AF188" s="674">
        <v>0</v>
      </c>
      <c r="AG188" s="215">
        <v>886</v>
      </c>
      <c r="AH188" s="208">
        <v>560</v>
      </c>
      <c r="AI188" s="674">
        <v>0.63</v>
      </c>
      <c r="AJ188" s="215">
        <v>327</v>
      </c>
      <c r="AK188" s="208">
        <v>875</v>
      </c>
      <c r="AL188" s="674">
        <v>0.99</v>
      </c>
      <c r="AM188" s="703">
        <v>12</v>
      </c>
      <c r="AN188" s="208">
        <v>875</v>
      </c>
      <c r="AO188" s="674">
        <v>0.99</v>
      </c>
      <c r="AP188" s="215">
        <v>12</v>
      </c>
      <c r="AQ188" s="208">
        <v>0</v>
      </c>
      <c r="AR188" s="674">
        <v>0</v>
      </c>
      <c r="AS188" s="215">
        <v>886</v>
      </c>
      <c r="AT188" s="208">
        <v>18</v>
      </c>
      <c r="AU188" s="674">
        <v>0.02</v>
      </c>
      <c r="AV188" s="215">
        <v>869</v>
      </c>
    </row>
    <row r="189" spans="1:48">
      <c r="A189" s="781">
        <v>183</v>
      </c>
      <c r="B189" s="781" t="s">
        <v>656</v>
      </c>
      <c r="C189" s="781" t="s">
        <v>147</v>
      </c>
      <c r="D189" s="781" t="s">
        <v>3780</v>
      </c>
      <c r="E189" s="613">
        <v>15152</v>
      </c>
      <c r="F189" s="613">
        <v>406</v>
      </c>
      <c r="G189">
        <v>0.03</v>
      </c>
      <c r="H189" s="613">
        <v>14747</v>
      </c>
      <c r="I189" s="678">
        <v>0.97</v>
      </c>
      <c r="J189" s="204"/>
      <c r="K189" s="208">
        <v>867</v>
      </c>
      <c r="L189" s="674">
        <v>0.06</v>
      </c>
      <c r="M189" s="674"/>
      <c r="O189" s="208">
        <v>10344</v>
      </c>
      <c r="P189" s="674">
        <v>0.68</v>
      </c>
      <c r="Q189" s="209">
        <v>0.18</v>
      </c>
      <c r="S189" s="208">
        <v>20</v>
      </c>
      <c r="T189" s="674">
        <v>0</v>
      </c>
      <c r="U189" s="208">
        <v>0</v>
      </c>
      <c r="V189">
        <v>0</v>
      </c>
      <c r="X189" s="125"/>
      <c r="Z189" s="208">
        <v>14863</v>
      </c>
      <c r="AA189" s="674">
        <v>0.98</v>
      </c>
      <c r="AB189" s="208">
        <v>0</v>
      </c>
      <c r="AC189" s="674">
        <v>0</v>
      </c>
      <c r="AE189" s="208">
        <v>11494</v>
      </c>
      <c r="AF189" s="674">
        <v>0.76</v>
      </c>
      <c r="AG189" s="215">
        <v>3658</v>
      </c>
      <c r="AH189" s="208">
        <v>715</v>
      </c>
      <c r="AI189" s="674">
        <v>0.05</v>
      </c>
      <c r="AJ189" s="215">
        <v>14438</v>
      </c>
      <c r="AK189" s="208">
        <v>5149</v>
      </c>
      <c r="AL189" s="674">
        <v>0.34</v>
      </c>
      <c r="AM189" s="777">
        <v>10003</v>
      </c>
      <c r="AN189" s="208">
        <v>13215</v>
      </c>
      <c r="AO189" s="674">
        <v>0.87</v>
      </c>
      <c r="AP189" s="215">
        <v>1937</v>
      </c>
      <c r="AQ189" s="208">
        <v>8989</v>
      </c>
      <c r="AR189" s="674">
        <v>0.59</v>
      </c>
      <c r="AS189" s="215">
        <v>6164</v>
      </c>
      <c r="AT189" s="208">
        <v>621</v>
      </c>
      <c r="AU189" s="674">
        <v>0.04</v>
      </c>
      <c r="AV189" s="215">
        <v>14532</v>
      </c>
    </row>
    <row r="190" spans="1:48">
      <c r="A190" s="781">
        <v>184</v>
      </c>
      <c r="B190" s="781" t="s">
        <v>184</v>
      </c>
      <c r="C190" s="781" t="s">
        <v>97</v>
      </c>
      <c r="D190" s="781" t="s">
        <v>3780</v>
      </c>
      <c r="E190" s="613">
        <v>36879</v>
      </c>
      <c r="F190" s="613">
        <v>3279</v>
      </c>
      <c r="G190">
        <v>0.09</v>
      </c>
      <c r="H190" s="613">
        <v>33600</v>
      </c>
      <c r="I190" s="678">
        <v>0.91</v>
      </c>
      <c r="J190" s="204"/>
      <c r="K190" s="208">
        <v>557</v>
      </c>
      <c r="L190" s="674">
        <v>0.02</v>
      </c>
      <c r="M190" s="674"/>
      <c r="O190" s="208">
        <v>29821</v>
      </c>
      <c r="P190" s="674">
        <v>0.81</v>
      </c>
      <c r="Q190" s="209">
        <v>0.17</v>
      </c>
      <c r="S190" s="208">
        <v>7523</v>
      </c>
      <c r="T190" s="674">
        <v>0.2</v>
      </c>
      <c r="U190" s="208">
        <v>24445</v>
      </c>
      <c r="V190">
        <v>0.66</v>
      </c>
      <c r="X190" s="125"/>
      <c r="Z190" s="208">
        <v>0</v>
      </c>
      <c r="AA190" s="674">
        <v>0</v>
      </c>
      <c r="AB190" s="208">
        <v>0</v>
      </c>
      <c r="AC190" s="674">
        <v>0</v>
      </c>
      <c r="AE190" s="208">
        <v>14478</v>
      </c>
      <c r="AF190" s="674">
        <v>0.39</v>
      </c>
      <c r="AG190" s="215">
        <v>22401</v>
      </c>
      <c r="AH190" s="208">
        <v>16972</v>
      </c>
      <c r="AI190" s="674">
        <v>0.46</v>
      </c>
      <c r="AJ190" s="215">
        <v>19907</v>
      </c>
      <c r="AK190" s="208">
        <v>10487</v>
      </c>
      <c r="AL190" s="674">
        <v>0.28000000000000003</v>
      </c>
      <c r="AM190" s="777">
        <v>26392</v>
      </c>
      <c r="AN190" s="208">
        <v>24683</v>
      </c>
      <c r="AO190" s="674">
        <v>0.67</v>
      </c>
      <c r="AP190" s="215">
        <v>12196</v>
      </c>
      <c r="AQ190" s="208">
        <v>745</v>
      </c>
      <c r="AR190" s="674">
        <v>0.02</v>
      </c>
      <c r="AS190" s="215">
        <v>36134</v>
      </c>
      <c r="AT190" s="208">
        <v>543</v>
      </c>
      <c r="AU190" s="674">
        <v>0.01</v>
      </c>
      <c r="AV190" s="215">
        <v>36336</v>
      </c>
    </row>
    <row r="191" spans="1:48">
      <c r="A191" s="781">
        <v>185</v>
      </c>
      <c r="B191" s="781" t="s">
        <v>450</v>
      </c>
      <c r="C191" s="781" t="s">
        <v>143</v>
      </c>
      <c r="D191" s="781" t="s">
        <v>3902</v>
      </c>
      <c r="E191" s="613">
        <v>39114</v>
      </c>
      <c r="F191" s="613">
        <v>4888</v>
      </c>
      <c r="G191">
        <v>0.12</v>
      </c>
      <c r="H191" s="613">
        <v>34226</v>
      </c>
      <c r="I191" s="678">
        <v>0.88</v>
      </c>
      <c r="J191" s="204"/>
      <c r="K191" s="208">
        <v>1</v>
      </c>
      <c r="L191" s="674">
        <v>0</v>
      </c>
      <c r="M191" s="674"/>
      <c r="O191" s="208">
        <v>37324</v>
      </c>
      <c r="P191" s="674">
        <v>0.95</v>
      </c>
      <c r="Q191" s="209">
        <v>0.11</v>
      </c>
      <c r="S191" s="208">
        <v>9881</v>
      </c>
      <c r="T191" s="674">
        <v>0.25</v>
      </c>
      <c r="U191" s="208">
        <v>25181</v>
      </c>
      <c r="V191">
        <v>0.64</v>
      </c>
      <c r="X191" s="125"/>
      <c r="Z191" s="208">
        <v>0</v>
      </c>
      <c r="AA191" s="674">
        <v>0</v>
      </c>
      <c r="AB191" s="208">
        <v>0</v>
      </c>
      <c r="AC191" s="674">
        <v>0</v>
      </c>
      <c r="AE191" s="208">
        <v>1293</v>
      </c>
      <c r="AF191" s="674">
        <v>0.03</v>
      </c>
      <c r="AG191" s="215">
        <v>37821</v>
      </c>
      <c r="AH191" s="208">
        <v>8993</v>
      </c>
      <c r="AI191" s="674">
        <v>0.23</v>
      </c>
      <c r="AJ191" s="215">
        <v>30121</v>
      </c>
      <c r="AK191" s="208">
        <v>27605</v>
      </c>
      <c r="AL191" s="674">
        <v>0.71</v>
      </c>
      <c r="AM191" s="777">
        <v>11510</v>
      </c>
      <c r="AN191" s="208">
        <v>27605</v>
      </c>
      <c r="AO191" s="674">
        <v>0.71</v>
      </c>
      <c r="AP191" s="215">
        <v>11510</v>
      </c>
      <c r="AQ191" s="208">
        <v>8</v>
      </c>
      <c r="AR191" s="674">
        <v>0</v>
      </c>
      <c r="AS191" s="215">
        <v>39106</v>
      </c>
      <c r="AT191" s="208">
        <v>1576</v>
      </c>
      <c r="AU191" s="674">
        <v>0.04</v>
      </c>
      <c r="AV191" s="215">
        <v>37538</v>
      </c>
    </row>
    <row r="192" spans="1:48">
      <c r="A192" s="781">
        <v>186</v>
      </c>
      <c r="B192" s="781" t="s">
        <v>193</v>
      </c>
      <c r="C192" s="781" t="s">
        <v>147</v>
      </c>
      <c r="D192" s="781" t="s">
        <v>3903</v>
      </c>
      <c r="E192" s="613">
        <v>21198</v>
      </c>
      <c r="F192" s="613">
        <v>2173</v>
      </c>
      <c r="G192">
        <v>0.1</v>
      </c>
      <c r="H192" s="613">
        <v>19025</v>
      </c>
      <c r="I192" s="678">
        <v>0.9</v>
      </c>
      <c r="J192" s="204"/>
      <c r="K192" s="208">
        <v>2</v>
      </c>
      <c r="L192" s="674">
        <v>0</v>
      </c>
      <c r="M192" s="674"/>
      <c r="O192" s="208">
        <v>19662</v>
      </c>
      <c r="P192" s="674">
        <v>0.93</v>
      </c>
      <c r="Q192" s="209">
        <v>0.11</v>
      </c>
      <c r="S192" s="208">
        <v>751</v>
      </c>
      <c r="T192" s="674">
        <v>0.04</v>
      </c>
      <c r="U192" s="208">
        <v>17561</v>
      </c>
      <c r="V192">
        <v>0.83</v>
      </c>
      <c r="X192" s="125"/>
      <c r="Z192" s="208">
        <v>1480</v>
      </c>
      <c r="AA192" s="674">
        <v>7.0000000000000007E-2</v>
      </c>
      <c r="AB192" s="208">
        <v>0</v>
      </c>
      <c r="AC192" s="674">
        <v>0</v>
      </c>
      <c r="AE192" s="208">
        <v>0</v>
      </c>
      <c r="AF192" s="674">
        <v>0</v>
      </c>
      <c r="AG192" s="215">
        <v>21198</v>
      </c>
      <c r="AH192" s="208">
        <v>25</v>
      </c>
      <c r="AI192" s="674">
        <v>0</v>
      </c>
      <c r="AJ192" s="215">
        <v>21173</v>
      </c>
      <c r="AK192" s="208">
        <v>2565</v>
      </c>
      <c r="AL192" s="674">
        <v>0.12</v>
      </c>
      <c r="AM192" s="777">
        <v>18633</v>
      </c>
      <c r="AN192" s="208">
        <v>2565</v>
      </c>
      <c r="AO192" s="674">
        <v>0.12</v>
      </c>
      <c r="AP192" s="215">
        <v>18633</v>
      </c>
      <c r="AQ192" s="208">
        <v>72</v>
      </c>
      <c r="AR192" s="674">
        <v>0</v>
      </c>
      <c r="AS192" s="215">
        <v>21125</v>
      </c>
      <c r="AT192" s="208">
        <v>612</v>
      </c>
      <c r="AU192" s="674">
        <v>0.03</v>
      </c>
      <c r="AV192" s="215">
        <v>20586</v>
      </c>
    </row>
    <row r="193" spans="1:48">
      <c r="A193" s="781">
        <v>187</v>
      </c>
      <c r="B193" s="781" t="s">
        <v>260</v>
      </c>
      <c r="C193" s="781" t="s">
        <v>149</v>
      </c>
      <c r="D193" s="781" t="s">
        <v>3904</v>
      </c>
      <c r="E193" s="613">
        <v>42735</v>
      </c>
      <c r="F193" s="613">
        <v>3597</v>
      </c>
      <c r="G193">
        <v>0.08</v>
      </c>
      <c r="H193" s="613">
        <v>39138</v>
      </c>
      <c r="I193" s="678">
        <v>0.92</v>
      </c>
      <c r="J193" s="204"/>
      <c r="K193" s="208">
        <v>3122</v>
      </c>
      <c r="L193" s="674">
        <v>7.0000000000000007E-2</v>
      </c>
      <c r="M193" s="674"/>
      <c r="O193" s="208">
        <v>36071</v>
      </c>
      <c r="P193" s="674">
        <v>0.84</v>
      </c>
      <c r="Q193" s="209">
        <v>0.1</v>
      </c>
      <c r="S193" s="208">
        <v>2511</v>
      </c>
      <c r="T193" s="674">
        <v>0.06</v>
      </c>
      <c r="U193" s="208">
        <v>32371</v>
      </c>
      <c r="V193">
        <v>0.76</v>
      </c>
      <c r="X193" s="125"/>
      <c r="Z193" s="208">
        <v>10014</v>
      </c>
      <c r="AA193" s="674">
        <v>0.23</v>
      </c>
      <c r="AB193" s="208">
        <v>0</v>
      </c>
      <c r="AC193" s="674">
        <v>0</v>
      </c>
      <c r="AE193" s="208">
        <v>3125</v>
      </c>
      <c r="AF193" s="674">
        <v>7.0000000000000007E-2</v>
      </c>
      <c r="AG193" s="215">
        <v>39610</v>
      </c>
      <c r="AH193" s="208">
        <v>3737</v>
      </c>
      <c r="AI193" s="674">
        <v>0.09</v>
      </c>
      <c r="AJ193" s="215">
        <v>38998</v>
      </c>
      <c r="AK193" s="208">
        <v>4190</v>
      </c>
      <c r="AL193" s="674">
        <v>0.1</v>
      </c>
      <c r="AM193" s="777">
        <v>38545</v>
      </c>
      <c r="AN193" s="208">
        <v>7930</v>
      </c>
      <c r="AO193" s="674">
        <v>0.19</v>
      </c>
      <c r="AP193" s="215">
        <v>34805</v>
      </c>
      <c r="AQ193" s="208">
        <v>3366</v>
      </c>
      <c r="AR193" s="674">
        <v>0.08</v>
      </c>
      <c r="AS193" s="215">
        <v>39369</v>
      </c>
      <c r="AT193" s="208">
        <v>631</v>
      </c>
      <c r="AU193" s="674">
        <v>0.01</v>
      </c>
      <c r="AV193" s="215">
        <v>42104</v>
      </c>
    </row>
    <row r="194" spans="1:48">
      <c r="A194" s="781">
        <v>188</v>
      </c>
      <c r="B194" s="781" t="s">
        <v>664</v>
      </c>
      <c r="C194" s="781" t="s">
        <v>90</v>
      </c>
      <c r="D194" s="781" t="s">
        <v>3905</v>
      </c>
      <c r="E194" s="613">
        <v>21</v>
      </c>
      <c r="F194" s="613">
        <v>21</v>
      </c>
      <c r="G194">
        <v>1</v>
      </c>
      <c r="H194" s="613">
        <v>0</v>
      </c>
      <c r="I194" s="678">
        <v>0</v>
      </c>
      <c r="J194" s="204"/>
      <c r="K194" s="208">
        <v>0</v>
      </c>
      <c r="L194" s="674">
        <v>0</v>
      </c>
      <c r="M194" s="674"/>
      <c r="O194" s="208">
        <v>0</v>
      </c>
      <c r="P194" s="674">
        <v>0</v>
      </c>
      <c r="Q194" s="209">
        <v>0.06</v>
      </c>
      <c r="S194" s="208">
        <v>0</v>
      </c>
      <c r="T194" s="674">
        <v>0</v>
      </c>
      <c r="U194" s="208">
        <v>0</v>
      </c>
      <c r="V194">
        <v>0</v>
      </c>
      <c r="X194" s="125"/>
      <c r="Z194" s="208">
        <v>0</v>
      </c>
      <c r="AA194" s="674">
        <v>0</v>
      </c>
      <c r="AB194" s="208">
        <v>0</v>
      </c>
      <c r="AC194" s="674">
        <v>0</v>
      </c>
      <c r="AE194" s="208">
        <v>0</v>
      </c>
      <c r="AF194" s="674">
        <v>0</v>
      </c>
      <c r="AG194" s="215">
        <v>21</v>
      </c>
      <c r="AH194" s="208">
        <v>0</v>
      </c>
      <c r="AI194" s="674">
        <v>0</v>
      </c>
      <c r="AJ194" s="215">
        <v>21</v>
      </c>
      <c r="AK194" s="208">
        <v>0</v>
      </c>
      <c r="AL194" s="674">
        <v>0</v>
      </c>
      <c r="AM194" s="703">
        <v>21</v>
      </c>
      <c r="AN194" s="208">
        <v>0</v>
      </c>
      <c r="AO194" s="674">
        <v>0</v>
      </c>
      <c r="AP194" s="215">
        <v>21</v>
      </c>
      <c r="AQ194" s="208">
        <v>0</v>
      </c>
      <c r="AR194" s="674">
        <v>0</v>
      </c>
      <c r="AS194" s="215">
        <v>21</v>
      </c>
      <c r="AT194" s="208">
        <v>0</v>
      </c>
      <c r="AU194" s="674">
        <v>0</v>
      </c>
      <c r="AV194" s="215">
        <v>21</v>
      </c>
    </row>
    <row r="195" spans="1:48">
      <c r="A195" s="781">
        <v>189</v>
      </c>
      <c r="B195" s="781" t="s">
        <v>202</v>
      </c>
      <c r="C195" s="781" t="s">
        <v>149</v>
      </c>
      <c r="D195" s="781" t="s">
        <v>3906</v>
      </c>
      <c r="E195" s="613">
        <v>6166</v>
      </c>
      <c r="F195" s="613">
        <v>1405</v>
      </c>
      <c r="G195">
        <v>0.23</v>
      </c>
      <c r="H195" s="613">
        <v>4762</v>
      </c>
      <c r="I195" s="678">
        <v>0.77</v>
      </c>
      <c r="J195" s="204"/>
      <c r="K195" s="208">
        <v>0</v>
      </c>
      <c r="L195" s="674">
        <v>0</v>
      </c>
      <c r="M195" s="674"/>
      <c r="O195" s="208">
        <v>1428</v>
      </c>
      <c r="P195" s="674">
        <v>0.23</v>
      </c>
      <c r="Q195" s="209">
        <v>0.28000000000000003</v>
      </c>
      <c r="S195" s="208">
        <v>612</v>
      </c>
      <c r="T195" s="674">
        <v>0.1</v>
      </c>
      <c r="U195" s="208">
        <v>4766</v>
      </c>
      <c r="V195">
        <v>0.77</v>
      </c>
      <c r="X195" s="125"/>
      <c r="Z195" s="208">
        <v>0</v>
      </c>
      <c r="AA195" s="674">
        <v>0</v>
      </c>
      <c r="AB195" s="208">
        <v>0</v>
      </c>
      <c r="AC195" s="674">
        <v>0</v>
      </c>
      <c r="AE195" s="208">
        <v>0</v>
      </c>
      <c r="AF195" s="674">
        <v>0</v>
      </c>
      <c r="AG195" s="215">
        <v>6166</v>
      </c>
      <c r="AH195" s="208">
        <v>0</v>
      </c>
      <c r="AI195" s="674">
        <v>0</v>
      </c>
      <c r="AJ195" s="215">
        <v>6166</v>
      </c>
      <c r="AK195" s="208">
        <v>0</v>
      </c>
      <c r="AL195" s="674">
        <v>0</v>
      </c>
      <c r="AM195" s="777">
        <v>6166</v>
      </c>
      <c r="AN195" s="208">
        <v>0</v>
      </c>
      <c r="AO195" s="674">
        <v>0</v>
      </c>
      <c r="AP195" s="215">
        <v>6166</v>
      </c>
      <c r="AQ195" s="208">
        <v>0</v>
      </c>
      <c r="AR195" s="674">
        <v>0</v>
      </c>
      <c r="AS195" s="215">
        <v>6166</v>
      </c>
      <c r="AT195" s="208">
        <v>3</v>
      </c>
      <c r="AU195" s="674">
        <v>0</v>
      </c>
      <c r="AV195" s="215">
        <v>6164</v>
      </c>
    </row>
    <row r="196" spans="1:48">
      <c r="A196" s="781">
        <v>190</v>
      </c>
      <c r="B196" s="781" t="s">
        <v>204</v>
      </c>
      <c r="C196" s="781" t="s">
        <v>155</v>
      </c>
      <c r="D196" s="781" t="s">
        <v>3907</v>
      </c>
      <c r="E196" s="613">
        <v>17387</v>
      </c>
      <c r="F196" s="613">
        <v>5404</v>
      </c>
      <c r="G196">
        <v>0.31</v>
      </c>
      <c r="H196" s="613">
        <v>11983</v>
      </c>
      <c r="I196" s="678">
        <v>0.69</v>
      </c>
      <c r="J196" s="204"/>
      <c r="K196" s="208">
        <v>50</v>
      </c>
      <c r="L196" s="674">
        <v>0</v>
      </c>
      <c r="M196" s="674"/>
      <c r="O196" s="208">
        <v>13027</v>
      </c>
      <c r="P196" s="674">
        <v>0.75</v>
      </c>
      <c r="Q196" s="209">
        <v>0.13</v>
      </c>
      <c r="S196" s="208">
        <v>363</v>
      </c>
      <c r="T196" s="674">
        <v>0.02</v>
      </c>
      <c r="U196" s="208">
        <v>752</v>
      </c>
      <c r="V196">
        <v>0.04</v>
      </c>
      <c r="X196" s="125"/>
      <c r="Z196" s="208">
        <v>10525</v>
      </c>
      <c r="AA196" s="674">
        <v>0.61</v>
      </c>
      <c r="AB196" s="208">
        <v>3117</v>
      </c>
      <c r="AC196" s="674">
        <v>0.18</v>
      </c>
      <c r="AE196" s="208">
        <v>493</v>
      </c>
      <c r="AF196" s="674">
        <v>0.03</v>
      </c>
      <c r="AG196" s="215">
        <v>16895</v>
      </c>
      <c r="AH196" s="208">
        <v>6663</v>
      </c>
      <c r="AI196" s="674">
        <v>0.38</v>
      </c>
      <c r="AJ196" s="215">
        <v>10724</v>
      </c>
      <c r="AK196" s="208">
        <v>6746</v>
      </c>
      <c r="AL196" s="674">
        <v>0.39</v>
      </c>
      <c r="AM196" s="777">
        <v>10641</v>
      </c>
      <c r="AN196" s="208">
        <v>6746</v>
      </c>
      <c r="AO196" s="674">
        <v>0.39</v>
      </c>
      <c r="AP196" s="215">
        <v>10641</v>
      </c>
      <c r="AQ196" s="208">
        <v>6775</v>
      </c>
      <c r="AR196" s="674">
        <v>0.39</v>
      </c>
      <c r="AS196" s="215">
        <v>10612</v>
      </c>
      <c r="AT196" s="208">
        <v>185</v>
      </c>
      <c r="AU196" s="674">
        <v>0.01</v>
      </c>
      <c r="AV196" s="215">
        <v>17202</v>
      </c>
    </row>
    <row r="197" spans="1:48">
      <c r="A197" s="781">
        <v>191</v>
      </c>
      <c r="B197" s="781" t="s">
        <v>638</v>
      </c>
      <c r="C197" s="781" t="s">
        <v>143</v>
      </c>
      <c r="D197" s="781" t="s">
        <v>3908</v>
      </c>
      <c r="E197" s="613">
        <v>19483</v>
      </c>
      <c r="F197" s="613">
        <v>1984</v>
      </c>
      <c r="G197">
        <v>0.1</v>
      </c>
      <c r="H197" s="613">
        <v>17499</v>
      </c>
      <c r="I197" s="678">
        <v>0.9</v>
      </c>
      <c r="J197" s="204"/>
      <c r="K197" s="208">
        <v>445</v>
      </c>
      <c r="L197" s="674">
        <v>0.02</v>
      </c>
      <c r="M197" s="674"/>
      <c r="O197" s="208">
        <v>15007</v>
      </c>
      <c r="P197" s="674">
        <v>0.77</v>
      </c>
      <c r="Q197" s="209">
        <v>0.28000000000000003</v>
      </c>
      <c r="S197" s="208">
        <v>2628</v>
      </c>
      <c r="T197" s="674">
        <v>0.13</v>
      </c>
      <c r="U197" s="208">
        <v>9056</v>
      </c>
      <c r="V197">
        <v>0.46</v>
      </c>
      <c r="X197" s="125"/>
      <c r="Z197" s="208">
        <v>1304</v>
      </c>
      <c r="AA197" s="674">
        <v>7.0000000000000007E-2</v>
      </c>
      <c r="AB197" s="208">
        <v>0</v>
      </c>
      <c r="AC197" s="674">
        <v>0</v>
      </c>
      <c r="AE197" s="208">
        <v>8385</v>
      </c>
      <c r="AF197" s="674">
        <v>0.43</v>
      </c>
      <c r="AG197" s="215">
        <v>11098</v>
      </c>
      <c r="AH197" s="208">
        <v>6950</v>
      </c>
      <c r="AI197" s="674">
        <v>0.36</v>
      </c>
      <c r="AJ197" s="215">
        <v>12533</v>
      </c>
      <c r="AK197" s="208">
        <v>13336</v>
      </c>
      <c r="AL197" s="674">
        <v>0.68</v>
      </c>
      <c r="AM197" s="777">
        <v>6147</v>
      </c>
      <c r="AN197" s="208">
        <v>13336</v>
      </c>
      <c r="AO197" s="674">
        <v>0.68</v>
      </c>
      <c r="AP197" s="215">
        <v>6147</v>
      </c>
      <c r="AQ197" s="208">
        <v>8</v>
      </c>
      <c r="AR197" s="674">
        <v>0</v>
      </c>
      <c r="AS197" s="215">
        <v>19475</v>
      </c>
      <c r="AT197" s="208">
        <v>3969</v>
      </c>
      <c r="AU197" s="674">
        <v>0.2</v>
      </c>
      <c r="AV197" s="215">
        <v>15514</v>
      </c>
    </row>
    <row r="198" spans="1:48">
      <c r="A198" s="781">
        <v>192</v>
      </c>
      <c r="B198" s="781" t="s">
        <v>3460</v>
      </c>
      <c r="C198" s="781" t="s">
        <v>143</v>
      </c>
      <c r="D198" s="781" t="s">
        <v>3909</v>
      </c>
      <c r="E198" s="613">
        <v>24274</v>
      </c>
      <c r="F198" s="613">
        <v>1993</v>
      </c>
      <c r="G198">
        <v>0.08</v>
      </c>
      <c r="H198" s="613">
        <v>22281</v>
      </c>
      <c r="I198" s="678">
        <v>0.92</v>
      </c>
      <c r="J198" s="204"/>
      <c r="K198" s="208">
        <v>1055</v>
      </c>
      <c r="L198" s="674">
        <v>0.04</v>
      </c>
      <c r="M198" s="674"/>
      <c r="O198" s="208">
        <v>19154</v>
      </c>
      <c r="P198" s="674">
        <v>0.79</v>
      </c>
      <c r="Q198" s="209">
        <v>0.14000000000000001</v>
      </c>
      <c r="S198" s="208">
        <v>122</v>
      </c>
      <c r="T198" s="674">
        <v>0.01</v>
      </c>
      <c r="U198" s="208">
        <v>1364</v>
      </c>
      <c r="V198">
        <v>0.06</v>
      </c>
      <c r="X198" s="125"/>
      <c r="Z198" s="208">
        <v>8232</v>
      </c>
      <c r="AA198" s="674">
        <v>0.34</v>
      </c>
      <c r="AB198" s="208">
        <v>0</v>
      </c>
      <c r="AC198" s="674">
        <v>0</v>
      </c>
      <c r="AE198" s="208">
        <v>21486</v>
      </c>
      <c r="AF198" s="674">
        <v>0.89</v>
      </c>
      <c r="AG198" s="215">
        <v>2788</v>
      </c>
      <c r="AH198" s="208">
        <v>9934</v>
      </c>
      <c r="AI198" s="674">
        <v>0.41</v>
      </c>
      <c r="AJ198" s="215">
        <v>14341</v>
      </c>
      <c r="AK198" s="208">
        <v>12913</v>
      </c>
      <c r="AL198" s="674">
        <v>0.53</v>
      </c>
      <c r="AM198" s="777">
        <v>11361</v>
      </c>
      <c r="AN198" s="208">
        <v>21536</v>
      </c>
      <c r="AO198" s="674">
        <v>0.89</v>
      </c>
      <c r="AP198" s="215">
        <v>2739</v>
      </c>
      <c r="AQ198" s="208">
        <v>4081</v>
      </c>
      <c r="AR198" s="674">
        <v>0.17</v>
      </c>
      <c r="AS198" s="215">
        <v>20193</v>
      </c>
      <c r="AT198" s="208">
        <v>542</v>
      </c>
      <c r="AU198" s="674">
        <v>0.02</v>
      </c>
      <c r="AV198" s="215">
        <v>23732</v>
      </c>
    </row>
    <row r="199" spans="1:48">
      <c r="A199" s="781">
        <v>193</v>
      </c>
      <c r="B199" s="781" t="s">
        <v>187</v>
      </c>
      <c r="C199" s="781" t="s">
        <v>151</v>
      </c>
      <c r="D199" s="781" t="s">
        <v>3910</v>
      </c>
      <c r="E199" s="613">
        <v>32204</v>
      </c>
      <c r="F199" s="613">
        <v>10726</v>
      </c>
      <c r="G199">
        <v>0.33</v>
      </c>
      <c r="H199" s="613">
        <v>21477</v>
      </c>
      <c r="I199" s="678">
        <v>0.67</v>
      </c>
      <c r="J199" s="204"/>
      <c r="K199" s="208">
        <v>2116</v>
      </c>
      <c r="L199" s="674">
        <v>7.0000000000000007E-2</v>
      </c>
      <c r="M199" s="674"/>
      <c r="O199" s="208">
        <v>22453</v>
      </c>
      <c r="P199" s="674">
        <v>0.7</v>
      </c>
      <c r="Q199" s="209">
        <v>0.14000000000000001</v>
      </c>
      <c r="S199" s="208">
        <v>9</v>
      </c>
      <c r="T199" s="674">
        <v>0</v>
      </c>
      <c r="U199" s="208">
        <v>0</v>
      </c>
      <c r="V199">
        <v>0</v>
      </c>
      <c r="X199" s="125"/>
      <c r="Z199" s="208">
        <v>19898</v>
      </c>
      <c r="AA199" s="674">
        <v>0.62</v>
      </c>
      <c r="AB199" s="208">
        <v>7028</v>
      </c>
      <c r="AC199" s="674">
        <v>0.22</v>
      </c>
      <c r="AE199" s="208">
        <v>4336</v>
      </c>
      <c r="AF199" s="674">
        <v>0.13</v>
      </c>
      <c r="AG199" s="215">
        <v>27868</v>
      </c>
      <c r="AH199" s="208">
        <v>5390</v>
      </c>
      <c r="AI199" s="674">
        <v>0.17</v>
      </c>
      <c r="AJ199" s="215">
        <v>26813</v>
      </c>
      <c r="AK199" s="208">
        <v>13706</v>
      </c>
      <c r="AL199" s="674">
        <v>0.43</v>
      </c>
      <c r="AM199" s="777">
        <v>18497</v>
      </c>
      <c r="AN199" s="208">
        <v>18407</v>
      </c>
      <c r="AO199" s="674">
        <v>0.56999999999999995</v>
      </c>
      <c r="AP199" s="215">
        <v>13797</v>
      </c>
      <c r="AQ199" s="208">
        <v>5208</v>
      </c>
      <c r="AR199" s="674">
        <v>0.16</v>
      </c>
      <c r="AS199" s="215">
        <v>26996</v>
      </c>
      <c r="AT199" s="208">
        <v>545</v>
      </c>
      <c r="AU199" s="674">
        <v>0.02</v>
      </c>
      <c r="AV199" s="215">
        <v>31659</v>
      </c>
    </row>
    <row r="200" spans="1:48">
      <c r="A200" s="781">
        <v>194</v>
      </c>
      <c r="B200" s="781" t="s">
        <v>431</v>
      </c>
      <c r="C200" s="781" t="s">
        <v>151</v>
      </c>
      <c r="D200" s="781" t="s">
        <v>3911</v>
      </c>
      <c r="E200" s="613">
        <v>4696</v>
      </c>
      <c r="F200" s="613">
        <v>575</v>
      </c>
      <c r="G200">
        <v>0.12</v>
      </c>
      <c r="H200" s="613">
        <v>4120</v>
      </c>
      <c r="I200" s="678">
        <v>0.88</v>
      </c>
      <c r="J200" s="204"/>
      <c r="K200" s="208">
        <v>63</v>
      </c>
      <c r="L200" s="674">
        <v>0.01</v>
      </c>
      <c r="M200" s="674"/>
      <c r="O200" s="208">
        <v>2842</v>
      </c>
      <c r="P200" s="674">
        <v>0.61</v>
      </c>
      <c r="Q200" s="209">
        <v>0.59</v>
      </c>
      <c r="S200" s="208">
        <v>78</v>
      </c>
      <c r="T200" s="674">
        <v>0.02</v>
      </c>
      <c r="U200" s="208">
        <v>3</v>
      </c>
      <c r="V200">
        <v>0</v>
      </c>
      <c r="X200" s="125"/>
      <c r="Z200" s="208">
        <v>4317</v>
      </c>
      <c r="AA200" s="674">
        <v>0.92</v>
      </c>
      <c r="AB200" s="208">
        <v>86</v>
      </c>
      <c r="AC200" s="674">
        <v>0.02</v>
      </c>
      <c r="AE200" s="208">
        <v>2096</v>
      </c>
      <c r="AF200" s="674">
        <v>0.45</v>
      </c>
      <c r="AG200" s="215">
        <v>2599</v>
      </c>
      <c r="AH200" s="208">
        <v>3813</v>
      </c>
      <c r="AI200" s="674">
        <v>0.81</v>
      </c>
      <c r="AJ200" s="215">
        <v>883</v>
      </c>
      <c r="AK200" s="208">
        <v>3813</v>
      </c>
      <c r="AL200" s="674">
        <v>0.81</v>
      </c>
      <c r="AM200" s="703">
        <v>883</v>
      </c>
      <c r="AN200" s="208">
        <v>3828</v>
      </c>
      <c r="AO200" s="674">
        <v>0.82</v>
      </c>
      <c r="AP200" s="215">
        <v>868</v>
      </c>
      <c r="AQ200" s="208">
        <v>1840</v>
      </c>
      <c r="AR200" s="674">
        <v>0.39</v>
      </c>
      <c r="AS200" s="215">
        <v>2856</v>
      </c>
      <c r="AT200" s="208">
        <v>462</v>
      </c>
      <c r="AU200" s="674">
        <v>0.1</v>
      </c>
      <c r="AV200" s="215">
        <v>4234</v>
      </c>
    </row>
    <row r="201" spans="1:48">
      <c r="A201" s="781">
        <v>195</v>
      </c>
      <c r="B201" s="781" t="s">
        <v>303</v>
      </c>
      <c r="C201" s="781" t="s">
        <v>151</v>
      </c>
      <c r="D201" s="781" t="s">
        <v>3912</v>
      </c>
      <c r="E201" s="613">
        <v>3141</v>
      </c>
      <c r="F201" s="613">
        <v>750</v>
      </c>
      <c r="G201">
        <v>0.24</v>
      </c>
      <c r="H201" s="613">
        <v>2391</v>
      </c>
      <c r="I201" s="678">
        <v>0.76</v>
      </c>
      <c r="J201" s="204"/>
      <c r="K201" s="208">
        <v>0</v>
      </c>
      <c r="L201" s="674">
        <v>0</v>
      </c>
      <c r="M201" s="674"/>
      <c r="O201" s="208">
        <v>882</v>
      </c>
      <c r="P201" s="674">
        <v>0.28000000000000003</v>
      </c>
      <c r="Q201" s="209">
        <v>0.38</v>
      </c>
      <c r="S201" s="208">
        <v>261</v>
      </c>
      <c r="T201" s="674">
        <v>0.08</v>
      </c>
      <c r="U201" s="208">
        <v>73</v>
      </c>
      <c r="V201">
        <v>0.02</v>
      </c>
      <c r="X201" s="125"/>
      <c r="Z201" s="208">
        <v>1065</v>
      </c>
      <c r="AA201" s="674">
        <v>0.34</v>
      </c>
      <c r="AB201" s="208">
        <v>36</v>
      </c>
      <c r="AC201" s="674">
        <v>0.01</v>
      </c>
      <c r="AE201" s="208">
        <v>765</v>
      </c>
      <c r="AF201" s="674">
        <v>0.24</v>
      </c>
      <c r="AG201" s="215">
        <v>2376</v>
      </c>
      <c r="AH201" s="208">
        <v>593</v>
      </c>
      <c r="AI201" s="674">
        <v>0.19</v>
      </c>
      <c r="AJ201" s="215">
        <v>2547</v>
      </c>
      <c r="AK201" s="208">
        <v>138</v>
      </c>
      <c r="AL201" s="674">
        <v>0.04</v>
      </c>
      <c r="AM201" s="777">
        <v>3002</v>
      </c>
      <c r="AN201" s="208">
        <v>1330</v>
      </c>
      <c r="AO201" s="674">
        <v>0.42</v>
      </c>
      <c r="AP201" s="215">
        <v>1811</v>
      </c>
      <c r="AQ201" s="208">
        <v>228</v>
      </c>
      <c r="AR201" s="674">
        <v>7.0000000000000007E-2</v>
      </c>
      <c r="AS201" s="215">
        <v>2913</v>
      </c>
      <c r="AT201" s="208">
        <v>250</v>
      </c>
      <c r="AU201" s="674">
        <v>0.08</v>
      </c>
      <c r="AV201" s="215">
        <v>2890</v>
      </c>
    </row>
    <row r="202" spans="1:48">
      <c r="A202" s="781">
        <v>196</v>
      </c>
      <c r="B202" s="781" t="s">
        <v>429</v>
      </c>
      <c r="C202" s="781" t="s">
        <v>149</v>
      </c>
      <c r="D202" s="781" t="s">
        <v>3913</v>
      </c>
      <c r="E202" s="613">
        <v>32052</v>
      </c>
      <c r="F202" s="613">
        <v>3093</v>
      </c>
      <c r="G202">
        <v>0.1</v>
      </c>
      <c r="H202" s="613">
        <v>28959</v>
      </c>
      <c r="I202" s="678">
        <v>0.9</v>
      </c>
      <c r="J202" s="204"/>
      <c r="K202" s="208">
        <v>7860</v>
      </c>
      <c r="L202" s="674">
        <v>0.25</v>
      </c>
      <c r="M202" s="674"/>
      <c r="O202" s="208">
        <v>23993</v>
      </c>
      <c r="P202" s="674">
        <v>0.75</v>
      </c>
      <c r="Q202" s="209">
        <v>0.05</v>
      </c>
      <c r="S202" s="208">
        <v>7150</v>
      </c>
      <c r="T202" s="674">
        <v>0.22</v>
      </c>
      <c r="U202" s="208">
        <v>14629</v>
      </c>
      <c r="V202">
        <v>0.46</v>
      </c>
      <c r="X202" s="125"/>
      <c r="Z202" s="208">
        <v>98</v>
      </c>
      <c r="AA202" s="674">
        <v>0</v>
      </c>
      <c r="AB202" s="208">
        <v>0</v>
      </c>
      <c r="AC202" s="674">
        <v>0</v>
      </c>
      <c r="AE202" s="208">
        <v>14371</v>
      </c>
      <c r="AF202" s="674">
        <v>0.45</v>
      </c>
      <c r="AG202" s="215">
        <v>17681</v>
      </c>
      <c r="AH202" s="208">
        <v>9778</v>
      </c>
      <c r="AI202" s="674">
        <v>0.31</v>
      </c>
      <c r="AJ202" s="215">
        <v>22274</v>
      </c>
      <c r="AK202" s="208">
        <v>13748</v>
      </c>
      <c r="AL202" s="674">
        <v>0.43</v>
      </c>
      <c r="AM202" s="777">
        <v>18304</v>
      </c>
      <c r="AN202" s="208">
        <v>17416</v>
      </c>
      <c r="AO202" s="674">
        <v>0.54</v>
      </c>
      <c r="AP202" s="215">
        <v>14636</v>
      </c>
      <c r="AQ202" s="208">
        <v>4851</v>
      </c>
      <c r="AR202" s="674">
        <v>0.15</v>
      </c>
      <c r="AS202" s="215">
        <v>27201</v>
      </c>
      <c r="AT202" s="208">
        <v>88</v>
      </c>
      <c r="AU202" s="674">
        <v>0</v>
      </c>
      <c r="AV202" s="215">
        <v>31964</v>
      </c>
    </row>
    <row r="203" spans="1:48">
      <c r="A203" s="781">
        <v>197</v>
      </c>
      <c r="B203" s="781" t="s">
        <v>497</v>
      </c>
      <c r="C203" s="781" t="s">
        <v>147</v>
      </c>
      <c r="D203" s="781" t="s">
        <v>3914</v>
      </c>
      <c r="E203" s="613">
        <v>2897</v>
      </c>
      <c r="F203" s="613">
        <v>1541</v>
      </c>
      <c r="G203">
        <v>0.53</v>
      </c>
      <c r="H203" s="613">
        <v>1356</v>
      </c>
      <c r="I203" s="678">
        <v>0.47</v>
      </c>
      <c r="J203" s="204"/>
      <c r="K203" s="208">
        <v>170</v>
      </c>
      <c r="L203" s="674">
        <v>0.06</v>
      </c>
      <c r="M203" s="674"/>
      <c r="O203" s="208">
        <v>1411</v>
      </c>
      <c r="P203" s="674">
        <v>0.49</v>
      </c>
      <c r="Q203" s="209">
        <v>0.28000000000000003</v>
      </c>
      <c r="S203" s="208">
        <v>0</v>
      </c>
      <c r="T203" s="674">
        <v>0</v>
      </c>
      <c r="U203" s="208">
        <v>0</v>
      </c>
      <c r="V203">
        <v>0</v>
      </c>
      <c r="X203" s="125"/>
      <c r="Z203" s="208">
        <v>0</v>
      </c>
      <c r="AA203" s="674">
        <v>0</v>
      </c>
      <c r="AB203" s="208">
        <v>0</v>
      </c>
      <c r="AC203" s="674">
        <v>0</v>
      </c>
      <c r="AE203" s="208">
        <v>0</v>
      </c>
      <c r="AF203" s="674">
        <v>0</v>
      </c>
      <c r="AG203" s="215">
        <v>2897</v>
      </c>
      <c r="AH203" s="208">
        <v>861</v>
      </c>
      <c r="AI203" s="674">
        <v>0.3</v>
      </c>
      <c r="AJ203" s="215">
        <v>2036</v>
      </c>
      <c r="AK203" s="208">
        <v>1279</v>
      </c>
      <c r="AL203" s="674">
        <v>0.44</v>
      </c>
      <c r="AM203" s="777">
        <v>1618</v>
      </c>
      <c r="AN203" s="208">
        <v>1279</v>
      </c>
      <c r="AO203" s="674">
        <v>0.44</v>
      </c>
      <c r="AP203" s="215">
        <v>1618</v>
      </c>
      <c r="AQ203" s="208">
        <v>0</v>
      </c>
      <c r="AR203" s="674">
        <v>0</v>
      </c>
      <c r="AS203" s="215">
        <v>2897</v>
      </c>
      <c r="AT203" s="208">
        <v>80</v>
      </c>
      <c r="AU203" s="674">
        <v>0.03</v>
      </c>
      <c r="AV203" s="215">
        <v>2817</v>
      </c>
    </row>
    <row r="204" spans="1:48">
      <c r="A204" s="781">
        <v>198</v>
      </c>
      <c r="B204" s="781" t="s">
        <v>171</v>
      </c>
      <c r="C204" s="781" t="s">
        <v>90</v>
      </c>
      <c r="D204" s="781" t="s">
        <v>3780</v>
      </c>
      <c r="E204" s="613">
        <v>0</v>
      </c>
      <c r="F204" s="613">
        <v>0</v>
      </c>
      <c r="G204">
        <v>0</v>
      </c>
      <c r="H204" s="613">
        <v>0</v>
      </c>
      <c r="I204" s="678">
        <v>0</v>
      </c>
      <c r="J204" s="204"/>
      <c r="K204" s="208">
        <v>0</v>
      </c>
      <c r="L204" s="674">
        <v>0</v>
      </c>
      <c r="M204" s="674"/>
      <c r="O204" s="208">
        <v>0</v>
      </c>
      <c r="P204" s="674">
        <v>0</v>
      </c>
      <c r="Q204" s="209">
        <v>0</v>
      </c>
      <c r="S204" s="208">
        <v>0</v>
      </c>
      <c r="T204" s="674">
        <v>0</v>
      </c>
      <c r="U204" s="208">
        <v>0</v>
      </c>
      <c r="V204">
        <v>0</v>
      </c>
      <c r="X204" s="125"/>
      <c r="Z204" s="208">
        <v>0</v>
      </c>
      <c r="AA204" s="674">
        <v>0</v>
      </c>
      <c r="AB204" s="208">
        <v>0</v>
      </c>
      <c r="AC204" s="674">
        <v>0</v>
      </c>
      <c r="AE204" s="208">
        <v>0</v>
      </c>
      <c r="AF204" s="674">
        <v>0</v>
      </c>
      <c r="AG204" s="215">
        <v>0</v>
      </c>
      <c r="AH204" s="208">
        <v>0</v>
      </c>
      <c r="AI204" s="674">
        <v>0</v>
      </c>
      <c r="AJ204" s="215">
        <v>0</v>
      </c>
      <c r="AK204" s="208">
        <v>0</v>
      </c>
      <c r="AL204" s="674">
        <v>0</v>
      </c>
      <c r="AM204" s="703">
        <v>0</v>
      </c>
      <c r="AN204" s="208">
        <v>0</v>
      </c>
      <c r="AO204" s="674">
        <v>0</v>
      </c>
      <c r="AP204" s="215">
        <v>0</v>
      </c>
      <c r="AQ204" s="208">
        <v>0</v>
      </c>
      <c r="AR204" s="674">
        <v>0</v>
      </c>
      <c r="AS204" s="215">
        <v>0</v>
      </c>
      <c r="AT204" s="208">
        <v>0</v>
      </c>
      <c r="AU204" s="674">
        <v>0</v>
      </c>
      <c r="AV204" s="215">
        <v>0</v>
      </c>
    </row>
    <row r="205" spans="1:48">
      <c r="A205" s="781">
        <v>199</v>
      </c>
      <c r="B205" s="781" t="s">
        <v>554</v>
      </c>
      <c r="C205" s="781" t="s">
        <v>92</v>
      </c>
      <c r="D205" s="781" t="s">
        <v>3780</v>
      </c>
      <c r="E205" s="613">
        <v>9</v>
      </c>
      <c r="F205" s="613">
        <v>3</v>
      </c>
      <c r="G205">
        <v>0.39</v>
      </c>
      <c r="H205" s="613">
        <v>5</v>
      </c>
      <c r="I205" s="678">
        <v>0.61</v>
      </c>
      <c r="J205" s="204"/>
      <c r="K205" s="208">
        <v>1</v>
      </c>
      <c r="L205" s="674">
        <v>0.11</v>
      </c>
      <c r="M205" s="674"/>
      <c r="O205" s="208">
        <v>1</v>
      </c>
      <c r="P205" s="674">
        <v>0.14000000000000001</v>
      </c>
      <c r="Q205" s="209">
        <v>0.05</v>
      </c>
      <c r="S205" s="208">
        <v>0</v>
      </c>
      <c r="T205" s="674">
        <v>0</v>
      </c>
      <c r="U205" s="208">
        <v>0</v>
      </c>
      <c r="V205">
        <v>0</v>
      </c>
      <c r="X205" s="125"/>
      <c r="Z205" s="208">
        <v>0</v>
      </c>
      <c r="AA205" s="674">
        <v>0</v>
      </c>
      <c r="AB205" s="208">
        <v>0</v>
      </c>
      <c r="AC205" s="674">
        <v>0</v>
      </c>
      <c r="AE205" s="208">
        <v>0</v>
      </c>
      <c r="AF205" s="674">
        <v>0</v>
      </c>
      <c r="AG205" s="215">
        <v>9</v>
      </c>
      <c r="AH205" s="208">
        <v>1</v>
      </c>
      <c r="AI205" s="674">
        <v>7.0000000000000007E-2</v>
      </c>
      <c r="AJ205" s="215">
        <v>8</v>
      </c>
      <c r="AK205" s="208">
        <v>0</v>
      </c>
      <c r="AL205" s="674">
        <v>0</v>
      </c>
      <c r="AM205" s="703">
        <v>9</v>
      </c>
      <c r="AN205" s="208">
        <v>1</v>
      </c>
      <c r="AO205" s="674">
        <v>7.0000000000000007E-2</v>
      </c>
      <c r="AP205" s="215">
        <v>8</v>
      </c>
      <c r="AQ205" s="208">
        <v>0</v>
      </c>
      <c r="AR205" s="674">
        <v>0</v>
      </c>
      <c r="AS205" s="215">
        <v>9</v>
      </c>
      <c r="AT205" s="208">
        <v>0</v>
      </c>
      <c r="AU205" s="674">
        <v>0</v>
      </c>
      <c r="AV205" s="215">
        <v>9</v>
      </c>
    </row>
    <row r="206" spans="1:48">
      <c r="A206" s="781">
        <v>200</v>
      </c>
      <c r="B206" s="781" t="s">
        <v>221</v>
      </c>
      <c r="C206" s="781" t="s">
        <v>143</v>
      </c>
      <c r="D206" s="781" t="s">
        <v>3915</v>
      </c>
      <c r="E206" s="613">
        <v>41012</v>
      </c>
      <c r="F206" s="613">
        <v>1077</v>
      </c>
      <c r="G206">
        <v>0.03</v>
      </c>
      <c r="H206" s="613">
        <v>39935</v>
      </c>
      <c r="I206" s="678">
        <v>0.97</v>
      </c>
      <c r="J206" s="204"/>
      <c r="K206" s="208">
        <v>13183</v>
      </c>
      <c r="L206" s="674">
        <v>0.32</v>
      </c>
      <c r="M206" s="674"/>
      <c r="O206" s="208">
        <v>26685</v>
      </c>
      <c r="P206" s="674">
        <v>0.65</v>
      </c>
      <c r="Q206" s="209">
        <v>0.06</v>
      </c>
      <c r="S206" s="208">
        <v>1221</v>
      </c>
      <c r="T206" s="674">
        <v>0.03</v>
      </c>
      <c r="U206" s="208">
        <v>38520</v>
      </c>
      <c r="V206">
        <v>0.94</v>
      </c>
      <c r="X206" s="125"/>
      <c r="Z206" s="208">
        <v>3232</v>
      </c>
      <c r="AA206" s="674">
        <v>0.08</v>
      </c>
      <c r="AB206" s="208">
        <v>0</v>
      </c>
      <c r="AC206" s="674">
        <v>0</v>
      </c>
      <c r="AE206" s="208">
        <v>21467</v>
      </c>
      <c r="AF206" s="674">
        <v>0.52</v>
      </c>
      <c r="AG206" s="215">
        <v>19546</v>
      </c>
      <c r="AH206" s="208">
        <v>0</v>
      </c>
      <c r="AI206" s="674">
        <v>0</v>
      </c>
      <c r="AJ206" s="215">
        <v>41012</v>
      </c>
      <c r="AK206" s="208">
        <v>63</v>
      </c>
      <c r="AL206" s="674">
        <v>0</v>
      </c>
      <c r="AM206" s="777">
        <v>40950</v>
      </c>
      <c r="AN206" s="208">
        <v>21467</v>
      </c>
      <c r="AO206" s="674">
        <v>0.52</v>
      </c>
      <c r="AP206" s="215">
        <v>19546</v>
      </c>
      <c r="AQ206" s="208">
        <v>0</v>
      </c>
      <c r="AR206" s="674">
        <v>0</v>
      </c>
      <c r="AS206" s="215">
        <v>41012</v>
      </c>
      <c r="AT206" s="208">
        <v>301</v>
      </c>
      <c r="AU206" s="674">
        <v>0.01</v>
      </c>
      <c r="AV206" s="215">
        <v>40711</v>
      </c>
    </row>
    <row r="207" spans="1:48">
      <c r="A207" s="781">
        <v>201</v>
      </c>
      <c r="B207" s="781" t="s">
        <v>3461</v>
      </c>
      <c r="C207" s="781" t="s">
        <v>155</v>
      </c>
      <c r="D207" s="781" t="s">
        <v>3780</v>
      </c>
      <c r="E207" s="613">
        <v>22764</v>
      </c>
      <c r="F207" s="613">
        <v>0</v>
      </c>
      <c r="G207">
        <v>0</v>
      </c>
      <c r="H207" s="613">
        <v>22764</v>
      </c>
      <c r="I207" s="678">
        <v>1</v>
      </c>
      <c r="J207" s="204"/>
      <c r="K207" s="208">
        <v>1930</v>
      </c>
      <c r="L207" s="674">
        <v>0.08</v>
      </c>
      <c r="M207" s="674"/>
      <c r="O207" s="208">
        <v>20077</v>
      </c>
      <c r="P207" s="674">
        <v>0.88</v>
      </c>
      <c r="Q207" s="209">
        <v>0.08</v>
      </c>
      <c r="S207" s="208">
        <v>9239</v>
      </c>
      <c r="T207" s="674">
        <v>0.41</v>
      </c>
      <c r="U207" s="208">
        <v>720</v>
      </c>
      <c r="V207">
        <v>0.03</v>
      </c>
      <c r="X207" s="125"/>
      <c r="Z207" s="208">
        <v>11284</v>
      </c>
      <c r="AA207" s="674">
        <v>0.5</v>
      </c>
      <c r="AB207" s="208">
        <v>0</v>
      </c>
      <c r="AC207" s="674">
        <v>0</v>
      </c>
      <c r="AE207" s="208">
        <v>15838</v>
      </c>
      <c r="AF207" s="674">
        <v>0.7</v>
      </c>
      <c r="AG207" s="215">
        <v>6926</v>
      </c>
      <c r="AH207" s="208">
        <v>6046</v>
      </c>
      <c r="AI207" s="674">
        <v>0.27</v>
      </c>
      <c r="AJ207" s="215">
        <v>16718</v>
      </c>
      <c r="AK207" s="208">
        <v>8791</v>
      </c>
      <c r="AL207" s="674">
        <v>0.39</v>
      </c>
      <c r="AM207" s="777">
        <v>13972</v>
      </c>
      <c r="AN207" s="208">
        <v>22733</v>
      </c>
      <c r="AO207" s="674">
        <v>1</v>
      </c>
      <c r="AP207" s="215">
        <v>31</v>
      </c>
      <c r="AQ207" s="208">
        <v>6794</v>
      </c>
      <c r="AR207" s="674">
        <v>0.3</v>
      </c>
      <c r="AS207" s="215">
        <v>15969</v>
      </c>
      <c r="AT207" s="208">
        <v>8901</v>
      </c>
      <c r="AU207" s="674">
        <v>0.39</v>
      </c>
      <c r="AV207" s="215">
        <v>13863</v>
      </c>
    </row>
    <row r="208" spans="1:48">
      <c r="A208" s="781">
        <v>202</v>
      </c>
      <c r="B208" s="781" t="s">
        <v>410</v>
      </c>
      <c r="C208" s="781" t="s">
        <v>147</v>
      </c>
      <c r="D208" s="781" t="s">
        <v>3780</v>
      </c>
      <c r="E208" s="613">
        <v>26088</v>
      </c>
      <c r="F208" s="613">
        <v>7856</v>
      </c>
      <c r="G208">
        <v>0.3</v>
      </c>
      <c r="H208" s="613">
        <v>18232</v>
      </c>
      <c r="I208" s="678">
        <v>0.7</v>
      </c>
      <c r="J208" s="204"/>
      <c r="K208" s="208">
        <v>771</v>
      </c>
      <c r="L208" s="674">
        <v>0.03</v>
      </c>
      <c r="M208" s="674"/>
      <c r="O208" s="208">
        <v>18646</v>
      </c>
      <c r="P208" s="674">
        <v>0.71</v>
      </c>
      <c r="Q208" s="209">
        <v>0.13</v>
      </c>
      <c r="S208" s="208">
        <v>14731</v>
      </c>
      <c r="T208" s="674">
        <v>0.56000000000000005</v>
      </c>
      <c r="U208" s="208">
        <v>4285</v>
      </c>
      <c r="V208">
        <v>0.16</v>
      </c>
      <c r="X208" s="125"/>
      <c r="Z208" s="208">
        <v>0</v>
      </c>
      <c r="AA208" s="674">
        <v>0</v>
      </c>
      <c r="AB208" s="208">
        <v>0</v>
      </c>
      <c r="AC208" s="674">
        <v>0</v>
      </c>
      <c r="AE208" s="208">
        <v>5671</v>
      </c>
      <c r="AF208" s="674">
        <v>0.22</v>
      </c>
      <c r="AG208" s="215">
        <v>20417</v>
      </c>
      <c r="AH208" s="208">
        <v>5915</v>
      </c>
      <c r="AI208" s="674">
        <v>0.23</v>
      </c>
      <c r="AJ208" s="215">
        <v>20173</v>
      </c>
      <c r="AK208" s="208">
        <v>11211</v>
      </c>
      <c r="AL208" s="674">
        <v>0.43</v>
      </c>
      <c r="AM208" s="777">
        <v>14877</v>
      </c>
      <c r="AN208" s="208">
        <v>13486</v>
      </c>
      <c r="AO208" s="674">
        <v>0.52</v>
      </c>
      <c r="AP208" s="215">
        <v>12602</v>
      </c>
      <c r="AQ208" s="208">
        <v>54</v>
      </c>
      <c r="AR208" s="674">
        <v>0</v>
      </c>
      <c r="AS208" s="215">
        <v>26034</v>
      </c>
      <c r="AT208" s="208">
        <v>4779</v>
      </c>
      <c r="AU208" s="674">
        <v>0.18</v>
      </c>
      <c r="AV208" s="215">
        <v>21309</v>
      </c>
    </row>
    <row r="209" spans="1:48">
      <c r="A209" s="781">
        <v>203</v>
      </c>
      <c r="B209" s="781" t="s">
        <v>343</v>
      </c>
      <c r="C209" s="781" t="s">
        <v>149</v>
      </c>
      <c r="D209" s="781" t="s">
        <v>3916</v>
      </c>
      <c r="E209" s="613">
        <v>49344</v>
      </c>
      <c r="F209" s="613">
        <v>7074</v>
      </c>
      <c r="G209">
        <v>0.14000000000000001</v>
      </c>
      <c r="H209" s="613">
        <v>42269</v>
      </c>
      <c r="I209" s="678">
        <v>0.86</v>
      </c>
      <c r="J209" s="204"/>
      <c r="K209" s="208">
        <v>3635</v>
      </c>
      <c r="L209" s="674">
        <v>7.0000000000000007E-2</v>
      </c>
      <c r="M209" s="674"/>
      <c r="O209" s="208">
        <v>45132</v>
      </c>
      <c r="P209" s="674">
        <v>0.91</v>
      </c>
      <c r="Q209" s="209">
        <v>7.0000000000000007E-2</v>
      </c>
      <c r="S209" s="208">
        <v>7493</v>
      </c>
      <c r="T209" s="674">
        <v>0.15</v>
      </c>
      <c r="U209" s="208">
        <v>40068</v>
      </c>
      <c r="V209">
        <v>0.81</v>
      </c>
      <c r="X209" s="125"/>
      <c r="Z209" s="208">
        <v>609</v>
      </c>
      <c r="AA209" s="674">
        <v>0.01</v>
      </c>
      <c r="AB209" s="208">
        <v>0</v>
      </c>
      <c r="AC209" s="674">
        <v>0</v>
      </c>
      <c r="AE209" s="208">
        <v>414</v>
      </c>
      <c r="AF209" s="674">
        <v>0.01</v>
      </c>
      <c r="AG209" s="215">
        <v>48930</v>
      </c>
      <c r="AH209" s="208">
        <v>793</v>
      </c>
      <c r="AI209" s="674">
        <v>0.02</v>
      </c>
      <c r="AJ209" s="215">
        <v>48551</v>
      </c>
      <c r="AK209" s="208">
        <v>11257</v>
      </c>
      <c r="AL209" s="674">
        <v>0.23</v>
      </c>
      <c r="AM209" s="777">
        <v>38086</v>
      </c>
      <c r="AN209" s="208">
        <v>11671</v>
      </c>
      <c r="AO209" s="674">
        <v>0.24</v>
      </c>
      <c r="AP209" s="215">
        <v>37672</v>
      </c>
      <c r="AQ209" s="208">
        <v>0</v>
      </c>
      <c r="AR209" s="674">
        <v>0</v>
      </c>
      <c r="AS209" s="215">
        <v>49344</v>
      </c>
      <c r="AT209" s="208">
        <v>394</v>
      </c>
      <c r="AU209" s="674">
        <v>0.01</v>
      </c>
      <c r="AV209" s="215">
        <v>48949</v>
      </c>
    </row>
    <row r="210" spans="1:48">
      <c r="A210" s="781">
        <v>204</v>
      </c>
      <c r="B210" s="781" t="s">
        <v>677</v>
      </c>
      <c r="C210" s="781" t="s">
        <v>149</v>
      </c>
      <c r="D210" s="781" t="s">
        <v>3917</v>
      </c>
      <c r="E210" s="613">
        <v>35519</v>
      </c>
      <c r="F210" s="613">
        <v>369</v>
      </c>
      <c r="G210">
        <v>0.01</v>
      </c>
      <c r="H210" s="613">
        <v>35149</v>
      </c>
      <c r="I210" s="678">
        <v>0.99</v>
      </c>
      <c r="J210" s="204"/>
      <c r="K210" s="208">
        <v>424</v>
      </c>
      <c r="L210" s="674">
        <v>0.01</v>
      </c>
      <c r="M210" s="674"/>
      <c r="O210" s="208">
        <v>32425</v>
      </c>
      <c r="P210" s="674">
        <v>0.91</v>
      </c>
      <c r="Q210" s="209">
        <v>0.11</v>
      </c>
      <c r="S210" s="208">
        <v>1194</v>
      </c>
      <c r="T210" s="674">
        <v>0.03</v>
      </c>
      <c r="U210" s="208">
        <v>31264</v>
      </c>
      <c r="V210">
        <v>0.88</v>
      </c>
      <c r="X210" s="125"/>
      <c r="Z210" s="208">
        <v>2960</v>
      </c>
      <c r="AA210" s="674">
        <v>0.08</v>
      </c>
      <c r="AB210" s="208">
        <v>0</v>
      </c>
      <c r="AC210" s="674">
        <v>0</v>
      </c>
      <c r="AE210" s="208">
        <v>24850</v>
      </c>
      <c r="AF210" s="674">
        <v>0.7</v>
      </c>
      <c r="AG210" s="215">
        <v>10669</v>
      </c>
      <c r="AH210" s="208">
        <v>4924</v>
      </c>
      <c r="AI210" s="674">
        <v>0.14000000000000001</v>
      </c>
      <c r="AJ210" s="215">
        <v>30595</v>
      </c>
      <c r="AK210" s="208">
        <v>4062</v>
      </c>
      <c r="AL210" s="674">
        <v>0.11</v>
      </c>
      <c r="AM210" s="777">
        <v>31457</v>
      </c>
      <c r="AN210" s="208">
        <v>26701</v>
      </c>
      <c r="AO210" s="674">
        <v>0.75</v>
      </c>
      <c r="AP210" s="215">
        <v>8817</v>
      </c>
      <c r="AQ210" s="208">
        <v>117</v>
      </c>
      <c r="AR210" s="674">
        <v>0</v>
      </c>
      <c r="AS210" s="215">
        <v>35402</v>
      </c>
      <c r="AT210" s="208">
        <v>1259</v>
      </c>
      <c r="AU210" s="674">
        <v>0.04</v>
      </c>
      <c r="AV210" s="215">
        <v>34260</v>
      </c>
    </row>
    <row r="211" spans="1:48">
      <c r="A211" s="781">
        <v>205</v>
      </c>
      <c r="B211" s="781" t="s">
        <v>610</v>
      </c>
      <c r="C211" s="781" t="s">
        <v>143</v>
      </c>
      <c r="D211" s="781" t="s">
        <v>3918</v>
      </c>
      <c r="E211" s="613">
        <v>27695</v>
      </c>
      <c r="F211" s="613">
        <v>8280</v>
      </c>
      <c r="G211">
        <v>0.3</v>
      </c>
      <c r="H211" s="613">
        <v>19415</v>
      </c>
      <c r="I211" s="678">
        <v>0.7</v>
      </c>
      <c r="J211" s="204"/>
      <c r="K211" s="208">
        <v>1536</v>
      </c>
      <c r="L211" s="674">
        <v>0.06</v>
      </c>
      <c r="M211" s="674"/>
      <c r="O211" s="208">
        <v>23007</v>
      </c>
      <c r="P211" s="674">
        <v>0.83</v>
      </c>
      <c r="Q211" s="209">
        <v>0.1</v>
      </c>
      <c r="S211" s="208">
        <v>16444</v>
      </c>
      <c r="T211" s="674">
        <v>0.59</v>
      </c>
      <c r="U211" s="208">
        <v>4362</v>
      </c>
      <c r="V211">
        <v>0.16</v>
      </c>
      <c r="X211" s="125"/>
      <c r="Z211" s="208">
        <v>1575</v>
      </c>
      <c r="AA211" s="674">
        <v>0.06</v>
      </c>
      <c r="AB211" s="208">
        <v>0</v>
      </c>
      <c r="AC211" s="674">
        <v>0</v>
      </c>
      <c r="AE211" s="208">
        <v>7254</v>
      </c>
      <c r="AF211" s="674">
        <v>0.26</v>
      </c>
      <c r="AG211" s="215">
        <v>20442</v>
      </c>
      <c r="AH211" s="208">
        <v>0</v>
      </c>
      <c r="AI211" s="674">
        <v>0</v>
      </c>
      <c r="AJ211" s="215">
        <v>27695</v>
      </c>
      <c r="AK211" s="208">
        <v>10827</v>
      </c>
      <c r="AL211" s="674">
        <v>0.39</v>
      </c>
      <c r="AM211" s="777">
        <v>16868</v>
      </c>
      <c r="AN211" s="208">
        <v>18081</v>
      </c>
      <c r="AO211" s="674">
        <v>0.65</v>
      </c>
      <c r="AP211" s="215">
        <v>9614</v>
      </c>
      <c r="AQ211" s="208">
        <v>223</v>
      </c>
      <c r="AR211" s="674">
        <v>0.01</v>
      </c>
      <c r="AS211" s="215">
        <v>27473</v>
      </c>
      <c r="AT211" s="208">
        <v>1107</v>
      </c>
      <c r="AU211" s="674">
        <v>0.04</v>
      </c>
      <c r="AV211" s="215">
        <v>26588</v>
      </c>
    </row>
    <row r="212" spans="1:48">
      <c r="A212" s="781">
        <v>206</v>
      </c>
      <c r="B212" s="781" t="s">
        <v>3462</v>
      </c>
      <c r="C212" s="781" t="s">
        <v>97</v>
      </c>
      <c r="D212" s="781" t="s">
        <v>3919</v>
      </c>
      <c r="E212" s="613">
        <v>13542</v>
      </c>
      <c r="F212" s="613">
        <v>774</v>
      </c>
      <c r="G212">
        <v>0.06</v>
      </c>
      <c r="H212" s="613">
        <v>12768</v>
      </c>
      <c r="I212" s="678">
        <v>0.94</v>
      </c>
      <c r="J212" s="204"/>
      <c r="K212" s="208">
        <v>7959</v>
      </c>
      <c r="L212" s="674">
        <v>0.59</v>
      </c>
      <c r="M212" s="674"/>
      <c r="O212" s="208">
        <v>5556</v>
      </c>
      <c r="P212" s="674">
        <v>0.41</v>
      </c>
      <c r="Q212" s="209">
        <v>0.04</v>
      </c>
      <c r="S212" s="208">
        <v>0</v>
      </c>
      <c r="T212" s="674">
        <v>0</v>
      </c>
      <c r="U212" s="208">
        <v>0</v>
      </c>
      <c r="V212">
        <v>0</v>
      </c>
      <c r="X212" s="125"/>
      <c r="Z212" s="208">
        <v>0</v>
      </c>
      <c r="AA212" s="674">
        <v>0</v>
      </c>
      <c r="AB212" s="208">
        <v>0</v>
      </c>
      <c r="AC212" s="674">
        <v>0</v>
      </c>
      <c r="AE212" s="208">
        <v>1644</v>
      </c>
      <c r="AF212" s="674">
        <v>0.12</v>
      </c>
      <c r="AG212" s="215">
        <v>11898</v>
      </c>
      <c r="AH212" s="208">
        <v>5941</v>
      </c>
      <c r="AI212" s="674">
        <v>0.44</v>
      </c>
      <c r="AJ212" s="215">
        <v>7601</v>
      </c>
      <c r="AK212" s="208">
        <v>0</v>
      </c>
      <c r="AL212" s="674">
        <v>0</v>
      </c>
      <c r="AM212" s="777">
        <v>13542</v>
      </c>
      <c r="AN212" s="208">
        <v>7586</v>
      </c>
      <c r="AO212" s="674">
        <v>0.56000000000000005</v>
      </c>
      <c r="AP212" s="215">
        <v>5956</v>
      </c>
      <c r="AQ212" s="208">
        <v>9166</v>
      </c>
      <c r="AR212" s="674">
        <v>0.68</v>
      </c>
      <c r="AS212" s="215">
        <v>4376</v>
      </c>
      <c r="AT212" s="208">
        <v>0</v>
      </c>
      <c r="AU212" s="674">
        <v>0</v>
      </c>
      <c r="AV212" s="215">
        <v>13542</v>
      </c>
    </row>
    <row r="213" spans="1:48">
      <c r="A213" s="781">
        <v>207</v>
      </c>
      <c r="B213" s="781" t="s">
        <v>3463</v>
      </c>
      <c r="C213" s="781" t="s">
        <v>147</v>
      </c>
      <c r="D213" s="781" t="s">
        <v>3920</v>
      </c>
      <c r="E213" s="613">
        <v>1838</v>
      </c>
      <c r="F213" s="613">
        <v>1414</v>
      </c>
      <c r="G213">
        <v>0.77</v>
      </c>
      <c r="H213" s="613">
        <v>424</v>
      </c>
      <c r="I213" s="678">
        <v>0.23</v>
      </c>
      <c r="J213" s="204"/>
      <c r="K213" s="208">
        <v>96</v>
      </c>
      <c r="L213" s="674">
        <v>0.05</v>
      </c>
      <c r="M213" s="674"/>
      <c r="O213" s="208">
        <v>1069</v>
      </c>
      <c r="P213" s="674">
        <v>0.57999999999999996</v>
      </c>
      <c r="Q213" s="209">
        <v>0.72</v>
      </c>
      <c r="S213" s="208">
        <v>0</v>
      </c>
      <c r="T213" s="674">
        <v>0</v>
      </c>
      <c r="U213" s="208">
        <v>0</v>
      </c>
      <c r="V213">
        <v>0</v>
      </c>
      <c r="X213" s="125"/>
      <c r="Z213" s="208">
        <v>0</v>
      </c>
      <c r="AA213" s="674">
        <v>0</v>
      </c>
      <c r="AB213" s="208">
        <v>0</v>
      </c>
      <c r="AC213" s="674">
        <v>0</v>
      </c>
      <c r="AE213" s="208">
        <v>0</v>
      </c>
      <c r="AF213" s="674">
        <v>0</v>
      </c>
      <c r="AG213" s="215">
        <v>1838</v>
      </c>
      <c r="AH213" s="208">
        <v>56</v>
      </c>
      <c r="AI213" s="674">
        <v>0.03</v>
      </c>
      <c r="AJ213" s="215">
        <v>1782</v>
      </c>
      <c r="AK213" s="208">
        <v>377</v>
      </c>
      <c r="AL213" s="674">
        <v>0.2</v>
      </c>
      <c r="AM213" s="777">
        <v>1462</v>
      </c>
      <c r="AN213" s="208">
        <v>377</v>
      </c>
      <c r="AO213" s="674">
        <v>0.2</v>
      </c>
      <c r="AP213" s="215">
        <v>1462</v>
      </c>
      <c r="AQ213" s="208">
        <v>0</v>
      </c>
      <c r="AR213" s="674">
        <v>0</v>
      </c>
      <c r="AS213" s="215">
        <v>1838</v>
      </c>
      <c r="AT213" s="208">
        <v>29</v>
      </c>
      <c r="AU213" s="674">
        <v>0.02</v>
      </c>
      <c r="AV213" s="215">
        <v>1809</v>
      </c>
    </row>
    <row r="214" spans="1:48">
      <c r="A214" s="781">
        <v>208</v>
      </c>
      <c r="B214" s="781" t="s">
        <v>518</v>
      </c>
      <c r="C214" s="781" t="s">
        <v>155</v>
      </c>
      <c r="D214" s="781" t="s">
        <v>3921</v>
      </c>
      <c r="E214" s="613">
        <v>15772</v>
      </c>
      <c r="F214" s="613">
        <v>737</v>
      </c>
      <c r="G214">
        <v>0.05</v>
      </c>
      <c r="H214" s="613">
        <v>15035</v>
      </c>
      <c r="I214" s="678">
        <v>0.95</v>
      </c>
      <c r="J214" s="204"/>
      <c r="K214" s="208">
        <v>0</v>
      </c>
      <c r="L214" s="674">
        <v>0</v>
      </c>
      <c r="M214" s="674"/>
      <c r="O214" s="208">
        <v>5319</v>
      </c>
      <c r="P214" s="674">
        <v>0.34</v>
      </c>
      <c r="Q214" s="209">
        <v>0.35</v>
      </c>
      <c r="S214" s="208">
        <v>2836</v>
      </c>
      <c r="T214" s="674">
        <v>0.18</v>
      </c>
      <c r="U214" s="208">
        <v>779</v>
      </c>
      <c r="V214">
        <v>0.05</v>
      </c>
      <c r="X214" s="125"/>
      <c r="Z214" s="208">
        <v>12498</v>
      </c>
      <c r="AA214" s="674">
        <v>0.79</v>
      </c>
      <c r="AB214" s="208">
        <v>0</v>
      </c>
      <c r="AC214" s="674">
        <v>0</v>
      </c>
      <c r="AE214" s="208">
        <v>13408</v>
      </c>
      <c r="AF214" s="674">
        <v>0.85</v>
      </c>
      <c r="AG214" s="215">
        <v>2364</v>
      </c>
      <c r="AH214" s="208">
        <v>1755</v>
      </c>
      <c r="AI214" s="674">
        <v>0.11</v>
      </c>
      <c r="AJ214" s="215">
        <v>14017</v>
      </c>
      <c r="AK214" s="208">
        <v>0</v>
      </c>
      <c r="AL214" s="674">
        <v>0</v>
      </c>
      <c r="AM214" s="777">
        <v>15772</v>
      </c>
      <c r="AN214" s="208">
        <v>14942</v>
      </c>
      <c r="AO214" s="674">
        <v>0.95</v>
      </c>
      <c r="AP214" s="215">
        <v>830</v>
      </c>
      <c r="AQ214" s="208">
        <v>1744</v>
      </c>
      <c r="AR214" s="674">
        <v>0.11</v>
      </c>
      <c r="AS214" s="215">
        <v>14029</v>
      </c>
      <c r="AT214" s="208">
        <v>2811</v>
      </c>
      <c r="AU214" s="674">
        <v>0.18</v>
      </c>
      <c r="AV214" s="215">
        <v>12962</v>
      </c>
    </row>
    <row r="215" spans="1:48">
      <c r="A215" s="781">
        <v>209</v>
      </c>
      <c r="B215" s="781" t="s">
        <v>185</v>
      </c>
      <c r="C215" s="781" t="s">
        <v>155</v>
      </c>
      <c r="D215" s="781" t="s">
        <v>3922</v>
      </c>
      <c r="E215" s="613">
        <v>17852</v>
      </c>
      <c r="F215" s="613">
        <v>2862</v>
      </c>
      <c r="G215">
        <v>0.16</v>
      </c>
      <c r="H215" s="613">
        <v>14990</v>
      </c>
      <c r="I215" s="678">
        <v>0.84</v>
      </c>
      <c r="J215" s="204"/>
      <c r="K215" s="208">
        <v>0</v>
      </c>
      <c r="L215" s="674">
        <v>0</v>
      </c>
      <c r="M215" s="674"/>
      <c r="O215" s="208">
        <v>9365</v>
      </c>
      <c r="P215" s="674">
        <v>0.52</v>
      </c>
      <c r="Q215" s="209">
        <v>0.2</v>
      </c>
      <c r="S215" s="208">
        <v>3012</v>
      </c>
      <c r="T215" s="674">
        <v>0.17</v>
      </c>
      <c r="U215" s="208">
        <v>13017</v>
      </c>
      <c r="V215">
        <v>0.73</v>
      </c>
      <c r="X215" s="125"/>
      <c r="Z215" s="208">
        <v>0</v>
      </c>
      <c r="AA215" s="674">
        <v>0</v>
      </c>
      <c r="AB215" s="208">
        <v>0</v>
      </c>
      <c r="AC215" s="674">
        <v>0</v>
      </c>
      <c r="AE215" s="208">
        <v>209</v>
      </c>
      <c r="AF215" s="674">
        <v>0.01</v>
      </c>
      <c r="AG215" s="215">
        <v>17644</v>
      </c>
      <c r="AH215" s="208">
        <v>0</v>
      </c>
      <c r="AI215" s="674">
        <v>0</v>
      </c>
      <c r="AJ215" s="215">
        <v>17852</v>
      </c>
      <c r="AK215" s="208">
        <v>2857</v>
      </c>
      <c r="AL215" s="674">
        <v>0.16</v>
      </c>
      <c r="AM215" s="777">
        <v>14996</v>
      </c>
      <c r="AN215" s="208">
        <v>3065</v>
      </c>
      <c r="AO215" s="674">
        <v>0.17</v>
      </c>
      <c r="AP215" s="215">
        <v>14787</v>
      </c>
      <c r="AQ215" s="208">
        <v>0</v>
      </c>
      <c r="AR215" s="674">
        <v>0</v>
      </c>
      <c r="AS215" s="215">
        <v>17852</v>
      </c>
      <c r="AT215" s="208">
        <v>465</v>
      </c>
      <c r="AU215" s="674">
        <v>0.03</v>
      </c>
      <c r="AV215" s="215">
        <v>17387</v>
      </c>
    </row>
    <row r="216" spans="1:48">
      <c r="A216" s="781">
        <v>210</v>
      </c>
      <c r="B216" s="781" t="s">
        <v>3464</v>
      </c>
      <c r="C216" s="781" t="s">
        <v>149</v>
      </c>
      <c r="D216" s="781" t="s">
        <v>3923</v>
      </c>
      <c r="E216" s="613">
        <v>5673</v>
      </c>
      <c r="F216" s="613">
        <v>33</v>
      </c>
      <c r="G216">
        <v>0.01</v>
      </c>
      <c r="H216" s="613">
        <v>5639</v>
      </c>
      <c r="I216" s="678">
        <v>0.99</v>
      </c>
      <c r="J216" s="204"/>
      <c r="K216" s="208">
        <v>5602</v>
      </c>
      <c r="L216" s="674">
        <v>0.99</v>
      </c>
      <c r="M216" s="674"/>
      <c r="O216" s="208">
        <v>65</v>
      </c>
      <c r="P216" s="674">
        <v>0.01</v>
      </c>
      <c r="Q216" s="209">
        <v>0.02</v>
      </c>
      <c r="S216" s="208">
        <v>0</v>
      </c>
      <c r="T216" s="674">
        <v>0</v>
      </c>
      <c r="U216" s="208">
        <v>0</v>
      </c>
      <c r="V216">
        <v>0</v>
      </c>
      <c r="X216" s="125"/>
      <c r="Z216" s="208">
        <v>2961</v>
      </c>
      <c r="AA216" s="674">
        <v>0.52</v>
      </c>
      <c r="AB216" s="208">
        <v>2572</v>
      </c>
      <c r="AC216" s="674">
        <v>0.45</v>
      </c>
      <c r="AE216" s="208">
        <v>1164</v>
      </c>
      <c r="AF216" s="674">
        <v>0.21</v>
      </c>
      <c r="AG216" s="215">
        <v>4509</v>
      </c>
      <c r="AH216" s="208">
        <v>3767</v>
      </c>
      <c r="AI216" s="674">
        <v>0.66</v>
      </c>
      <c r="AJ216" s="215">
        <v>1906</v>
      </c>
      <c r="AK216" s="208">
        <v>2123</v>
      </c>
      <c r="AL216" s="674">
        <v>0.37</v>
      </c>
      <c r="AM216" s="777">
        <v>3550</v>
      </c>
      <c r="AN216" s="208">
        <v>4364</v>
      </c>
      <c r="AO216" s="674">
        <v>0.77</v>
      </c>
      <c r="AP216" s="215">
        <v>1309</v>
      </c>
      <c r="AQ216" s="208">
        <v>4390</v>
      </c>
      <c r="AR216" s="674">
        <v>0.77</v>
      </c>
      <c r="AS216" s="215">
        <v>1283</v>
      </c>
      <c r="AT216" s="208">
        <v>315</v>
      </c>
      <c r="AU216" s="674">
        <v>0.06</v>
      </c>
      <c r="AV216" s="215">
        <v>5358</v>
      </c>
    </row>
    <row r="217" spans="1:48">
      <c r="A217" s="781">
        <v>211</v>
      </c>
      <c r="B217" s="781" t="s">
        <v>3465</v>
      </c>
      <c r="C217" s="781" t="s">
        <v>97</v>
      </c>
      <c r="D217" s="781" t="s">
        <v>3780</v>
      </c>
      <c r="E217" s="613">
        <v>23668</v>
      </c>
      <c r="F217" s="613">
        <v>7462</v>
      </c>
      <c r="G217">
        <v>0.32</v>
      </c>
      <c r="H217" s="613">
        <v>16206</v>
      </c>
      <c r="I217" s="678">
        <v>0.68</v>
      </c>
      <c r="J217" s="204"/>
      <c r="K217" s="208">
        <v>1334</v>
      </c>
      <c r="L217" s="674">
        <v>0.06</v>
      </c>
      <c r="M217" s="674"/>
      <c r="O217" s="208">
        <v>4423</v>
      </c>
      <c r="P217" s="674">
        <v>0.19</v>
      </c>
      <c r="Q217" s="209">
        <v>0.39</v>
      </c>
      <c r="S217" s="208">
        <v>1381</v>
      </c>
      <c r="T217" s="674">
        <v>0.06</v>
      </c>
      <c r="U217" s="208">
        <v>1488</v>
      </c>
      <c r="V217">
        <v>0.06</v>
      </c>
      <c r="X217" s="125"/>
      <c r="Z217" s="208">
        <v>14212</v>
      </c>
      <c r="AA217" s="674">
        <v>0.6</v>
      </c>
      <c r="AB217" s="208">
        <v>1530</v>
      </c>
      <c r="AC217" s="674">
        <v>0.06</v>
      </c>
      <c r="AE217" s="208">
        <v>6908</v>
      </c>
      <c r="AF217" s="674">
        <v>0.28999999999999998</v>
      </c>
      <c r="AG217" s="215">
        <v>16760</v>
      </c>
      <c r="AH217" s="208">
        <v>11395</v>
      </c>
      <c r="AI217" s="674">
        <v>0.48</v>
      </c>
      <c r="AJ217" s="215">
        <v>12273</v>
      </c>
      <c r="AK217" s="208">
        <v>13271</v>
      </c>
      <c r="AL217" s="674">
        <v>0.56000000000000005</v>
      </c>
      <c r="AM217" s="777">
        <v>10397</v>
      </c>
      <c r="AN217" s="208">
        <v>15255</v>
      </c>
      <c r="AO217" s="674">
        <v>0.64</v>
      </c>
      <c r="AP217" s="215">
        <v>8413</v>
      </c>
      <c r="AQ217" s="208">
        <v>2803</v>
      </c>
      <c r="AR217" s="674">
        <v>0.12</v>
      </c>
      <c r="AS217" s="215">
        <v>20866</v>
      </c>
      <c r="AT217" s="208">
        <v>1299</v>
      </c>
      <c r="AU217" s="674">
        <v>0.05</v>
      </c>
      <c r="AV217" s="215">
        <v>22369</v>
      </c>
    </row>
    <row r="218" spans="1:48">
      <c r="A218" s="781">
        <v>212</v>
      </c>
      <c r="B218" s="781" t="s">
        <v>282</v>
      </c>
      <c r="C218" s="781" t="s">
        <v>147</v>
      </c>
      <c r="D218" s="781" t="s">
        <v>3924</v>
      </c>
      <c r="E218" s="613">
        <v>198</v>
      </c>
      <c r="F218" s="613">
        <v>46</v>
      </c>
      <c r="G218">
        <v>0.23</v>
      </c>
      <c r="H218" s="613">
        <v>152</v>
      </c>
      <c r="I218" s="678">
        <v>0.77</v>
      </c>
      <c r="J218" s="204"/>
      <c r="K218" s="208">
        <v>79</v>
      </c>
      <c r="L218" s="674">
        <v>0.4</v>
      </c>
      <c r="M218" s="674"/>
      <c r="O218" s="208">
        <v>77</v>
      </c>
      <c r="P218" s="674">
        <v>0.39</v>
      </c>
      <c r="Q218" s="209">
        <v>0.04</v>
      </c>
      <c r="S218" s="208">
        <v>0</v>
      </c>
      <c r="T218" s="674">
        <v>0</v>
      </c>
      <c r="U218" s="208">
        <v>0</v>
      </c>
      <c r="V218">
        <v>0</v>
      </c>
      <c r="X218" s="125"/>
      <c r="Z218" s="208">
        <v>0</v>
      </c>
      <c r="AA218" s="674">
        <v>0</v>
      </c>
      <c r="AB218" s="208">
        <v>0</v>
      </c>
      <c r="AC218" s="674">
        <v>0</v>
      </c>
      <c r="AE218" s="208">
        <v>0</v>
      </c>
      <c r="AF218" s="674">
        <v>0</v>
      </c>
      <c r="AG218" s="215">
        <v>198</v>
      </c>
      <c r="AH218" s="208">
        <v>0</v>
      </c>
      <c r="AI218" s="674">
        <v>0</v>
      </c>
      <c r="AJ218" s="215">
        <v>198</v>
      </c>
      <c r="AK218" s="208">
        <v>78</v>
      </c>
      <c r="AL218" s="674">
        <v>0.39</v>
      </c>
      <c r="AM218" s="703">
        <v>120</v>
      </c>
      <c r="AN218" s="208">
        <v>78</v>
      </c>
      <c r="AO218" s="674">
        <v>0.39</v>
      </c>
      <c r="AP218" s="215">
        <v>120</v>
      </c>
      <c r="AQ218" s="208">
        <v>0</v>
      </c>
      <c r="AR218" s="674">
        <v>0</v>
      </c>
      <c r="AS218" s="215">
        <v>198</v>
      </c>
      <c r="AT218" s="208">
        <v>142</v>
      </c>
      <c r="AU218" s="674">
        <v>0.72</v>
      </c>
      <c r="AV218" s="215">
        <v>56</v>
      </c>
    </row>
    <row r="219" spans="1:48">
      <c r="A219" s="781">
        <v>213</v>
      </c>
      <c r="B219" s="781" t="s">
        <v>3466</v>
      </c>
      <c r="C219" s="781" t="s">
        <v>149</v>
      </c>
      <c r="D219" s="781" t="s">
        <v>3925</v>
      </c>
      <c r="E219" s="613">
        <v>49222</v>
      </c>
      <c r="F219" s="613">
        <v>7744</v>
      </c>
      <c r="G219">
        <v>0.16</v>
      </c>
      <c r="H219" s="613">
        <v>41478</v>
      </c>
      <c r="I219" s="678">
        <v>0.84</v>
      </c>
      <c r="J219" s="204"/>
      <c r="K219" s="208">
        <v>1003</v>
      </c>
      <c r="L219" s="674">
        <v>0.02</v>
      </c>
      <c r="M219" s="674"/>
      <c r="O219" s="208">
        <v>47614</v>
      </c>
      <c r="P219" s="674">
        <v>0.97</v>
      </c>
      <c r="Q219" s="209">
        <v>0.08</v>
      </c>
      <c r="S219" s="208">
        <v>9582</v>
      </c>
      <c r="T219" s="674">
        <v>0.19</v>
      </c>
      <c r="U219" s="208">
        <v>36946</v>
      </c>
      <c r="V219">
        <v>0.75</v>
      </c>
      <c r="X219" s="125"/>
      <c r="Z219" s="208">
        <v>824</v>
      </c>
      <c r="AA219" s="674">
        <v>0.02</v>
      </c>
      <c r="AB219" s="208">
        <v>0</v>
      </c>
      <c r="AC219" s="674">
        <v>0</v>
      </c>
      <c r="AE219" s="208">
        <v>4306</v>
      </c>
      <c r="AF219" s="674">
        <v>0.09</v>
      </c>
      <c r="AG219" s="215">
        <v>44916</v>
      </c>
      <c r="AH219" s="208">
        <v>2522</v>
      </c>
      <c r="AI219" s="674">
        <v>0.05</v>
      </c>
      <c r="AJ219" s="215">
        <v>46700</v>
      </c>
      <c r="AK219" s="208">
        <v>6517</v>
      </c>
      <c r="AL219" s="674">
        <v>0.13</v>
      </c>
      <c r="AM219" s="777">
        <v>42705</v>
      </c>
      <c r="AN219" s="208">
        <v>8284</v>
      </c>
      <c r="AO219" s="674">
        <v>0.17</v>
      </c>
      <c r="AP219" s="215">
        <v>40938</v>
      </c>
      <c r="AQ219" s="208">
        <v>0</v>
      </c>
      <c r="AR219" s="674">
        <v>0</v>
      </c>
      <c r="AS219" s="215">
        <v>49222</v>
      </c>
      <c r="AT219" s="208">
        <v>137</v>
      </c>
      <c r="AU219" s="674">
        <v>0</v>
      </c>
      <c r="AV219" s="215">
        <v>49085</v>
      </c>
    </row>
    <row r="220" spans="1:48">
      <c r="A220" s="781">
        <v>214</v>
      </c>
      <c r="B220" s="781" t="s">
        <v>673</v>
      </c>
      <c r="C220" s="781" t="s">
        <v>147</v>
      </c>
      <c r="D220" s="781" t="s">
        <v>3926</v>
      </c>
      <c r="E220" s="613">
        <v>37166</v>
      </c>
      <c r="F220" s="613">
        <v>8504</v>
      </c>
      <c r="G220">
        <v>0.23</v>
      </c>
      <c r="H220" s="613">
        <v>28662</v>
      </c>
      <c r="I220" s="678">
        <v>0.77</v>
      </c>
      <c r="J220" s="204"/>
      <c r="K220" s="208">
        <v>431</v>
      </c>
      <c r="L220" s="674">
        <v>0.01</v>
      </c>
      <c r="M220" s="674"/>
      <c r="O220" s="208">
        <v>29826</v>
      </c>
      <c r="P220" s="674">
        <v>0.8</v>
      </c>
      <c r="Q220" s="209">
        <v>0.13</v>
      </c>
      <c r="S220" s="208">
        <v>20792</v>
      </c>
      <c r="T220" s="674">
        <v>0.56000000000000005</v>
      </c>
      <c r="U220" s="208">
        <v>9938</v>
      </c>
      <c r="V220">
        <v>0.27</v>
      </c>
      <c r="X220" s="125"/>
      <c r="Z220" s="208">
        <v>9353</v>
      </c>
      <c r="AA220" s="674">
        <v>0.25</v>
      </c>
      <c r="AB220" s="208">
        <v>0</v>
      </c>
      <c r="AC220" s="674">
        <v>0</v>
      </c>
      <c r="AE220" s="208">
        <v>13507</v>
      </c>
      <c r="AF220" s="674">
        <v>0.36</v>
      </c>
      <c r="AG220" s="215">
        <v>23658</v>
      </c>
      <c r="AH220" s="208">
        <v>3570</v>
      </c>
      <c r="AI220" s="674">
        <v>0.1</v>
      </c>
      <c r="AJ220" s="215">
        <v>33595</v>
      </c>
      <c r="AK220" s="208">
        <v>10626</v>
      </c>
      <c r="AL220" s="674">
        <v>0.28999999999999998</v>
      </c>
      <c r="AM220" s="777">
        <v>26540</v>
      </c>
      <c r="AN220" s="208">
        <v>23443</v>
      </c>
      <c r="AO220" s="674">
        <v>0.63</v>
      </c>
      <c r="AP220" s="215">
        <v>13723</v>
      </c>
      <c r="AQ220" s="208">
        <v>384</v>
      </c>
      <c r="AR220" s="674">
        <v>0.01</v>
      </c>
      <c r="AS220" s="215">
        <v>36782</v>
      </c>
      <c r="AT220" s="208">
        <v>1516</v>
      </c>
      <c r="AU220" s="674">
        <v>0.04</v>
      </c>
      <c r="AV220" s="215">
        <v>35649</v>
      </c>
    </row>
    <row r="221" spans="1:48">
      <c r="A221" s="781">
        <v>215</v>
      </c>
      <c r="B221" s="781" t="s">
        <v>247</v>
      </c>
      <c r="C221" s="781" t="s">
        <v>155</v>
      </c>
      <c r="D221" s="781" t="s">
        <v>3927</v>
      </c>
      <c r="E221" s="613">
        <v>19630</v>
      </c>
      <c r="F221" s="613">
        <v>822</v>
      </c>
      <c r="G221">
        <v>0.04</v>
      </c>
      <c r="H221" s="613">
        <v>18808</v>
      </c>
      <c r="I221" s="678">
        <v>0.96</v>
      </c>
      <c r="J221" s="204"/>
      <c r="K221" s="208">
        <v>0</v>
      </c>
      <c r="L221" s="674">
        <v>0</v>
      </c>
      <c r="M221" s="674"/>
      <c r="O221" s="208">
        <v>14919</v>
      </c>
      <c r="P221" s="674">
        <v>0.76</v>
      </c>
      <c r="Q221" s="209">
        <v>0.15</v>
      </c>
      <c r="S221" s="208">
        <v>3113</v>
      </c>
      <c r="T221" s="674">
        <v>0.16</v>
      </c>
      <c r="U221" s="208">
        <v>354</v>
      </c>
      <c r="V221">
        <v>0.02</v>
      </c>
      <c r="X221" s="125"/>
      <c r="Z221" s="208">
        <v>17147</v>
      </c>
      <c r="AA221" s="674">
        <v>0.87</v>
      </c>
      <c r="AB221" s="208">
        <v>0</v>
      </c>
      <c r="AC221" s="674">
        <v>0</v>
      </c>
      <c r="AE221" s="208">
        <v>17337</v>
      </c>
      <c r="AF221" s="674">
        <v>0.88</v>
      </c>
      <c r="AG221" s="215">
        <v>2293</v>
      </c>
      <c r="AH221" s="208">
        <v>7334</v>
      </c>
      <c r="AI221" s="674">
        <v>0.37</v>
      </c>
      <c r="AJ221" s="215">
        <v>12296</v>
      </c>
      <c r="AK221" s="208">
        <v>12978</v>
      </c>
      <c r="AL221" s="674">
        <v>0.66</v>
      </c>
      <c r="AM221" s="777">
        <v>6652</v>
      </c>
      <c r="AN221" s="208">
        <v>18761</v>
      </c>
      <c r="AO221" s="674">
        <v>0.96</v>
      </c>
      <c r="AP221" s="215">
        <v>869</v>
      </c>
      <c r="AQ221" s="208">
        <v>4675</v>
      </c>
      <c r="AR221" s="674">
        <v>0.24</v>
      </c>
      <c r="AS221" s="215">
        <v>14954</v>
      </c>
      <c r="AT221" s="208">
        <v>833</v>
      </c>
      <c r="AU221" s="674">
        <v>0.04</v>
      </c>
      <c r="AV221" s="215">
        <v>18797</v>
      </c>
    </row>
    <row r="222" spans="1:48">
      <c r="A222" s="781">
        <v>216</v>
      </c>
      <c r="B222" s="781" t="s">
        <v>328</v>
      </c>
      <c r="C222" s="781" t="s">
        <v>88</v>
      </c>
      <c r="D222" s="781" t="s">
        <v>3780</v>
      </c>
      <c r="E222" s="613">
        <v>15590</v>
      </c>
      <c r="F222" s="613">
        <v>5109</v>
      </c>
      <c r="G222">
        <v>0.33</v>
      </c>
      <c r="H222" s="613">
        <v>10481</v>
      </c>
      <c r="I222" s="678">
        <v>0.67</v>
      </c>
      <c r="J222" s="204"/>
      <c r="K222" s="208">
        <v>654</v>
      </c>
      <c r="L222" s="674">
        <v>0.04</v>
      </c>
      <c r="M222" s="674"/>
      <c r="O222" s="208">
        <v>12652</v>
      </c>
      <c r="P222" s="674">
        <v>0.81</v>
      </c>
      <c r="Q222" s="209">
        <v>0.1</v>
      </c>
      <c r="S222" s="208">
        <v>2914</v>
      </c>
      <c r="T222" s="674">
        <v>0.19</v>
      </c>
      <c r="U222" s="208">
        <v>742</v>
      </c>
      <c r="V222">
        <v>0.05</v>
      </c>
      <c r="X222" s="125"/>
      <c r="Z222" s="208">
        <v>13062</v>
      </c>
      <c r="AA222" s="674">
        <v>0.84</v>
      </c>
      <c r="AB222" s="208">
        <v>261</v>
      </c>
      <c r="AC222" s="674">
        <v>0.02</v>
      </c>
      <c r="AE222" s="208">
        <v>2238</v>
      </c>
      <c r="AF222" s="674">
        <v>0.14000000000000001</v>
      </c>
      <c r="AG222" s="215">
        <v>13352</v>
      </c>
      <c r="AH222" s="208">
        <v>0</v>
      </c>
      <c r="AI222" s="674">
        <v>0</v>
      </c>
      <c r="AJ222" s="215">
        <v>15590</v>
      </c>
      <c r="AK222" s="208">
        <v>751</v>
      </c>
      <c r="AL222" s="674">
        <v>0.05</v>
      </c>
      <c r="AM222" s="777">
        <v>14839</v>
      </c>
      <c r="AN222" s="208">
        <v>2989</v>
      </c>
      <c r="AO222" s="674">
        <v>0.19</v>
      </c>
      <c r="AP222" s="215">
        <v>12601</v>
      </c>
      <c r="AQ222" s="208">
        <v>7555</v>
      </c>
      <c r="AR222" s="674">
        <v>0.48</v>
      </c>
      <c r="AS222" s="215">
        <v>8035</v>
      </c>
      <c r="AT222" s="208">
        <v>1166</v>
      </c>
      <c r="AU222" s="674">
        <v>7.0000000000000007E-2</v>
      </c>
      <c r="AV222" s="215">
        <v>14423</v>
      </c>
    </row>
    <row r="223" spans="1:48">
      <c r="A223" s="781">
        <v>217</v>
      </c>
      <c r="B223" s="781" t="s">
        <v>3467</v>
      </c>
      <c r="C223" s="781" t="s">
        <v>147</v>
      </c>
      <c r="D223" s="781" t="s">
        <v>3928</v>
      </c>
      <c r="E223" s="613">
        <v>38077</v>
      </c>
      <c r="F223" s="613">
        <v>348</v>
      </c>
      <c r="G223">
        <v>0.01</v>
      </c>
      <c r="H223" s="613">
        <v>37729</v>
      </c>
      <c r="I223" s="678">
        <v>0.99</v>
      </c>
      <c r="J223" s="204"/>
      <c r="K223" s="208">
        <v>9654</v>
      </c>
      <c r="L223" s="674">
        <v>0.25</v>
      </c>
      <c r="M223" s="674"/>
      <c r="O223" s="208">
        <v>24892</v>
      </c>
      <c r="P223" s="674">
        <v>0.65</v>
      </c>
      <c r="Q223" s="209">
        <v>0.18</v>
      </c>
      <c r="S223" s="208">
        <v>1593</v>
      </c>
      <c r="T223" s="674">
        <v>0.04</v>
      </c>
      <c r="U223" s="208">
        <v>2427</v>
      </c>
      <c r="V223">
        <v>0.06</v>
      </c>
      <c r="X223" s="125"/>
      <c r="Z223" s="208">
        <v>32676</v>
      </c>
      <c r="AA223" s="674">
        <v>0.86</v>
      </c>
      <c r="AB223" s="208">
        <v>0</v>
      </c>
      <c r="AC223" s="674">
        <v>0</v>
      </c>
      <c r="AE223" s="208">
        <v>31493</v>
      </c>
      <c r="AF223" s="674">
        <v>0.83</v>
      </c>
      <c r="AG223" s="215">
        <v>6584</v>
      </c>
      <c r="AH223" s="208">
        <v>27013</v>
      </c>
      <c r="AI223" s="674">
        <v>0.71</v>
      </c>
      <c r="AJ223" s="215">
        <v>11064</v>
      </c>
      <c r="AK223" s="208">
        <v>30961</v>
      </c>
      <c r="AL223" s="674">
        <v>0.81</v>
      </c>
      <c r="AM223" s="777">
        <v>7116</v>
      </c>
      <c r="AN223" s="208">
        <v>37479</v>
      </c>
      <c r="AO223" s="674">
        <v>0.98</v>
      </c>
      <c r="AP223" s="215">
        <v>598</v>
      </c>
      <c r="AQ223" s="208">
        <v>8738</v>
      </c>
      <c r="AR223" s="674">
        <v>0.23</v>
      </c>
      <c r="AS223" s="215">
        <v>29339</v>
      </c>
      <c r="AT223" s="208">
        <v>1555</v>
      </c>
      <c r="AU223" s="674">
        <v>0.04</v>
      </c>
      <c r="AV223" s="215">
        <v>36522</v>
      </c>
    </row>
    <row r="224" spans="1:48">
      <c r="A224" s="781">
        <v>218</v>
      </c>
      <c r="B224" s="781" t="s">
        <v>405</v>
      </c>
      <c r="C224" s="781" t="s">
        <v>143</v>
      </c>
      <c r="D224" s="781" t="s">
        <v>3929</v>
      </c>
      <c r="E224" s="613">
        <v>42166</v>
      </c>
      <c r="F224" s="613">
        <v>7622</v>
      </c>
      <c r="G224">
        <v>0.18</v>
      </c>
      <c r="H224" s="613">
        <v>34544</v>
      </c>
      <c r="I224" s="678">
        <v>0.82</v>
      </c>
      <c r="J224" s="204"/>
      <c r="K224" s="208">
        <v>197</v>
      </c>
      <c r="L224" s="674">
        <v>0</v>
      </c>
      <c r="M224" s="674"/>
      <c r="O224" s="208">
        <v>39224</v>
      </c>
      <c r="P224" s="674">
        <v>0.93</v>
      </c>
      <c r="Q224" s="209">
        <v>0.13</v>
      </c>
      <c r="S224" s="208">
        <v>1870</v>
      </c>
      <c r="T224" s="674">
        <v>0.04</v>
      </c>
      <c r="U224" s="208">
        <v>30695</v>
      </c>
      <c r="V224">
        <v>0.73</v>
      </c>
      <c r="X224" s="125"/>
      <c r="Z224" s="208">
        <v>1891</v>
      </c>
      <c r="AA224" s="674">
        <v>0.04</v>
      </c>
      <c r="AB224" s="208">
        <v>0</v>
      </c>
      <c r="AC224" s="674">
        <v>0</v>
      </c>
      <c r="AE224" s="208">
        <v>10545</v>
      </c>
      <c r="AF224" s="674">
        <v>0.25</v>
      </c>
      <c r="AG224" s="215">
        <v>31621</v>
      </c>
      <c r="AH224" s="208">
        <v>0</v>
      </c>
      <c r="AI224" s="674">
        <v>0</v>
      </c>
      <c r="AJ224" s="215">
        <v>42166</v>
      </c>
      <c r="AK224" s="208">
        <v>0</v>
      </c>
      <c r="AL224" s="674">
        <v>0</v>
      </c>
      <c r="AM224" s="777">
        <v>42166</v>
      </c>
      <c r="AN224" s="208">
        <v>10545</v>
      </c>
      <c r="AO224" s="674">
        <v>0.25</v>
      </c>
      <c r="AP224" s="215">
        <v>31621</v>
      </c>
      <c r="AQ224" s="208">
        <v>0</v>
      </c>
      <c r="AR224" s="674">
        <v>0</v>
      </c>
      <c r="AS224" s="215">
        <v>42166</v>
      </c>
      <c r="AT224" s="208">
        <v>804</v>
      </c>
      <c r="AU224" s="674">
        <v>0.02</v>
      </c>
      <c r="AV224" s="215">
        <v>41362</v>
      </c>
    </row>
    <row r="225" spans="1:48">
      <c r="A225" s="781">
        <v>219</v>
      </c>
      <c r="B225" s="781" t="s">
        <v>647</v>
      </c>
      <c r="C225" s="781" t="s">
        <v>155</v>
      </c>
      <c r="D225" s="781" t="s">
        <v>3930</v>
      </c>
      <c r="E225" s="613">
        <v>17207</v>
      </c>
      <c r="F225" s="613">
        <v>702</v>
      </c>
      <c r="G225">
        <v>0.04</v>
      </c>
      <c r="H225" s="613">
        <v>16505</v>
      </c>
      <c r="I225" s="678">
        <v>0.96</v>
      </c>
      <c r="J225" s="204"/>
      <c r="K225" s="208">
        <v>361</v>
      </c>
      <c r="L225" s="674">
        <v>0.02</v>
      </c>
      <c r="M225" s="674"/>
      <c r="O225" s="208">
        <v>12405</v>
      </c>
      <c r="P225" s="674">
        <v>0.72</v>
      </c>
      <c r="Q225" s="209">
        <v>0.13</v>
      </c>
      <c r="S225" s="208">
        <v>2692</v>
      </c>
      <c r="T225" s="674">
        <v>0.16</v>
      </c>
      <c r="U225" s="208">
        <v>4577</v>
      </c>
      <c r="V225">
        <v>0.27</v>
      </c>
      <c r="X225" s="125"/>
      <c r="Z225" s="208">
        <v>4312</v>
      </c>
      <c r="AA225" s="674">
        <v>0.25</v>
      </c>
      <c r="AB225" s="208">
        <v>0</v>
      </c>
      <c r="AC225" s="674">
        <v>0</v>
      </c>
      <c r="AE225" s="208">
        <v>12941</v>
      </c>
      <c r="AF225" s="674">
        <v>0.75</v>
      </c>
      <c r="AG225" s="215">
        <v>4265</v>
      </c>
      <c r="AH225" s="208">
        <v>1143</v>
      </c>
      <c r="AI225" s="674">
        <v>7.0000000000000007E-2</v>
      </c>
      <c r="AJ225" s="215">
        <v>16063</v>
      </c>
      <c r="AK225" s="208">
        <v>5086</v>
      </c>
      <c r="AL225" s="674">
        <v>0.3</v>
      </c>
      <c r="AM225" s="777">
        <v>12120</v>
      </c>
      <c r="AN225" s="208">
        <v>15044</v>
      </c>
      <c r="AO225" s="674">
        <v>0.87</v>
      </c>
      <c r="AP225" s="215">
        <v>2163</v>
      </c>
      <c r="AQ225" s="208">
        <v>4370</v>
      </c>
      <c r="AR225" s="674">
        <v>0.25</v>
      </c>
      <c r="AS225" s="215">
        <v>12837</v>
      </c>
      <c r="AT225" s="208">
        <v>990</v>
      </c>
      <c r="AU225" s="674">
        <v>0.06</v>
      </c>
      <c r="AV225" s="215">
        <v>16217</v>
      </c>
    </row>
    <row r="226" spans="1:48">
      <c r="A226" s="781">
        <v>220</v>
      </c>
      <c r="B226" s="781" t="s">
        <v>435</v>
      </c>
      <c r="C226" s="781" t="s">
        <v>149</v>
      </c>
      <c r="D226" s="781" t="s">
        <v>3931</v>
      </c>
      <c r="E226" s="613">
        <v>35929</v>
      </c>
      <c r="F226" s="613">
        <v>7227</v>
      </c>
      <c r="G226">
        <v>0.2</v>
      </c>
      <c r="H226" s="613">
        <v>28701</v>
      </c>
      <c r="I226" s="678">
        <v>0.8</v>
      </c>
      <c r="J226" s="204"/>
      <c r="K226" s="208">
        <v>0</v>
      </c>
      <c r="L226" s="674">
        <v>0</v>
      </c>
      <c r="M226" s="674"/>
      <c r="O226" s="208">
        <v>17813</v>
      </c>
      <c r="P226" s="674">
        <v>0.5</v>
      </c>
      <c r="Q226" s="209">
        <v>0.23</v>
      </c>
      <c r="S226" s="208">
        <v>4635</v>
      </c>
      <c r="T226" s="674">
        <v>0.13</v>
      </c>
      <c r="U226" s="208">
        <v>28601</v>
      </c>
      <c r="V226">
        <v>0.8</v>
      </c>
      <c r="X226" s="125"/>
      <c r="Z226" s="208">
        <v>0</v>
      </c>
      <c r="AA226" s="674">
        <v>0</v>
      </c>
      <c r="AB226" s="208">
        <v>0</v>
      </c>
      <c r="AC226" s="674">
        <v>0</v>
      </c>
      <c r="AE226" s="208">
        <v>0</v>
      </c>
      <c r="AF226" s="674">
        <v>0</v>
      </c>
      <c r="AG226" s="215">
        <v>35929</v>
      </c>
      <c r="AH226" s="208">
        <v>0</v>
      </c>
      <c r="AI226" s="674">
        <v>0</v>
      </c>
      <c r="AJ226" s="215">
        <v>35929</v>
      </c>
      <c r="AK226" s="208">
        <v>0</v>
      </c>
      <c r="AL226" s="674">
        <v>0</v>
      </c>
      <c r="AM226" s="777">
        <v>35929</v>
      </c>
      <c r="AN226" s="208">
        <v>0</v>
      </c>
      <c r="AO226" s="674">
        <v>0</v>
      </c>
      <c r="AP226" s="215">
        <v>35929</v>
      </c>
      <c r="AQ226" s="208">
        <v>0</v>
      </c>
      <c r="AR226" s="674">
        <v>0</v>
      </c>
      <c r="AS226" s="215">
        <v>35929</v>
      </c>
      <c r="AT226" s="208">
        <v>77</v>
      </c>
      <c r="AU226" s="674">
        <v>0</v>
      </c>
      <c r="AV226" s="215">
        <v>35852</v>
      </c>
    </row>
    <row r="227" spans="1:48">
      <c r="A227" s="781">
        <v>221</v>
      </c>
      <c r="B227" s="781" t="s">
        <v>496</v>
      </c>
      <c r="C227" s="781" t="s">
        <v>155</v>
      </c>
      <c r="D227" s="781" t="s">
        <v>3932</v>
      </c>
      <c r="E227" s="613">
        <v>19228</v>
      </c>
      <c r="F227" s="613">
        <v>472</v>
      </c>
      <c r="G227">
        <v>0.02</v>
      </c>
      <c r="H227" s="613">
        <v>18756</v>
      </c>
      <c r="I227" s="678">
        <v>0.98</v>
      </c>
      <c r="J227" s="204"/>
      <c r="K227" s="208">
        <v>5000</v>
      </c>
      <c r="L227" s="674">
        <v>0.26</v>
      </c>
      <c r="M227" s="674"/>
      <c r="O227" s="208">
        <v>9497</v>
      </c>
      <c r="P227" s="674">
        <v>0.49</v>
      </c>
      <c r="Q227" s="209">
        <v>0.16</v>
      </c>
      <c r="S227" s="208">
        <v>152</v>
      </c>
      <c r="T227" s="674">
        <v>0.01</v>
      </c>
      <c r="U227" s="208">
        <v>6518</v>
      </c>
      <c r="V227">
        <v>0.34</v>
      </c>
      <c r="X227" s="125"/>
      <c r="Z227" s="208">
        <v>6991</v>
      </c>
      <c r="AA227" s="674">
        <v>0.36</v>
      </c>
      <c r="AB227" s="208">
        <v>0</v>
      </c>
      <c r="AC227" s="674">
        <v>0</v>
      </c>
      <c r="AE227" s="208">
        <v>12575</v>
      </c>
      <c r="AF227" s="674">
        <v>0.65</v>
      </c>
      <c r="AG227" s="215">
        <v>6653</v>
      </c>
      <c r="AH227" s="208">
        <v>9101</v>
      </c>
      <c r="AI227" s="674">
        <v>0.47</v>
      </c>
      <c r="AJ227" s="215">
        <v>10127</v>
      </c>
      <c r="AK227" s="208">
        <v>12388</v>
      </c>
      <c r="AL227" s="674">
        <v>0.64</v>
      </c>
      <c r="AM227" s="777">
        <v>6840</v>
      </c>
      <c r="AN227" s="208">
        <v>12925</v>
      </c>
      <c r="AO227" s="674">
        <v>0.67</v>
      </c>
      <c r="AP227" s="215">
        <v>6303</v>
      </c>
      <c r="AQ227" s="208">
        <v>9854</v>
      </c>
      <c r="AR227" s="674">
        <v>0.51</v>
      </c>
      <c r="AS227" s="215">
        <v>9374</v>
      </c>
      <c r="AT227" s="208">
        <v>3123</v>
      </c>
      <c r="AU227" s="674">
        <v>0.16</v>
      </c>
      <c r="AV227" s="215">
        <v>16105</v>
      </c>
    </row>
    <row r="228" spans="1:48">
      <c r="A228" s="781">
        <v>222</v>
      </c>
      <c r="B228" s="781" t="s">
        <v>433</v>
      </c>
      <c r="C228" s="781" t="s">
        <v>147</v>
      </c>
      <c r="D228" s="781" t="s">
        <v>3933</v>
      </c>
      <c r="E228" s="613">
        <v>11124</v>
      </c>
      <c r="F228" s="613">
        <v>4115</v>
      </c>
      <c r="G228">
        <v>0.37</v>
      </c>
      <c r="H228" s="613">
        <v>7009</v>
      </c>
      <c r="I228" s="678">
        <v>0.63</v>
      </c>
      <c r="J228" s="204"/>
      <c r="K228" s="208">
        <v>289</v>
      </c>
      <c r="L228" s="674">
        <v>0.03</v>
      </c>
      <c r="M228" s="674"/>
      <c r="O228" s="208">
        <v>5330</v>
      </c>
      <c r="P228" s="674">
        <v>0.48</v>
      </c>
      <c r="Q228" s="209">
        <v>0.75</v>
      </c>
      <c r="S228" s="208">
        <v>41</v>
      </c>
      <c r="T228" s="674">
        <v>0</v>
      </c>
      <c r="U228" s="208">
        <v>15</v>
      </c>
      <c r="V228">
        <v>0</v>
      </c>
      <c r="X228" s="125"/>
      <c r="Z228" s="208">
        <v>5069</v>
      </c>
      <c r="AA228" s="674">
        <v>0.46</v>
      </c>
      <c r="AB228" s="208">
        <v>0</v>
      </c>
      <c r="AC228" s="674">
        <v>0</v>
      </c>
      <c r="AE228" s="208">
        <v>152</v>
      </c>
      <c r="AF228" s="674">
        <v>0.01</v>
      </c>
      <c r="AG228" s="215">
        <v>10972</v>
      </c>
      <c r="AH228" s="208">
        <v>4540</v>
      </c>
      <c r="AI228" s="674">
        <v>0.41</v>
      </c>
      <c r="AJ228" s="215">
        <v>6584</v>
      </c>
      <c r="AK228" s="208">
        <v>5605</v>
      </c>
      <c r="AL228" s="674">
        <v>0.5</v>
      </c>
      <c r="AM228" s="777">
        <v>5519</v>
      </c>
      <c r="AN228" s="208">
        <v>6872</v>
      </c>
      <c r="AO228" s="674">
        <v>0.62</v>
      </c>
      <c r="AP228" s="215">
        <v>4252</v>
      </c>
      <c r="AQ228" s="208">
        <v>770</v>
      </c>
      <c r="AR228" s="674">
        <v>7.0000000000000007E-2</v>
      </c>
      <c r="AS228" s="215">
        <v>10354</v>
      </c>
      <c r="AT228" s="208">
        <v>524</v>
      </c>
      <c r="AU228" s="674">
        <v>0.05</v>
      </c>
      <c r="AV228" s="215">
        <v>10599</v>
      </c>
    </row>
    <row r="229" spans="1:48">
      <c r="A229" s="781">
        <v>223</v>
      </c>
      <c r="B229" s="781" t="s">
        <v>577</v>
      </c>
      <c r="C229" s="781" t="s">
        <v>97</v>
      </c>
      <c r="D229" s="781" t="s">
        <v>3780</v>
      </c>
      <c r="E229" s="613">
        <v>3631</v>
      </c>
      <c r="F229" s="613">
        <v>0</v>
      </c>
      <c r="G229">
        <v>0</v>
      </c>
      <c r="H229" s="613">
        <v>3631</v>
      </c>
      <c r="I229" s="678">
        <v>1</v>
      </c>
      <c r="J229" s="204"/>
      <c r="K229" s="208">
        <v>12</v>
      </c>
      <c r="L229" s="674">
        <v>0</v>
      </c>
      <c r="M229" s="674"/>
      <c r="O229" s="208">
        <v>1700</v>
      </c>
      <c r="P229" s="674">
        <v>0.47</v>
      </c>
      <c r="Q229" s="209">
        <v>0.28000000000000003</v>
      </c>
      <c r="S229" s="208">
        <v>47</v>
      </c>
      <c r="T229" s="674">
        <v>0.01</v>
      </c>
      <c r="U229" s="208">
        <v>75</v>
      </c>
      <c r="V229">
        <v>0.02</v>
      </c>
      <c r="X229" s="125"/>
      <c r="Z229" s="208">
        <v>2605</v>
      </c>
      <c r="AA229" s="674">
        <v>0.72</v>
      </c>
      <c r="AB229" s="208">
        <v>0</v>
      </c>
      <c r="AC229" s="674">
        <v>0</v>
      </c>
      <c r="AE229" s="208">
        <v>0</v>
      </c>
      <c r="AF229" s="674">
        <v>0</v>
      </c>
      <c r="AG229" s="215">
        <v>3631</v>
      </c>
      <c r="AH229" s="208">
        <v>2319</v>
      </c>
      <c r="AI229" s="674">
        <v>0.64</v>
      </c>
      <c r="AJ229" s="215">
        <v>1312</v>
      </c>
      <c r="AK229" s="208">
        <v>3631</v>
      </c>
      <c r="AL229" s="674">
        <v>1</v>
      </c>
      <c r="AM229" s="703">
        <v>0</v>
      </c>
      <c r="AN229" s="208">
        <v>3631</v>
      </c>
      <c r="AO229" s="674">
        <v>1</v>
      </c>
      <c r="AP229" s="215">
        <v>0</v>
      </c>
      <c r="AQ229" s="208">
        <v>1758</v>
      </c>
      <c r="AR229" s="674">
        <v>0.48</v>
      </c>
      <c r="AS229" s="215">
        <v>1873</v>
      </c>
      <c r="AT229" s="208">
        <v>56</v>
      </c>
      <c r="AU229" s="674">
        <v>0.02</v>
      </c>
      <c r="AV229" s="215">
        <v>3575</v>
      </c>
    </row>
    <row r="230" spans="1:48">
      <c r="A230" s="781">
        <v>224</v>
      </c>
      <c r="B230" s="781" t="s">
        <v>3263</v>
      </c>
      <c r="C230" s="781" t="s">
        <v>147</v>
      </c>
      <c r="D230" s="781" t="s">
        <v>3934</v>
      </c>
      <c r="E230" s="613">
        <v>18560</v>
      </c>
      <c r="F230" s="613">
        <v>994</v>
      </c>
      <c r="G230">
        <v>0.05</v>
      </c>
      <c r="H230" s="613">
        <v>17566</v>
      </c>
      <c r="I230" s="678">
        <v>0.95</v>
      </c>
      <c r="J230" s="204"/>
      <c r="K230" s="208">
        <v>400</v>
      </c>
      <c r="L230" s="674">
        <v>0.02</v>
      </c>
      <c r="M230" s="674"/>
      <c r="O230" s="208">
        <v>17184</v>
      </c>
      <c r="P230" s="674">
        <v>0.93</v>
      </c>
      <c r="Q230" s="209">
        <v>0.1</v>
      </c>
      <c r="S230" s="208">
        <v>2077</v>
      </c>
      <c r="T230" s="674">
        <v>0.11</v>
      </c>
      <c r="U230" s="208">
        <v>123</v>
      </c>
      <c r="V230">
        <v>0.01</v>
      </c>
      <c r="X230" s="125"/>
      <c r="Z230" s="208">
        <v>17849</v>
      </c>
      <c r="AA230" s="674">
        <v>0.96</v>
      </c>
      <c r="AB230" s="208">
        <v>0</v>
      </c>
      <c r="AC230" s="674">
        <v>0</v>
      </c>
      <c r="AE230" s="208">
        <v>12763</v>
      </c>
      <c r="AF230" s="674">
        <v>0.69</v>
      </c>
      <c r="AG230" s="215">
        <v>5797</v>
      </c>
      <c r="AH230" s="208">
        <v>11902</v>
      </c>
      <c r="AI230" s="674">
        <v>0.64</v>
      </c>
      <c r="AJ230" s="215">
        <v>6658</v>
      </c>
      <c r="AK230" s="208">
        <v>14304</v>
      </c>
      <c r="AL230" s="674">
        <v>0.77</v>
      </c>
      <c r="AM230" s="777">
        <v>4256</v>
      </c>
      <c r="AN230" s="208">
        <v>16509</v>
      </c>
      <c r="AO230" s="674">
        <v>0.89</v>
      </c>
      <c r="AP230" s="215">
        <v>2052</v>
      </c>
      <c r="AQ230" s="208">
        <v>4973</v>
      </c>
      <c r="AR230" s="674">
        <v>0.27</v>
      </c>
      <c r="AS230" s="215">
        <v>13587</v>
      </c>
      <c r="AT230" s="208">
        <v>1513</v>
      </c>
      <c r="AU230" s="674">
        <v>0.08</v>
      </c>
      <c r="AV230" s="215">
        <v>17048</v>
      </c>
    </row>
    <row r="231" spans="1:48">
      <c r="A231" s="781">
        <v>225</v>
      </c>
      <c r="B231" s="781" t="s">
        <v>544</v>
      </c>
      <c r="C231" s="781" t="s">
        <v>151</v>
      </c>
      <c r="D231" s="781" t="s">
        <v>3780</v>
      </c>
      <c r="E231" s="613">
        <v>5218</v>
      </c>
      <c r="F231" s="613">
        <v>0</v>
      </c>
      <c r="G231">
        <v>0</v>
      </c>
      <c r="H231" s="613">
        <v>5218</v>
      </c>
      <c r="I231" s="678">
        <v>1</v>
      </c>
      <c r="J231" s="204"/>
      <c r="K231" s="208">
        <v>22</v>
      </c>
      <c r="L231" s="674">
        <v>0</v>
      </c>
      <c r="M231" s="674"/>
      <c r="O231" s="208">
        <v>2778</v>
      </c>
      <c r="P231" s="674">
        <v>0.53</v>
      </c>
      <c r="Q231" s="209">
        <v>0.21</v>
      </c>
      <c r="S231" s="208">
        <v>13</v>
      </c>
      <c r="T231" s="674">
        <v>0</v>
      </c>
      <c r="U231" s="208">
        <v>3</v>
      </c>
      <c r="V231">
        <v>0</v>
      </c>
      <c r="X231" s="125"/>
      <c r="Z231" s="208">
        <v>580</v>
      </c>
      <c r="AA231" s="674">
        <v>0.11</v>
      </c>
      <c r="AB231" s="208">
        <v>4621</v>
      </c>
      <c r="AC231" s="674">
        <v>0.89</v>
      </c>
      <c r="AE231" s="208">
        <v>3982</v>
      </c>
      <c r="AF231" s="674">
        <v>0.76</v>
      </c>
      <c r="AG231" s="215">
        <v>1236</v>
      </c>
      <c r="AH231" s="208">
        <v>2005</v>
      </c>
      <c r="AI231" s="674">
        <v>0.38</v>
      </c>
      <c r="AJ231" s="215">
        <v>3213</v>
      </c>
      <c r="AK231" s="208">
        <v>2958</v>
      </c>
      <c r="AL231" s="674">
        <v>0.56999999999999995</v>
      </c>
      <c r="AM231" s="777">
        <v>2260</v>
      </c>
      <c r="AN231" s="208">
        <v>5199</v>
      </c>
      <c r="AO231" s="674">
        <v>1</v>
      </c>
      <c r="AP231" s="215">
        <v>19</v>
      </c>
      <c r="AQ231" s="208">
        <v>1083</v>
      </c>
      <c r="AR231" s="674">
        <v>0.21</v>
      </c>
      <c r="AS231" s="215">
        <v>4135</v>
      </c>
      <c r="AT231" s="208">
        <v>77</v>
      </c>
      <c r="AU231" s="674">
        <v>0.01</v>
      </c>
      <c r="AV231" s="215">
        <v>5141</v>
      </c>
    </row>
    <row r="232" spans="1:48">
      <c r="A232" s="781">
        <v>226</v>
      </c>
      <c r="B232" s="781" t="s">
        <v>153</v>
      </c>
      <c r="C232" s="781" t="s">
        <v>147</v>
      </c>
      <c r="D232" s="781" t="s">
        <v>3780</v>
      </c>
      <c r="E232" s="613">
        <v>25043</v>
      </c>
      <c r="F232" s="613">
        <v>0</v>
      </c>
      <c r="G232">
        <v>0</v>
      </c>
      <c r="H232" s="613">
        <v>25043</v>
      </c>
      <c r="I232" s="678">
        <v>1</v>
      </c>
      <c r="J232" s="204"/>
      <c r="K232" s="208">
        <v>4519</v>
      </c>
      <c r="L232" s="674">
        <v>0.18</v>
      </c>
      <c r="M232" s="674"/>
      <c r="O232" s="208">
        <v>20101</v>
      </c>
      <c r="P232" s="674">
        <v>0.8</v>
      </c>
      <c r="Q232" s="209">
        <v>7.0000000000000007E-2</v>
      </c>
      <c r="S232" s="208">
        <v>603</v>
      </c>
      <c r="T232" s="674">
        <v>0.02</v>
      </c>
      <c r="U232" s="208">
        <v>20</v>
      </c>
      <c r="V232">
        <v>0</v>
      </c>
      <c r="X232" s="125"/>
      <c r="Z232" s="208">
        <v>24913</v>
      </c>
      <c r="AA232" s="674">
        <v>0.99</v>
      </c>
      <c r="AB232" s="208">
        <v>0</v>
      </c>
      <c r="AC232" s="674">
        <v>0</v>
      </c>
      <c r="AE232" s="208">
        <v>23568</v>
      </c>
      <c r="AF232" s="674">
        <v>0.94</v>
      </c>
      <c r="AG232" s="215">
        <v>1475</v>
      </c>
      <c r="AH232" s="208">
        <v>11502</v>
      </c>
      <c r="AI232" s="674">
        <v>0.46</v>
      </c>
      <c r="AJ232" s="215">
        <v>13541</v>
      </c>
      <c r="AK232" s="208">
        <v>18383</v>
      </c>
      <c r="AL232" s="674">
        <v>0.73</v>
      </c>
      <c r="AM232" s="777">
        <v>6660</v>
      </c>
      <c r="AN232" s="208">
        <v>25043</v>
      </c>
      <c r="AO232" s="674">
        <v>1</v>
      </c>
      <c r="AP232" s="215">
        <v>0</v>
      </c>
      <c r="AQ232" s="208">
        <v>4240</v>
      </c>
      <c r="AR232" s="674">
        <v>0.17</v>
      </c>
      <c r="AS232" s="215">
        <v>20803</v>
      </c>
      <c r="AT232" s="208">
        <v>1741</v>
      </c>
      <c r="AU232" s="674">
        <v>7.0000000000000007E-2</v>
      </c>
      <c r="AV232" s="215">
        <v>23302</v>
      </c>
    </row>
    <row r="233" spans="1:48">
      <c r="A233" s="781">
        <v>227</v>
      </c>
      <c r="B233" s="781" t="s">
        <v>679</v>
      </c>
      <c r="C233" s="781" t="s">
        <v>143</v>
      </c>
      <c r="D233" s="781" t="s">
        <v>3935</v>
      </c>
      <c r="E233" s="613">
        <v>44667</v>
      </c>
      <c r="F233" s="613">
        <v>2158</v>
      </c>
      <c r="G233">
        <v>0.05</v>
      </c>
      <c r="H233" s="613">
        <v>42509</v>
      </c>
      <c r="I233" s="678">
        <v>0.95</v>
      </c>
      <c r="J233" s="204"/>
      <c r="K233" s="208">
        <v>3191</v>
      </c>
      <c r="L233" s="674">
        <v>7.0000000000000007E-2</v>
      </c>
      <c r="M233" s="674"/>
      <c r="O233" s="208">
        <v>40508</v>
      </c>
      <c r="P233" s="674">
        <v>0.91</v>
      </c>
      <c r="Q233" s="209">
        <v>0.08</v>
      </c>
      <c r="S233" s="208">
        <v>3046</v>
      </c>
      <c r="T233" s="674">
        <v>7.0000000000000007E-2</v>
      </c>
      <c r="U233" s="208">
        <v>38290</v>
      </c>
      <c r="V233">
        <v>0.86</v>
      </c>
      <c r="X233" s="125"/>
      <c r="Z233" s="208">
        <v>0</v>
      </c>
      <c r="AA233" s="674">
        <v>0</v>
      </c>
      <c r="AB233" s="208">
        <v>0</v>
      </c>
      <c r="AC233" s="674">
        <v>0</v>
      </c>
      <c r="AE233" s="208">
        <v>2100</v>
      </c>
      <c r="AF233" s="674">
        <v>0.05</v>
      </c>
      <c r="AG233" s="215">
        <v>42567</v>
      </c>
      <c r="AH233" s="208">
        <v>5930</v>
      </c>
      <c r="AI233" s="674">
        <v>0.13</v>
      </c>
      <c r="AJ233" s="215">
        <v>38737</v>
      </c>
      <c r="AK233" s="208">
        <v>8260</v>
      </c>
      <c r="AL233" s="674">
        <v>0.18</v>
      </c>
      <c r="AM233" s="777">
        <v>36407</v>
      </c>
      <c r="AN233" s="208">
        <v>9124</v>
      </c>
      <c r="AO233" s="674">
        <v>0.2</v>
      </c>
      <c r="AP233" s="215">
        <v>35543</v>
      </c>
      <c r="AQ233" s="208">
        <v>0</v>
      </c>
      <c r="AR233" s="674">
        <v>0</v>
      </c>
      <c r="AS233" s="215">
        <v>44667</v>
      </c>
      <c r="AT233" s="208">
        <v>855</v>
      </c>
      <c r="AU233" s="674">
        <v>0.02</v>
      </c>
      <c r="AV233" s="215">
        <v>43812</v>
      </c>
    </row>
    <row r="234" spans="1:48">
      <c r="A234" s="781">
        <v>228</v>
      </c>
      <c r="B234" s="781" t="s">
        <v>287</v>
      </c>
      <c r="C234" s="781" t="s">
        <v>151</v>
      </c>
      <c r="D234" s="781" t="s">
        <v>3780</v>
      </c>
      <c r="E234" s="613">
        <v>73</v>
      </c>
      <c r="F234" s="613">
        <v>0</v>
      </c>
      <c r="G234">
        <v>0</v>
      </c>
      <c r="H234" s="613">
        <v>73</v>
      </c>
      <c r="I234" s="678">
        <v>1</v>
      </c>
      <c r="J234" s="204"/>
      <c r="K234" s="208">
        <v>0</v>
      </c>
      <c r="L234" s="674">
        <v>0</v>
      </c>
      <c r="M234" s="674"/>
      <c r="O234" s="208">
        <v>1</v>
      </c>
      <c r="P234" s="674">
        <v>0.01</v>
      </c>
      <c r="Q234" s="209">
        <v>0.3</v>
      </c>
      <c r="S234" s="208">
        <v>0</v>
      </c>
      <c r="T234" s="674">
        <v>0</v>
      </c>
      <c r="U234" s="208">
        <v>0</v>
      </c>
      <c r="V234">
        <v>0</v>
      </c>
      <c r="X234" s="125"/>
      <c r="Z234" s="208">
        <v>66</v>
      </c>
      <c r="AA234" s="674">
        <v>0.91</v>
      </c>
      <c r="AB234" s="208">
        <v>0</v>
      </c>
      <c r="AC234" s="674">
        <v>0</v>
      </c>
      <c r="AE234" s="208">
        <v>72</v>
      </c>
      <c r="AF234" s="674">
        <v>0.99</v>
      </c>
      <c r="AG234" s="215">
        <v>1</v>
      </c>
      <c r="AH234" s="208">
        <v>73</v>
      </c>
      <c r="AI234" s="674">
        <v>1</v>
      </c>
      <c r="AJ234" s="215">
        <v>0</v>
      </c>
      <c r="AK234" s="208">
        <v>1</v>
      </c>
      <c r="AL234" s="674">
        <v>0.01</v>
      </c>
      <c r="AM234" s="703">
        <v>72</v>
      </c>
      <c r="AN234" s="208">
        <v>73</v>
      </c>
      <c r="AO234" s="674">
        <v>1</v>
      </c>
      <c r="AP234" s="215">
        <v>0</v>
      </c>
      <c r="AQ234" s="208">
        <v>0</v>
      </c>
      <c r="AR234" s="674">
        <v>0</v>
      </c>
      <c r="AS234" s="215">
        <v>73</v>
      </c>
      <c r="AT234" s="208">
        <v>6</v>
      </c>
      <c r="AU234" s="674">
        <v>0.08</v>
      </c>
      <c r="AV234" s="215">
        <v>67</v>
      </c>
    </row>
    <row r="235" spans="1:48">
      <c r="A235" s="781">
        <v>229</v>
      </c>
      <c r="B235" s="781" t="s">
        <v>301</v>
      </c>
      <c r="C235" s="781" t="s">
        <v>90</v>
      </c>
      <c r="D235" s="781" t="s">
        <v>3780</v>
      </c>
      <c r="E235" s="613">
        <v>3697</v>
      </c>
      <c r="F235" s="613">
        <v>0</v>
      </c>
      <c r="G235">
        <v>0</v>
      </c>
      <c r="H235" s="613">
        <v>3697</v>
      </c>
      <c r="I235" s="678">
        <v>1</v>
      </c>
      <c r="J235" s="204"/>
      <c r="K235" s="208">
        <v>46</v>
      </c>
      <c r="L235" s="674">
        <v>0.01</v>
      </c>
      <c r="M235" s="674"/>
      <c r="O235" s="208">
        <v>11</v>
      </c>
      <c r="P235" s="674">
        <v>0</v>
      </c>
      <c r="Q235" s="209">
        <v>0.69</v>
      </c>
      <c r="S235" s="208">
        <v>0</v>
      </c>
      <c r="T235" s="674">
        <v>0</v>
      </c>
      <c r="U235" s="208">
        <v>0</v>
      </c>
      <c r="V235">
        <v>0</v>
      </c>
      <c r="X235" s="125"/>
      <c r="Z235" s="208">
        <v>0</v>
      </c>
      <c r="AA235" s="674">
        <v>0</v>
      </c>
      <c r="AB235" s="208">
        <v>0</v>
      </c>
      <c r="AC235" s="674">
        <v>0</v>
      </c>
      <c r="AE235" s="208">
        <v>0</v>
      </c>
      <c r="AF235" s="674">
        <v>0</v>
      </c>
      <c r="AG235" s="215">
        <v>3697</v>
      </c>
      <c r="AH235" s="208">
        <v>830</v>
      </c>
      <c r="AI235" s="674">
        <v>0.22</v>
      </c>
      <c r="AJ235" s="215">
        <v>2866</v>
      </c>
      <c r="AK235" s="208">
        <v>3696</v>
      </c>
      <c r="AL235" s="674">
        <v>1</v>
      </c>
      <c r="AM235" s="703">
        <v>1</v>
      </c>
      <c r="AN235" s="208">
        <v>3696</v>
      </c>
      <c r="AO235" s="674">
        <v>1</v>
      </c>
      <c r="AP235" s="215">
        <v>1</v>
      </c>
      <c r="AQ235" s="208">
        <v>0</v>
      </c>
      <c r="AR235" s="674">
        <v>0</v>
      </c>
      <c r="AS235" s="215">
        <v>3697</v>
      </c>
      <c r="AT235" s="208">
        <v>317</v>
      </c>
      <c r="AU235" s="674">
        <v>0.09</v>
      </c>
      <c r="AV235" s="215">
        <v>3379</v>
      </c>
    </row>
    <row r="236" spans="1:48">
      <c r="A236" s="781">
        <v>230</v>
      </c>
      <c r="B236" s="781" t="s">
        <v>318</v>
      </c>
      <c r="C236" s="781" t="s">
        <v>147</v>
      </c>
      <c r="D236" s="781" t="s">
        <v>3936</v>
      </c>
      <c r="E236" s="613">
        <v>17422</v>
      </c>
      <c r="F236" s="613">
        <v>1361</v>
      </c>
      <c r="G236">
        <v>0.08</v>
      </c>
      <c r="H236" s="613">
        <v>16060</v>
      </c>
      <c r="I236" s="678">
        <v>0.92</v>
      </c>
      <c r="J236" s="204"/>
      <c r="K236" s="208">
        <v>0</v>
      </c>
      <c r="L236" s="674">
        <v>0</v>
      </c>
      <c r="M236" s="674"/>
      <c r="O236" s="208">
        <v>13723</v>
      </c>
      <c r="P236" s="674">
        <v>0.79</v>
      </c>
      <c r="Q236" s="209">
        <v>0.14000000000000001</v>
      </c>
      <c r="S236" s="208">
        <v>1850</v>
      </c>
      <c r="T236" s="674">
        <v>0.11</v>
      </c>
      <c r="U236" s="208">
        <v>14048</v>
      </c>
      <c r="V236">
        <v>0.81</v>
      </c>
      <c r="X236" s="125"/>
      <c r="Z236" s="208">
        <v>0</v>
      </c>
      <c r="AA236" s="674">
        <v>0</v>
      </c>
      <c r="AB236" s="208">
        <v>0</v>
      </c>
      <c r="AC236" s="674">
        <v>0</v>
      </c>
      <c r="AE236" s="208">
        <v>0</v>
      </c>
      <c r="AF236" s="674">
        <v>0</v>
      </c>
      <c r="AG236" s="215">
        <v>17422</v>
      </c>
      <c r="AH236" s="208">
        <v>276</v>
      </c>
      <c r="AI236" s="674">
        <v>0.02</v>
      </c>
      <c r="AJ236" s="215">
        <v>17145</v>
      </c>
      <c r="AK236" s="208">
        <v>276</v>
      </c>
      <c r="AL236" s="674">
        <v>0.02</v>
      </c>
      <c r="AM236" s="777">
        <v>17145</v>
      </c>
      <c r="AN236" s="208">
        <v>276</v>
      </c>
      <c r="AO236" s="674">
        <v>0.02</v>
      </c>
      <c r="AP236" s="215">
        <v>17145</v>
      </c>
      <c r="AQ236" s="208">
        <v>0</v>
      </c>
      <c r="AR236" s="674">
        <v>0</v>
      </c>
      <c r="AS236" s="215">
        <v>17422</v>
      </c>
      <c r="AT236" s="208">
        <v>429</v>
      </c>
      <c r="AU236" s="674">
        <v>0.02</v>
      </c>
      <c r="AV236" s="215">
        <v>16993</v>
      </c>
    </row>
    <row r="237" spans="1:48">
      <c r="A237" s="781">
        <v>231</v>
      </c>
      <c r="B237" s="781" t="s">
        <v>308</v>
      </c>
      <c r="C237" s="781" t="s">
        <v>149</v>
      </c>
      <c r="D237" s="781" t="s">
        <v>3780</v>
      </c>
      <c r="E237" s="613">
        <v>18551</v>
      </c>
      <c r="F237" s="613">
        <v>595</v>
      </c>
      <c r="G237">
        <v>0.03</v>
      </c>
      <c r="H237" s="613">
        <v>17957</v>
      </c>
      <c r="I237" s="678">
        <v>0.97</v>
      </c>
      <c r="J237" s="204"/>
      <c r="K237" s="208">
        <v>3418</v>
      </c>
      <c r="L237" s="674">
        <v>0.18</v>
      </c>
      <c r="M237" s="674"/>
      <c r="O237" s="208">
        <v>13262</v>
      </c>
      <c r="P237" s="674">
        <v>0.71</v>
      </c>
      <c r="Q237" s="209">
        <v>7.0000000000000007E-2</v>
      </c>
      <c r="S237" s="208">
        <v>143</v>
      </c>
      <c r="T237" s="674">
        <v>0.01</v>
      </c>
      <c r="U237" s="208">
        <v>0</v>
      </c>
      <c r="V237">
        <v>0</v>
      </c>
      <c r="X237" s="125"/>
      <c r="Z237" s="208">
        <v>11189</v>
      </c>
      <c r="AA237" s="674">
        <v>0.6</v>
      </c>
      <c r="AB237" s="208">
        <v>0</v>
      </c>
      <c r="AC237" s="674">
        <v>0</v>
      </c>
      <c r="AE237" s="208">
        <v>14821</v>
      </c>
      <c r="AF237" s="674">
        <v>0.8</v>
      </c>
      <c r="AG237" s="215">
        <v>3730</v>
      </c>
      <c r="AH237" s="208">
        <v>2531</v>
      </c>
      <c r="AI237" s="674">
        <v>0.14000000000000001</v>
      </c>
      <c r="AJ237" s="215">
        <v>16021</v>
      </c>
      <c r="AK237" s="208">
        <v>740</v>
      </c>
      <c r="AL237" s="674">
        <v>0.04</v>
      </c>
      <c r="AM237" s="777">
        <v>17811</v>
      </c>
      <c r="AN237" s="208">
        <v>15894</v>
      </c>
      <c r="AO237" s="674">
        <v>0.86</v>
      </c>
      <c r="AP237" s="215">
        <v>2657</v>
      </c>
      <c r="AQ237" s="208">
        <v>14138</v>
      </c>
      <c r="AR237" s="674">
        <v>0.76</v>
      </c>
      <c r="AS237" s="215">
        <v>4413</v>
      </c>
      <c r="AT237" s="208">
        <v>427</v>
      </c>
      <c r="AU237" s="674">
        <v>0.02</v>
      </c>
      <c r="AV237" s="215">
        <v>18124</v>
      </c>
    </row>
    <row r="238" spans="1:48">
      <c r="A238" s="781">
        <v>232</v>
      </c>
      <c r="B238" s="781" t="s">
        <v>355</v>
      </c>
      <c r="C238" s="781" t="s">
        <v>155</v>
      </c>
      <c r="D238" s="781" t="s">
        <v>3937</v>
      </c>
      <c r="E238" s="613">
        <v>30692</v>
      </c>
      <c r="F238" s="613">
        <v>1921</v>
      </c>
      <c r="G238">
        <v>0.06</v>
      </c>
      <c r="H238" s="613">
        <v>28771</v>
      </c>
      <c r="I238" s="678">
        <v>0.94</v>
      </c>
      <c r="J238" s="204"/>
      <c r="K238" s="208">
        <v>6</v>
      </c>
      <c r="L238" s="674">
        <v>0</v>
      </c>
      <c r="M238" s="674"/>
      <c r="O238" s="208">
        <v>5690</v>
      </c>
      <c r="P238" s="674">
        <v>0.19</v>
      </c>
      <c r="Q238" s="209">
        <v>0.4</v>
      </c>
      <c r="S238" s="208">
        <v>881</v>
      </c>
      <c r="T238" s="674">
        <v>0.03</v>
      </c>
      <c r="U238" s="208">
        <v>475</v>
      </c>
      <c r="V238">
        <v>0.02</v>
      </c>
      <c r="X238" s="125"/>
      <c r="Z238" s="208">
        <v>29076</v>
      </c>
      <c r="AA238" s="674">
        <v>0.95</v>
      </c>
      <c r="AB238" s="208">
        <v>0</v>
      </c>
      <c r="AC238" s="674">
        <v>0</v>
      </c>
      <c r="AE238" s="208">
        <v>28677</v>
      </c>
      <c r="AF238" s="674">
        <v>0.93</v>
      </c>
      <c r="AG238" s="215">
        <v>2015</v>
      </c>
      <c r="AH238" s="208">
        <v>0</v>
      </c>
      <c r="AI238" s="674">
        <v>0</v>
      </c>
      <c r="AJ238" s="215">
        <v>30692</v>
      </c>
      <c r="AK238" s="208">
        <v>194</v>
      </c>
      <c r="AL238" s="674">
        <v>0.01</v>
      </c>
      <c r="AM238" s="777">
        <v>30499</v>
      </c>
      <c r="AN238" s="208">
        <v>28677</v>
      </c>
      <c r="AO238" s="674">
        <v>0.93</v>
      </c>
      <c r="AP238" s="215">
        <v>2015</v>
      </c>
      <c r="AQ238" s="208">
        <v>2621</v>
      </c>
      <c r="AR238" s="674">
        <v>0.09</v>
      </c>
      <c r="AS238" s="215">
        <v>28071</v>
      </c>
      <c r="AT238" s="208">
        <v>2015</v>
      </c>
      <c r="AU238" s="674">
        <v>7.0000000000000007E-2</v>
      </c>
      <c r="AV238" s="215">
        <v>28677</v>
      </c>
    </row>
    <row r="239" spans="1:48">
      <c r="A239" s="781">
        <v>233</v>
      </c>
      <c r="B239" s="781" t="s">
        <v>3468</v>
      </c>
      <c r="C239" s="781" t="s">
        <v>94</v>
      </c>
      <c r="D239" s="781" t="s">
        <v>3780</v>
      </c>
      <c r="E239" s="613">
        <v>22889</v>
      </c>
      <c r="F239" s="613">
        <v>7188</v>
      </c>
      <c r="G239">
        <v>0.31</v>
      </c>
      <c r="H239" s="613">
        <v>15701</v>
      </c>
      <c r="I239" s="678">
        <v>0.69</v>
      </c>
      <c r="J239" s="204"/>
      <c r="K239" s="208">
        <v>0</v>
      </c>
      <c r="L239" s="674">
        <v>0</v>
      </c>
      <c r="M239" s="674"/>
      <c r="O239" s="208">
        <v>0</v>
      </c>
      <c r="P239" s="674">
        <v>0</v>
      </c>
      <c r="Q239" s="209">
        <v>0</v>
      </c>
      <c r="S239" s="208">
        <v>0</v>
      </c>
      <c r="T239" s="674">
        <v>0</v>
      </c>
      <c r="U239" s="208">
        <v>0</v>
      </c>
      <c r="V239">
        <v>0</v>
      </c>
      <c r="X239" s="125"/>
      <c r="Z239" s="208">
        <v>0</v>
      </c>
      <c r="AA239" s="674">
        <v>0</v>
      </c>
      <c r="AB239" s="208">
        <v>0</v>
      </c>
      <c r="AC239" s="674">
        <v>0</v>
      </c>
      <c r="AE239" s="208">
        <v>0</v>
      </c>
      <c r="AF239" s="674">
        <v>0</v>
      </c>
      <c r="AG239" s="215">
        <v>22889</v>
      </c>
      <c r="AH239" s="208">
        <v>0</v>
      </c>
      <c r="AI239" s="674">
        <v>0</v>
      </c>
      <c r="AJ239" s="215">
        <v>22889</v>
      </c>
      <c r="AK239" s="208">
        <v>0</v>
      </c>
      <c r="AL239" s="674">
        <v>0</v>
      </c>
      <c r="AM239" s="777">
        <v>22889</v>
      </c>
      <c r="AN239" s="208">
        <v>0</v>
      </c>
      <c r="AO239" s="674">
        <v>0</v>
      </c>
      <c r="AP239" s="215">
        <v>22889</v>
      </c>
      <c r="AQ239" s="208">
        <v>0</v>
      </c>
      <c r="AR239" s="674">
        <v>0</v>
      </c>
      <c r="AS239" s="215">
        <v>22889</v>
      </c>
      <c r="AT239" s="208">
        <v>0</v>
      </c>
      <c r="AU239" s="674">
        <v>0</v>
      </c>
      <c r="AV239" s="215">
        <v>22889</v>
      </c>
    </row>
    <row r="240" spans="1:48">
      <c r="A240" s="781">
        <v>234</v>
      </c>
      <c r="B240" s="781" t="s">
        <v>381</v>
      </c>
      <c r="C240" s="781" t="s">
        <v>149</v>
      </c>
      <c r="D240" s="781" t="s">
        <v>3938</v>
      </c>
      <c r="E240" s="613">
        <v>29202</v>
      </c>
      <c r="F240" s="613">
        <v>9493</v>
      </c>
      <c r="G240">
        <v>0.33</v>
      </c>
      <c r="H240" s="613">
        <v>19709</v>
      </c>
      <c r="I240" s="678">
        <v>0.67</v>
      </c>
      <c r="J240" s="204"/>
      <c r="K240" s="208">
        <v>1403</v>
      </c>
      <c r="L240" s="674">
        <v>0.05</v>
      </c>
      <c r="M240" s="674"/>
      <c r="O240" s="208">
        <v>18568</v>
      </c>
      <c r="P240" s="674">
        <v>0.64</v>
      </c>
      <c r="Q240" s="209">
        <v>0.17</v>
      </c>
      <c r="S240" s="208">
        <v>7619</v>
      </c>
      <c r="T240" s="674">
        <v>0.26</v>
      </c>
      <c r="U240" s="208">
        <v>19696</v>
      </c>
      <c r="V240">
        <v>0.67</v>
      </c>
      <c r="X240" s="125"/>
      <c r="Z240" s="208">
        <v>0</v>
      </c>
      <c r="AA240" s="674">
        <v>0</v>
      </c>
      <c r="AB240" s="208">
        <v>0</v>
      </c>
      <c r="AC240" s="674">
        <v>0</v>
      </c>
      <c r="AE240" s="208">
        <v>0</v>
      </c>
      <c r="AF240" s="674">
        <v>0</v>
      </c>
      <c r="AG240" s="215">
        <v>29202</v>
      </c>
      <c r="AH240" s="208">
        <v>0</v>
      </c>
      <c r="AI240" s="674">
        <v>0</v>
      </c>
      <c r="AJ240" s="215">
        <v>29202</v>
      </c>
      <c r="AK240" s="208">
        <v>0</v>
      </c>
      <c r="AL240" s="674">
        <v>0</v>
      </c>
      <c r="AM240" s="777">
        <v>29202</v>
      </c>
      <c r="AN240" s="208">
        <v>0</v>
      </c>
      <c r="AO240" s="674">
        <v>0</v>
      </c>
      <c r="AP240" s="215">
        <v>29202</v>
      </c>
      <c r="AQ240" s="208">
        <v>0</v>
      </c>
      <c r="AR240" s="674">
        <v>0</v>
      </c>
      <c r="AS240" s="215">
        <v>29202</v>
      </c>
      <c r="AT240" s="208">
        <v>15</v>
      </c>
      <c r="AU240" s="674">
        <v>0</v>
      </c>
      <c r="AV240" s="215">
        <v>29187</v>
      </c>
    </row>
    <row r="241" spans="1:48">
      <c r="A241" s="781">
        <v>235</v>
      </c>
      <c r="B241" s="781" t="s">
        <v>674</v>
      </c>
      <c r="C241" s="781" t="s">
        <v>149</v>
      </c>
      <c r="D241" s="781" t="s">
        <v>3939</v>
      </c>
      <c r="E241" s="613">
        <v>38079</v>
      </c>
      <c r="F241" s="613">
        <v>17437</v>
      </c>
      <c r="G241">
        <v>0.46</v>
      </c>
      <c r="H241" s="613">
        <v>20643</v>
      </c>
      <c r="I241" s="678">
        <v>0.54</v>
      </c>
      <c r="J241" s="204"/>
      <c r="K241" s="208">
        <v>5039</v>
      </c>
      <c r="L241" s="674">
        <v>0.13</v>
      </c>
      <c r="M241" s="674"/>
      <c r="O241" s="208">
        <v>31232</v>
      </c>
      <c r="P241" s="674">
        <v>0.82</v>
      </c>
      <c r="Q241" s="209">
        <v>7.0000000000000007E-2</v>
      </c>
      <c r="S241" s="208">
        <v>21736</v>
      </c>
      <c r="T241" s="674">
        <v>0.56999999999999995</v>
      </c>
      <c r="U241" s="208">
        <v>10107</v>
      </c>
      <c r="V241">
        <v>0.27</v>
      </c>
      <c r="X241" s="125"/>
      <c r="Z241" s="208">
        <v>0</v>
      </c>
      <c r="AA241" s="674">
        <v>0</v>
      </c>
      <c r="AB241" s="208">
        <v>0</v>
      </c>
      <c r="AC241" s="674">
        <v>0</v>
      </c>
      <c r="AE241" s="208">
        <v>3537</v>
      </c>
      <c r="AF241" s="674">
        <v>0.09</v>
      </c>
      <c r="AG241" s="215">
        <v>34542</v>
      </c>
      <c r="AH241" s="208">
        <v>70</v>
      </c>
      <c r="AI241" s="674">
        <v>0</v>
      </c>
      <c r="AJ241" s="215">
        <v>38010</v>
      </c>
      <c r="AK241" s="208">
        <v>10446</v>
      </c>
      <c r="AL241" s="674">
        <v>0.27</v>
      </c>
      <c r="AM241" s="777">
        <v>27634</v>
      </c>
      <c r="AN241" s="208">
        <v>13155</v>
      </c>
      <c r="AO241" s="674">
        <v>0.35</v>
      </c>
      <c r="AP241" s="215">
        <v>24925</v>
      </c>
      <c r="AQ241" s="208">
        <v>674</v>
      </c>
      <c r="AR241" s="674">
        <v>0.02</v>
      </c>
      <c r="AS241" s="215">
        <v>37405</v>
      </c>
      <c r="AT241" s="208">
        <v>3274</v>
      </c>
      <c r="AU241" s="674">
        <v>0.09</v>
      </c>
      <c r="AV241" s="215">
        <v>34805</v>
      </c>
    </row>
    <row r="242" spans="1:48">
      <c r="A242" s="781">
        <v>236</v>
      </c>
      <c r="B242" s="781" t="s">
        <v>400</v>
      </c>
      <c r="C242" s="781" t="s">
        <v>143</v>
      </c>
      <c r="D242" s="781" t="s">
        <v>3940</v>
      </c>
      <c r="E242" s="613">
        <v>33029</v>
      </c>
      <c r="F242" s="613">
        <v>4592</v>
      </c>
      <c r="G242">
        <v>0.14000000000000001</v>
      </c>
      <c r="H242" s="613">
        <v>28437</v>
      </c>
      <c r="I242" s="678">
        <v>0.86</v>
      </c>
      <c r="J242" s="204"/>
      <c r="K242" s="208">
        <v>0</v>
      </c>
      <c r="L242" s="674">
        <v>0</v>
      </c>
      <c r="M242" s="674"/>
      <c r="O242" s="208">
        <v>29597</v>
      </c>
      <c r="P242" s="674">
        <v>0.9</v>
      </c>
      <c r="Q242" s="209">
        <v>0.12</v>
      </c>
      <c r="S242" s="208">
        <v>1100</v>
      </c>
      <c r="T242" s="674">
        <v>0.03</v>
      </c>
      <c r="U242" s="208">
        <v>28012</v>
      </c>
      <c r="V242">
        <v>0.85</v>
      </c>
      <c r="X242" s="125"/>
      <c r="Z242" s="208">
        <v>317</v>
      </c>
      <c r="AA242" s="674">
        <v>0.01</v>
      </c>
      <c r="AB242" s="208">
        <v>0</v>
      </c>
      <c r="AC242" s="674">
        <v>0</v>
      </c>
      <c r="AE242" s="208">
        <v>7</v>
      </c>
      <c r="AF242" s="674">
        <v>0</v>
      </c>
      <c r="AG242" s="215">
        <v>33022</v>
      </c>
      <c r="AH242" s="208">
        <v>286</v>
      </c>
      <c r="AI242" s="674">
        <v>0.01</v>
      </c>
      <c r="AJ242" s="215">
        <v>32743</v>
      </c>
      <c r="AK242" s="208">
        <v>3339</v>
      </c>
      <c r="AL242" s="674">
        <v>0.1</v>
      </c>
      <c r="AM242" s="777">
        <v>29690</v>
      </c>
      <c r="AN242" s="208">
        <v>3339</v>
      </c>
      <c r="AO242" s="674">
        <v>0.1</v>
      </c>
      <c r="AP242" s="215">
        <v>29690</v>
      </c>
      <c r="AQ242" s="208">
        <v>4</v>
      </c>
      <c r="AR242" s="674">
        <v>0</v>
      </c>
      <c r="AS242" s="215">
        <v>33025</v>
      </c>
      <c r="AT242" s="208">
        <v>8</v>
      </c>
      <c r="AU242" s="674">
        <v>0</v>
      </c>
      <c r="AV242" s="215">
        <v>33021</v>
      </c>
    </row>
    <row r="243" spans="1:48">
      <c r="A243" s="781">
        <v>237</v>
      </c>
      <c r="B243" s="781" t="s">
        <v>391</v>
      </c>
      <c r="C243" s="781" t="s">
        <v>92</v>
      </c>
      <c r="D243" s="781" t="s">
        <v>3780</v>
      </c>
      <c r="E243" s="613">
        <v>6518</v>
      </c>
      <c r="F243" s="613">
        <v>0</v>
      </c>
      <c r="G243">
        <v>0</v>
      </c>
      <c r="H243" s="613">
        <v>6518</v>
      </c>
      <c r="I243" s="678">
        <v>1</v>
      </c>
      <c r="J243" s="204"/>
      <c r="K243" s="208">
        <v>166</v>
      </c>
      <c r="L243" s="674">
        <v>0.03</v>
      </c>
      <c r="M243" s="674"/>
      <c r="O243" s="208">
        <v>2329</v>
      </c>
      <c r="P243" s="674">
        <v>0.36</v>
      </c>
      <c r="Q243" s="209">
        <v>0.4</v>
      </c>
      <c r="S243" s="208">
        <v>0</v>
      </c>
      <c r="T243" s="674">
        <v>0</v>
      </c>
      <c r="U243" s="208">
        <v>0</v>
      </c>
      <c r="V243">
        <v>0</v>
      </c>
      <c r="X243" s="125"/>
      <c r="Z243" s="208">
        <v>0</v>
      </c>
      <c r="AA243" s="674">
        <v>0</v>
      </c>
      <c r="AB243" s="208">
        <v>0</v>
      </c>
      <c r="AC243" s="674">
        <v>0</v>
      </c>
      <c r="AE243" s="208">
        <v>6518</v>
      </c>
      <c r="AF243" s="674">
        <v>1</v>
      </c>
      <c r="AG243" s="215">
        <v>0</v>
      </c>
      <c r="AH243" s="208">
        <v>3360</v>
      </c>
      <c r="AI243" s="674">
        <v>0.52</v>
      </c>
      <c r="AJ243" s="215">
        <v>3157</v>
      </c>
      <c r="AK243" s="208">
        <v>0</v>
      </c>
      <c r="AL243" s="674">
        <v>0</v>
      </c>
      <c r="AM243" s="777">
        <v>6518</v>
      </c>
      <c r="AN243" s="208">
        <v>6518</v>
      </c>
      <c r="AO243" s="674">
        <v>1</v>
      </c>
      <c r="AP243" s="215">
        <v>0</v>
      </c>
      <c r="AQ243" s="208">
        <v>1804</v>
      </c>
      <c r="AR243" s="674">
        <v>0.28000000000000003</v>
      </c>
      <c r="AS243" s="215">
        <v>4714</v>
      </c>
      <c r="AT243" s="208">
        <v>87</v>
      </c>
      <c r="AU243" s="674">
        <v>0.01</v>
      </c>
      <c r="AV243" s="215">
        <v>6431</v>
      </c>
    </row>
    <row r="244" spans="1:48">
      <c r="A244" s="781">
        <v>238</v>
      </c>
      <c r="B244" s="781" t="s">
        <v>3469</v>
      </c>
      <c r="C244" s="781" t="s">
        <v>155</v>
      </c>
      <c r="D244" s="781" t="s">
        <v>3941</v>
      </c>
      <c r="E244" s="613">
        <v>26811</v>
      </c>
      <c r="F244" s="613">
        <v>761</v>
      </c>
      <c r="G244">
        <v>0.03</v>
      </c>
      <c r="H244" s="613">
        <v>26050</v>
      </c>
      <c r="I244" s="678">
        <v>0.97</v>
      </c>
      <c r="J244" s="204"/>
      <c r="K244" s="208">
        <v>1168</v>
      </c>
      <c r="L244" s="674">
        <v>0.04</v>
      </c>
      <c r="M244" s="674"/>
      <c r="O244" s="208">
        <v>13820</v>
      </c>
      <c r="P244" s="674">
        <v>0.52</v>
      </c>
      <c r="Q244" s="209">
        <v>0.17</v>
      </c>
      <c r="S244" s="208">
        <v>391</v>
      </c>
      <c r="T244" s="674">
        <v>0.01</v>
      </c>
      <c r="U244" s="208">
        <v>84</v>
      </c>
      <c r="V244">
        <v>0</v>
      </c>
      <c r="X244" s="125"/>
      <c r="Z244" s="208">
        <v>16992</v>
      </c>
      <c r="AA244" s="674">
        <v>0.63</v>
      </c>
      <c r="AB244" s="208">
        <v>9481</v>
      </c>
      <c r="AC244" s="674">
        <v>0.35</v>
      </c>
      <c r="AE244" s="208">
        <v>26033</v>
      </c>
      <c r="AF244" s="674">
        <v>0.97</v>
      </c>
      <c r="AG244" s="215">
        <v>779</v>
      </c>
      <c r="AH244" s="208">
        <v>346</v>
      </c>
      <c r="AI244" s="674">
        <v>0.01</v>
      </c>
      <c r="AJ244" s="215">
        <v>26466</v>
      </c>
      <c r="AK244" s="208">
        <v>4462</v>
      </c>
      <c r="AL244" s="674">
        <v>0.17</v>
      </c>
      <c r="AM244" s="777">
        <v>22349</v>
      </c>
      <c r="AN244" s="208">
        <v>26033</v>
      </c>
      <c r="AO244" s="674">
        <v>0.97</v>
      </c>
      <c r="AP244" s="215">
        <v>779</v>
      </c>
      <c r="AQ244" s="208">
        <v>6572</v>
      </c>
      <c r="AR244" s="674">
        <v>0.25</v>
      </c>
      <c r="AS244" s="215">
        <v>20239</v>
      </c>
      <c r="AT244" s="208">
        <v>682</v>
      </c>
      <c r="AU244" s="674">
        <v>0.03</v>
      </c>
      <c r="AV244" s="215">
        <v>26129</v>
      </c>
    </row>
    <row r="245" spans="1:48">
      <c r="A245" s="781">
        <v>239</v>
      </c>
      <c r="B245" s="781" t="s">
        <v>675</v>
      </c>
      <c r="C245" s="781" t="s">
        <v>147</v>
      </c>
      <c r="D245" s="781" t="s">
        <v>3942</v>
      </c>
      <c r="E245" s="613">
        <v>13083</v>
      </c>
      <c r="F245" s="613">
        <v>7275</v>
      </c>
      <c r="G245">
        <v>0.56000000000000005</v>
      </c>
      <c r="H245" s="613">
        <v>5808</v>
      </c>
      <c r="I245" s="678">
        <v>0.44</v>
      </c>
      <c r="J245" s="204"/>
      <c r="K245" s="208">
        <v>0</v>
      </c>
      <c r="L245" s="674">
        <v>0</v>
      </c>
      <c r="M245" s="674"/>
      <c r="O245" s="208">
        <v>8795</v>
      </c>
      <c r="P245" s="674">
        <v>0.67</v>
      </c>
      <c r="Q245" s="209">
        <v>0.16</v>
      </c>
      <c r="S245" s="208">
        <v>5563</v>
      </c>
      <c r="T245" s="674">
        <v>0.43</v>
      </c>
      <c r="U245" s="208">
        <v>5522</v>
      </c>
      <c r="V245">
        <v>0.42</v>
      </c>
      <c r="X245" s="125"/>
      <c r="Z245" s="208">
        <v>0</v>
      </c>
      <c r="AA245" s="674">
        <v>0</v>
      </c>
      <c r="AB245" s="208">
        <v>0</v>
      </c>
      <c r="AC245" s="674">
        <v>0</v>
      </c>
      <c r="AE245" s="208">
        <v>0</v>
      </c>
      <c r="AF245" s="674">
        <v>0</v>
      </c>
      <c r="AG245" s="215">
        <v>13083</v>
      </c>
      <c r="AH245" s="208">
        <v>15</v>
      </c>
      <c r="AI245" s="674">
        <v>0</v>
      </c>
      <c r="AJ245" s="215">
        <v>13068</v>
      </c>
      <c r="AK245" s="208">
        <v>98</v>
      </c>
      <c r="AL245" s="674">
        <v>0.01</v>
      </c>
      <c r="AM245" s="777">
        <v>12985</v>
      </c>
      <c r="AN245" s="208">
        <v>98</v>
      </c>
      <c r="AO245" s="674">
        <v>0.01</v>
      </c>
      <c r="AP245" s="215">
        <v>12985</v>
      </c>
      <c r="AQ245" s="208">
        <v>0</v>
      </c>
      <c r="AR245" s="674">
        <v>0</v>
      </c>
      <c r="AS245" s="215">
        <v>13083</v>
      </c>
      <c r="AT245" s="208">
        <v>311</v>
      </c>
      <c r="AU245" s="674">
        <v>0.02</v>
      </c>
      <c r="AV245" s="215">
        <v>12772</v>
      </c>
    </row>
    <row r="246" spans="1:48">
      <c r="A246" s="781">
        <v>240</v>
      </c>
      <c r="B246" s="781" t="s">
        <v>425</v>
      </c>
      <c r="C246" s="781" t="s">
        <v>149</v>
      </c>
      <c r="D246" s="781" t="s">
        <v>3943</v>
      </c>
      <c r="E246" s="613">
        <v>17400</v>
      </c>
      <c r="F246" s="613">
        <v>5802</v>
      </c>
      <c r="G246">
        <v>0.33</v>
      </c>
      <c r="H246" s="613">
        <v>11598</v>
      </c>
      <c r="I246" s="678">
        <v>0.67</v>
      </c>
      <c r="J246" s="204"/>
      <c r="K246" s="208">
        <v>0</v>
      </c>
      <c r="L246" s="674">
        <v>0</v>
      </c>
      <c r="M246" s="674"/>
      <c r="O246" s="208">
        <v>5988</v>
      </c>
      <c r="P246" s="674">
        <v>0.34</v>
      </c>
      <c r="Q246" s="209">
        <v>0.27</v>
      </c>
      <c r="S246" s="208">
        <v>4045</v>
      </c>
      <c r="T246" s="674">
        <v>0.23</v>
      </c>
      <c r="U246" s="208">
        <v>11577</v>
      </c>
      <c r="V246">
        <v>0.67</v>
      </c>
      <c r="X246" s="125"/>
      <c r="Z246" s="208">
        <v>0</v>
      </c>
      <c r="AA246" s="674">
        <v>0</v>
      </c>
      <c r="AB246" s="208">
        <v>0</v>
      </c>
      <c r="AC246" s="674">
        <v>0</v>
      </c>
      <c r="AE246" s="208">
        <v>0</v>
      </c>
      <c r="AF246" s="674">
        <v>0</v>
      </c>
      <c r="AG246" s="215">
        <v>17400</v>
      </c>
      <c r="AH246" s="208">
        <v>0</v>
      </c>
      <c r="AI246" s="674">
        <v>0</v>
      </c>
      <c r="AJ246" s="215">
        <v>17400</v>
      </c>
      <c r="AK246" s="208">
        <v>0</v>
      </c>
      <c r="AL246" s="674">
        <v>0</v>
      </c>
      <c r="AM246" s="777">
        <v>17400</v>
      </c>
      <c r="AN246" s="208">
        <v>0</v>
      </c>
      <c r="AO246" s="674">
        <v>0</v>
      </c>
      <c r="AP246" s="215">
        <v>17400</v>
      </c>
      <c r="AQ246" s="208">
        <v>0</v>
      </c>
      <c r="AR246" s="674">
        <v>0</v>
      </c>
      <c r="AS246" s="215">
        <v>17400</v>
      </c>
      <c r="AT246" s="208">
        <v>25</v>
      </c>
      <c r="AU246" s="674">
        <v>0</v>
      </c>
      <c r="AV246" s="215">
        <v>17376</v>
      </c>
    </row>
    <row r="247" spans="1:48">
      <c r="A247" s="781">
        <v>241</v>
      </c>
      <c r="B247" s="781" t="s">
        <v>505</v>
      </c>
      <c r="C247" s="781" t="s">
        <v>151</v>
      </c>
      <c r="D247" s="781" t="s">
        <v>3944</v>
      </c>
      <c r="E247" s="613">
        <v>2667</v>
      </c>
      <c r="F247" s="613">
        <v>786</v>
      </c>
      <c r="G247">
        <v>0.28999999999999998</v>
      </c>
      <c r="H247" s="613">
        <v>1881</v>
      </c>
      <c r="I247" s="678">
        <v>0.71</v>
      </c>
      <c r="J247" s="204"/>
      <c r="K247" s="208">
        <v>1287</v>
      </c>
      <c r="L247" s="674">
        <v>0.48</v>
      </c>
      <c r="M247" s="674"/>
      <c r="O247" s="208">
        <v>132</v>
      </c>
      <c r="P247" s="674">
        <v>0.05</v>
      </c>
      <c r="Q247" s="209">
        <v>0.32</v>
      </c>
      <c r="S247" s="208">
        <v>0</v>
      </c>
      <c r="T247" s="674">
        <v>0</v>
      </c>
      <c r="U247" s="208">
        <v>0</v>
      </c>
      <c r="V247">
        <v>0</v>
      </c>
      <c r="X247" s="125"/>
      <c r="Z247" s="208">
        <v>0</v>
      </c>
      <c r="AA247" s="674">
        <v>0</v>
      </c>
      <c r="AB247" s="208">
        <v>0</v>
      </c>
      <c r="AC247" s="674">
        <v>0</v>
      </c>
      <c r="AE247" s="208">
        <v>16</v>
      </c>
      <c r="AF247" s="674">
        <v>0.01</v>
      </c>
      <c r="AG247" s="215">
        <v>2651</v>
      </c>
      <c r="AH247" s="208">
        <v>125</v>
      </c>
      <c r="AI247" s="674">
        <v>0.05</v>
      </c>
      <c r="AJ247" s="215">
        <v>2543</v>
      </c>
      <c r="AK247" s="208">
        <v>1864</v>
      </c>
      <c r="AL247" s="674">
        <v>0.7</v>
      </c>
      <c r="AM247" s="703">
        <v>804</v>
      </c>
      <c r="AN247" s="208">
        <v>1864</v>
      </c>
      <c r="AO247" s="674">
        <v>0.7</v>
      </c>
      <c r="AP247" s="215">
        <v>804</v>
      </c>
      <c r="AQ247" s="208">
        <v>0</v>
      </c>
      <c r="AR247" s="674">
        <v>0</v>
      </c>
      <c r="AS247" s="215">
        <v>2667</v>
      </c>
      <c r="AT247" s="208">
        <v>1</v>
      </c>
      <c r="AU247" s="674">
        <v>0</v>
      </c>
      <c r="AV247" s="215">
        <v>2667</v>
      </c>
    </row>
    <row r="248" spans="1:48">
      <c r="A248" s="781">
        <v>242</v>
      </c>
      <c r="B248" s="781" t="s">
        <v>662</v>
      </c>
      <c r="C248" s="781" t="s">
        <v>90</v>
      </c>
      <c r="D248" s="781" t="s">
        <v>3945</v>
      </c>
      <c r="E248" s="613">
        <v>3800</v>
      </c>
      <c r="F248" s="613">
        <v>241</v>
      </c>
      <c r="G248">
        <v>0.06</v>
      </c>
      <c r="H248" s="613">
        <v>3559</v>
      </c>
      <c r="I248" s="678">
        <v>0.94</v>
      </c>
      <c r="J248" s="204"/>
      <c r="K248" s="208">
        <v>898</v>
      </c>
      <c r="L248" s="674">
        <v>0.24</v>
      </c>
      <c r="M248" s="674"/>
      <c r="O248" s="208">
        <v>877</v>
      </c>
      <c r="P248" s="674">
        <v>0.23</v>
      </c>
      <c r="Q248" s="209">
        <v>0.39</v>
      </c>
      <c r="S248" s="208">
        <v>17</v>
      </c>
      <c r="T248" s="674">
        <v>0</v>
      </c>
      <c r="U248" s="208">
        <v>33</v>
      </c>
      <c r="V248">
        <v>0.01</v>
      </c>
      <c r="X248" s="125"/>
      <c r="Z248" s="208">
        <v>1149</v>
      </c>
      <c r="AA248" s="674">
        <v>0.3</v>
      </c>
      <c r="AB248" s="208">
        <v>2317</v>
      </c>
      <c r="AC248" s="674">
        <v>0.61</v>
      </c>
      <c r="AE248" s="208">
        <v>567</v>
      </c>
      <c r="AF248" s="674">
        <v>0.15</v>
      </c>
      <c r="AG248" s="215">
        <v>3233</v>
      </c>
      <c r="AH248" s="208">
        <v>2434</v>
      </c>
      <c r="AI248" s="674">
        <v>0.64</v>
      </c>
      <c r="AJ248" s="215">
        <v>1366</v>
      </c>
      <c r="AK248" s="208">
        <v>3030</v>
      </c>
      <c r="AL248" s="674">
        <v>0.8</v>
      </c>
      <c r="AM248" s="703">
        <v>770</v>
      </c>
      <c r="AN248" s="208">
        <v>3524</v>
      </c>
      <c r="AO248" s="674">
        <v>0.93</v>
      </c>
      <c r="AP248" s="215">
        <v>276</v>
      </c>
      <c r="AQ248" s="208">
        <v>1741</v>
      </c>
      <c r="AR248" s="674">
        <v>0.46</v>
      </c>
      <c r="AS248" s="215">
        <v>2058</v>
      </c>
      <c r="AT248" s="208">
        <v>414</v>
      </c>
      <c r="AU248" s="674">
        <v>0.11</v>
      </c>
      <c r="AV248" s="215">
        <v>3385</v>
      </c>
    </row>
    <row r="249" spans="1:48">
      <c r="A249" s="781">
        <v>243</v>
      </c>
      <c r="B249" s="781" t="s">
        <v>604</v>
      </c>
      <c r="C249" s="781" t="s">
        <v>151</v>
      </c>
      <c r="D249" s="781" t="s">
        <v>3946</v>
      </c>
      <c r="E249" s="613">
        <v>25</v>
      </c>
      <c r="F249" s="613">
        <v>5</v>
      </c>
      <c r="G249">
        <v>0.22</v>
      </c>
      <c r="H249" s="613">
        <v>20</v>
      </c>
      <c r="I249" s="678">
        <v>0.78</v>
      </c>
      <c r="J249" s="204"/>
      <c r="K249" s="208">
        <v>0</v>
      </c>
      <c r="L249" s="674">
        <v>0.01</v>
      </c>
      <c r="M249" s="674"/>
      <c r="O249" s="208">
        <v>1</v>
      </c>
      <c r="P249" s="674">
        <v>0.04</v>
      </c>
      <c r="Q249" s="209">
        <v>0.55000000000000004</v>
      </c>
      <c r="S249" s="208">
        <v>0</v>
      </c>
      <c r="T249" s="674">
        <v>0</v>
      </c>
      <c r="U249" s="208">
        <v>0</v>
      </c>
      <c r="V249">
        <v>0</v>
      </c>
      <c r="X249" s="125"/>
      <c r="Z249" s="208">
        <v>11</v>
      </c>
      <c r="AA249" s="674">
        <v>0.44</v>
      </c>
      <c r="AB249" s="208">
        <v>0</v>
      </c>
      <c r="AC249" s="674">
        <v>0</v>
      </c>
      <c r="AE249" s="208">
        <v>4</v>
      </c>
      <c r="AF249" s="674">
        <v>0.15</v>
      </c>
      <c r="AG249" s="215">
        <v>21</v>
      </c>
      <c r="AH249" s="208">
        <v>12</v>
      </c>
      <c r="AI249" s="674">
        <v>0.48</v>
      </c>
      <c r="AJ249" s="215">
        <v>13</v>
      </c>
      <c r="AK249" s="208">
        <v>12</v>
      </c>
      <c r="AL249" s="674">
        <v>0.48</v>
      </c>
      <c r="AM249" s="703">
        <v>13</v>
      </c>
      <c r="AN249" s="208">
        <v>12</v>
      </c>
      <c r="AO249" s="674">
        <v>0.48</v>
      </c>
      <c r="AP249" s="215">
        <v>13</v>
      </c>
      <c r="AQ249" s="208">
        <v>0</v>
      </c>
      <c r="AR249" s="674">
        <v>0</v>
      </c>
      <c r="AS249" s="215">
        <v>25</v>
      </c>
      <c r="AT249" s="208">
        <v>8</v>
      </c>
      <c r="AU249" s="674">
        <v>0.32</v>
      </c>
      <c r="AV249" s="215">
        <v>17</v>
      </c>
    </row>
    <row r="250" spans="1:48">
      <c r="A250" s="781">
        <v>244</v>
      </c>
      <c r="B250" s="781" t="s">
        <v>226</v>
      </c>
      <c r="C250" s="781" t="s">
        <v>149</v>
      </c>
      <c r="D250" s="781" t="s">
        <v>3947</v>
      </c>
      <c r="E250" s="613">
        <v>41334</v>
      </c>
      <c r="F250" s="613">
        <v>15879</v>
      </c>
      <c r="G250">
        <v>0.38</v>
      </c>
      <c r="H250" s="613">
        <v>25455</v>
      </c>
      <c r="I250" s="678">
        <v>0.62</v>
      </c>
      <c r="J250" s="204"/>
      <c r="K250" s="208">
        <v>4882</v>
      </c>
      <c r="L250" s="674">
        <v>0.12</v>
      </c>
      <c r="M250" s="674"/>
      <c r="O250" s="208">
        <v>30673</v>
      </c>
      <c r="P250" s="674">
        <v>0.74</v>
      </c>
      <c r="Q250" s="209">
        <v>0.1</v>
      </c>
      <c r="S250" s="208">
        <v>24937</v>
      </c>
      <c r="T250" s="674">
        <v>0.6</v>
      </c>
      <c r="U250" s="208">
        <v>12121</v>
      </c>
      <c r="V250">
        <v>0.28999999999999998</v>
      </c>
      <c r="X250" s="125"/>
      <c r="Z250" s="208">
        <v>13325</v>
      </c>
      <c r="AA250" s="674">
        <v>0.32</v>
      </c>
      <c r="AB250" s="208">
        <v>0</v>
      </c>
      <c r="AC250" s="674">
        <v>0</v>
      </c>
      <c r="AE250" s="208">
        <v>9365</v>
      </c>
      <c r="AF250" s="674">
        <v>0.23</v>
      </c>
      <c r="AG250" s="215">
        <v>31970</v>
      </c>
      <c r="AH250" s="208">
        <v>11031</v>
      </c>
      <c r="AI250" s="674">
        <v>0.27</v>
      </c>
      <c r="AJ250" s="215">
        <v>30303</v>
      </c>
      <c r="AK250" s="208">
        <v>11031</v>
      </c>
      <c r="AL250" s="674">
        <v>0.27</v>
      </c>
      <c r="AM250" s="777">
        <v>30303</v>
      </c>
      <c r="AN250" s="208">
        <v>15122</v>
      </c>
      <c r="AO250" s="674">
        <v>0.37</v>
      </c>
      <c r="AP250" s="215">
        <v>26212</v>
      </c>
      <c r="AQ250" s="208">
        <v>0</v>
      </c>
      <c r="AR250" s="674">
        <v>0</v>
      </c>
      <c r="AS250" s="215">
        <v>41334</v>
      </c>
      <c r="AT250" s="208">
        <v>2668</v>
      </c>
      <c r="AU250" s="674">
        <v>0.06</v>
      </c>
      <c r="AV250" s="215">
        <v>38666</v>
      </c>
    </row>
    <row r="251" spans="1:48">
      <c r="A251" s="781">
        <v>245</v>
      </c>
      <c r="B251" s="781" t="s">
        <v>283</v>
      </c>
      <c r="C251" s="781" t="s">
        <v>151</v>
      </c>
      <c r="D251" s="781" t="s">
        <v>3948</v>
      </c>
      <c r="E251" s="613">
        <v>3416</v>
      </c>
      <c r="F251" s="613">
        <v>1426</v>
      </c>
      <c r="G251">
        <v>0.42</v>
      </c>
      <c r="H251" s="613">
        <v>1989</v>
      </c>
      <c r="I251" s="678">
        <v>0.57999999999999996</v>
      </c>
      <c r="J251" s="204"/>
      <c r="K251" s="208">
        <v>156</v>
      </c>
      <c r="L251" s="674">
        <v>0.05</v>
      </c>
      <c r="M251" s="674"/>
      <c r="O251" s="208">
        <v>2436</v>
      </c>
      <c r="P251" s="674">
        <v>0.71</v>
      </c>
      <c r="Q251" s="209">
        <v>0.13</v>
      </c>
      <c r="S251" s="208">
        <v>0</v>
      </c>
      <c r="T251" s="674">
        <v>0</v>
      </c>
      <c r="U251" s="208">
        <v>0</v>
      </c>
      <c r="V251">
        <v>0</v>
      </c>
      <c r="X251" s="125"/>
      <c r="Z251" s="208">
        <v>0</v>
      </c>
      <c r="AA251" s="674">
        <v>0</v>
      </c>
      <c r="AB251" s="208">
        <v>0</v>
      </c>
      <c r="AC251" s="674">
        <v>0</v>
      </c>
      <c r="AE251" s="208">
        <v>0</v>
      </c>
      <c r="AF251" s="674">
        <v>0</v>
      </c>
      <c r="AG251" s="215">
        <v>3416</v>
      </c>
      <c r="AH251" s="208">
        <v>845</v>
      </c>
      <c r="AI251" s="674">
        <v>0.25</v>
      </c>
      <c r="AJ251" s="215">
        <v>2571</v>
      </c>
      <c r="AK251" s="208">
        <v>1196</v>
      </c>
      <c r="AL251" s="674">
        <v>0.35</v>
      </c>
      <c r="AM251" s="777">
        <v>2220</v>
      </c>
      <c r="AN251" s="208">
        <v>1435</v>
      </c>
      <c r="AO251" s="674">
        <v>0.42</v>
      </c>
      <c r="AP251" s="215">
        <v>1981</v>
      </c>
      <c r="AQ251" s="208">
        <v>588</v>
      </c>
      <c r="AR251" s="674">
        <v>0.17</v>
      </c>
      <c r="AS251" s="215">
        <v>2828</v>
      </c>
      <c r="AT251" s="208">
        <v>159</v>
      </c>
      <c r="AU251" s="674">
        <v>0.05</v>
      </c>
      <c r="AV251" s="215">
        <v>3256</v>
      </c>
    </row>
    <row r="252" spans="1:48">
      <c r="A252" s="781">
        <v>246</v>
      </c>
      <c r="B252" s="781" t="s">
        <v>569</v>
      </c>
      <c r="C252" s="781" t="s">
        <v>92</v>
      </c>
      <c r="D252" s="781" t="s">
        <v>3949</v>
      </c>
      <c r="E252" s="613">
        <v>19537</v>
      </c>
      <c r="F252" s="613">
        <v>2318</v>
      </c>
      <c r="G252">
        <v>0.12</v>
      </c>
      <c r="H252" s="613">
        <v>17219</v>
      </c>
      <c r="I252" s="678">
        <v>0.88</v>
      </c>
      <c r="J252" s="204"/>
      <c r="K252" s="208">
        <v>0</v>
      </c>
      <c r="L252" s="674">
        <v>0</v>
      </c>
      <c r="M252" s="674"/>
      <c r="O252" s="208">
        <v>1265</v>
      </c>
      <c r="P252" s="674">
        <v>0.06</v>
      </c>
      <c r="Q252" s="209">
        <v>0.53</v>
      </c>
      <c r="S252" s="208">
        <v>0</v>
      </c>
      <c r="T252" s="674">
        <v>0</v>
      </c>
      <c r="U252" s="208">
        <v>0</v>
      </c>
      <c r="V252">
        <v>0</v>
      </c>
      <c r="X252" s="125"/>
      <c r="Z252" s="208">
        <v>0</v>
      </c>
      <c r="AA252" s="674">
        <v>0</v>
      </c>
      <c r="AB252" s="208">
        <v>0</v>
      </c>
      <c r="AC252" s="674">
        <v>0</v>
      </c>
      <c r="AE252" s="208">
        <v>8920</v>
      </c>
      <c r="AF252" s="674">
        <v>0.46</v>
      </c>
      <c r="AG252" s="215">
        <v>10616</v>
      </c>
      <c r="AH252" s="208">
        <v>14604</v>
      </c>
      <c r="AI252" s="674">
        <v>0.75</v>
      </c>
      <c r="AJ252" s="215">
        <v>4933</v>
      </c>
      <c r="AK252" s="208">
        <v>921</v>
      </c>
      <c r="AL252" s="674">
        <v>0.05</v>
      </c>
      <c r="AM252" s="777">
        <v>18615</v>
      </c>
      <c r="AN252" s="208">
        <v>17169</v>
      </c>
      <c r="AO252" s="674">
        <v>0.88</v>
      </c>
      <c r="AP252" s="215">
        <v>2368</v>
      </c>
      <c r="AQ252" s="208">
        <v>1533</v>
      </c>
      <c r="AR252" s="674">
        <v>0.08</v>
      </c>
      <c r="AS252" s="215">
        <v>18003</v>
      </c>
      <c r="AT252" s="208">
        <v>139</v>
      </c>
      <c r="AU252" s="674">
        <v>0.01</v>
      </c>
      <c r="AV252" s="215">
        <v>19398</v>
      </c>
    </row>
    <row r="253" spans="1:48">
      <c r="A253" s="781">
        <v>247</v>
      </c>
      <c r="B253" s="781" t="s">
        <v>451</v>
      </c>
      <c r="C253" s="781" t="s">
        <v>151</v>
      </c>
      <c r="D253" s="781" t="s">
        <v>3780</v>
      </c>
      <c r="E253" s="613">
        <v>1800</v>
      </c>
      <c r="F253" s="613">
        <v>0</v>
      </c>
      <c r="G253">
        <v>0</v>
      </c>
      <c r="H253" s="613">
        <v>1800</v>
      </c>
      <c r="I253" s="678">
        <v>1</v>
      </c>
      <c r="J253" s="204"/>
      <c r="K253" s="208">
        <v>110</v>
      </c>
      <c r="L253" s="674">
        <v>0.06</v>
      </c>
      <c r="M253" s="674"/>
      <c r="O253" s="208">
        <v>1040</v>
      </c>
      <c r="P253" s="674">
        <v>0.57999999999999996</v>
      </c>
      <c r="Q253" s="209">
        <v>0.56999999999999995</v>
      </c>
      <c r="S253" s="208">
        <v>0</v>
      </c>
      <c r="T253" s="674">
        <v>0</v>
      </c>
      <c r="U253" s="208">
        <v>0</v>
      </c>
      <c r="V253">
        <v>0</v>
      </c>
      <c r="X253" s="125"/>
      <c r="Z253" s="208">
        <v>1339</v>
      </c>
      <c r="AA253" s="674">
        <v>0.74</v>
      </c>
      <c r="AB253" s="208">
        <v>0</v>
      </c>
      <c r="AC253" s="674">
        <v>0</v>
      </c>
      <c r="AE253" s="208">
        <v>145</v>
      </c>
      <c r="AF253" s="674">
        <v>0.08</v>
      </c>
      <c r="AG253" s="215">
        <v>1655</v>
      </c>
      <c r="AH253" s="208">
        <v>1758</v>
      </c>
      <c r="AI253" s="674">
        <v>0.98</v>
      </c>
      <c r="AJ253" s="215">
        <v>42</v>
      </c>
      <c r="AK253" s="208">
        <v>1543</v>
      </c>
      <c r="AL253" s="674">
        <v>0.86</v>
      </c>
      <c r="AM253" s="703">
        <v>256</v>
      </c>
      <c r="AN253" s="208">
        <v>1800</v>
      </c>
      <c r="AO253" s="674">
        <v>1</v>
      </c>
      <c r="AP253" s="215">
        <v>0</v>
      </c>
      <c r="AQ253" s="208">
        <v>816</v>
      </c>
      <c r="AR253" s="674">
        <v>0.45</v>
      </c>
      <c r="AS253" s="215">
        <v>984</v>
      </c>
      <c r="AT253" s="208">
        <v>48</v>
      </c>
      <c r="AU253" s="674">
        <v>0.03</v>
      </c>
      <c r="AV253" s="215">
        <v>1752</v>
      </c>
    </row>
    <row r="254" spans="1:48">
      <c r="A254" s="781">
        <v>248</v>
      </c>
      <c r="B254" s="781" t="s">
        <v>467</v>
      </c>
      <c r="C254" s="781" t="s">
        <v>147</v>
      </c>
      <c r="D254" s="781" t="s">
        <v>3780</v>
      </c>
      <c r="E254" s="613">
        <v>15149</v>
      </c>
      <c r="F254" s="613">
        <v>1237</v>
      </c>
      <c r="G254">
        <v>0.08</v>
      </c>
      <c r="H254" s="613">
        <v>13912</v>
      </c>
      <c r="I254" s="678">
        <v>0.92</v>
      </c>
      <c r="J254" s="204"/>
      <c r="K254" s="208">
        <v>47</v>
      </c>
      <c r="L254" s="674">
        <v>0</v>
      </c>
      <c r="M254" s="674"/>
      <c r="O254" s="208">
        <v>11877</v>
      </c>
      <c r="P254" s="674">
        <v>0.78</v>
      </c>
      <c r="Q254" s="209">
        <v>0.12</v>
      </c>
      <c r="S254" s="208">
        <v>1618</v>
      </c>
      <c r="T254" s="674">
        <v>0.11</v>
      </c>
      <c r="U254" s="208">
        <v>7905</v>
      </c>
      <c r="V254">
        <v>0.52</v>
      </c>
      <c r="X254" s="125"/>
      <c r="Z254" s="208">
        <v>0</v>
      </c>
      <c r="AA254" s="674">
        <v>0</v>
      </c>
      <c r="AB254" s="208">
        <v>0</v>
      </c>
      <c r="AC254" s="674">
        <v>0</v>
      </c>
      <c r="AE254" s="208">
        <v>63</v>
      </c>
      <c r="AF254" s="674">
        <v>0</v>
      </c>
      <c r="AG254" s="215">
        <v>15087</v>
      </c>
      <c r="AH254" s="208">
        <v>9323</v>
      </c>
      <c r="AI254" s="674">
        <v>0.62</v>
      </c>
      <c r="AJ254" s="215">
        <v>5826</v>
      </c>
      <c r="AK254" s="208">
        <v>9593</v>
      </c>
      <c r="AL254" s="674">
        <v>0.63</v>
      </c>
      <c r="AM254" s="777">
        <v>5556</v>
      </c>
      <c r="AN254" s="208">
        <v>9656</v>
      </c>
      <c r="AO254" s="674">
        <v>0.64</v>
      </c>
      <c r="AP254" s="215">
        <v>5494</v>
      </c>
      <c r="AQ254" s="208">
        <v>0</v>
      </c>
      <c r="AR254" s="674">
        <v>0</v>
      </c>
      <c r="AS254" s="215">
        <v>15149</v>
      </c>
      <c r="AT254" s="208">
        <v>1354</v>
      </c>
      <c r="AU254" s="674">
        <v>0.09</v>
      </c>
      <c r="AV254" s="215">
        <v>13795</v>
      </c>
    </row>
    <row r="255" spans="1:48">
      <c r="A255" s="781">
        <v>249</v>
      </c>
      <c r="B255" s="781" t="s">
        <v>440</v>
      </c>
      <c r="C255" s="781" t="s">
        <v>149</v>
      </c>
      <c r="D255" s="781" t="s">
        <v>3950</v>
      </c>
      <c r="E255" s="613">
        <v>46445</v>
      </c>
      <c r="F255" s="613">
        <v>19485</v>
      </c>
      <c r="G255">
        <v>0.42</v>
      </c>
      <c r="H255" s="613">
        <v>26960</v>
      </c>
      <c r="I255" s="678">
        <v>0.57999999999999996</v>
      </c>
      <c r="J255" s="204"/>
      <c r="K255" s="208">
        <v>4486</v>
      </c>
      <c r="L255" s="674">
        <v>0.1</v>
      </c>
      <c r="M255" s="674"/>
      <c r="O255" s="208">
        <v>41150</v>
      </c>
      <c r="P255" s="674">
        <v>0.89</v>
      </c>
      <c r="Q255" s="209">
        <v>7.0000000000000007E-2</v>
      </c>
      <c r="S255" s="208">
        <v>21749</v>
      </c>
      <c r="T255" s="674">
        <v>0.47</v>
      </c>
      <c r="U255" s="208">
        <v>23278</v>
      </c>
      <c r="V255">
        <v>0.5</v>
      </c>
      <c r="X255" s="125"/>
      <c r="Z255" s="208">
        <v>7044</v>
      </c>
      <c r="AA255" s="674">
        <v>0.15</v>
      </c>
      <c r="AB255" s="208">
        <v>0</v>
      </c>
      <c r="AC255" s="674">
        <v>0</v>
      </c>
      <c r="AE255" s="208">
        <v>27</v>
      </c>
      <c r="AF255" s="674">
        <v>0</v>
      </c>
      <c r="AG255" s="215">
        <v>46419</v>
      </c>
      <c r="AH255" s="208">
        <v>1853</v>
      </c>
      <c r="AI255" s="674">
        <v>0.04</v>
      </c>
      <c r="AJ255" s="215">
        <v>44592</v>
      </c>
      <c r="AK255" s="208">
        <v>9935</v>
      </c>
      <c r="AL255" s="674">
        <v>0.21</v>
      </c>
      <c r="AM255" s="777">
        <v>36511</v>
      </c>
      <c r="AN255" s="208">
        <v>10855</v>
      </c>
      <c r="AO255" s="674">
        <v>0.23</v>
      </c>
      <c r="AP255" s="215">
        <v>35590</v>
      </c>
      <c r="AQ255" s="208">
        <v>0</v>
      </c>
      <c r="AR255" s="674">
        <v>0</v>
      </c>
      <c r="AS255" s="215">
        <v>46445</v>
      </c>
      <c r="AT255" s="208">
        <v>94</v>
      </c>
      <c r="AU255" s="674">
        <v>0</v>
      </c>
      <c r="AV255" s="215">
        <v>46351</v>
      </c>
    </row>
    <row r="256" spans="1:48">
      <c r="A256" s="781">
        <v>250</v>
      </c>
      <c r="B256" s="781" t="s">
        <v>244</v>
      </c>
      <c r="C256" s="781" t="s">
        <v>92</v>
      </c>
      <c r="D256" s="781" t="s">
        <v>3780</v>
      </c>
      <c r="E256" s="613">
        <v>13189</v>
      </c>
      <c r="F256" s="613">
        <v>123</v>
      </c>
      <c r="G256">
        <v>0.01</v>
      </c>
      <c r="H256" s="613">
        <v>13065</v>
      </c>
      <c r="I256" s="678">
        <v>0.99</v>
      </c>
      <c r="J256" s="204"/>
      <c r="K256" s="208">
        <v>656</v>
      </c>
      <c r="L256" s="674">
        <v>0.05</v>
      </c>
      <c r="M256" s="674"/>
      <c r="O256" s="208">
        <v>8161</v>
      </c>
      <c r="P256" s="674">
        <v>0.62</v>
      </c>
      <c r="Q256" s="209">
        <v>0.23</v>
      </c>
      <c r="S256" s="208">
        <v>3</v>
      </c>
      <c r="T256" s="674">
        <v>0</v>
      </c>
      <c r="U256" s="208">
        <v>0</v>
      </c>
      <c r="V256">
        <v>0</v>
      </c>
      <c r="X256" s="125"/>
      <c r="Z256" s="208">
        <v>0</v>
      </c>
      <c r="AA256" s="674">
        <v>0</v>
      </c>
      <c r="AB256" s="208">
        <v>0</v>
      </c>
      <c r="AC256" s="674">
        <v>0</v>
      </c>
      <c r="AE256" s="208">
        <v>13063</v>
      </c>
      <c r="AF256" s="674">
        <v>0.99</v>
      </c>
      <c r="AG256" s="215">
        <v>126</v>
      </c>
      <c r="AH256" s="208">
        <v>10622</v>
      </c>
      <c r="AI256" s="674">
        <v>0.81</v>
      </c>
      <c r="AJ256" s="215">
        <v>2566</v>
      </c>
      <c r="AK256" s="208">
        <v>6676</v>
      </c>
      <c r="AL256" s="674">
        <v>0.51</v>
      </c>
      <c r="AM256" s="777">
        <v>6512</v>
      </c>
      <c r="AN256" s="208">
        <v>13063</v>
      </c>
      <c r="AO256" s="674">
        <v>0.99</v>
      </c>
      <c r="AP256" s="215">
        <v>126</v>
      </c>
      <c r="AQ256" s="208">
        <v>5203</v>
      </c>
      <c r="AR256" s="674">
        <v>0.39</v>
      </c>
      <c r="AS256" s="215">
        <v>7986</v>
      </c>
      <c r="AT256" s="208">
        <v>439</v>
      </c>
      <c r="AU256" s="674">
        <v>0.03</v>
      </c>
      <c r="AV256" s="215">
        <v>12750</v>
      </c>
    </row>
    <row r="257" spans="1:48">
      <c r="A257" s="781">
        <v>251</v>
      </c>
      <c r="B257" s="781" t="s">
        <v>370</v>
      </c>
      <c r="C257" s="781" t="s">
        <v>94</v>
      </c>
      <c r="D257" s="781" t="s">
        <v>3951</v>
      </c>
      <c r="E257" s="613">
        <v>4708</v>
      </c>
      <c r="F257" s="613">
        <v>2003</v>
      </c>
      <c r="G257">
        <v>0.43</v>
      </c>
      <c r="H257" s="613">
        <v>2704</v>
      </c>
      <c r="I257" s="678">
        <v>0.56999999999999995</v>
      </c>
      <c r="J257" s="204"/>
      <c r="K257" s="208">
        <v>0</v>
      </c>
      <c r="L257" s="674">
        <v>0</v>
      </c>
      <c r="M257" s="674"/>
      <c r="O257" s="208">
        <v>0</v>
      </c>
      <c r="P257" s="674">
        <v>0</v>
      </c>
      <c r="Q257" s="209">
        <v>0</v>
      </c>
      <c r="S257" s="208">
        <v>0</v>
      </c>
      <c r="T257" s="674">
        <v>0</v>
      </c>
      <c r="U257" s="208">
        <v>0</v>
      </c>
      <c r="V257">
        <v>0</v>
      </c>
      <c r="X257" s="125"/>
      <c r="Z257" s="208">
        <v>0</v>
      </c>
      <c r="AA257" s="674">
        <v>0</v>
      </c>
      <c r="AB257" s="208">
        <v>0</v>
      </c>
      <c r="AC257" s="674">
        <v>0</v>
      </c>
      <c r="AE257" s="208">
        <v>0</v>
      </c>
      <c r="AF257" s="674">
        <v>0</v>
      </c>
      <c r="AG257" s="215">
        <v>4708</v>
      </c>
      <c r="AH257" s="208">
        <v>0</v>
      </c>
      <c r="AI257" s="674">
        <v>0</v>
      </c>
      <c r="AJ257" s="215">
        <v>4708</v>
      </c>
      <c r="AK257" s="208">
        <v>0</v>
      </c>
      <c r="AL257" s="674">
        <v>0</v>
      </c>
      <c r="AM257" s="777">
        <v>4708</v>
      </c>
      <c r="AN257" s="208">
        <v>0</v>
      </c>
      <c r="AO257" s="674">
        <v>0</v>
      </c>
      <c r="AP257" s="215">
        <v>4708</v>
      </c>
      <c r="AQ257" s="208">
        <v>0</v>
      </c>
      <c r="AR257" s="674">
        <v>0</v>
      </c>
      <c r="AS257" s="215">
        <v>4708</v>
      </c>
      <c r="AT257" s="208">
        <v>0</v>
      </c>
      <c r="AU257" s="674">
        <v>0</v>
      </c>
      <c r="AV257" s="215">
        <v>4708</v>
      </c>
    </row>
    <row r="258" spans="1:48">
      <c r="A258" s="781">
        <v>252</v>
      </c>
      <c r="B258" s="781" t="s">
        <v>3470</v>
      </c>
      <c r="C258" s="781" t="s">
        <v>92</v>
      </c>
      <c r="D258" s="781" t="s">
        <v>3952</v>
      </c>
      <c r="E258" s="613">
        <v>3063</v>
      </c>
      <c r="F258" s="613">
        <v>755</v>
      </c>
      <c r="G258">
        <v>0.25</v>
      </c>
      <c r="H258" s="613">
        <v>2308</v>
      </c>
      <c r="I258" s="678">
        <v>0.75</v>
      </c>
      <c r="J258" s="204"/>
      <c r="K258" s="208">
        <v>2039</v>
      </c>
      <c r="L258" s="674">
        <v>0.67</v>
      </c>
      <c r="M258" s="674"/>
      <c r="O258" s="208">
        <v>927</v>
      </c>
      <c r="P258" s="674">
        <v>0.3</v>
      </c>
      <c r="Q258" s="209">
        <v>0.03</v>
      </c>
      <c r="S258" s="208">
        <v>0</v>
      </c>
      <c r="T258" s="674">
        <v>0</v>
      </c>
      <c r="U258" s="208">
        <v>0</v>
      </c>
      <c r="V258">
        <v>0</v>
      </c>
      <c r="X258" s="125"/>
      <c r="Z258" s="208">
        <v>0</v>
      </c>
      <c r="AA258" s="674">
        <v>0</v>
      </c>
      <c r="AB258" s="208">
        <v>0</v>
      </c>
      <c r="AC258" s="674">
        <v>0</v>
      </c>
      <c r="AE258" s="208">
        <v>0</v>
      </c>
      <c r="AF258" s="674">
        <v>0</v>
      </c>
      <c r="AG258" s="215">
        <v>3063</v>
      </c>
      <c r="AH258" s="208">
        <v>590</v>
      </c>
      <c r="AI258" s="674">
        <v>0.19</v>
      </c>
      <c r="AJ258" s="215">
        <v>2473</v>
      </c>
      <c r="AK258" s="208">
        <v>950</v>
      </c>
      <c r="AL258" s="674">
        <v>0.31</v>
      </c>
      <c r="AM258" s="777">
        <v>2113</v>
      </c>
      <c r="AN258" s="208">
        <v>1228</v>
      </c>
      <c r="AO258" s="674">
        <v>0.4</v>
      </c>
      <c r="AP258" s="215">
        <v>1835</v>
      </c>
      <c r="AQ258" s="208">
        <v>1252</v>
      </c>
      <c r="AR258" s="674">
        <v>0.41</v>
      </c>
      <c r="AS258" s="215">
        <v>1811</v>
      </c>
      <c r="AT258" s="208">
        <v>132</v>
      </c>
      <c r="AU258" s="674">
        <v>0.04</v>
      </c>
      <c r="AV258" s="215">
        <v>2931</v>
      </c>
    </row>
    <row r="259" spans="1:48">
      <c r="A259" s="781">
        <v>253</v>
      </c>
      <c r="B259" s="781" t="s">
        <v>3471</v>
      </c>
      <c r="C259" s="781" t="s">
        <v>357</v>
      </c>
      <c r="D259" s="781" t="s">
        <v>3953</v>
      </c>
      <c r="E259" s="613">
        <v>26436</v>
      </c>
      <c r="F259" s="613">
        <v>3842</v>
      </c>
      <c r="G259">
        <v>0.15</v>
      </c>
      <c r="H259" s="613">
        <v>22594</v>
      </c>
      <c r="I259" s="678">
        <v>0.85</v>
      </c>
      <c r="J259" s="204"/>
      <c r="K259" s="208">
        <v>812</v>
      </c>
      <c r="L259" s="674">
        <v>0.03</v>
      </c>
      <c r="M259" s="674"/>
      <c r="O259" s="208">
        <v>21014</v>
      </c>
      <c r="P259" s="674">
        <v>0.79</v>
      </c>
      <c r="Q259" s="209">
        <v>0.16</v>
      </c>
      <c r="S259" s="208">
        <v>2291</v>
      </c>
      <c r="T259" s="674">
        <v>0.09</v>
      </c>
      <c r="U259" s="208">
        <v>0</v>
      </c>
      <c r="V259">
        <v>0</v>
      </c>
      <c r="X259" s="125"/>
      <c r="Z259" s="208">
        <v>19152</v>
      </c>
      <c r="AA259" s="674">
        <v>0.72</v>
      </c>
      <c r="AB259" s="208">
        <v>0</v>
      </c>
      <c r="AC259" s="674">
        <v>0</v>
      </c>
      <c r="AE259" s="208">
        <v>17000</v>
      </c>
      <c r="AF259" s="674">
        <v>0.64</v>
      </c>
      <c r="AG259" s="215">
        <v>9437</v>
      </c>
      <c r="AH259" s="208">
        <v>2475</v>
      </c>
      <c r="AI259" s="674">
        <v>0.09</v>
      </c>
      <c r="AJ259" s="215">
        <v>23961</v>
      </c>
      <c r="AK259" s="208">
        <v>740</v>
      </c>
      <c r="AL259" s="674">
        <v>0.03</v>
      </c>
      <c r="AM259" s="777">
        <v>25696</v>
      </c>
      <c r="AN259" s="208">
        <v>18082</v>
      </c>
      <c r="AO259" s="674">
        <v>0.68</v>
      </c>
      <c r="AP259" s="215">
        <v>8354</v>
      </c>
      <c r="AQ259" s="208">
        <v>16706</v>
      </c>
      <c r="AR259" s="674">
        <v>0.63</v>
      </c>
      <c r="AS259" s="215">
        <v>9730</v>
      </c>
      <c r="AT259" s="208">
        <v>1320</v>
      </c>
      <c r="AU259" s="674">
        <v>0.05</v>
      </c>
      <c r="AV259" s="215">
        <v>25116</v>
      </c>
    </row>
    <row r="260" spans="1:48">
      <c r="A260" s="781">
        <v>254</v>
      </c>
      <c r="B260" s="781" t="s">
        <v>575</v>
      </c>
      <c r="C260" s="781" t="s">
        <v>147</v>
      </c>
      <c r="D260" s="781" t="s">
        <v>3954</v>
      </c>
      <c r="E260" s="613">
        <v>21690</v>
      </c>
      <c r="F260" s="613">
        <v>2432</v>
      </c>
      <c r="G260">
        <v>0.11</v>
      </c>
      <c r="H260" s="613">
        <v>19257</v>
      </c>
      <c r="I260" s="678">
        <v>0.89</v>
      </c>
      <c r="J260" s="204"/>
      <c r="K260" s="208">
        <v>4</v>
      </c>
      <c r="L260" s="674">
        <v>0</v>
      </c>
      <c r="M260" s="674"/>
      <c r="O260" s="208">
        <v>20188</v>
      </c>
      <c r="P260" s="674">
        <v>0.93</v>
      </c>
      <c r="Q260" s="209">
        <v>0.11</v>
      </c>
      <c r="S260" s="208">
        <v>1633</v>
      </c>
      <c r="T260" s="674">
        <v>0.08</v>
      </c>
      <c r="U260" s="208">
        <v>17404</v>
      </c>
      <c r="V260">
        <v>0.8</v>
      </c>
      <c r="X260" s="125"/>
      <c r="Z260" s="208">
        <v>1401</v>
      </c>
      <c r="AA260" s="674">
        <v>0.06</v>
      </c>
      <c r="AB260" s="208">
        <v>0</v>
      </c>
      <c r="AC260" s="674">
        <v>0</v>
      </c>
      <c r="AE260" s="208">
        <v>39</v>
      </c>
      <c r="AF260" s="674">
        <v>0</v>
      </c>
      <c r="AG260" s="215">
        <v>21651</v>
      </c>
      <c r="AH260" s="208">
        <v>711</v>
      </c>
      <c r="AI260" s="674">
        <v>0.03</v>
      </c>
      <c r="AJ260" s="215">
        <v>20979</v>
      </c>
      <c r="AK260" s="208">
        <v>3671</v>
      </c>
      <c r="AL260" s="674">
        <v>0.17</v>
      </c>
      <c r="AM260" s="777">
        <v>18018</v>
      </c>
      <c r="AN260" s="208">
        <v>3710</v>
      </c>
      <c r="AO260" s="674">
        <v>0.17</v>
      </c>
      <c r="AP260" s="215">
        <v>17980</v>
      </c>
      <c r="AQ260" s="208">
        <v>386</v>
      </c>
      <c r="AR260" s="674">
        <v>0.02</v>
      </c>
      <c r="AS260" s="215">
        <v>21304</v>
      </c>
      <c r="AT260" s="208">
        <v>601</v>
      </c>
      <c r="AU260" s="674">
        <v>0.03</v>
      </c>
      <c r="AV260" s="215">
        <v>21089</v>
      </c>
    </row>
    <row r="261" spans="1:48">
      <c r="A261" s="781">
        <v>255</v>
      </c>
      <c r="B261" s="781" t="s">
        <v>232</v>
      </c>
      <c r="C261" s="781" t="s">
        <v>155</v>
      </c>
      <c r="D261" s="781" t="s">
        <v>3780</v>
      </c>
      <c r="E261" s="613">
        <v>23138</v>
      </c>
      <c r="F261" s="613">
        <v>2040</v>
      </c>
      <c r="G261">
        <v>0.09</v>
      </c>
      <c r="H261" s="613">
        <v>21098</v>
      </c>
      <c r="I261" s="678">
        <v>0.91</v>
      </c>
      <c r="J261" s="204"/>
      <c r="K261" s="208">
        <v>4011</v>
      </c>
      <c r="L261" s="674">
        <v>0.17</v>
      </c>
      <c r="M261" s="674"/>
      <c r="O261" s="208">
        <v>17016</v>
      </c>
      <c r="P261" s="674">
        <v>0.74</v>
      </c>
      <c r="Q261" s="209">
        <v>0.1</v>
      </c>
      <c r="S261" s="208">
        <v>1699</v>
      </c>
      <c r="T261" s="674">
        <v>7.0000000000000007E-2</v>
      </c>
      <c r="U261" s="208">
        <v>805</v>
      </c>
      <c r="V261">
        <v>0.03</v>
      </c>
      <c r="X261" s="125"/>
      <c r="Z261" s="208">
        <v>13375</v>
      </c>
      <c r="AA261" s="674">
        <v>0.57999999999999996</v>
      </c>
      <c r="AB261" s="208">
        <v>2450</v>
      </c>
      <c r="AC261" s="674">
        <v>0.11</v>
      </c>
      <c r="AE261" s="208">
        <v>12267</v>
      </c>
      <c r="AF261" s="674">
        <v>0.53</v>
      </c>
      <c r="AG261" s="215">
        <v>10871</v>
      </c>
      <c r="AH261" s="208">
        <v>6174</v>
      </c>
      <c r="AI261" s="674">
        <v>0.27</v>
      </c>
      <c r="AJ261" s="215">
        <v>16964</v>
      </c>
      <c r="AK261" s="208">
        <v>11394</v>
      </c>
      <c r="AL261" s="674">
        <v>0.49</v>
      </c>
      <c r="AM261" s="777">
        <v>11744</v>
      </c>
      <c r="AN261" s="208">
        <v>19911</v>
      </c>
      <c r="AO261" s="674">
        <v>0.86</v>
      </c>
      <c r="AP261" s="215">
        <v>3227</v>
      </c>
      <c r="AQ261" s="208">
        <v>10763</v>
      </c>
      <c r="AR261" s="674">
        <v>0.47</v>
      </c>
      <c r="AS261" s="215">
        <v>12375</v>
      </c>
      <c r="AT261" s="208">
        <v>408</v>
      </c>
      <c r="AU261" s="674">
        <v>0.02</v>
      </c>
      <c r="AV261" s="215">
        <v>22729</v>
      </c>
    </row>
    <row r="262" spans="1:48">
      <c r="A262" s="781">
        <v>256</v>
      </c>
      <c r="B262" s="781" t="s">
        <v>235</v>
      </c>
      <c r="C262" s="781" t="s">
        <v>155</v>
      </c>
      <c r="D262" s="781" t="s">
        <v>3955</v>
      </c>
      <c r="E262" s="613">
        <v>26563</v>
      </c>
      <c r="F262" s="613">
        <v>672</v>
      </c>
      <c r="G262">
        <v>0.03</v>
      </c>
      <c r="H262" s="613">
        <v>25891</v>
      </c>
      <c r="I262" s="678">
        <v>0.97</v>
      </c>
      <c r="J262" s="204"/>
      <c r="K262" s="208">
        <v>1168</v>
      </c>
      <c r="L262" s="674">
        <v>0.04</v>
      </c>
      <c r="M262" s="674"/>
      <c r="O262" s="208">
        <v>13567</v>
      </c>
      <c r="P262" s="674">
        <v>0.51</v>
      </c>
      <c r="Q262" s="209">
        <v>0.17</v>
      </c>
      <c r="S262" s="208">
        <v>393</v>
      </c>
      <c r="T262" s="674">
        <v>0.01</v>
      </c>
      <c r="U262" s="208">
        <v>84</v>
      </c>
      <c r="V262">
        <v>0</v>
      </c>
      <c r="X262" s="125"/>
      <c r="Z262" s="208">
        <v>16606</v>
      </c>
      <c r="AA262" s="674">
        <v>0.63</v>
      </c>
      <c r="AB262" s="208">
        <v>9619</v>
      </c>
      <c r="AC262" s="674">
        <v>0.36</v>
      </c>
      <c r="AE262" s="208">
        <v>25880</v>
      </c>
      <c r="AF262" s="674">
        <v>0.97</v>
      </c>
      <c r="AG262" s="215">
        <v>683</v>
      </c>
      <c r="AH262" s="208">
        <v>357</v>
      </c>
      <c r="AI262" s="674">
        <v>0.01</v>
      </c>
      <c r="AJ262" s="215">
        <v>26206</v>
      </c>
      <c r="AK262" s="208">
        <v>4475</v>
      </c>
      <c r="AL262" s="674">
        <v>0.17</v>
      </c>
      <c r="AM262" s="777">
        <v>22088</v>
      </c>
      <c r="AN262" s="208">
        <v>25880</v>
      </c>
      <c r="AO262" s="674">
        <v>0.97</v>
      </c>
      <c r="AP262" s="215">
        <v>683</v>
      </c>
      <c r="AQ262" s="208">
        <v>6446</v>
      </c>
      <c r="AR262" s="674">
        <v>0.24</v>
      </c>
      <c r="AS262" s="215">
        <v>20116</v>
      </c>
      <c r="AT262" s="208">
        <v>675</v>
      </c>
      <c r="AU262" s="674">
        <v>0.03</v>
      </c>
      <c r="AV262" s="215">
        <v>25888</v>
      </c>
    </row>
    <row r="263" spans="1:48">
      <c r="A263" s="781">
        <v>257</v>
      </c>
      <c r="B263" s="781" t="s">
        <v>486</v>
      </c>
      <c r="C263" s="781" t="s">
        <v>151</v>
      </c>
      <c r="D263" s="781" t="s">
        <v>3956</v>
      </c>
      <c r="E263" s="613">
        <v>30079</v>
      </c>
      <c r="F263" s="613">
        <v>1750</v>
      </c>
      <c r="G263">
        <v>0.06</v>
      </c>
      <c r="H263" s="613">
        <v>28329</v>
      </c>
      <c r="I263" s="678">
        <v>0.94</v>
      </c>
      <c r="J263" s="204"/>
      <c r="K263" s="208">
        <v>17714</v>
      </c>
      <c r="L263" s="674">
        <v>0.59</v>
      </c>
      <c r="M263" s="674"/>
      <c r="O263" s="208">
        <v>11620</v>
      </c>
      <c r="P263" s="674">
        <v>0.39</v>
      </c>
      <c r="Q263" s="209">
        <v>0.05</v>
      </c>
      <c r="S263" s="208">
        <v>107</v>
      </c>
      <c r="T263" s="674">
        <v>0</v>
      </c>
      <c r="U263" s="208">
        <v>18</v>
      </c>
      <c r="V263">
        <v>0</v>
      </c>
      <c r="X263" s="125"/>
      <c r="Z263" s="208">
        <v>924</v>
      </c>
      <c r="AA263" s="674">
        <v>0.03</v>
      </c>
      <c r="AB263" s="208">
        <v>29087</v>
      </c>
      <c r="AC263" s="674">
        <v>0.97</v>
      </c>
      <c r="AE263" s="208">
        <v>0</v>
      </c>
      <c r="AF263" s="674">
        <v>0</v>
      </c>
      <c r="AG263" s="215">
        <v>30078</v>
      </c>
      <c r="AH263" s="208">
        <v>9613</v>
      </c>
      <c r="AI263" s="674">
        <v>0.32</v>
      </c>
      <c r="AJ263" s="215">
        <v>20465</v>
      </c>
      <c r="AK263" s="208">
        <v>12572</v>
      </c>
      <c r="AL263" s="674">
        <v>0.42</v>
      </c>
      <c r="AM263" s="777">
        <v>17506</v>
      </c>
      <c r="AN263" s="208">
        <v>16035</v>
      </c>
      <c r="AO263" s="674">
        <v>0.53</v>
      </c>
      <c r="AP263" s="215">
        <v>14044</v>
      </c>
      <c r="AQ263" s="208">
        <v>21566</v>
      </c>
      <c r="AR263" s="674">
        <v>0.72</v>
      </c>
      <c r="AS263" s="215">
        <v>8512</v>
      </c>
      <c r="AT263" s="208">
        <v>844</v>
      </c>
      <c r="AU263" s="674">
        <v>0.03</v>
      </c>
      <c r="AV263" s="215">
        <v>29235</v>
      </c>
    </row>
    <row r="264" spans="1:48">
      <c r="A264" s="781">
        <v>258</v>
      </c>
      <c r="B264" s="781" t="s">
        <v>281</v>
      </c>
      <c r="C264" s="781" t="s">
        <v>155</v>
      </c>
      <c r="D264" s="781" t="s">
        <v>3957</v>
      </c>
      <c r="E264" s="613">
        <v>41767</v>
      </c>
      <c r="F264" s="613">
        <v>5521</v>
      </c>
      <c r="G264">
        <v>0.13</v>
      </c>
      <c r="H264" s="613">
        <v>36247</v>
      </c>
      <c r="I264" s="678">
        <v>0.87</v>
      </c>
      <c r="J264" s="204"/>
      <c r="K264" s="208">
        <v>468</v>
      </c>
      <c r="L264" s="674">
        <v>0.01</v>
      </c>
      <c r="M264" s="674"/>
      <c r="O264" s="208">
        <v>36080</v>
      </c>
      <c r="P264" s="674">
        <v>0.86</v>
      </c>
      <c r="Q264" s="209">
        <v>0.11</v>
      </c>
      <c r="S264" s="208">
        <v>7295</v>
      </c>
      <c r="T264" s="674">
        <v>0.17</v>
      </c>
      <c r="U264" s="208">
        <v>28737</v>
      </c>
      <c r="V264">
        <v>0.69</v>
      </c>
      <c r="X264" s="125"/>
      <c r="Z264" s="208">
        <v>0</v>
      </c>
      <c r="AA264" s="674">
        <v>0</v>
      </c>
      <c r="AB264" s="208">
        <v>0</v>
      </c>
      <c r="AC264" s="674">
        <v>0</v>
      </c>
      <c r="AE264" s="208">
        <v>13020</v>
      </c>
      <c r="AF264" s="674">
        <v>0.31</v>
      </c>
      <c r="AG264" s="215">
        <v>28748</v>
      </c>
      <c r="AH264" s="208">
        <v>4935</v>
      </c>
      <c r="AI264" s="674">
        <v>0.12</v>
      </c>
      <c r="AJ264" s="215">
        <v>36833</v>
      </c>
      <c r="AK264" s="208">
        <v>21698</v>
      </c>
      <c r="AL264" s="674">
        <v>0.52</v>
      </c>
      <c r="AM264" s="777">
        <v>20069</v>
      </c>
      <c r="AN264" s="208">
        <v>24610</v>
      </c>
      <c r="AO264" s="674">
        <v>0.59</v>
      </c>
      <c r="AP264" s="215">
        <v>17157</v>
      </c>
      <c r="AQ264" s="208">
        <v>0</v>
      </c>
      <c r="AR264" s="674">
        <v>0</v>
      </c>
      <c r="AS264" s="215">
        <v>41767</v>
      </c>
      <c r="AT264" s="208">
        <v>3229</v>
      </c>
      <c r="AU264" s="674">
        <v>0.08</v>
      </c>
      <c r="AV264" s="215">
        <v>38539</v>
      </c>
    </row>
    <row r="265" spans="1:48">
      <c r="A265" s="781">
        <v>259</v>
      </c>
      <c r="B265" s="781" t="s">
        <v>561</v>
      </c>
      <c r="C265" s="781" t="s">
        <v>143</v>
      </c>
      <c r="D265" s="781" t="s">
        <v>3958</v>
      </c>
      <c r="E265" s="613">
        <v>22571</v>
      </c>
      <c r="F265" s="613">
        <v>1085</v>
      </c>
      <c r="G265">
        <v>0.05</v>
      </c>
      <c r="H265" s="613">
        <v>21486</v>
      </c>
      <c r="I265" s="678">
        <v>0.95</v>
      </c>
      <c r="J265" s="204"/>
      <c r="K265" s="208">
        <v>20</v>
      </c>
      <c r="L265" s="674">
        <v>0</v>
      </c>
      <c r="M265" s="674"/>
      <c r="O265" s="208">
        <v>17684</v>
      </c>
      <c r="P265" s="674">
        <v>0.78</v>
      </c>
      <c r="Q265" s="209">
        <v>0.31</v>
      </c>
      <c r="S265" s="208">
        <v>268</v>
      </c>
      <c r="T265" s="674">
        <v>0.01</v>
      </c>
      <c r="U265" s="208">
        <v>14682</v>
      </c>
      <c r="V265">
        <v>0.65</v>
      </c>
      <c r="X265" s="125"/>
      <c r="Z265" s="208">
        <v>91</v>
      </c>
      <c r="AA265" s="674">
        <v>0</v>
      </c>
      <c r="AB265" s="208">
        <v>0</v>
      </c>
      <c r="AC265" s="674">
        <v>0</v>
      </c>
      <c r="AE265" s="208">
        <v>9770</v>
      </c>
      <c r="AF265" s="674">
        <v>0.43</v>
      </c>
      <c r="AG265" s="215">
        <v>12801</v>
      </c>
      <c r="AH265" s="208">
        <v>4689</v>
      </c>
      <c r="AI265" s="674">
        <v>0.21</v>
      </c>
      <c r="AJ265" s="215">
        <v>17882</v>
      </c>
      <c r="AK265" s="208">
        <v>12793</v>
      </c>
      <c r="AL265" s="674">
        <v>0.56999999999999995</v>
      </c>
      <c r="AM265" s="777">
        <v>9779</v>
      </c>
      <c r="AN265" s="208">
        <v>14122</v>
      </c>
      <c r="AO265" s="674">
        <v>0.63</v>
      </c>
      <c r="AP265" s="215">
        <v>8449</v>
      </c>
      <c r="AQ265" s="208">
        <v>0</v>
      </c>
      <c r="AR265" s="674">
        <v>0</v>
      </c>
      <c r="AS265" s="215">
        <v>22571</v>
      </c>
      <c r="AT265" s="208">
        <v>3272</v>
      </c>
      <c r="AU265" s="674">
        <v>0.14000000000000001</v>
      </c>
      <c r="AV265" s="215">
        <v>19299</v>
      </c>
    </row>
    <row r="266" spans="1:48">
      <c r="A266" s="781">
        <v>260</v>
      </c>
      <c r="B266" s="781" t="s">
        <v>379</v>
      </c>
      <c r="C266" s="781" t="s">
        <v>97</v>
      </c>
      <c r="D266" s="781" t="s">
        <v>3780</v>
      </c>
      <c r="E266" s="613">
        <v>570</v>
      </c>
      <c r="F266" s="613">
        <v>0</v>
      </c>
      <c r="G266">
        <v>0</v>
      </c>
      <c r="H266" s="613">
        <v>570</v>
      </c>
      <c r="I266" s="678">
        <v>1</v>
      </c>
      <c r="J266" s="204"/>
      <c r="K266" s="208">
        <v>409</v>
      </c>
      <c r="L266" s="674">
        <v>0.72</v>
      </c>
      <c r="M266" s="674"/>
      <c r="O266" s="208">
        <v>159</v>
      </c>
      <c r="P266" s="674">
        <v>0.28000000000000003</v>
      </c>
      <c r="Q266" s="209">
        <v>0.02</v>
      </c>
      <c r="S266" s="208">
        <v>0</v>
      </c>
      <c r="T266" s="674">
        <v>0</v>
      </c>
      <c r="U266" s="208">
        <v>0</v>
      </c>
      <c r="V266">
        <v>0</v>
      </c>
      <c r="X266" s="125"/>
      <c r="Z266" s="208">
        <v>0</v>
      </c>
      <c r="AA266" s="674">
        <v>0</v>
      </c>
      <c r="AB266" s="208">
        <v>0</v>
      </c>
      <c r="AC266" s="674">
        <v>0</v>
      </c>
      <c r="AE266" s="208">
        <v>569</v>
      </c>
      <c r="AF266" s="674">
        <v>1</v>
      </c>
      <c r="AG266" s="215">
        <v>1</v>
      </c>
      <c r="AH266" s="208">
        <v>311</v>
      </c>
      <c r="AI266" s="674">
        <v>0.55000000000000004</v>
      </c>
      <c r="AJ266" s="215">
        <v>259</v>
      </c>
      <c r="AK266" s="208">
        <v>232</v>
      </c>
      <c r="AL266" s="674">
        <v>0.41</v>
      </c>
      <c r="AM266" s="703">
        <v>337</v>
      </c>
      <c r="AN266" s="208">
        <v>569</v>
      </c>
      <c r="AO266" s="674">
        <v>1</v>
      </c>
      <c r="AP266" s="215">
        <v>1</v>
      </c>
      <c r="AQ266" s="208">
        <v>88</v>
      </c>
      <c r="AR266" s="674">
        <v>0.16</v>
      </c>
      <c r="AS266" s="215">
        <v>481</v>
      </c>
      <c r="AT266" s="208">
        <v>0</v>
      </c>
      <c r="AU266" s="674">
        <v>0</v>
      </c>
      <c r="AV266" s="215">
        <v>570</v>
      </c>
    </row>
    <row r="267" spans="1:48">
      <c r="A267" s="781">
        <v>261</v>
      </c>
      <c r="B267" s="781" t="s">
        <v>504</v>
      </c>
      <c r="C267" s="781" t="s">
        <v>143</v>
      </c>
      <c r="D267" s="781" t="s">
        <v>3959</v>
      </c>
      <c r="E267" s="613">
        <v>45403</v>
      </c>
      <c r="F267" s="613">
        <v>10091</v>
      </c>
      <c r="G267">
        <v>0.22</v>
      </c>
      <c r="H267" s="613">
        <v>35312</v>
      </c>
      <c r="I267" s="678">
        <v>0.78</v>
      </c>
      <c r="J267" s="204"/>
      <c r="K267" s="208">
        <v>8974</v>
      </c>
      <c r="L267" s="674">
        <v>0.2</v>
      </c>
      <c r="M267" s="674"/>
      <c r="O267" s="208">
        <v>31813</v>
      </c>
      <c r="P267" s="674">
        <v>0.7</v>
      </c>
      <c r="Q267" s="209">
        <v>0.09</v>
      </c>
      <c r="S267" s="208">
        <v>7666</v>
      </c>
      <c r="T267" s="674">
        <v>0.17</v>
      </c>
      <c r="U267" s="208">
        <v>32113</v>
      </c>
      <c r="V267">
        <v>0.71</v>
      </c>
      <c r="X267" s="125"/>
      <c r="Z267" s="208">
        <v>0</v>
      </c>
      <c r="AA267" s="674">
        <v>0</v>
      </c>
      <c r="AB267" s="208">
        <v>0</v>
      </c>
      <c r="AC267" s="674">
        <v>0</v>
      </c>
      <c r="AE267" s="208">
        <v>0</v>
      </c>
      <c r="AF267" s="674">
        <v>0</v>
      </c>
      <c r="AG267" s="215">
        <v>45403</v>
      </c>
      <c r="AH267" s="208">
        <v>3737</v>
      </c>
      <c r="AI267" s="674">
        <v>0.08</v>
      </c>
      <c r="AJ267" s="215">
        <v>41666</v>
      </c>
      <c r="AK267" s="208">
        <v>12012</v>
      </c>
      <c r="AL267" s="674">
        <v>0.26</v>
      </c>
      <c r="AM267" s="777">
        <v>33391</v>
      </c>
      <c r="AN267" s="208">
        <v>12012</v>
      </c>
      <c r="AO267" s="674">
        <v>0.26</v>
      </c>
      <c r="AP267" s="215">
        <v>33391</v>
      </c>
      <c r="AQ267" s="208">
        <v>0</v>
      </c>
      <c r="AR267" s="674">
        <v>0</v>
      </c>
      <c r="AS267" s="215">
        <v>45403</v>
      </c>
      <c r="AT267" s="208">
        <v>121</v>
      </c>
      <c r="AU267" s="674">
        <v>0</v>
      </c>
      <c r="AV267" s="215">
        <v>45282</v>
      </c>
    </row>
    <row r="268" spans="1:48">
      <c r="A268" s="781">
        <v>262</v>
      </c>
      <c r="B268" s="781" t="s">
        <v>178</v>
      </c>
      <c r="C268" s="781" t="s">
        <v>155</v>
      </c>
      <c r="D268" s="781" t="s">
        <v>3960</v>
      </c>
      <c r="E268" s="613">
        <v>11240</v>
      </c>
      <c r="F268" s="613">
        <v>208</v>
      </c>
      <c r="G268">
        <v>0.02</v>
      </c>
      <c r="H268" s="613">
        <v>11033</v>
      </c>
      <c r="I268" s="678">
        <v>0.98</v>
      </c>
      <c r="J268" s="204"/>
      <c r="K268" s="208">
        <v>0</v>
      </c>
      <c r="L268" s="674">
        <v>0</v>
      </c>
      <c r="M268" s="674"/>
      <c r="O268" s="208">
        <v>3547</v>
      </c>
      <c r="P268" s="674">
        <v>0.32</v>
      </c>
      <c r="Q268" s="209">
        <v>0.32</v>
      </c>
      <c r="S268" s="208">
        <v>2005</v>
      </c>
      <c r="T268" s="674">
        <v>0.18</v>
      </c>
      <c r="U268" s="208">
        <v>796</v>
      </c>
      <c r="V268">
        <v>7.0000000000000007E-2</v>
      </c>
      <c r="X268" s="125"/>
      <c r="Z268" s="208">
        <v>2803</v>
      </c>
      <c r="AA268" s="674">
        <v>0.25</v>
      </c>
      <c r="AB268" s="208">
        <v>0</v>
      </c>
      <c r="AC268" s="674">
        <v>0</v>
      </c>
      <c r="AE268" s="208">
        <v>6579</v>
      </c>
      <c r="AF268" s="674">
        <v>0.59</v>
      </c>
      <c r="AG268" s="215">
        <v>4661</v>
      </c>
      <c r="AH268" s="208">
        <v>4237</v>
      </c>
      <c r="AI268" s="674">
        <v>0.38</v>
      </c>
      <c r="AJ268" s="215">
        <v>7004</v>
      </c>
      <c r="AK268" s="208">
        <v>7171</v>
      </c>
      <c r="AL268" s="674">
        <v>0.64</v>
      </c>
      <c r="AM268" s="777">
        <v>4069</v>
      </c>
      <c r="AN268" s="208">
        <v>9405</v>
      </c>
      <c r="AO268" s="674">
        <v>0.84</v>
      </c>
      <c r="AP268" s="215">
        <v>1836</v>
      </c>
      <c r="AQ268" s="208">
        <v>1071</v>
      </c>
      <c r="AR268" s="674">
        <v>0.1</v>
      </c>
      <c r="AS268" s="215">
        <v>10169</v>
      </c>
      <c r="AT268" s="208">
        <v>1213</v>
      </c>
      <c r="AU268" s="674">
        <v>0.11</v>
      </c>
      <c r="AV268" s="215">
        <v>10028</v>
      </c>
    </row>
    <row r="269" spans="1:48">
      <c r="A269" s="781">
        <v>263</v>
      </c>
      <c r="B269" s="781" t="s">
        <v>3472</v>
      </c>
      <c r="C269" s="781" t="s">
        <v>151</v>
      </c>
      <c r="D269" s="781" t="s">
        <v>3961</v>
      </c>
      <c r="E269" s="613">
        <v>23817</v>
      </c>
      <c r="F269" s="613">
        <v>1956</v>
      </c>
      <c r="G269">
        <v>0.08</v>
      </c>
      <c r="H269" s="613">
        <v>21861</v>
      </c>
      <c r="I269" s="678">
        <v>0.92</v>
      </c>
      <c r="J269" s="204"/>
      <c r="K269" s="208">
        <v>3327</v>
      </c>
      <c r="L269" s="674">
        <v>0.14000000000000001</v>
      </c>
      <c r="M269" s="674"/>
      <c r="O269" s="208">
        <v>20149</v>
      </c>
      <c r="P269" s="674">
        <v>0.85</v>
      </c>
      <c r="Q269" s="209">
        <v>7.0000000000000007E-2</v>
      </c>
      <c r="S269" s="208">
        <v>987</v>
      </c>
      <c r="T269" s="674">
        <v>0.04</v>
      </c>
      <c r="U269" s="208">
        <v>19654</v>
      </c>
      <c r="V269">
        <v>0.83</v>
      </c>
      <c r="X269" s="125"/>
      <c r="Z269" s="208">
        <v>0</v>
      </c>
      <c r="AA269" s="674">
        <v>0</v>
      </c>
      <c r="AB269" s="208">
        <v>0</v>
      </c>
      <c r="AC269" s="674">
        <v>0</v>
      </c>
      <c r="AE269" s="208">
        <v>0</v>
      </c>
      <c r="AF269" s="674">
        <v>0</v>
      </c>
      <c r="AG269" s="215">
        <v>23817</v>
      </c>
      <c r="AH269" s="208">
        <v>3397</v>
      </c>
      <c r="AI269" s="674">
        <v>0.14000000000000001</v>
      </c>
      <c r="AJ269" s="215">
        <v>20420</v>
      </c>
      <c r="AK269" s="208">
        <v>3397</v>
      </c>
      <c r="AL269" s="674">
        <v>0.14000000000000001</v>
      </c>
      <c r="AM269" s="777">
        <v>20420</v>
      </c>
      <c r="AN269" s="208">
        <v>3397</v>
      </c>
      <c r="AO269" s="674">
        <v>0.14000000000000001</v>
      </c>
      <c r="AP269" s="215">
        <v>20420</v>
      </c>
      <c r="AQ269" s="208">
        <v>1418</v>
      </c>
      <c r="AR269" s="674">
        <v>0.06</v>
      </c>
      <c r="AS269" s="215">
        <v>22399</v>
      </c>
      <c r="AT269" s="208">
        <v>877</v>
      </c>
      <c r="AU269" s="674">
        <v>0.04</v>
      </c>
      <c r="AV269" s="215">
        <v>22940</v>
      </c>
    </row>
    <row r="270" spans="1:48">
      <c r="A270" s="781">
        <v>264</v>
      </c>
      <c r="B270" s="781" t="s">
        <v>231</v>
      </c>
      <c r="C270" s="781" t="s">
        <v>147</v>
      </c>
      <c r="D270" s="781" t="s">
        <v>3962</v>
      </c>
      <c r="E270" s="613">
        <v>3458</v>
      </c>
      <c r="F270" s="613">
        <v>583</v>
      </c>
      <c r="G270">
        <v>0.17</v>
      </c>
      <c r="H270" s="613">
        <v>2875</v>
      </c>
      <c r="I270" s="678">
        <v>0.83</v>
      </c>
      <c r="J270" s="204"/>
      <c r="K270" s="208">
        <v>180</v>
      </c>
      <c r="L270" s="674">
        <v>0.05</v>
      </c>
      <c r="M270" s="674"/>
      <c r="O270" s="208">
        <v>2812</v>
      </c>
      <c r="P270" s="674">
        <v>0.81</v>
      </c>
      <c r="Q270" s="209">
        <v>7.0000000000000007E-2</v>
      </c>
      <c r="S270" s="208">
        <v>0</v>
      </c>
      <c r="T270" s="674">
        <v>0</v>
      </c>
      <c r="U270" s="208">
        <v>0</v>
      </c>
      <c r="V270">
        <v>0</v>
      </c>
      <c r="X270" s="125"/>
      <c r="Z270" s="208">
        <v>3382</v>
      </c>
      <c r="AA270" s="674">
        <v>0.98</v>
      </c>
      <c r="AB270" s="208">
        <v>0</v>
      </c>
      <c r="AC270" s="674">
        <v>0</v>
      </c>
      <c r="AE270" s="208">
        <v>509</v>
      </c>
      <c r="AF270" s="674">
        <v>0.15</v>
      </c>
      <c r="AG270" s="215">
        <v>2948</v>
      </c>
      <c r="AH270" s="208">
        <v>2155</v>
      </c>
      <c r="AI270" s="674">
        <v>0.62</v>
      </c>
      <c r="AJ270" s="215">
        <v>1303</v>
      </c>
      <c r="AK270" s="208">
        <v>2155</v>
      </c>
      <c r="AL270" s="674">
        <v>0.62</v>
      </c>
      <c r="AM270" s="777">
        <v>1303</v>
      </c>
      <c r="AN270" s="208">
        <v>2155</v>
      </c>
      <c r="AO270" s="674">
        <v>0.62</v>
      </c>
      <c r="AP270" s="215">
        <v>1303</v>
      </c>
      <c r="AQ270" s="208">
        <v>1292</v>
      </c>
      <c r="AR270" s="674">
        <v>0.37</v>
      </c>
      <c r="AS270" s="215">
        <v>2165</v>
      </c>
      <c r="AT270" s="208">
        <v>185</v>
      </c>
      <c r="AU270" s="674">
        <v>0.05</v>
      </c>
      <c r="AV270" s="215">
        <v>3273</v>
      </c>
    </row>
    <row r="271" spans="1:48">
      <c r="A271" s="781">
        <v>265</v>
      </c>
      <c r="B271" s="781" t="s">
        <v>356</v>
      </c>
      <c r="C271" s="781" t="s">
        <v>357</v>
      </c>
      <c r="D271" s="781" t="s">
        <v>3780</v>
      </c>
      <c r="E271" s="613">
        <v>37575</v>
      </c>
      <c r="F271" s="613">
        <v>7421</v>
      </c>
      <c r="G271">
        <v>0.2</v>
      </c>
      <c r="H271" s="613">
        <v>30154</v>
      </c>
      <c r="I271" s="678">
        <v>0.8</v>
      </c>
      <c r="J271" s="204"/>
      <c r="K271" s="208">
        <v>0</v>
      </c>
      <c r="L271" s="674">
        <v>0</v>
      </c>
      <c r="M271" s="674"/>
      <c r="O271" s="208">
        <v>0</v>
      </c>
      <c r="P271" s="674">
        <v>0</v>
      </c>
      <c r="Q271" s="209">
        <v>0</v>
      </c>
      <c r="S271" s="208">
        <v>2881</v>
      </c>
      <c r="T271" s="674">
        <v>0.08</v>
      </c>
      <c r="U271" s="208">
        <v>803</v>
      </c>
      <c r="V271">
        <v>0.02</v>
      </c>
      <c r="X271" s="125"/>
      <c r="Z271" s="208">
        <v>0</v>
      </c>
      <c r="AA271" s="674">
        <v>0</v>
      </c>
      <c r="AB271" s="208">
        <v>0</v>
      </c>
      <c r="AC271" s="674">
        <v>0</v>
      </c>
      <c r="AE271" s="208">
        <v>11935</v>
      </c>
      <c r="AF271" s="674">
        <v>0.32</v>
      </c>
      <c r="AG271" s="215">
        <v>25640</v>
      </c>
      <c r="AH271" s="208">
        <v>8766</v>
      </c>
      <c r="AI271" s="674">
        <v>0.23</v>
      </c>
      <c r="AJ271" s="215">
        <v>28810</v>
      </c>
      <c r="AK271" s="208">
        <v>60</v>
      </c>
      <c r="AL271" s="674">
        <v>0</v>
      </c>
      <c r="AM271" s="777">
        <v>37515</v>
      </c>
      <c r="AN271" s="208">
        <v>20701</v>
      </c>
      <c r="AO271" s="674">
        <v>0.55000000000000004</v>
      </c>
      <c r="AP271" s="215">
        <v>16874</v>
      </c>
      <c r="AQ271" s="208">
        <v>21898</v>
      </c>
      <c r="AR271" s="674">
        <v>0.57999999999999996</v>
      </c>
      <c r="AS271" s="215">
        <v>15677</v>
      </c>
      <c r="AT271" s="208">
        <v>2429</v>
      </c>
      <c r="AU271" s="674">
        <v>0.06</v>
      </c>
      <c r="AV271" s="215">
        <v>35146</v>
      </c>
    </row>
    <row r="272" spans="1:48">
      <c r="A272" s="781">
        <v>266</v>
      </c>
      <c r="B272" s="781" t="s">
        <v>396</v>
      </c>
      <c r="C272" s="781" t="s">
        <v>155</v>
      </c>
      <c r="D272" s="781" t="s">
        <v>3963</v>
      </c>
      <c r="E272" s="613">
        <v>20313</v>
      </c>
      <c r="F272" s="613">
        <v>114</v>
      </c>
      <c r="G272">
        <v>0.01</v>
      </c>
      <c r="H272" s="613">
        <v>20199</v>
      </c>
      <c r="I272" s="678">
        <v>0.99</v>
      </c>
      <c r="J272" s="204"/>
      <c r="K272" s="208">
        <v>626</v>
      </c>
      <c r="L272" s="674">
        <v>0.03</v>
      </c>
      <c r="M272" s="674"/>
      <c r="O272" s="208">
        <v>17367</v>
      </c>
      <c r="P272" s="674">
        <v>0.86</v>
      </c>
      <c r="Q272" s="209">
        <v>0.1</v>
      </c>
      <c r="S272" s="208">
        <v>3084</v>
      </c>
      <c r="T272" s="674">
        <v>0.15</v>
      </c>
      <c r="U272" s="208">
        <v>1102</v>
      </c>
      <c r="V272">
        <v>0.05</v>
      </c>
      <c r="X272" s="125"/>
      <c r="Z272" s="208">
        <v>13742</v>
      </c>
      <c r="AA272" s="674">
        <v>0.68</v>
      </c>
      <c r="AB272" s="208">
        <v>0</v>
      </c>
      <c r="AC272" s="674">
        <v>0</v>
      </c>
      <c r="AE272" s="208">
        <v>19669</v>
      </c>
      <c r="AF272" s="674">
        <v>0.97</v>
      </c>
      <c r="AG272" s="215">
        <v>644</v>
      </c>
      <c r="AH272" s="208">
        <v>5247</v>
      </c>
      <c r="AI272" s="674">
        <v>0.26</v>
      </c>
      <c r="AJ272" s="215">
        <v>15066</v>
      </c>
      <c r="AK272" s="208">
        <v>12472</v>
      </c>
      <c r="AL272" s="674">
        <v>0.61</v>
      </c>
      <c r="AM272" s="777">
        <v>7841</v>
      </c>
      <c r="AN272" s="208">
        <v>19920</v>
      </c>
      <c r="AO272" s="674">
        <v>0.98</v>
      </c>
      <c r="AP272" s="215">
        <v>392</v>
      </c>
      <c r="AQ272" s="208">
        <v>6089</v>
      </c>
      <c r="AR272" s="674">
        <v>0.3</v>
      </c>
      <c r="AS272" s="215">
        <v>14223</v>
      </c>
      <c r="AT272" s="208">
        <v>812</v>
      </c>
      <c r="AU272" s="674">
        <v>0.04</v>
      </c>
      <c r="AV272" s="215">
        <v>19501</v>
      </c>
    </row>
    <row r="273" spans="1:48">
      <c r="A273" s="781">
        <v>267</v>
      </c>
      <c r="B273" s="781" t="s">
        <v>3473</v>
      </c>
      <c r="C273" s="781" t="s">
        <v>149</v>
      </c>
      <c r="D273" s="781" t="s">
        <v>3964</v>
      </c>
      <c r="E273" s="613">
        <v>12262</v>
      </c>
      <c r="F273" s="613">
        <v>4284</v>
      </c>
      <c r="G273">
        <v>0.35</v>
      </c>
      <c r="H273" s="613">
        <v>7978</v>
      </c>
      <c r="I273" s="678">
        <v>0.65</v>
      </c>
      <c r="J273" s="204"/>
      <c r="K273" s="208">
        <v>0</v>
      </c>
      <c r="L273" s="674">
        <v>0</v>
      </c>
      <c r="M273" s="674"/>
      <c r="O273" s="208">
        <v>9781</v>
      </c>
      <c r="P273" s="674">
        <v>0.8</v>
      </c>
      <c r="Q273" s="209">
        <v>0.13</v>
      </c>
      <c r="S273" s="208">
        <v>6503</v>
      </c>
      <c r="T273" s="674">
        <v>0.53</v>
      </c>
      <c r="U273" s="208">
        <v>4308</v>
      </c>
      <c r="V273">
        <v>0.35</v>
      </c>
      <c r="X273" s="125"/>
      <c r="Z273" s="208">
        <v>1049</v>
      </c>
      <c r="AA273" s="674">
        <v>0.09</v>
      </c>
      <c r="AB273" s="208">
        <v>0</v>
      </c>
      <c r="AC273" s="674">
        <v>0</v>
      </c>
      <c r="AE273" s="208">
        <v>4453</v>
      </c>
      <c r="AF273" s="674">
        <v>0.36</v>
      </c>
      <c r="AG273" s="215">
        <v>7808</v>
      </c>
      <c r="AH273" s="208">
        <v>2902</v>
      </c>
      <c r="AI273" s="674">
        <v>0.24</v>
      </c>
      <c r="AJ273" s="215">
        <v>9360</v>
      </c>
      <c r="AK273" s="208">
        <v>2902</v>
      </c>
      <c r="AL273" s="674">
        <v>0.24</v>
      </c>
      <c r="AM273" s="777">
        <v>9360</v>
      </c>
      <c r="AN273" s="208">
        <v>5841</v>
      </c>
      <c r="AO273" s="674">
        <v>0.48</v>
      </c>
      <c r="AP273" s="215">
        <v>6421</v>
      </c>
      <c r="AQ273" s="208">
        <v>0</v>
      </c>
      <c r="AR273" s="674">
        <v>0</v>
      </c>
      <c r="AS273" s="215">
        <v>12262</v>
      </c>
      <c r="AT273" s="208">
        <v>789</v>
      </c>
      <c r="AU273" s="674">
        <v>0.06</v>
      </c>
      <c r="AV273" s="215">
        <v>11472</v>
      </c>
    </row>
    <row r="274" spans="1:48">
      <c r="A274" s="781">
        <v>268</v>
      </c>
      <c r="B274" s="781" t="s">
        <v>3474</v>
      </c>
      <c r="C274" s="781" t="s">
        <v>147</v>
      </c>
      <c r="D274" s="781" t="s">
        <v>3965</v>
      </c>
      <c r="E274" s="613">
        <v>27007</v>
      </c>
      <c r="F274" s="613">
        <v>1703</v>
      </c>
      <c r="G274">
        <v>0.06</v>
      </c>
      <c r="H274" s="613">
        <v>25304</v>
      </c>
      <c r="I274" s="678">
        <v>0.94</v>
      </c>
      <c r="J274" s="204"/>
      <c r="K274" s="208">
        <v>7145</v>
      </c>
      <c r="L274" s="674">
        <v>0.26</v>
      </c>
      <c r="M274" s="674"/>
      <c r="O274" s="208">
        <v>13124</v>
      </c>
      <c r="P274" s="674">
        <v>0.49</v>
      </c>
      <c r="Q274" s="209">
        <v>0.39</v>
      </c>
      <c r="S274" s="208">
        <v>2353</v>
      </c>
      <c r="T274" s="674">
        <v>0.09</v>
      </c>
      <c r="U274" s="208">
        <v>4305</v>
      </c>
      <c r="V274">
        <v>0.16</v>
      </c>
      <c r="X274" s="125"/>
      <c r="Z274" s="208">
        <v>18915</v>
      </c>
      <c r="AA274" s="674">
        <v>0.7</v>
      </c>
      <c r="AB274" s="208">
        <v>0</v>
      </c>
      <c r="AC274" s="674">
        <v>0</v>
      </c>
      <c r="AE274" s="208">
        <v>15350</v>
      </c>
      <c r="AF274" s="674">
        <v>0.56999999999999995</v>
      </c>
      <c r="AG274" s="215">
        <v>11657</v>
      </c>
      <c r="AH274" s="208">
        <v>21107</v>
      </c>
      <c r="AI274" s="674">
        <v>0.78</v>
      </c>
      <c r="AJ274" s="215">
        <v>5900</v>
      </c>
      <c r="AK274" s="208">
        <v>18574</v>
      </c>
      <c r="AL274" s="674">
        <v>0.69</v>
      </c>
      <c r="AM274" s="777">
        <v>8433</v>
      </c>
      <c r="AN274" s="208">
        <v>21107</v>
      </c>
      <c r="AO274" s="674">
        <v>0.78</v>
      </c>
      <c r="AP274" s="215">
        <v>5900</v>
      </c>
      <c r="AQ274" s="208">
        <v>9089</v>
      </c>
      <c r="AR274" s="674">
        <v>0.34</v>
      </c>
      <c r="AS274" s="215">
        <v>17918</v>
      </c>
      <c r="AT274" s="208">
        <v>449</v>
      </c>
      <c r="AU274" s="674">
        <v>0.02</v>
      </c>
      <c r="AV274" s="215">
        <v>26558</v>
      </c>
    </row>
    <row r="275" spans="1:48">
      <c r="A275" s="781">
        <v>269</v>
      </c>
      <c r="B275" s="781" t="s">
        <v>516</v>
      </c>
      <c r="C275" s="781" t="s">
        <v>94</v>
      </c>
      <c r="D275" s="781" t="s">
        <v>3966</v>
      </c>
      <c r="E275" s="613">
        <v>9857</v>
      </c>
      <c r="F275" s="613">
        <v>7527</v>
      </c>
      <c r="G275">
        <v>0.76</v>
      </c>
      <c r="H275" s="613">
        <v>2330</v>
      </c>
      <c r="I275" s="678">
        <v>0.24</v>
      </c>
      <c r="J275" s="204"/>
      <c r="K275" s="208">
        <v>0</v>
      </c>
      <c r="L275" s="674">
        <v>0</v>
      </c>
      <c r="M275" s="674"/>
      <c r="O275" s="208">
        <v>0</v>
      </c>
      <c r="P275" s="674">
        <v>0</v>
      </c>
      <c r="Q275" s="209">
        <v>0</v>
      </c>
      <c r="S275" s="208">
        <v>0</v>
      </c>
      <c r="T275" s="674">
        <v>0</v>
      </c>
      <c r="U275" s="208">
        <v>0</v>
      </c>
      <c r="V275">
        <v>0</v>
      </c>
      <c r="X275" s="125"/>
      <c r="Z275" s="208">
        <v>0</v>
      </c>
      <c r="AA275" s="674">
        <v>0</v>
      </c>
      <c r="AB275" s="208">
        <v>0</v>
      </c>
      <c r="AC275" s="674">
        <v>0</v>
      </c>
      <c r="AE275" s="208">
        <v>0</v>
      </c>
      <c r="AF275" s="674">
        <v>0</v>
      </c>
      <c r="AG275" s="215">
        <v>9857</v>
      </c>
      <c r="AH275" s="208">
        <v>0</v>
      </c>
      <c r="AI275" s="674">
        <v>0</v>
      </c>
      <c r="AJ275" s="215">
        <v>9857</v>
      </c>
      <c r="AK275" s="208">
        <v>0</v>
      </c>
      <c r="AL275" s="674">
        <v>0</v>
      </c>
      <c r="AM275" s="777">
        <v>9857</v>
      </c>
      <c r="AN275" s="208">
        <v>0</v>
      </c>
      <c r="AO275" s="674">
        <v>0</v>
      </c>
      <c r="AP275" s="215">
        <v>9857</v>
      </c>
      <c r="AQ275" s="208">
        <v>0</v>
      </c>
      <c r="AR275" s="674">
        <v>0</v>
      </c>
      <c r="AS275" s="215">
        <v>9857</v>
      </c>
      <c r="AT275" s="208">
        <v>0</v>
      </c>
      <c r="AU275" s="674">
        <v>0</v>
      </c>
      <c r="AV275" s="215">
        <v>9857</v>
      </c>
    </row>
    <row r="276" spans="1:48">
      <c r="A276" s="781">
        <v>270</v>
      </c>
      <c r="B276" s="781" t="s">
        <v>261</v>
      </c>
      <c r="C276" s="781" t="s">
        <v>147</v>
      </c>
      <c r="D276" s="781" t="s">
        <v>3967</v>
      </c>
      <c r="E276" s="613">
        <v>16725</v>
      </c>
      <c r="F276" s="613">
        <v>7159</v>
      </c>
      <c r="G276">
        <v>0.43</v>
      </c>
      <c r="H276" s="613">
        <v>9566</v>
      </c>
      <c r="I276" s="678">
        <v>0.56999999999999995</v>
      </c>
      <c r="J276" s="204"/>
      <c r="K276" s="208">
        <v>0</v>
      </c>
      <c r="L276" s="674">
        <v>0</v>
      </c>
      <c r="M276" s="674"/>
      <c r="O276" s="208">
        <v>7968</v>
      </c>
      <c r="P276" s="674">
        <v>0.48</v>
      </c>
      <c r="Q276" s="209">
        <v>0.3</v>
      </c>
      <c r="S276" s="208">
        <v>167</v>
      </c>
      <c r="T276" s="674">
        <v>0.01</v>
      </c>
      <c r="U276" s="208">
        <v>26</v>
      </c>
      <c r="V276">
        <v>0</v>
      </c>
      <c r="X276" s="125"/>
      <c r="Z276" s="208">
        <v>16620</v>
      </c>
      <c r="AA276" s="674">
        <v>0.99</v>
      </c>
      <c r="AB276" s="208">
        <v>29</v>
      </c>
      <c r="AC276" s="674">
        <v>0</v>
      </c>
      <c r="AE276" s="208">
        <v>539</v>
      </c>
      <c r="AF276" s="674">
        <v>0.03</v>
      </c>
      <c r="AG276" s="215">
        <v>16186</v>
      </c>
      <c r="AH276" s="208">
        <v>2412</v>
      </c>
      <c r="AI276" s="674">
        <v>0.14000000000000001</v>
      </c>
      <c r="AJ276" s="215">
        <v>14313</v>
      </c>
      <c r="AK276" s="208">
        <v>2522</v>
      </c>
      <c r="AL276" s="674">
        <v>0.15</v>
      </c>
      <c r="AM276" s="777">
        <v>14203</v>
      </c>
      <c r="AN276" s="208">
        <v>3503</v>
      </c>
      <c r="AO276" s="674">
        <v>0.21</v>
      </c>
      <c r="AP276" s="215">
        <v>13222</v>
      </c>
      <c r="AQ276" s="208">
        <v>6421</v>
      </c>
      <c r="AR276" s="674">
        <v>0.38</v>
      </c>
      <c r="AS276" s="215">
        <v>10304</v>
      </c>
      <c r="AT276" s="208">
        <v>379</v>
      </c>
      <c r="AU276" s="674">
        <v>0.02</v>
      </c>
      <c r="AV276" s="215">
        <v>16346</v>
      </c>
    </row>
    <row r="277" spans="1:48">
      <c r="A277" s="781">
        <v>271</v>
      </c>
      <c r="B277" s="781" t="s">
        <v>549</v>
      </c>
      <c r="C277" s="781" t="s">
        <v>149</v>
      </c>
      <c r="D277" s="781" t="s">
        <v>3968</v>
      </c>
      <c r="E277" s="613">
        <v>23543</v>
      </c>
      <c r="F277" s="613">
        <v>3834</v>
      </c>
      <c r="G277">
        <v>0.16</v>
      </c>
      <c r="H277" s="613">
        <v>19708</v>
      </c>
      <c r="I277" s="678">
        <v>0.84</v>
      </c>
      <c r="J277" s="204"/>
      <c r="K277" s="208">
        <v>6983</v>
      </c>
      <c r="L277" s="674">
        <v>0.3</v>
      </c>
      <c r="M277" s="674"/>
      <c r="O277" s="208">
        <v>15208</v>
      </c>
      <c r="P277" s="674">
        <v>0.65</v>
      </c>
      <c r="Q277" s="209">
        <v>0.13</v>
      </c>
      <c r="S277" s="208">
        <v>3780</v>
      </c>
      <c r="T277" s="674">
        <v>0.16</v>
      </c>
      <c r="U277" s="208">
        <v>7176</v>
      </c>
      <c r="V277">
        <v>0.3</v>
      </c>
      <c r="X277" s="125"/>
      <c r="Z277" s="208">
        <v>13345</v>
      </c>
      <c r="AA277" s="674">
        <v>0.56999999999999995</v>
      </c>
      <c r="AB277" s="208">
        <v>0</v>
      </c>
      <c r="AC277" s="674">
        <v>0</v>
      </c>
      <c r="AE277" s="208">
        <v>12569</v>
      </c>
      <c r="AF277" s="674">
        <v>0.53</v>
      </c>
      <c r="AG277" s="215">
        <v>10974</v>
      </c>
      <c r="AH277" s="208">
        <v>43</v>
      </c>
      <c r="AI277" s="674">
        <v>0</v>
      </c>
      <c r="AJ277" s="215">
        <v>23499</v>
      </c>
      <c r="AK277" s="208">
        <v>2085</v>
      </c>
      <c r="AL277" s="674">
        <v>0.09</v>
      </c>
      <c r="AM277" s="777">
        <v>21458</v>
      </c>
      <c r="AN277" s="208">
        <v>12569</v>
      </c>
      <c r="AO277" s="674">
        <v>0.53</v>
      </c>
      <c r="AP277" s="215">
        <v>10974</v>
      </c>
      <c r="AQ277" s="208">
        <v>6813</v>
      </c>
      <c r="AR277" s="674">
        <v>0.28999999999999998</v>
      </c>
      <c r="AS277" s="215">
        <v>16730</v>
      </c>
      <c r="AT277" s="208">
        <v>853</v>
      </c>
      <c r="AU277" s="674">
        <v>0.04</v>
      </c>
      <c r="AV277" s="215">
        <v>22690</v>
      </c>
    </row>
    <row r="278" spans="1:48">
      <c r="A278" s="781">
        <v>272</v>
      </c>
      <c r="B278" s="781" t="s">
        <v>438</v>
      </c>
      <c r="C278" s="781" t="s">
        <v>151</v>
      </c>
      <c r="D278" s="781" t="s">
        <v>3969</v>
      </c>
      <c r="E278" s="613">
        <v>2429</v>
      </c>
      <c r="F278" s="613">
        <v>685</v>
      </c>
      <c r="G278">
        <v>0.28000000000000003</v>
      </c>
      <c r="H278" s="613">
        <v>1745</v>
      </c>
      <c r="I278" s="678">
        <v>0.72</v>
      </c>
      <c r="J278" s="204"/>
      <c r="K278" s="208">
        <v>0</v>
      </c>
      <c r="L278" s="674">
        <v>0</v>
      </c>
      <c r="M278" s="674"/>
      <c r="O278" s="208">
        <v>89</v>
      </c>
      <c r="P278" s="674">
        <v>0.04</v>
      </c>
      <c r="Q278" s="209">
        <v>0.62</v>
      </c>
      <c r="S278" s="208">
        <v>622</v>
      </c>
      <c r="T278" s="674">
        <v>0.26</v>
      </c>
      <c r="U278" s="208">
        <v>180</v>
      </c>
      <c r="V278">
        <v>7.0000000000000007E-2</v>
      </c>
      <c r="X278" s="125"/>
      <c r="Z278" s="208">
        <v>42</v>
      </c>
      <c r="AA278" s="674">
        <v>0.02</v>
      </c>
      <c r="AB278" s="208">
        <v>0</v>
      </c>
      <c r="AC278" s="674">
        <v>0</v>
      </c>
      <c r="AE278" s="208">
        <v>653</v>
      </c>
      <c r="AF278" s="674">
        <v>0.27</v>
      </c>
      <c r="AG278" s="215">
        <v>1776</v>
      </c>
      <c r="AH278" s="208">
        <v>1059</v>
      </c>
      <c r="AI278" s="674">
        <v>0.44</v>
      </c>
      <c r="AJ278" s="215">
        <v>1371</v>
      </c>
      <c r="AK278" s="208">
        <v>1199</v>
      </c>
      <c r="AL278" s="674">
        <v>0.49</v>
      </c>
      <c r="AM278" s="777">
        <v>1231</v>
      </c>
      <c r="AN278" s="208">
        <v>1217</v>
      </c>
      <c r="AO278" s="674">
        <v>0.5</v>
      </c>
      <c r="AP278" s="215">
        <v>1213</v>
      </c>
      <c r="AQ278" s="208">
        <v>192</v>
      </c>
      <c r="AR278" s="674">
        <v>0.08</v>
      </c>
      <c r="AS278" s="215">
        <v>2238</v>
      </c>
      <c r="AT278" s="208">
        <v>84</v>
      </c>
      <c r="AU278" s="674">
        <v>0.03</v>
      </c>
      <c r="AV278" s="215">
        <v>2345</v>
      </c>
    </row>
    <row r="279" spans="1:48">
      <c r="A279" s="781">
        <v>273</v>
      </c>
      <c r="B279" s="781" t="s">
        <v>653</v>
      </c>
      <c r="C279" s="781" t="s">
        <v>94</v>
      </c>
      <c r="D279" s="781" t="s">
        <v>3970</v>
      </c>
      <c r="E279" s="613">
        <v>40601</v>
      </c>
      <c r="F279" s="613">
        <v>39607</v>
      </c>
      <c r="G279">
        <v>0.98</v>
      </c>
      <c r="H279" s="613">
        <v>994</v>
      </c>
      <c r="I279" s="678">
        <v>0.02</v>
      </c>
      <c r="J279" s="204"/>
      <c r="K279" s="208">
        <v>886</v>
      </c>
      <c r="L279" s="674">
        <v>0.02</v>
      </c>
      <c r="M279" s="674"/>
      <c r="O279" s="208">
        <v>0</v>
      </c>
      <c r="P279" s="674">
        <v>0</v>
      </c>
      <c r="Q279" s="209">
        <v>0.01</v>
      </c>
      <c r="S279" s="208">
        <v>0</v>
      </c>
      <c r="T279" s="674">
        <v>0</v>
      </c>
      <c r="U279" s="208">
        <v>0</v>
      </c>
      <c r="V279">
        <v>0</v>
      </c>
      <c r="X279" s="125"/>
      <c r="Z279" s="208">
        <v>0</v>
      </c>
      <c r="AA279" s="674">
        <v>0</v>
      </c>
      <c r="AB279" s="208">
        <v>0</v>
      </c>
      <c r="AC279" s="674">
        <v>0</v>
      </c>
      <c r="AE279" s="208">
        <v>0</v>
      </c>
      <c r="AF279" s="674">
        <v>0</v>
      </c>
      <c r="AG279" s="215">
        <v>40601</v>
      </c>
      <c r="AH279" s="208">
        <v>0</v>
      </c>
      <c r="AI279" s="674">
        <v>0</v>
      </c>
      <c r="AJ279" s="215">
        <v>40601</v>
      </c>
      <c r="AK279" s="208">
        <v>0</v>
      </c>
      <c r="AL279" s="674">
        <v>0</v>
      </c>
      <c r="AM279" s="777">
        <v>40601</v>
      </c>
      <c r="AN279" s="208">
        <v>0</v>
      </c>
      <c r="AO279" s="674">
        <v>0</v>
      </c>
      <c r="AP279" s="215">
        <v>40601</v>
      </c>
      <c r="AQ279" s="208">
        <v>889</v>
      </c>
      <c r="AR279" s="674">
        <v>0.02</v>
      </c>
      <c r="AS279" s="215">
        <v>39711</v>
      </c>
      <c r="AT279" s="208">
        <v>0</v>
      </c>
      <c r="AU279" s="674">
        <v>0</v>
      </c>
      <c r="AV279" s="215">
        <v>40601</v>
      </c>
    </row>
    <row r="280" spans="1:48">
      <c r="A280" s="781">
        <v>274</v>
      </c>
      <c r="B280" s="781" t="s">
        <v>164</v>
      </c>
      <c r="C280" s="781" t="s">
        <v>151</v>
      </c>
      <c r="D280" s="781" t="s">
        <v>3971</v>
      </c>
      <c r="E280" s="613">
        <v>9829</v>
      </c>
      <c r="F280" s="613">
        <v>514</v>
      </c>
      <c r="G280">
        <v>0.05</v>
      </c>
      <c r="H280" s="613">
        <v>9315</v>
      </c>
      <c r="I280" s="678">
        <v>0.95</v>
      </c>
      <c r="J280" s="204"/>
      <c r="K280" s="208">
        <v>0</v>
      </c>
      <c r="L280" s="674">
        <v>0</v>
      </c>
      <c r="M280" s="674"/>
      <c r="O280" s="208">
        <v>1267</v>
      </c>
      <c r="P280" s="674">
        <v>0.13</v>
      </c>
      <c r="Q280" s="209">
        <v>0.38</v>
      </c>
      <c r="S280" s="208">
        <v>2876</v>
      </c>
      <c r="T280" s="674">
        <v>0.28999999999999998</v>
      </c>
      <c r="U280" s="208">
        <v>169</v>
      </c>
      <c r="V280">
        <v>0.02</v>
      </c>
      <c r="X280" s="125"/>
      <c r="Z280" s="208">
        <v>4312</v>
      </c>
      <c r="AA280" s="674">
        <v>0.44</v>
      </c>
      <c r="AB280" s="208">
        <v>4970</v>
      </c>
      <c r="AC280" s="674">
        <v>0.51</v>
      </c>
      <c r="AE280" s="208">
        <v>9089</v>
      </c>
      <c r="AF280" s="674">
        <v>0.92</v>
      </c>
      <c r="AG280" s="215">
        <v>741</v>
      </c>
      <c r="AH280" s="208">
        <v>483</v>
      </c>
      <c r="AI280" s="674">
        <v>0.05</v>
      </c>
      <c r="AJ280" s="215">
        <v>9346</v>
      </c>
      <c r="AK280" s="208">
        <v>2317</v>
      </c>
      <c r="AL280" s="674">
        <v>0.24</v>
      </c>
      <c r="AM280" s="777">
        <v>7513</v>
      </c>
      <c r="AN280" s="208">
        <v>9191</v>
      </c>
      <c r="AO280" s="674">
        <v>0.94</v>
      </c>
      <c r="AP280" s="215">
        <v>638</v>
      </c>
      <c r="AQ280" s="208">
        <v>837</v>
      </c>
      <c r="AR280" s="674">
        <v>0.09</v>
      </c>
      <c r="AS280" s="215">
        <v>8992</v>
      </c>
      <c r="AT280" s="208">
        <v>581</v>
      </c>
      <c r="AU280" s="674">
        <v>0.06</v>
      </c>
      <c r="AV280" s="215">
        <v>9248</v>
      </c>
    </row>
    <row r="281" spans="1:48">
      <c r="A281" s="781">
        <v>275</v>
      </c>
      <c r="B281" s="781" t="s">
        <v>483</v>
      </c>
      <c r="C281" s="781" t="s">
        <v>151</v>
      </c>
      <c r="D281" s="781" t="s">
        <v>3972</v>
      </c>
      <c r="E281" s="613">
        <v>15459</v>
      </c>
      <c r="F281" s="613">
        <v>953</v>
      </c>
      <c r="G281">
        <v>0.06</v>
      </c>
      <c r="H281" s="613">
        <v>14507</v>
      </c>
      <c r="I281" s="678">
        <v>0.94</v>
      </c>
      <c r="J281" s="204"/>
      <c r="K281" s="208">
        <v>10759</v>
      </c>
      <c r="L281" s="674">
        <v>0.7</v>
      </c>
      <c r="M281" s="674"/>
      <c r="O281" s="208">
        <v>4251</v>
      </c>
      <c r="P281" s="674">
        <v>0.27</v>
      </c>
      <c r="Q281" s="209">
        <v>0.04</v>
      </c>
      <c r="S281" s="208">
        <v>156</v>
      </c>
      <c r="T281" s="674">
        <v>0.01</v>
      </c>
      <c r="U281" s="208">
        <v>3610</v>
      </c>
      <c r="V281">
        <v>0.23</v>
      </c>
      <c r="X281" s="125"/>
      <c r="Z281" s="208">
        <v>0</v>
      </c>
      <c r="AA281" s="674">
        <v>0</v>
      </c>
      <c r="AB281" s="208">
        <v>0</v>
      </c>
      <c r="AC281" s="674">
        <v>0</v>
      </c>
      <c r="AE281" s="208">
        <v>0</v>
      </c>
      <c r="AF281" s="674">
        <v>0</v>
      </c>
      <c r="AG281" s="215">
        <v>15459</v>
      </c>
      <c r="AH281" s="208">
        <v>12317</v>
      </c>
      <c r="AI281" s="674">
        <v>0.8</v>
      </c>
      <c r="AJ281" s="215">
        <v>3143</v>
      </c>
      <c r="AK281" s="208">
        <v>12317</v>
      </c>
      <c r="AL281" s="674">
        <v>0.8</v>
      </c>
      <c r="AM281" s="777">
        <v>3143</v>
      </c>
      <c r="AN281" s="208">
        <v>12317</v>
      </c>
      <c r="AO281" s="674">
        <v>0.8</v>
      </c>
      <c r="AP281" s="215">
        <v>3143</v>
      </c>
      <c r="AQ281" s="208">
        <v>5082</v>
      </c>
      <c r="AR281" s="674">
        <v>0.33</v>
      </c>
      <c r="AS281" s="215">
        <v>10378</v>
      </c>
      <c r="AT281" s="208">
        <v>2117</v>
      </c>
      <c r="AU281" s="674">
        <v>0.14000000000000001</v>
      </c>
      <c r="AV281" s="215">
        <v>13342</v>
      </c>
    </row>
    <row r="282" spans="1:48">
      <c r="A282" s="781">
        <v>276</v>
      </c>
      <c r="B282" s="781" t="s">
        <v>201</v>
      </c>
      <c r="C282" s="781" t="s">
        <v>143</v>
      </c>
      <c r="D282" s="781" t="s">
        <v>3780</v>
      </c>
      <c r="E282" s="613">
        <v>28665</v>
      </c>
      <c r="F282" s="613">
        <v>5346</v>
      </c>
      <c r="G282">
        <v>0.19</v>
      </c>
      <c r="H282" s="613">
        <v>23320</v>
      </c>
      <c r="I282" s="678">
        <v>0.81</v>
      </c>
      <c r="J282" s="204"/>
      <c r="K282" s="208">
        <v>4698</v>
      </c>
      <c r="L282" s="674">
        <v>0.16</v>
      </c>
      <c r="M282" s="674"/>
      <c r="O282" s="208">
        <v>21390</v>
      </c>
      <c r="P282" s="674">
        <v>0.75</v>
      </c>
      <c r="Q282" s="209">
        <v>0.08</v>
      </c>
      <c r="S282" s="208">
        <v>301</v>
      </c>
      <c r="T282" s="674">
        <v>0.01</v>
      </c>
      <c r="U282" s="208">
        <v>0</v>
      </c>
      <c r="V282">
        <v>0</v>
      </c>
      <c r="X282" s="125"/>
      <c r="Z282" s="208">
        <v>13728</v>
      </c>
      <c r="AA282" s="674">
        <v>0.48</v>
      </c>
      <c r="AB282" s="208">
        <v>0</v>
      </c>
      <c r="AC282" s="674">
        <v>0</v>
      </c>
      <c r="AE282" s="208">
        <v>9675</v>
      </c>
      <c r="AF282" s="674">
        <v>0.34</v>
      </c>
      <c r="AG282" s="215">
        <v>18990</v>
      </c>
      <c r="AH282" s="208">
        <v>5737</v>
      </c>
      <c r="AI282" s="674">
        <v>0.2</v>
      </c>
      <c r="AJ282" s="215">
        <v>22929</v>
      </c>
      <c r="AK282" s="208">
        <v>10244</v>
      </c>
      <c r="AL282" s="674">
        <v>0.36</v>
      </c>
      <c r="AM282" s="777">
        <v>18421</v>
      </c>
      <c r="AN282" s="208">
        <v>16503</v>
      </c>
      <c r="AO282" s="674">
        <v>0.57999999999999996</v>
      </c>
      <c r="AP282" s="215">
        <v>12163</v>
      </c>
      <c r="AQ282" s="208">
        <v>15793</v>
      </c>
      <c r="AR282" s="674">
        <v>0.55000000000000004</v>
      </c>
      <c r="AS282" s="215">
        <v>12872</v>
      </c>
      <c r="AT282" s="208">
        <v>1177</v>
      </c>
      <c r="AU282" s="674">
        <v>0.04</v>
      </c>
      <c r="AV282" s="215">
        <v>27488</v>
      </c>
    </row>
    <row r="283" spans="1:48">
      <c r="A283" s="781">
        <v>277</v>
      </c>
      <c r="B283" s="781" t="s">
        <v>582</v>
      </c>
      <c r="C283" s="781" t="s">
        <v>143</v>
      </c>
      <c r="D283" s="781" t="s">
        <v>3780</v>
      </c>
      <c r="E283" s="613">
        <v>15528</v>
      </c>
      <c r="F283" s="613">
        <v>2381</v>
      </c>
      <c r="G283">
        <v>0.15</v>
      </c>
      <c r="H283" s="613">
        <v>13147</v>
      </c>
      <c r="I283" s="678">
        <v>0.85</v>
      </c>
      <c r="J283" s="204"/>
      <c r="K283" s="208">
        <v>1736</v>
      </c>
      <c r="L283" s="674">
        <v>0.11</v>
      </c>
      <c r="M283" s="674"/>
      <c r="O283" s="208">
        <v>12041</v>
      </c>
      <c r="P283" s="674">
        <v>0.78</v>
      </c>
      <c r="Q283" s="209">
        <v>0.09</v>
      </c>
      <c r="S283" s="208">
        <v>1197</v>
      </c>
      <c r="T283" s="674">
        <v>0.08</v>
      </c>
      <c r="U283" s="208">
        <v>1925</v>
      </c>
      <c r="V283">
        <v>0.12</v>
      </c>
      <c r="X283" s="125"/>
      <c r="Z283" s="208">
        <v>12255</v>
      </c>
      <c r="AA283" s="674">
        <v>0.79</v>
      </c>
      <c r="AB283" s="208">
        <v>82</v>
      </c>
      <c r="AC283" s="674">
        <v>0.01</v>
      </c>
      <c r="AE283" s="208">
        <v>2220</v>
      </c>
      <c r="AF283" s="674">
        <v>0.14000000000000001</v>
      </c>
      <c r="AG283" s="215">
        <v>13308</v>
      </c>
      <c r="AH283" s="208">
        <v>499</v>
      </c>
      <c r="AI283" s="674">
        <v>0.03</v>
      </c>
      <c r="AJ283" s="215">
        <v>15029</v>
      </c>
      <c r="AK283" s="208">
        <v>9233</v>
      </c>
      <c r="AL283" s="674">
        <v>0.59</v>
      </c>
      <c r="AM283" s="777">
        <v>6295</v>
      </c>
      <c r="AN283" s="208">
        <v>9587</v>
      </c>
      <c r="AO283" s="674">
        <v>0.62</v>
      </c>
      <c r="AP283" s="215">
        <v>5941</v>
      </c>
      <c r="AQ283" s="208">
        <v>5701</v>
      </c>
      <c r="AR283" s="674">
        <v>0.37</v>
      </c>
      <c r="AS283" s="215">
        <v>9826</v>
      </c>
      <c r="AT283" s="208">
        <v>1568</v>
      </c>
      <c r="AU283" s="674">
        <v>0.1</v>
      </c>
      <c r="AV283" s="215">
        <v>13960</v>
      </c>
    </row>
    <row r="284" spans="1:48">
      <c r="A284" s="781">
        <v>278</v>
      </c>
      <c r="B284" s="781" t="s">
        <v>655</v>
      </c>
      <c r="C284" s="781" t="s">
        <v>147</v>
      </c>
      <c r="D284" s="781" t="s">
        <v>3973</v>
      </c>
      <c r="E284" s="613">
        <v>45480</v>
      </c>
      <c r="F284" s="613">
        <v>11498</v>
      </c>
      <c r="G284">
        <v>0.25</v>
      </c>
      <c r="H284" s="613">
        <v>33981</v>
      </c>
      <c r="I284" s="678">
        <v>0.75</v>
      </c>
      <c r="J284" s="204"/>
      <c r="K284" s="208">
        <v>1767</v>
      </c>
      <c r="L284" s="674">
        <v>0.04</v>
      </c>
      <c r="M284" s="674"/>
      <c r="O284" s="208">
        <v>28904</v>
      </c>
      <c r="P284" s="674">
        <v>0.64</v>
      </c>
      <c r="Q284" s="209">
        <v>0.15</v>
      </c>
      <c r="S284" s="208">
        <v>31594</v>
      </c>
      <c r="T284" s="674">
        <v>0.69</v>
      </c>
      <c r="U284" s="208">
        <v>5196</v>
      </c>
      <c r="V284">
        <v>0.11</v>
      </c>
      <c r="X284" s="125"/>
      <c r="Z284" s="208">
        <v>17339</v>
      </c>
      <c r="AA284" s="674">
        <v>0.38</v>
      </c>
      <c r="AB284" s="208">
        <v>0</v>
      </c>
      <c r="AC284" s="674">
        <v>0</v>
      </c>
      <c r="AE284" s="208">
        <v>31435</v>
      </c>
      <c r="AF284" s="674">
        <v>0.69</v>
      </c>
      <c r="AG284" s="215">
        <v>14044</v>
      </c>
      <c r="AH284" s="208">
        <v>0</v>
      </c>
      <c r="AI284" s="674">
        <v>0</v>
      </c>
      <c r="AJ284" s="215">
        <v>45480</v>
      </c>
      <c r="AK284" s="208">
        <v>4709</v>
      </c>
      <c r="AL284" s="674">
        <v>0.1</v>
      </c>
      <c r="AM284" s="777">
        <v>40771</v>
      </c>
      <c r="AN284" s="208">
        <v>31750</v>
      </c>
      <c r="AO284" s="674">
        <v>0.7</v>
      </c>
      <c r="AP284" s="215">
        <v>13729</v>
      </c>
      <c r="AQ284" s="208">
        <v>2704</v>
      </c>
      <c r="AR284" s="674">
        <v>0.06</v>
      </c>
      <c r="AS284" s="215">
        <v>42775</v>
      </c>
      <c r="AT284" s="208">
        <v>1440</v>
      </c>
      <c r="AU284" s="674">
        <v>0.03</v>
      </c>
      <c r="AV284" s="215">
        <v>44040</v>
      </c>
    </row>
    <row r="285" spans="1:48">
      <c r="A285" s="781">
        <v>279</v>
      </c>
      <c r="B285" s="781" t="s">
        <v>180</v>
      </c>
      <c r="C285" s="781" t="s">
        <v>149</v>
      </c>
      <c r="D285" s="781" t="s">
        <v>3780</v>
      </c>
      <c r="E285" s="613">
        <v>15893</v>
      </c>
      <c r="F285" s="613">
        <v>482</v>
      </c>
      <c r="G285">
        <v>0.03</v>
      </c>
      <c r="H285" s="613">
        <v>15412</v>
      </c>
      <c r="I285" s="678">
        <v>0.97</v>
      </c>
      <c r="J285" s="204"/>
      <c r="K285" s="208">
        <v>12249</v>
      </c>
      <c r="L285" s="674">
        <v>0.77</v>
      </c>
      <c r="M285" s="674"/>
      <c r="O285" s="208">
        <v>3585</v>
      </c>
      <c r="P285" s="674">
        <v>0.23</v>
      </c>
      <c r="Q285" s="209">
        <v>0.04</v>
      </c>
      <c r="S285" s="208">
        <v>0</v>
      </c>
      <c r="T285" s="674">
        <v>0</v>
      </c>
      <c r="U285" s="208">
        <v>0</v>
      </c>
      <c r="V285">
        <v>0</v>
      </c>
      <c r="X285" s="125"/>
      <c r="Z285" s="208">
        <v>1519</v>
      </c>
      <c r="AA285" s="674">
        <v>0.1</v>
      </c>
      <c r="AB285" s="208">
        <v>0</v>
      </c>
      <c r="AC285" s="674">
        <v>0</v>
      </c>
      <c r="AE285" s="208">
        <v>6095</v>
      </c>
      <c r="AF285" s="674">
        <v>0.38</v>
      </c>
      <c r="AG285" s="215">
        <v>9798</v>
      </c>
      <c r="AH285" s="208">
        <v>14789</v>
      </c>
      <c r="AI285" s="674">
        <v>0.93</v>
      </c>
      <c r="AJ285" s="215">
        <v>1104</v>
      </c>
      <c r="AK285" s="208">
        <v>3189</v>
      </c>
      <c r="AL285" s="674">
        <v>0.2</v>
      </c>
      <c r="AM285" s="777">
        <v>12704</v>
      </c>
      <c r="AN285" s="208">
        <v>14808</v>
      </c>
      <c r="AO285" s="674">
        <v>0.93</v>
      </c>
      <c r="AP285" s="215">
        <v>1085</v>
      </c>
      <c r="AQ285" s="208">
        <v>7694</v>
      </c>
      <c r="AR285" s="674">
        <v>0.48</v>
      </c>
      <c r="AS285" s="215">
        <v>8199</v>
      </c>
      <c r="AT285" s="208">
        <v>924</v>
      </c>
      <c r="AU285" s="674">
        <v>0.06</v>
      </c>
      <c r="AV285" s="215">
        <v>14969</v>
      </c>
    </row>
    <row r="286" spans="1:48">
      <c r="A286" s="781">
        <v>280</v>
      </c>
      <c r="B286" s="781" t="s">
        <v>676</v>
      </c>
      <c r="C286" s="781" t="s">
        <v>149</v>
      </c>
      <c r="D286" s="781" t="s">
        <v>3974</v>
      </c>
      <c r="E286" s="613">
        <v>13882</v>
      </c>
      <c r="F286" s="613">
        <v>3403</v>
      </c>
      <c r="G286">
        <v>0.25</v>
      </c>
      <c r="H286" s="613">
        <v>10479</v>
      </c>
      <c r="I286" s="678">
        <v>0.75</v>
      </c>
      <c r="J286" s="204"/>
      <c r="K286" s="208">
        <v>0</v>
      </c>
      <c r="L286" s="674">
        <v>0</v>
      </c>
      <c r="M286" s="674"/>
      <c r="O286" s="208">
        <v>5804</v>
      </c>
      <c r="P286" s="674">
        <v>0.42</v>
      </c>
      <c r="Q286" s="209">
        <v>0.24</v>
      </c>
      <c r="S286" s="208">
        <v>2086</v>
      </c>
      <c r="T286" s="674">
        <v>0.15</v>
      </c>
      <c r="U286" s="208">
        <v>10482</v>
      </c>
      <c r="V286">
        <v>0.76</v>
      </c>
      <c r="X286" s="125"/>
      <c r="Z286" s="208">
        <v>0</v>
      </c>
      <c r="AA286" s="674">
        <v>0</v>
      </c>
      <c r="AB286" s="208">
        <v>0</v>
      </c>
      <c r="AC286" s="674">
        <v>0</v>
      </c>
      <c r="AE286" s="208">
        <v>0</v>
      </c>
      <c r="AF286" s="674">
        <v>0</v>
      </c>
      <c r="AG286" s="215">
        <v>13882</v>
      </c>
      <c r="AH286" s="208">
        <v>0</v>
      </c>
      <c r="AI286" s="674">
        <v>0</v>
      </c>
      <c r="AJ286" s="215">
        <v>13882</v>
      </c>
      <c r="AK286" s="208">
        <v>0</v>
      </c>
      <c r="AL286" s="674">
        <v>0</v>
      </c>
      <c r="AM286" s="777">
        <v>13882</v>
      </c>
      <c r="AN286" s="208">
        <v>0</v>
      </c>
      <c r="AO286" s="674">
        <v>0</v>
      </c>
      <c r="AP286" s="215">
        <v>13882</v>
      </c>
      <c r="AQ286" s="208">
        <v>0</v>
      </c>
      <c r="AR286" s="674">
        <v>0</v>
      </c>
      <c r="AS286" s="215">
        <v>13882</v>
      </c>
      <c r="AT286" s="208">
        <v>3</v>
      </c>
      <c r="AU286" s="674">
        <v>0</v>
      </c>
      <c r="AV286" s="215">
        <v>13880</v>
      </c>
    </row>
    <row r="287" spans="1:48">
      <c r="A287" s="781">
        <v>281</v>
      </c>
      <c r="B287" s="781" t="s">
        <v>628</v>
      </c>
      <c r="C287" s="781" t="s">
        <v>88</v>
      </c>
      <c r="D287" s="781" t="s">
        <v>3975</v>
      </c>
      <c r="E287" s="613">
        <v>2695</v>
      </c>
      <c r="F287" s="613">
        <v>468</v>
      </c>
      <c r="G287">
        <v>0.17</v>
      </c>
      <c r="H287" s="613">
        <v>2227</v>
      </c>
      <c r="I287" s="678">
        <v>0.83</v>
      </c>
      <c r="J287" s="204"/>
      <c r="K287" s="208">
        <v>0</v>
      </c>
      <c r="L287" s="674">
        <v>0</v>
      </c>
      <c r="M287" s="674"/>
      <c r="O287" s="208">
        <v>1991</v>
      </c>
      <c r="P287" s="674">
        <v>0.74</v>
      </c>
      <c r="Q287" s="209">
        <v>0.14000000000000001</v>
      </c>
      <c r="S287" s="208">
        <v>0</v>
      </c>
      <c r="T287" s="674">
        <v>0</v>
      </c>
      <c r="U287" s="208">
        <v>6</v>
      </c>
      <c r="V287">
        <v>0</v>
      </c>
      <c r="X287" s="125"/>
      <c r="Z287" s="208">
        <v>1925</v>
      </c>
      <c r="AA287" s="674">
        <v>0.71</v>
      </c>
      <c r="AB287" s="208">
        <v>202</v>
      </c>
      <c r="AC287" s="674">
        <v>0.08</v>
      </c>
      <c r="AE287" s="208">
        <v>900</v>
      </c>
      <c r="AF287" s="674">
        <v>0.33</v>
      </c>
      <c r="AG287" s="215">
        <v>1795</v>
      </c>
      <c r="AH287" s="208">
        <v>0</v>
      </c>
      <c r="AI287" s="674">
        <v>0</v>
      </c>
      <c r="AJ287" s="215">
        <v>2695</v>
      </c>
      <c r="AK287" s="208">
        <v>404</v>
      </c>
      <c r="AL287" s="674">
        <v>0.15</v>
      </c>
      <c r="AM287" s="777">
        <v>2291</v>
      </c>
      <c r="AN287" s="208">
        <v>1304</v>
      </c>
      <c r="AO287" s="674">
        <v>0.48</v>
      </c>
      <c r="AP287" s="215">
        <v>1391</v>
      </c>
      <c r="AQ287" s="208">
        <v>776</v>
      </c>
      <c r="AR287" s="674">
        <v>0.28999999999999998</v>
      </c>
      <c r="AS287" s="215">
        <v>1919</v>
      </c>
      <c r="AT287" s="208">
        <v>496</v>
      </c>
      <c r="AU287" s="674">
        <v>0.18</v>
      </c>
      <c r="AV287" s="215">
        <v>2199</v>
      </c>
    </row>
    <row r="288" spans="1:48">
      <c r="A288" s="781">
        <v>282</v>
      </c>
      <c r="B288" s="781" t="s">
        <v>643</v>
      </c>
      <c r="C288" s="781" t="s">
        <v>147</v>
      </c>
      <c r="D288" s="781" t="s">
        <v>3780</v>
      </c>
      <c r="E288" s="613">
        <v>36439</v>
      </c>
      <c r="F288" s="613">
        <v>0</v>
      </c>
      <c r="G288">
        <v>0</v>
      </c>
      <c r="H288" s="613">
        <v>36439</v>
      </c>
      <c r="I288" s="678">
        <v>1</v>
      </c>
      <c r="J288" s="204"/>
      <c r="K288" s="208">
        <v>7088</v>
      </c>
      <c r="L288" s="674">
        <v>0.19</v>
      </c>
      <c r="M288" s="674"/>
      <c r="O288" s="208">
        <v>24408</v>
      </c>
      <c r="P288" s="674">
        <v>0.67</v>
      </c>
      <c r="Q288" s="209">
        <v>0.2</v>
      </c>
      <c r="S288" s="208">
        <v>3531</v>
      </c>
      <c r="T288" s="674">
        <v>0.1</v>
      </c>
      <c r="U288" s="208">
        <v>13310</v>
      </c>
      <c r="V288">
        <v>0.37</v>
      </c>
      <c r="X288" s="125"/>
      <c r="Z288" s="208">
        <v>18272</v>
      </c>
      <c r="AA288" s="674">
        <v>0.5</v>
      </c>
      <c r="AB288" s="208">
        <v>0</v>
      </c>
      <c r="AC288" s="674">
        <v>0</v>
      </c>
      <c r="AE288" s="208">
        <v>20792</v>
      </c>
      <c r="AF288" s="674">
        <v>0.56999999999999995</v>
      </c>
      <c r="AG288" s="215">
        <v>15648</v>
      </c>
      <c r="AH288" s="208">
        <v>18664</v>
      </c>
      <c r="AI288" s="674">
        <v>0.51</v>
      </c>
      <c r="AJ288" s="215">
        <v>17775</v>
      </c>
      <c r="AK288" s="208">
        <v>18333</v>
      </c>
      <c r="AL288" s="674">
        <v>0.5</v>
      </c>
      <c r="AM288" s="777">
        <v>18106</v>
      </c>
      <c r="AN288" s="208">
        <v>27290</v>
      </c>
      <c r="AO288" s="674">
        <v>0.75</v>
      </c>
      <c r="AP288" s="215">
        <v>9149</v>
      </c>
      <c r="AQ288" s="208">
        <v>2271</v>
      </c>
      <c r="AR288" s="674">
        <v>0.06</v>
      </c>
      <c r="AS288" s="215">
        <v>34168</v>
      </c>
      <c r="AT288" s="208">
        <v>3056</v>
      </c>
      <c r="AU288" s="674">
        <v>0.08</v>
      </c>
      <c r="AV288" s="215">
        <v>33384</v>
      </c>
    </row>
    <row r="289" spans="1:48">
      <c r="A289" s="781">
        <v>283</v>
      </c>
      <c r="B289" s="781" t="s">
        <v>529</v>
      </c>
      <c r="C289" s="781" t="s">
        <v>155</v>
      </c>
      <c r="D289" s="781" t="s">
        <v>3976</v>
      </c>
      <c r="E289" s="613">
        <v>30161</v>
      </c>
      <c r="F289" s="613">
        <v>2608</v>
      </c>
      <c r="G289">
        <v>0.09</v>
      </c>
      <c r="H289" s="613">
        <v>27553</v>
      </c>
      <c r="I289" s="678">
        <v>0.91</v>
      </c>
      <c r="J289" s="204"/>
      <c r="K289" s="208">
        <v>182</v>
      </c>
      <c r="L289" s="674">
        <v>0.01</v>
      </c>
      <c r="M289" s="674"/>
      <c r="O289" s="208">
        <v>19337</v>
      </c>
      <c r="P289" s="674">
        <v>0.64</v>
      </c>
      <c r="Q289" s="209">
        <v>0.2</v>
      </c>
      <c r="S289" s="208">
        <v>9332</v>
      </c>
      <c r="T289" s="674">
        <v>0.31</v>
      </c>
      <c r="U289" s="208">
        <v>16345</v>
      </c>
      <c r="V289">
        <v>0.54</v>
      </c>
      <c r="X289" s="125"/>
      <c r="Z289" s="208">
        <v>561</v>
      </c>
      <c r="AA289" s="674">
        <v>0.02</v>
      </c>
      <c r="AB289" s="208">
        <v>0</v>
      </c>
      <c r="AC289" s="674">
        <v>0</v>
      </c>
      <c r="AE289" s="208">
        <v>3712</v>
      </c>
      <c r="AF289" s="674">
        <v>0.12</v>
      </c>
      <c r="AG289" s="215">
        <v>26449</v>
      </c>
      <c r="AH289" s="208">
        <v>4800</v>
      </c>
      <c r="AI289" s="674">
        <v>0.16</v>
      </c>
      <c r="AJ289" s="215">
        <v>25361</v>
      </c>
      <c r="AK289" s="208">
        <v>15027</v>
      </c>
      <c r="AL289" s="674">
        <v>0.5</v>
      </c>
      <c r="AM289" s="777">
        <v>15135</v>
      </c>
      <c r="AN289" s="208">
        <v>18739</v>
      </c>
      <c r="AO289" s="674">
        <v>0.62</v>
      </c>
      <c r="AP289" s="215">
        <v>11422</v>
      </c>
      <c r="AQ289" s="208">
        <v>576</v>
      </c>
      <c r="AR289" s="674">
        <v>0.02</v>
      </c>
      <c r="AS289" s="215">
        <v>29586</v>
      </c>
      <c r="AT289" s="208">
        <v>1083</v>
      </c>
      <c r="AU289" s="674">
        <v>0.04</v>
      </c>
      <c r="AV289" s="215">
        <v>29079</v>
      </c>
    </row>
    <row r="290" spans="1:48">
      <c r="A290" s="781">
        <v>284</v>
      </c>
      <c r="B290" s="781" t="s">
        <v>613</v>
      </c>
      <c r="C290" s="781" t="s">
        <v>151</v>
      </c>
      <c r="D290" s="781" t="s">
        <v>3780</v>
      </c>
      <c r="E290" s="613">
        <v>245</v>
      </c>
      <c r="F290" s="613">
        <v>0</v>
      </c>
      <c r="G290">
        <v>0</v>
      </c>
      <c r="H290" s="613">
        <v>245</v>
      </c>
      <c r="I290" s="678">
        <v>1</v>
      </c>
      <c r="J290" s="204"/>
      <c r="K290" s="208">
        <v>0</v>
      </c>
      <c r="L290" s="674">
        <v>0</v>
      </c>
      <c r="M290" s="674"/>
      <c r="O290" s="208">
        <v>34</v>
      </c>
      <c r="P290" s="674">
        <v>0.14000000000000001</v>
      </c>
      <c r="Q290" s="209">
        <v>0.21</v>
      </c>
      <c r="S290" s="208">
        <v>0</v>
      </c>
      <c r="T290" s="674">
        <v>0</v>
      </c>
      <c r="U290" s="208">
        <v>0</v>
      </c>
      <c r="V290">
        <v>0</v>
      </c>
      <c r="X290" s="125"/>
      <c r="Z290" s="208">
        <v>197</v>
      </c>
      <c r="AA290" s="674">
        <v>0.81</v>
      </c>
      <c r="AB290" s="208">
        <v>0</v>
      </c>
      <c r="AC290" s="674">
        <v>0</v>
      </c>
      <c r="AE290" s="208">
        <v>103</v>
      </c>
      <c r="AF290" s="674">
        <v>0.42</v>
      </c>
      <c r="AG290" s="215">
        <v>142</v>
      </c>
      <c r="AH290" s="208">
        <v>245</v>
      </c>
      <c r="AI290" s="674">
        <v>1</v>
      </c>
      <c r="AJ290" s="215">
        <v>0</v>
      </c>
      <c r="AK290" s="208">
        <v>245</v>
      </c>
      <c r="AL290" s="674">
        <v>1</v>
      </c>
      <c r="AM290" s="703">
        <v>0</v>
      </c>
      <c r="AN290" s="208">
        <v>245</v>
      </c>
      <c r="AO290" s="674">
        <v>1</v>
      </c>
      <c r="AP290" s="215">
        <v>0</v>
      </c>
      <c r="AQ290" s="208">
        <v>37</v>
      </c>
      <c r="AR290" s="674">
        <v>0.15</v>
      </c>
      <c r="AS290" s="215">
        <v>208</v>
      </c>
      <c r="AT290" s="208">
        <v>14</v>
      </c>
      <c r="AU290" s="674">
        <v>0.06</v>
      </c>
      <c r="AV290" s="215">
        <v>231</v>
      </c>
    </row>
    <row r="291" spans="1:48">
      <c r="A291" s="781">
        <v>285</v>
      </c>
      <c r="B291" s="781" t="s">
        <v>361</v>
      </c>
      <c r="C291" s="781" t="s">
        <v>155</v>
      </c>
      <c r="D291" s="781" t="s">
        <v>3780</v>
      </c>
      <c r="E291" s="613">
        <v>38669</v>
      </c>
      <c r="F291" s="613">
        <v>652</v>
      </c>
      <c r="G291">
        <v>0.02</v>
      </c>
      <c r="H291" s="613">
        <v>38017</v>
      </c>
      <c r="I291" s="678">
        <v>0.98</v>
      </c>
      <c r="J291" s="204"/>
      <c r="K291" s="208">
        <v>1086</v>
      </c>
      <c r="L291" s="674">
        <v>0.03</v>
      </c>
      <c r="M291" s="674"/>
      <c r="O291" s="208">
        <v>29924</v>
      </c>
      <c r="P291" s="674">
        <v>0.77</v>
      </c>
      <c r="Q291" s="209">
        <v>0.13</v>
      </c>
      <c r="S291" s="208">
        <v>8260</v>
      </c>
      <c r="T291" s="674">
        <v>0.21</v>
      </c>
      <c r="U291" s="208">
        <v>21494</v>
      </c>
      <c r="V291">
        <v>0.56000000000000005</v>
      </c>
      <c r="X291" s="125"/>
      <c r="Z291" s="208">
        <v>6453</v>
      </c>
      <c r="AA291" s="674">
        <v>0.17</v>
      </c>
      <c r="AB291" s="208">
        <v>0</v>
      </c>
      <c r="AC291" s="674">
        <v>0</v>
      </c>
      <c r="AE291" s="208">
        <v>34929</v>
      </c>
      <c r="AF291" s="674">
        <v>0.9</v>
      </c>
      <c r="AG291" s="215">
        <v>3740</v>
      </c>
      <c r="AH291" s="208">
        <v>0</v>
      </c>
      <c r="AI291" s="674">
        <v>0</v>
      </c>
      <c r="AJ291" s="215">
        <v>38669</v>
      </c>
      <c r="AK291" s="208">
        <v>618</v>
      </c>
      <c r="AL291" s="674">
        <v>0.02</v>
      </c>
      <c r="AM291" s="777">
        <v>38051</v>
      </c>
      <c r="AN291" s="208">
        <v>34929</v>
      </c>
      <c r="AO291" s="674">
        <v>0.9</v>
      </c>
      <c r="AP291" s="215">
        <v>3740</v>
      </c>
      <c r="AQ291" s="208">
        <v>1309</v>
      </c>
      <c r="AR291" s="674">
        <v>0.03</v>
      </c>
      <c r="AS291" s="215">
        <v>37360</v>
      </c>
      <c r="AT291" s="208">
        <v>7880</v>
      </c>
      <c r="AU291" s="674">
        <v>0.2</v>
      </c>
      <c r="AV291" s="215">
        <v>30789</v>
      </c>
    </row>
    <row r="292" spans="1:48">
      <c r="A292" s="781">
        <v>286</v>
      </c>
      <c r="B292" s="781" t="s">
        <v>551</v>
      </c>
      <c r="C292" s="781" t="s">
        <v>151</v>
      </c>
      <c r="D292" s="781" t="s">
        <v>3977</v>
      </c>
      <c r="E292" s="613">
        <v>10201</v>
      </c>
      <c r="F292" s="613">
        <v>1003</v>
      </c>
      <c r="G292">
        <v>0.1</v>
      </c>
      <c r="H292" s="613">
        <v>9198</v>
      </c>
      <c r="I292" s="678">
        <v>0.9</v>
      </c>
      <c r="J292" s="204"/>
      <c r="K292" s="208">
        <v>219</v>
      </c>
      <c r="L292" s="674">
        <v>0.02</v>
      </c>
      <c r="M292" s="674"/>
      <c r="O292" s="208">
        <v>8201</v>
      </c>
      <c r="P292" s="674">
        <v>0.8</v>
      </c>
      <c r="Q292" s="209">
        <v>0.52</v>
      </c>
      <c r="S292" s="208">
        <v>114</v>
      </c>
      <c r="T292" s="674">
        <v>0.01</v>
      </c>
      <c r="U292" s="208">
        <v>3</v>
      </c>
      <c r="V292">
        <v>0</v>
      </c>
      <c r="X292" s="125"/>
      <c r="Z292" s="208">
        <v>4538</v>
      </c>
      <c r="AA292" s="674">
        <v>0.44</v>
      </c>
      <c r="AB292" s="208">
        <v>5385</v>
      </c>
      <c r="AC292" s="674">
        <v>0.53</v>
      </c>
      <c r="AE292" s="208">
        <v>2312</v>
      </c>
      <c r="AF292" s="674">
        <v>0.23</v>
      </c>
      <c r="AG292" s="215">
        <v>7889</v>
      </c>
      <c r="AH292" s="208">
        <v>7949</v>
      </c>
      <c r="AI292" s="674">
        <v>0.78</v>
      </c>
      <c r="AJ292" s="215">
        <v>2251</v>
      </c>
      <c r="AK292" s="208">
        <v>8064</v>
      </c>
      <c r="AL292" s="674">
        <v>0.79</v>
      </c>
      <c r="AM292" s="777">
        <v>2136</v>
      </c>
      <c r="AN292" s="208">
        <v>8064</v>
      </c>
      <c r="AO292" s="674">
        <v>0.79</v>
      </c>
      <c r="AP292" s="215">
        <v>2136</v>
      </c>
      <c r="AQ292" s="208">
        <v>6371</v>
      </c>
      <c r="AR292" s="674">
        <v>0.62</v>
      </c>
      <c r="AS292" s="215">
        <v>3830</v>
      </c>
      <c r="AT292" s="208">
        <v>535</v>
      </c>
      <c r="AU292" s="674">
        <v>0.05</v>
      </c>
      <c r="AV292" s="215">
        <v>9666</v>
      </c>
    </row>
    <row r="293" spans="1:48">
      <c r="A293" s="781">
        <v>287</v>
      </c>
      <c r="B293" s="781" t="s">
        <v>302</v>
      </c>
      <c r="C293" s="781" t="s">
        <v>151</v>
      </c>
      <c r="D293" s="781" t="s">
        <v>3978</v>
      </c>
      <c r="E293" s="613">
        <v>131</v>
      </c>
      <c r="F293" s="613">
        <v>10</v>
      </c>
      <c r="G293">
        <v>7.0000000000000007E-2</v>
      </c>
      <c r="H293" s="613">
        <v>122</v>
      </c>
      <c r="I293" s="678">
        <v>0.93</v>
      </c>
      <c r="J293" s="204"/>
      <c r="K293" s="208">
        <v>5</v>
      </c>
      <c r="L293" s="674">
        <v>0.03</v>
      </c>
      <c r="M293" s="674"/>
      <c r="O293" s="208">
        <v>12</v>
      </c>
      <c r="P293" s="674">
        <v>0.09</v>
      </c>
      <c r="Q293" s="209">
        <v>0.47</v>
      </c>
      <c r="S293" s="208">
        <v>0</v>
      </c>
      <c r="T293" s="674">
        <v>0</v>
      </c>
      <c r="U293" s="208">
        <v>0</v>
      </c>
      <c r="V293">
        <v>0</v>
      </c>
      <c r="X293" s="125"/>
      <c r="Z293" s="208">
        <v>0</v>
      </c>
      <c r="AA293" s="674">
        <v>0</v>
      </c>
      <c r="AB293" s="208">
        <v>0</v>
      </c>
      <c r="AC293" s="674">
        <v>0</v>
      </c>
      <c r="AE293" s="208">
        <v>26</v>
      </c>
      <c r="AF293" s="674">
        <v>0.2</v>
      </c>
      <c r="AG293" s="215">
        <v>106</v>
      </c>
      <c r="AH293" s="208">
        <v>111</v>
      </c>
      <c r="AI293" s="674">
        <v>0.84</v>
      </c>
      <c r="AJ293" s="215">
        <v>21</v>
      </c>
      <c r="AK293" s="208">
        <v>111</v>
      </c>
      <c r="AL293" s="674">
        <v>0.84</v>
      </c>
      <c r="AM293" s="703">
        <v>21</v>
      </c>
      <c r="AN293" s="208">
        <v>111</v>
      </c>
      <c r="AO293" s="674">
        <v>0.84</v>
      </c>
      <c r="AP293" s="215">
        <v>21</v>
      </c>
      <c r="AQ293" s="208">
        <v>0</v>
      </c>
      <c r="AR293" s="674">
        <v>0</v>
      </c>
      <c r="AS293" s="215">
        <v>131</v>
      </c>
      <c r="AT293" s="208">
        <v>15</v>
      </c>
      <c r="AU293" s="674">
        <v>0.12</v>
      </c>
      <c r="AV293" s="215">
        <v>116</v>
      </c>
    </row>
    <row r="294" spans="1:48">
      <c r="A294" s="781">
        <v>288</v>
      </c>
      <c r="B294" s="781" t="s">
        <v>194</v>
      </c>
      <c r="C294" s="781" t="s">
        <v>149</v>
      </c>
      <c r="D294" s="781" t="s">
        <v>3979</v>
      </c>
      <c r="E294" s="613">
        <v>1673</v>
      </c>
      <c r="F294" s="613">
        <v>177</v>
      </c>
      <c r="G294">
        <v>0.11</v>
      </c>
      <c r="H294" s="613">
        <v>1496</v>
      </c>
      <c r="I294" s="678">
        <v>0.89</v>
      </c>
      <c r="J294" s="204"/>
      <c r="K294" s="208">
        <v>0</v>
      </c>
      <c r="L294" s="674">
        <v>0</v>
      </c>
      <c r="M294" s="674"/>
      <c r="O294" s="208">
        <v>1239</v>
      </c>
      <c r="P294" s="674">
        <v>0.74</v>
      </c>
      <c r="Q294" s="209">
        <v>0.13</v>
      </c>
      <c r="S294" s="208">
        <v>895</v>
      </c>
      <c r="T294" s="674">
        <v>0.54</v>
      </c>
      <c r="U294" s="208">
        <v>416</v>
      </c>
      <c r="V294">
        <v>0.25</v>
      </c>
      <c r="X294" s="125"/>
      <c r="Z294" s="208">
        <v>0</v>
      </c>
      <c r="AA294" s="674">
        <v>0</v>
      </c>
      <c r="AB294" s="208">
        <v>0</v>
      </c>
      <c r="AC294" s="674">
        <v>0</v>
      </c>
      <c r="AE294" s="208">
        <v>1158</v>
      </c>
      <c r="AF294" s="674">
        <v>0.69</v>
      </c>
      <c r="AG294" s="215">
        <v>515</v>
      </c>
      <c r="AH294" s="208">
        <v>1055</v>
      </c>
      <c r="AI294" s="674">
        <v>0.63</v>
      </c>
      <c r="AJ294" s="215">
        <v>617</v>
      </c>
      <c r="AK294" s="208">
        <v>1055</v>
      </c>
      <c r="AL294" s="674">
        <v>0.63</v>
      </c>
      <c r="AM294" s="703">
        <v>617</v>
      </c>
      <c r="AN294" s="208">
        <v>1161</v>
      </c>
      <c r="AO294" s="674">
        <v>0.69</v>
      </c>
      <c r="AP294" s="215">
        <v>512</v>
      </c>
      <c r="AQ294" s="208">
        <v>0</v>
      </c>
      <c r="AR294" s="674">
        <v>0</v>
      </c>
      <c r="AS294" s="215">
        <v>1673</v>
      </c>
      <c r="AT294" s="208">
        <v>465</v>
      </c>
      <c r="AU294" s="674">
        <v>0.28000000000000003</v>
      </c>
      <c r="AV294" s="215">
        <v>1208</v>
      </c>
    </row>
    <row r="295" spans="1:48">
      <c r="A295" s="781">
        <v>289</v>
      </c>
      <c r="B295" s="781" t="s">
        <v>354</v>
      </c>
      <c r="C295" s="781" t="s">
        <v>147</v>
      </c>
      <c r="D295" s="781" t="s">
        <v>3780</v>
      </c>
      <c r="E295" s="613">
        <v>286</v>
      </c>
      <c r="F295" s="613">
        <v>0</v>
      </c>
      <c r="G295">
        <v>0</v>
      </c>
      <c r="H295" s="613">
        <v>286</v>
      </c>
      <c r="I295" s="678">
        <v>1</v>
      </c>
      <c r="J295" s="204"/>
      <c r="K295" s="208">
        <v>4</v>
      </c>
      <c r="L295" s="674">
        <v>0.02</v>
      </c>
      <c r="M295" s="674"/>
      <c r="O295" s="208">
        <v>114</v>
      </c>
      <c r="P295" s="674">
        <v>0.4</v>
      </c>
      <c r="Q295" s="209">
        <v>0.12</v>
      </c>
      <c r="S295" s="208">
        <v>1</v>
      </c>
      <c r="T295" s="674">
        <v>0</v>
      </c>
      <c r="U295" s="208">
        <v>0</v>
      </c>
      <c r="V295">
        <v>0</v>
      </c>
      <c r="X295" s="125"/>
      <c r="Z295" s="208">
        <v>256</v>
      </c>
      <c r="AA295" s="674">
        <v>0.9</v>
      </c>
      <c r="AB295" s="208">
        <v>0</v>
      </c>
      <c r="AC295" s="674">
        <v>0</v>
      </c>
      <c r="AE295" s="208">
        <v>286</v>
      </c>
      <c r="AF295" s="674">
        <v>1</v>
      </c>
      <c r="AG295" s="215">
        <v>0</v>
      </c>
      <c r="AH295" s="208">
        <v>2</v>
      </c>
      <c r="AI295" s="674">
        <v>0.01</v>
      </c>
      <c r="AJ295" s="215">
        <v>284</v>
      </c>
      <c r="AK295" s="208">
        <v>255</v>
      </c>
      <c r="AL295" s="674">
        <v>0.89</v>
      </c>
      <c r="AM295" s="703">
        <v>31</v>
      </c>
      <c r="AN295" s="208">
        <v>286</v>
      </c>
      <c r="AO295" s="674">
        <v>1</v>
      </c>
      <c r="AP295" s="215">
        <v>0</v>
      </c>
      <c r="AQ295" s="208">
        <v>67</v>
      </c>
      <c r="AR295" s="674">
        <v>0.24</v>
      </c>
      <c r="AS295" s="215">
        <v>219</v>
      </c>
      <c r="AT295" s="208">
        <v>19</v>
      </c>
      <c r="AU295" s="674">
        <v>0.06</v>
      </c>
      <c r="AV295" s="215">
        <v>267</v>
      </c>
    </row>
    <row r="296" spans="1:48">
      <c r="A296" s="781">
        <v>290</v>
      </c>
      <c r="B296" s="781" t="s">
        <v>508</v>
      </c>
      <c r="C296" s="781" t="s">
        <v>155</v>
      </c>
      <c r="D296" s="781" t="s">
        <v>3980</v>
      </c>
      <c r="E296" s="613">
        <v>24441</v>
      </c>
      <c r="F296" s="613">
        <v>11207</v>
      </c>
      <c r="G296">
        <v>0.46</v>
      </c>
      <c r="H296" s="613">
        <v>13234</v>
      </c>
      <c r="I296" s="678">
        <v>0.54</v>
      </c>
      <c r="J296" s="204"/>
      <c r="K296" s="208">
        <v>1881</v>
      </c>
      <c r="L296" s="674">
        <v>0.08</v>
      </c>
      <c r="M296" s="674"/>
      <c r="O296" s="208">
        <v>18034</v>
      </c>
      <c r="P296" s="674">
        <v>0.74</v>
      </c>
      <c r="Q296" s="209">
        <v>0.14000000000000001</v>
      </c>
      <c r="S296" s="208">
        <v>11037</v>
      </c>
      <c r="T296" s="674">
        <v>0.45</v>
      </c>
      <c r="U296" s="208">
        <v>7623</v>
      </c>
      <c r="V296">
        <v>0.31</v>
      </c>
      <c r="X296" s="125"/>
      <c r="Z296" s="208">
        <v>23</v>
      </c>
      <c r="AA296" s="674">
        <v>0</v>
      </c>
      <c r="AB296" s="208">
        <v>0</v>
      </c>
      <c r="AC296" s="674">
        <v>0</v>
      </c>
      <c r="AE296" s="208">
        <v>3714</v>
      </c>
      <c r="AF296" s="674">
        <v>0.15</v>
      </c>
      <c r="AG296" s="215">
        <v>20726</v>
      </c>
      <c r="AH296" s="208">
        <v>0</v>
      </c>
      <c r="AI296" s="674">
        <v>0</v>
      </c>
      <c r="AJ296" s="215">
        <v>24441</v>
      </c>
      <c r="AK296" s="208">
        <v>0</v>
      </c>
      <c r="AL296" s="674">
        <v>0</v>
      </c>
      <c r="AM296" s="777">
        <v>24441</v>
      </c>
      <c r="AN296" s="208">
        <v>3714</v>
      </c>
      <c r="AO296" s="674">
        <v>0.15</v>
      </c>
      <c r="AP296" s="215">
        <v>20726</v>
      </c>
      <c r="AQ296" s="208">
        <v>0</v>
      </c>
      <c r="AR296" s="674">
        <v>0</v>
      </c>
      <c r="AS296" s="215">
        <v>24441</v>
      </c>
      <c r="AT296" s="208">
        <v>3566</v>
      </c>
      <c r="AU296" s="674">
        <v>0.15</v>
      </c>
      <c r="AV296" s="215">
        <v>20874</v>
      </c>
    </row>
    <row r="297" spans="1:48">
      <c r="A297" s="781">
        <v>291</v>
      </c>
      <c r="B297" s="781" t="s">
        <v>635</v>
      </c>
      <c r="C297" s="781" t="s">
        <v>143</v>
      </c>
      <c r="D297" s="781" t="s">
        <v>3981</v>
      </c>
      <c r="E297" s="613">
        <v>34307</v>
      </c>
      <c r="F297" s="613">
        <v>18262</v>
      </c>
      <c r="G297">
        <v>0.53</v>
      </c>
      <c r="H297" s="613">
        <v>16045</v>
      </c>
      <c r="I297" s="678">
        <v>0.47</v>
      </c>
      <c r="J297" s="204"/>
      <c r="K297" s="208">
        <v>4891</v>
      </c>
      <c r="L297" s="674">
        <v>0.14000000000000001</v>
      </c>
      <c r="M297" s="674"/>
      <c r="O297" s="208">
        <v>29122</v>
      </c>
      <c r="P297" s="674">
        <v>0.85</v>
      </c>
      <c r="Q297" s="209">
        <v>7.0000000000000007E-2</v>
      </c>
      <c r="S297" s="208">
        <v>914</v>
      </c>
      <c r="T297" s="674">
        <v>0.03</v>
      </c>
      <c r="U297" s="208">
        <v>2300</v>
      </c>
      <c r="V297">
        <v>7.0000000000000007E-2</v>
      </c>
      <c r="X297" s="125"/>
      <c r="Z297" s="208">
        <v>0</v>
      </c>
      <c r="AA297" s="674">
        <v>0</v>
      </c>
      <c r="AB297" s="208">
        <v>0</v>
      </c>
      <c r="AC297" s="674">
        <v>0</v>
      </c>
      <c r="AE297" s="208">
        <v>1196</v>
      </c>
      <c r="AF297" s="674">
        <v>0.03</v>
      </c>
      <c r="AG297" s="215">
        <v>33111</v>
      </c>
      <c r="AH297" s="208">
        <v>5446</v>
      </c>
      <c r="AI297" s="674">
        <v>0.16</v>
      </c>
      <c r="AJ297" s="215">
        <v>28860</v>
      </c>
      <c r="AK297" s="208">
        <v>15411</v>
      </c>
      <c r="AL297" s="674">
        <v>0.45</v>
      </c>
      <c r="AM297" s="777">
        <v>18896</v>
      </c>
      <c r="AN297" s="208">
        <v>15411</v>
      </c>
      <c r="AO297" s="674">
        <v>0.45</v>
      </c>
      <c r="AP297" s="215">
        <v>18896</v>
      </c>
      <c r="AQ297" s="208">
        <v>445</v>
      </c>
      <c r="AR297" s="674">
        <v>0.01</v>
      </c>
      <c r="AS297" s="215">
        <v>33862</v>
      </c>
      <c r="AT297" s="208">
        <v>52</v>
      </c>
      <c r="AU297" s="674">
        <v>0</v>
      </c>
      <c r="AV297" s="215">
        <v>34255</v>
      </c>
    </row>
    <row r="298" spans="1:48">
      <c r="A298" s="781">
        <v>292</v>
      </c>
      <c r="B298" s="781" t="s">
        <v>506</v>
      </c>
      <c r="C298" s="781" t="s">
        <v>90</v>
      </c>
      <c r="D298" s="781" t="s">
        <v>3780</v>
      </c>
      <c r="E298" s="613">
        <v>1051</v>
      </c>
      <c r="F298" s="613">
        <v>75</v>
      </c>
      <c r="G298">
        <v>7.0000000000000007E-2</v>
      </c>
      <c r="H298" s="613">
        <v>976</v>
      </c>
      <c r="I298" s="678">
        <v>0.93</v>
      </c>
      <c r="J298" s="204"/>
      <c r="K298" s="208">
        <v>0</v>
      </c>
      <c r="L298" s="674">
        <v>0</v>
      </c>
      <c r="M298" s="674"/>
      <c r="O298" s="208">
        <v>778</v>
      </c>
      <c r="P298" s="674">
        <v>0.74</v>
      </c>
      <c r="Q298" s="209">
        <v>0.53</v>
      </c>
      <c r="S298" s="208">
        <v>0</v>
      </c>
      <c r="T298" s="674">
        <v>0</v>
      </c>
      <c r="U298" s="208">
        <v>0</v>
      </c>
      <c r="V298">
        <v>0</v>
      </c>
      <c r="X298" s="125"/>
      <c r="Z298" s="208">
        <v>592</v>
      </c>
      <c r="AA298" s="674">
        <v>0.56000000000000005</v>
      </c>
      <c r="AB298" s="208">
        <v>0</v>
      </c>
      <c r="AC298" s="674">
        <v>0</v>
      </c>
      <c r="AE298" s="208">
        <v>122</v>
      </c>
      <c r="AF298" s="674">
        <v>0.12</v>
      </c>
      <c r="AG298" s="215">
        <v>929</v>
      </c>
      <c r="AH298" s="208">
        <v>0</v>
      </c>
      <c r="AI298" s="674">
        <v>0</v>
      </c>
      <c r="AJ298" s="215">
        <v>1051</v>
      </c>
      <c r="AK298" s="208">
        <v>0</v>
      </c>
      <c r="AL298" s="674">
        <v>0</v>
      </c>
      <c r="AM298" s="777">
        <v>1051</v>
      </c>
      <c r="AN298" s="208">
        <v>122</v>
      </c>
      <c r="AO298" s="674">
        <v>0.12</v>
      </c>
      <c r="AP298" s="215">
        <v>929</v>
      </c>
      <c r="AQ298" s="208">
        <v>397</v>
      </c>
      <c r="AR298" s="674">
        <v>0.38</v>
      </c>
      <c r="AS298" s="215">
        <v>654</v>
      </c>
      <c r="AT298" s="208">
        <v>189</v>
      </c>
      <c r="AU298" s="674">
        <v>0.18</v>
      </c>
      <c r="AV298" s="215">
        <v>862</v>
      </c>
    </row>
    <row r="299" spans="1:48">
      <c r="A299" s="781">
        <v>293</v>
      </c>
      <c r="B299" s="781" t="s">
        <v>3475</v>
      </c>
      <c r="C299" s="781" t="s">
        <v>147</v>
      </c>
      <c r="D299" s="781" t="s">
        <v>3982</v>
      </c>
      <c r="E299" s="613">
        <v>195</v>
      </c>
      <c r="F299" s="613">
        <v>46</v>
      </c>
      <c r="G299">
        <v>0.24</v>
      </c>
      <c r="H299" s="613">
        <v>149</v>
      </c>
      <c r="I299" s="678">
        <v>0.76</v>
      </c>
      <c r="J299" s="204"/>
      <c r="K299" s="208">
        <v>77</v>
      </c>
      <c r="L299" s="674">
        <v>0.4</v>
      </c>
      <c r="M299" s="674"/>
      <c r="O299" s="208">
        <v>76</v>
      </c>
      <c r="P299" s="674">
        <v>0.39</v>
      </c>
      <c r="Q299" s="209">
        <v>0.04</v>
      </c>
      <c r="S299" s="208">
        <v>0</v>
      </c>
      <c r="T299" s="674">
        <v>0</v>
      </c>
      <c r="U299" s="208">
        <v>0</v>
      </c>
      <c r="V299">
        <v>0</v>
      </c>
      <c r="X299" s="125"/>
      <c r="Z299" s="208">
        <v>0</v>
      </c>
      <c r="AA299" s="674">
        <v>0</v>
      </c>
      <c r="AB299" s="208">
        <v>0</v>
      </c>
      <c r="AC299" s="674">
        <v>0</v>
      </c>
      <c r="AE299" s="208">
        <v>0</v>
      </c>
      <c r="AF299" s="674">
        <v>0</v>
      </c>
      <c r="AG299" s="215">
        <v>195</v>
      </c>
      <c r="AH299" s="208">
        <v>0</v>
      </c>
      <c r="AI299" s="674">
        <v>0</v>
      </c>
      <c r="AJ299" s="215">
        <v>195</v>
      </c>
      <c r="AK299" s="208">
        <v>76</v>
      </c>
      <c r="AL299" s="674">
        <v>0.39</v>
      </c>
      <c r="AM299" s="703">
        <v>119</v>
      </c>
      <c r="AN299" s="208">
        <v>76</v>
      </c>
      <c r="AO299" s="674">
        <v>0.39</v>
      </c>
      <c r="AP299" s="215">
        <v>119</v>
      </c>
      <c r="AQ299" s="208">
        <v>0</v>
      </c>
      <c r="AR299" s="674">
        <v>0</v>
      </c>
      <c r="AS299" s="215">
        <v>195</v>
      </c>
      <c r="AT299" s="208">
        <v>140</v>
      </c>
      <c r="AU299" s="674">
        <v>0.72</v>
      </c>
      <c r="AV299" s="215">
        <v>55</v>
      </c>
    </row>
    <row r="300" spans="1:48">
      <c r="A300" s="781">
        <v>294</v>
      </c>
      <c r="B300" s="781" t="s">
        <v>687</v>
      </c>
      <c r="C300" s="781" t="s">
        <v>155</v>
      </c>
      <c r="D300" s="781" t="s">
        <v>3983</v>
      </c>
      <c r="E300" s="613">
        <v>29447</v>
      </c>
      <c r="F300" s="613">
        <v>1861</v>
      </c>
      <c r="G300">
        <v>0.06</v>
      </c>
      <c r="H300" s="613">
        <v>27585</v>
      </c>
      <c r="I300" s="678">
        <v>0.94</v>
      </c>
      <c r="J300" s="204"/>
      <c r="K300" s="208">
        <v>3634</v>
      </c>
      <c r="L300" s="674">
        <v>0.12</v>
      </c>
      <c r="M300" s="674"/>
      <c r="O300" s="208">
        <v>22536</v>
      </c>
      <c r="P300" s="674">
        <v>0.77</v>
      </c>
      <c r="Q300" s="209">
        <v>0.1</v>
      </c>
      <c r="S300" s="208">
        <v>5275</v>
      </c>
      <c r="T300" s="674">
        <v>0.18</v>
      </c>
      <c r="U300" s="208">
        <v>19686</v>
      </c>
      <c r="V300">
        <v>0.67</v>
      </c>
      <c r="X300" s="125"/>
      <c r="Z300" s="208">
        <v>0</v>
      </c>
      <c r="AA300" s="674">
        <v>0</v>
      </c>
      <c r="AB300" s="208">
        <v>0</v>
      </c>
      <c r="AC300" s="674">
        <v>0</v>
      </c>
      <c r="AE300" s="208">
        <v>16867</v>
      </c>
      <c r="AF300" s="674">
        <v>0.56999999999999995</v>
      </c>
      <c r="AG300" s="215">
        <v>12579</v>
      </c>
      <c r="AH300" s="208">
        <v>6980</v>
      </c>
      <c r="AI300" s="674">
        <v>0.24</v>
      </c>
      <c r="AJ300" s="215">
        <v>22467</v>
      </c>
      <c r="AK300" s="208">
        <v>7763</v>
      </c>
      <c r="AL300" s="674">
        <v>0.26</v>
      </c>
      <c r="AM300" s="777">
        <v>21683</v>
      </c>
      <c r="AN300" s="208">
        <v>20312</v>
      </c>
      <c r="AO300" s="674">
        <v>0.69</v>
      </c>
      <c r="AP300" s="215">
        <v>9134</v>
      </c>
      <c r="AQ300" s="208">
        <v>0</v>
      </c>
      <c r="AR300" s="674">
        <v>0</v>
      </c>
      <c r="AS300" s="215">
        <v>29447</v>
      </c>
      <c r="AT300" s="208">
        <v>2167</v>
      </c>
      <c r="AU300" s="674">
        <v>7.0000000000000007E-2</v>
      </c>
      <c r="AV300" s="215">
        <v>27280</v>
      </c>
    </row>
    <row r="301" spans="1:48">
      <c r="A301" s="781">
        <v>295</v>
      </c>
      <c r="B301" s="781" t="s">
        <v>642</v>
      </c>
      <c r="C301" s="781" t="s">
        <v>151</v>
      </c>
      <c r="D301" s="781" t="s">
        <v>3984</v>
      </c>
      <c r="E301" s="613">
        <v>1810</v>
      </c>
      <c r="F301" s="613">
        <v>461</v>
      </c>
      <c r="G301">
        <v>0.25</v>
      </c>
      <c r="H301" s="613">
        <v>1350</v>
      </c>
      <c r="I301" s="678">
        <v>0.75</v>
      </c>
      <c r="J301" s="204"/>
      <c r="K301" s="208">
        <v>0</v>
      </c>
      <c r="L301" s="674">
        <v>0</v>
      </c>
      <c r="M301" s="674"/>
      <c r="O301" s="208">
        <v>726</v>
      </c>
      <c r="P301" s="674">
        <v>0.4</v>
      </c>
      <c r="Q301" s="209">
        <v>0.72</v>
      </c>
      <c r="S301" s="208">
        <v>1</v>
      </c>
      <c r="T301" s="674">
        <v>0</v>
      </c>
      <c r="U301" s="208">
        <v>0</v>
      </c>
      <c r="V301">
        <v>0</v>
      </c>
      <c r="X301" s="125"/>
      <c r="Z301" s="208">
        <v>1520</v>
      </c>
      <c r="AA301" s="674">
        <v>0.84</v>
      </c>
      <c r="AB301" s="208">
        <v>0</v>
      </c>
      <c r="AC301" s="674">
        <v>0</v>
      </c>
      <c r="AE301" s="208">
        <v>361</v>
      </c>
      <c r="AF301" s="674">
        <v>0.2</v>
      </c>
      <c r="AG301" s="215">
        <v>1449</v>
      </c>
      <c r="AH301" s="208">
        <v>1191</v>
      </c>
      <c r="AI301" s="674">
        <v>0.66</v>
      </c>
      <c r="AJ301" s="215">
        <v>619</v>
      </c>
      <c r="AK301" s="208">
        <v>1193</v>
      </c>
      <c r="AL301" s="674">
        <v>0.66</v>
      </c>
      <c r="AM301" s="703">
        <v>618</v>
      </c>
      <c r="AN301" s="208">
        <v>1207</v>
      </c>
      <c r="AO301" s="674">
        <v>0.67</v>
      </c>
      <c r="AP301" s="215">
        <v>603</v>
      </c>
      <c r="AQ301" s="208">
        <v>146</v>
      </c>
      <c r="AR301" s="674">
        <v>0.08</v>
      </c>
      <c r="AS301" s="215">
        <v>1665</v>
      </c>
      <c r="AT301" s="208">
        <v>205</v>
      </c>
      <c r="AU301" s="674">
        <v>0.11</v>
      </c>
      <c r="AV301" s="215">
        <v>1605</v>
      </c>
    </row>
    <row r="302" spans="1:48">
      <c r="A302" s="781">
        <v>296</v>
      </c>
      <c r="B302" s="781" t="s">
        <v>208</v>
      </c>
      <c r="C302" s="781" t="s">
        <v>149</v>
      </c>
      <c r="D302" s="781" t="s">
        <v>3985</v>
      </c>
      <c r="E302" s="613">
        <v>47777</v>
      </c>
      <c r="F302" s="613">
        <v>2486</v>
      </c>
      <c r="G302">
        <v>0.05</v>
      </c>
      <c r="H302" s="613">
        <v>45291</v>
      </c>
      <c r="I302" s="678">
        <v>0.95</v>
      </c>
      <c r="J302" s="204"/>
      <c r="K302" s="208">
        <v>9806</v>
      </c>
      <c r="L302" s="674">
        <v>0.21</v>
      </c>
      <c r="M302" s="674"/>
      <c r="O302" s="208">
        <v>37603</v>
      </c>
      <c r="P302" s="674">
        <v>0.79</v>
      </c>
      <c r="Q302" s="209">
        <v>7.0000000000000007E-2</v>
      </c>
      <c r="S302" s="208">
        <v>2126</v>
      </c>
      <c r="T302" s="674">
        <v>0.04</v>
      </c>
      <c r="U302" s="208">
        <v>38390</v>
      </c>
      <c r="V302">
        <v>0.8</v>
      </c>
      <c r="X302" s="125"/>
      <c r="Z302" s="208">
        <v>3580</v>
      </c>
      <c r="AA302" s="674">
        <v>7.0000000000000007E-2</v>
      </c>
      <c r="AB302" s="208">
        <v>0</v>
      </c>
      <c r="AC302" s="674">
        <v>0</v>
      </c>
      <c r="AE302" s="208">
        <v>9480</v>
      </c>
      <c r="AF302" s="674">
        <v>0.2</v>
      </c>
      <c r="AG302" s="215">
        <v>38297</v>
      </c>
      <c r="AH302" s="208">
        <v>0</v>
      </c>
      <c r="AI302" s="674">
        <v>0</v>
      </c>
      <c r="AJ302" s="215">
        <v>47777</v>
      </c>
      <c r="AK302" s="208">
        <v>0</v>
      </c>
      <c r="AL302" s="674">
        <v>0</v>
      </c>
      <c r="AM302" s="777">
        <v>47777</v>
      </c>
      <c r="AN302" s="208">
        <v>9480</v>
      </c>
      <c r="AO302" s="674">
        <v>0.2</v>
      </c>
      <c r="AP302" s="215">
        <v>38297</v>
      </c>
      <c r="AQ302" s="208">
        <v>3431</v>
      </c>
      <c r="AR302" s="674">
        <v>7.0000000000000007E-2</v>
      </c>
      <c r="AS302" s="215">
        <v>44346</v>
      </c>
      <c r="AT302" s="208">
        <v>296</v>
      </c>
      <c r="AU302" s="674">
        <v>0.01</v>
      </c>
      <c r="AV302" s="215">
        <v>47481</v>
      </c>
    </row>
    <row r="303" spans="1:48">
      <c r="A303" s="781">
        <v>297</v>
      </c>
      <c r="B303" s="781" t="s">
        <v>553</v>
      </c>
      <c r="C303" s="781" t="s">
        <v>90</v>
      </c>
      <c r="D303" s="781" t="s">
        <v>3780</v>
      </c>
      <c r="E303" s="613">
        <v>109</v>
      </c>
      <c r="F303" s="613">
        <v>0</v>
      </c>
      <c r="G303">
        <v>0</v>
      </c>
      <c r="H303" s="613">
        <v>109</v>
      </c>
      <c r="I303" s="678">
        <v>1</v>
      </c>
      <c r="J303" s="204"/>
      <c r="K303" s="208">
        <v>0</v>
      </c>
      <c r="L303" s="674">
        <v>0</v>
      </c>
      <c r="M303" s="674"/>
      <c r="O303" s="208">
        <v>0</v>
      </c>
      <c r="P303" s="674">
        <v>0</v>
      </c>
      <c r="Q303" s="209">
        <v>0.75</v>
      </c>
      <c r="S303" s="208">
        <v>0</v>
      </c>
      <c r="T303" s="674">
        <v>0</v>
      </c>
      <c r="U303" s="208">
        <v>0</v>
      </c>
      <c r="V303">
        <v>0</v>
      </c>
      <c r="X303" s="125"/>
      <c r="Z303" s="208">
        <v>42</v>
      </c>
      <c r="AA303" s="674">
        <v>0.38</v>
      </c>
      <c r="AB303" s="208">
        <v>68</v>
      </c>
      <c r="AC303" s="674">
        <v>0.62</v>
      </c>
      <c r="AE303" s="208">
        <v>109</v>
      </c>
      <c r="AF303" s="674">
        <v>1</v>
      </c>
      <c r="AG303" s="215">
        <v>0</v>
      </c>
      <c r="AH303" s="208">
        <v>109</v>
      </c>
      <c r="AI303" s="674">
        <v>1</v>
      </c>
      <c r="AJ303" s="215">
        <v>0</v>
      </c>
      <c r="AK303" s="208">
        <v>109</v>
      </c>
      <c r="AL303" s="674">
        <v>1</v>
      </c>
      <c r="AM303" s="703">
        <v>0</v>
      </c>
      <c r="AN303" s="208">
        <v>109</v>
      </c>
      <c r="AO303" s="674">
        <v>1</v>
      </c>
      <c r="AP303" s="215">
        <v>0</v>
      </c>
      <c r="AQ303" s="208">
        <v>0</v>
      </c>
      <c r="AR303" s="674">
        <v>0</v>
      </c>
      <c r="AS303" s="215">
        <v>109</v>
      </c>
      <c r="AT303" s="208">
        <v>0</v>
      </c>
      <c r="AU303" s="674">
        <v>0</v>
      </c>
      <c r="AV303" s="215">
        <v>109</v>
      </c>
    </row>
    <row r="304" spans="1:48">
      <c r="A304" s="781">
        <v>298</v>
      </c>
      <c r="B304" s="781" t="s">
        <v>418</v>
      </c>
      <c r="C304" s="781" t="s">
        <v>147</v>
      </c>
      <c r="D304" s="781" t="s">
        <v>3986</v>
      </c>
      <c r="E304" s="613">
        <v>579</v>
      </c>
      <c r="F304" s="613">
        <v>153</v>
      </c>
      <c r="G304">
        <v>0.26</v>
      </c>
      <c r="H304" s="613">
        <v>426</v>
      </c>
      <c r="I304" s="678">
        <v>0.74</v>
      </c>
      <c r="J304" s="204"/>
      <c r="K304" s="208">
        <v>9</v>
      </c>
      <c r="L304" s="674">
        <v>0.02</v>
      </c>
      <c r="M304" s="674"/>
      <c r="O304" s="208">
        <v>467</v>
      </c>
      <c r="P304" s="674">
        <v>0.81</v>
      </c>
      <c r="Q304" s="209">
        <v>7.0000000000000007E-2</v>
      </c>
      <c r="S304" s="208">
        <v>0</v>
      </c>
      <c r="T304" s="674">
        <v>0</v>
      </c>
      <c r="U304" s="208">
        <v>0</v>
      </c>
      <c r="V304">
        <v>0</v>
      </c>
      <c r="X304" s="125"/>
      <c r="Z304" s="208">
        <v>409</v>
      </c>
      <c r="AA304" s="674">
        <v>0.71</v>
      </c>
      <c r="AB304" s="208">
        <v>0</v>
      </c>
      <c r="AC304" s="674">
        <v>0</v>
      </c>
      <c r="AE304" s="208">
        <v>0</v>
      </c>
      <c r="AF304" s="674">
        <v>0</v>
      </c>
      <c r="AG304" s="215">
        <v>579</v>
      </c>
      <c r="AH304" s="208">
        <v>0</v>
      </c>
      <c r="AI304" s="674">
        <v>0</v>
      </c>
      <c r="AJ304" s="215">
        <v>579</v>
      </c>
      <c r="AK304" s="208">
        <v>280</v>
      </c>
      <c r="AL304" s="674">
        <v>0.48</v>
      </c>
      <c r="AM304" s="703">
        <v>300</v>
      </c>
      <c r="AN304" s="208">
        <v>280</v>
      </c>
      <c r="AO304" s="674">
        <v>0.48</v>
      </c>
      <c r="AP304" s="215">
        <v>300</v>
      </c>
      <c r="AQ304" s="208">
        <v>166</v>
      </c>
      <c r="AR304" s="674">
        <v>0.28999999999999998</v>
      </c>
      <c r="AS304" s="215">
        <v>413</v>
      </c>
      <c r="AT304" s="208">
        <v>187</v>
      </c>
      <c r="AU304" s="674">
        <v>0.32</v>
      </c>
      <c r="AV304" s="215">
        <v>392</v>
      </c>
    </row>
    <row r="305" spans="1:48">
      <c r="A305" s="781">
        <v>299</v>
      </c>
      <c r="B305" s="781" t="s">
        <v>3476</v>
      </c>
      <c r="C305" s="781" t="s">
        <v>155</v>
      </c>
      <c r="D305" s="781" t="s">
        <v>3987</v>
      </c>
      <c r="E305" s="613">
        <v>9028</v>
      </c>
      <c r="F305" s="613">
        <v>2633</v>
      </c>
      <c r="G305">
        <v>0.28999999999999998</v>
      </c>
      <c r="H305" s="613">
        <v>6395</v>
      </c>
      <c r="I305" s="678">
        <v>0.71</v>
      </c>
      <c r="J305" s="204"/>
      <c r="K305" s="208">
        <v>1561</v>
      </c>
      <c r="L305" s="674">
        <v>0.17</v>
      </c>
      <c r="M305" s="674"/>
      <c r="O305" s="208">
        <v>4855</v>
      </c>
      <c r="P305" s="674">
        <v>0.54</v>
      </c>
      <c r="Q305" s="209">
        <v>0.18</v>
      </c>
      <c r="S305" s="208">
        <v>0</v>
      </c>
      <c r="T305" s="674">
        <v>0</v>
      </c>
      <c r="U305" s="208">
        <v>0</v>
      </c>
      <c r="V305">
        <v>0</v>
      </c>
      <c r="X305" s="125"/>
      <c r="Z305" s="208">
        <v>0</v>
      </c>
      <c r="AA305" s="674">
        <v>0</v>
      </c>
      <c r="AB305" s="208">
        <v>0</v>
      </c>
      <c r="AC305" s="674">
        <v>0</v>
      </c>
      <c r="AE305" s="208">
        <v>820</v>
      </c>
      <c r="AF305" s="674">
        <v>0.09</v>
      </c>
      <c r="AG305" s="215">
        <v>8208</v>
      </c>
      <c r="AH305" s="208">
        <v>4684</v>
      </c>
      <c r="AI305" s="674">
        <v>0.52</v>
      </c>
      <c r="AJ305" s="215">
        <v>4344</v>
      </c>
      <c r="AK305" s="208">
        <v>4684</v>
      </c>
      <c r="AL305" s="674">
        <v>0.52</v>
      </c>
      <c r="AM305" s="777">
        <v>4344</v>
      </c>
      <c r="AN305" s="208">
        <v>5283</v>
      </c>
      <c r="AO305" s="674">
        <v>0.59</v>
      </c>
      <c r="AP305" s="215">
        <v>3745</v>
      </c>
      <c r="AQ305" s="208">
        <v>2288</v>
      </c>
      <c r="AR305" s="674">
        <v>0.25</v>
      </c>
      <c r="AS305" s="215">
        <v>6740</v>
      </c>
      <c r="AT305" s="208">
        <v>1706</v>
      </c>
      <c r="AU305" s="674">
        <v>0.19</v>
      </c>
      <c r="AV305" s="215">
        <v>7322</v>
      </c>
    </row>
    <row r="306" spans="1:48">
      <c r="A306" s="781">
        <v>300</v>
      </c>
      <c r="B306" s="781" t="s">
        <v>3477</v>
      </c>
      <c r="C306" s="781" t="s">
        <v>147</v>
      </c>
      <c r="D306" s="781" t="s">
        <v>3988</v>
      </c>
      <c r="E306" s="613">
        <v>39327</v>
      </c>
      <c r="F306" s="613">
        <v>16288</v>
      </c>
      <c r="G306">
        <v>0.41</v>
      </c>
      <c r="H306" s="613">
        <v>23039</v>
      </c>
      <c r="I306" s="678">
        <v>0.59</v>
      </c>
      <c r="J306" s="204"/>
      <c r="K306" s="208">
        <v>6103</v>
      </c>
      <c r="L306" s="674">
        <v>0.16</v>
      </c>
      <c r="M306" s="674"/>
      <c r="O306" s="208">
        <v>32858</v>
      </c>
      <c r="P306" s="674">
        <v>0.84</v>
      </c>
      <c r="Q306" s="209">
        <v>0.06</v>
      </c>
      <c r="S306" s="208">
        <v>17586</v>
      </c>
      <c r="T306" s="674">
        <v>0.45</v>
      </c>
      <c r="U306" s="208">
        <v>0</v>
      </c>
      <c r="V306">
        <v>0</v>
      </c>
      <c r="X306" s="125"/>
      <c r="Z306" s="208">
        <v>35614</v>
      </c>
      <c r="AA306" s="674">
        <v>0.91</v>
      </c>
      <c r="AB306" s="208">
        <v>0</v>
      </c>
      <c r="AC306" s="674">
        <v>0</v>
      </c>
      <c r="AE306" s="208">
        <v>2668</v>
      </c>
      <c r="AF306" s="674">
        <v>7.0000000000000007E-2</v>
      </c>
      <c r="AG306" s="215">
        <v>36659</v>
      </c>
      <c r="AH306" s="208">
        <v>14677</v>
      </c>
      <c r="AI306" s="674">
        <v>0.37</v>
      </c>
      <c r="AJ306" s="215">
        <v>24650</v>
      </c>
      <c r="AK306" s="208">
        <v>15788</v>
      </c>
      <c r="AL306" s="674">
        <v>0.4</v>
      </c>
      <c r="AM306" s="777">
        <v>23539</v>
      </c>
      <c r="AN306" s="208">
        <v>20195</v>
      </c>
      <c r="AO306" s="674">
        <v>0.51</v>
      </c>
      <c r="AP306" s="215">
        <v>19132</v>
      </c>
      <c r="AQ306" s="208">
        <v>1189</v>
      </c>
      <c r="AR306" s="674">
        <v>0.03</v>
      </c>
      <c r="AS306" s="215">
        <v>38138</v>
      </c>
      <c r="AT306" s="208">
        <v>7199</v>
      </c>
      <c r="AU306" s="674">
        <v>0.18</v>
      </c>
      <c r="AV306" s="215">
        <v>32128</v>
      </c>
    </row>
    <row r="307" spans="1:48">
      <c r="A307" s="781">
        <v>301</v>
      </c>
      <c r="B307" s="781" t="s">
        <v>678</v>
      </c>
      <c r="C307" s="781" t="s">
        <v>143</v>
      </c>
      <c r="D307" s="781" t="s">
        <v>3989</v>
      </c>
      <c r="E307" s="613">
        <v>1143</v>
      </c>
      <c r="F307" s="613">
        <v>280</v>
      </c>
      <c r="G307">
        <v>0.24</v>
      </c>
      <c r="H307" s="613">
        <v>863</v>
      </c>
      <c r="I307">
        <v>0.76</v>
      </c>
      <c r="K307" s="208">
        <v>0</v>
      </c>
      <c r="L307" s="674">
        <v>0</v>
      </c>
      <c r="M307" s="674"/>
      <c r="O307" s="208">
        <v>583</v>
      </c>
      <c r="P307" s="674">
        <v>0.51</v>
      </c>
      <c r="Q307" s="209">
        <v>0.19</v>
      </c>
      <c r="S307" s="208">
        <v>0</v>
      </c>
      <c r="T307" s="674">
        <v>0</v>
      </c>
      <c r="U307" s="208">
        <v>56</v>
      </c>
      <c r="V307">
        <v>0.05</v>
      </c>
      <c r="Z307" s="208">
        <v>0</v>
      </c>
      <c r="AA307" s="674">
        <v>0</v>
      </c>
      <c r="AB307" s="208">
        <v>0</v>
      </c>
      <c r="AC307" s="674">
        <v>0</v>
      </c>
      <c r="AE307" s="208">
        <v>862</v>
      </c>
      <c r="AF307" s="674">
        <v>0.75</v>
      </c>
      <c r="AG307" s="206">
        <v>281</v>
      </c>
      <c r="AH307" s="208">
        <v>0</v>
      </c>
      <c r="AI307" s="674">
        <v>0</v>
      </c>
      <c r="AJ307" s="206">
        <v>1143</v>
      </c>
      <c r="AK307" s="208">
        <v>610</v>
      </c>
      <c r="AL307" s="674">
        <v>0.53</v>
      </c>
      <c r="AM307" s="674">
        <v>533</v>
      </c>
      <c r="AN307" s="208">
        <v>862</v>
      </c>
      <c r="AO307" s="674">
        <v>0.75</v>
      </c>
      <c r="AP307" s="206">
        <v>281</v>
      </c>
      <c r="AQ307" s="208">
        <v>0</v>
      </c>
      <c r="AR307" s="674">
        <v>0</v>
      </c>
      <c r="AS307" s="206">
        <v>1143</v>
      </c>
      <c r="AT307" s="208">
        <v>3</v>
      </c>
      <c r="AU307" s="674">
        <v>0</v>
      </c>
      <c r="AV307" s="778">
        <v>1140</v>
      </c>
    </row>
    <row r="308" spans="1:48">
      <c r="A308" s="781">
        <v>302</v>
      </c>
      <c r="B308" s="781" t="s">
        <v>531</v>
      </c>
      <c r="C308" s="781" t="s">
        <v>151</v>
      </c>
      <c r="D308" s="781" t="s">
        <v>3990</v>
      </c>
      <c r="E308" s="613">
        <v>751</v>
      </c>
      <c r="F308" s="613">
        <v>552</v>
      </c>
      <c r="G308">
        <v>0.73</v>
      </c>
      <c r="H308" s="613">
        <v>200</v>
      </c>
      <c r="I308">
        <v>0.27</v>
      </c>
      <c r="K308" s="208">
        <v>0</v>
      </c>
      <c r="L308" s="674">
        <v>0</v>
      </c>
      <c r="M308" s="674"/>
      <c r="O308" s="208">
        <v>0</v>
      </c>
      <c r="P308" s="674">
        <v>0</v>
      </c>
      <c r="Q308" s="209">
        <v>0.56999999999999995</v>
      </c>
      <c r="S308" s="208">
        <v>372</v>
      </c>
      <c r="T308" s="674">
        <v>0.49</v>
      </c>
      <c r="U308" s="208">
        <v>58</v>
      </c>
      <c r="V308">
        <v>0.08</v>
      </c>
      <c r="Z308" s="208">
        <v>0</v>
      </c>
      <c r="AA308" s="674">
        <v>0</v>
      </c>
      <c r="AB308" s="208">
        <v>0</v>
      </c>
      <c r="AC308" s="674">
        <v>0</v>
      </c>
      <c r="AE308" s="208">
        <v>133</v>
      </c>
      <c r="AF308" s="674">
        <v>0.18</v>
      </c>
      <c r="AG308" s="206">
        <v>618</v>
      </c>
      <c r="AH308" s="208">
        <v>133</v>
      </c>
      <c r="AI308" s="674">
        <v>0.18</v>
      </c>
      <c r="AJ308" s="206">
        <v>618</v>
      </c>
      <c r="AK308" s="208">
        <v>133</v>
      </c>
      <c r="AL308" s="674">
        <v>0.18</v>
      </c>
      <c r="AM308" s="674">
        <v>618</v>
      </c>
      <c r="AN308" s="208">
        <v>133</v>
      </c>
      <c r="AO308" s="674">
        <v>0.18</v>
      </c>
      <c r="AP308" s="206">
        <v>618</v>
      </c>
      <c r="AQ308" s="208">
        <v>0</v>
      </c>
      <c r="AR308" s="674">
        <v>0</v>
      </c>
      <c r="AS308" s="206">
        <v>751</v>
      </c>
      <c r="AT308" s="208">
        <v>38</v>
      </c>
      <c r="AU308" s="674">
        <v>0.05</v>
      </c>
      <c r="AV308">
        <v>713</v>
      </c>
    </row>
    <row r="309" spans="1:48">
      <c r="A309" s="781">
        <v>303</v>
      </c>
      <c r="B309" s="781" t="s">
        <v>3478</v>
      </c>
      <c r="C309" s="781" t="s">
        <v>155</v>
      </c>
      <c r="D309" s="781" t="s">
        <v>3991</v>
      </c>
      <c r="E309" s="613">
        <v>38667</v>
      </c>
      <c r="F309" s="613">
        <v>18922</v>
      </c>
      <c r="G309">
        <v>0.49</v>
      </c>
      <c r="H309" s="613">
        <v>19745</v>
      </c>
      <c r="I309">
        <v>0.51</v>
      </c>
      <c r="K309" s="208">
        <v>17829</v>
      </c>
      <c r="L309" s="674">
        <v>0.46</v>
      </c>
      <c r="M309" s="674"/>
      <c r="O309" s="208">
        <v>20652</v>
      </c>
      <c r="P309" s="674">
        <v>0.53</v>
      </c>
      <c r="Q309" s="209">
        <v>0.05</v>
      </c>
      <c r="S309" s="208">
        <v>3737</v>
      </c>
      <c r="T309" s="674">
        <v>0.1</v>
      </c>
      <c r="U309" s="208">
        <v>0</v>
      </c>
      <c r="V309">
        <v>0</v>
      </c>
      <c r="Z309" s="208">
        <v>20514</v>
      </c>
      <c r="AA309" s="674">
        <v>0.53</v>
      </c>
      <c r="AB309" s="208">
        <v>0</v>
      </c>
      <c r="AC309" s="674">
        <v>0</v>
      </c>
      <c r="AE309" s="208">
        <v>11085</v>
      </c>
      <c r="AF309" s="674">
        <v>0.28999999999999998</v>
      </c>
      <c r="AG309" s="206">
        <v>27583</v>
      </c>
      <c r="AH309" s="208">
        <v>0</v>
      </c>
      <c r="AI309" s="674">
        <v>0</v>
      </c>
      <c r="AJ309" s="206">
        <v>38667</v>
      </c>
      <c r="AK309" s="208">
        <v>0</v>
      </c>
      <c r="AL309" s="674">
        <v>0</v>
      </c>
      <c r="AM309" s="779">
        <v>38667</v>
      </c>
      <c r="AN309" s="208">
        <v>11085</v>
      </c>
      <c r="AO309" s="674">
        <v>0.28999999999999998</v>
      </c>
      <c r="AP309" s="206">
        <v>27583</v>
      </c>
      <c r="AQ309" s="208">
        <v>6769</v>
      </c>
      <c r="AR309" s="674">
        <v>0.18</v>
      </c>
      <c r="AS309" s="206">
        <v>31898</v>
      </c>
      <c r="AT309" s="208">
        <v>4656</v>
      </c>
      <c r="AU309" s="674">
        <v>0.12</v>
      </c>
      <c r="AV309" s="778">
        <v>34011</v>
      </c>
    </row>
    <row r="310" spans="1:48">
      <c r="A310" s="781">
        <v>304</v>
      </c>
      <c r="B310" s="781" t="s">
        <v>411</v>
      </c>
      <c r="C310" s="781" t="s">
        <v>147</v>
      </c>
      <c r="D310" s="781" t="s">
        <v>3780</v>
      </c>
      <c r="E310" s="613">
        <v>22979</v>
      </c>
      <c r="F310" s="613">
        <v>3956</v>
      </c>
      <c r="G310">
        <v>0.17</v>
      </c>
      <c r="H310" s="613">
        <v>19024</v>
      </c>
      <c r="I310">
        <v>0.83</v>
      </c>
      <c r="K310" s="208">
        <v>4455</v>
      </c>
      <c r="L310" s="674">
        <v>0.19</v>
      </c>
      <c r="M310" s="674"/>
      <c r="O310" s="208">
        <v>9840</v>
      </c>
      <c r="P310" s="674">
        <v>0.43</v>
      </c>
      <c r="Q310" s="209">
        <v>0.18</v>
      </c>
      <c r="S310" s="208">
        <v>3058</v>
      </c>
      <c r="T310" s="674">
        <v>0.13</v>
      </c>
      <c r="U310" s="208">
        <v>6069</v>
      </c>
      <c r="V310">
        <v>0.26</v>
      </c>
      <c r="Z310" s="208">
        <v>12532</v>
      </c>
      <c r="AA310" s="674">
        <v>0.55000000000000004</v>
      </c>
      <c r="AB310" s="208">
        <v>0</v>
      </c>
      <c r="AC310" s="674">
        <v>0</v>
      </c>
      <c r="AE310" s="208">
        <v>12256</v>
      </c>
      <c r="AF310" s="674">
        <v>0.53</v>
      </c>
      <c r="AG310" s="206">
        <v>10723</v>
      </c>
      <c r="AH310" s="208">
        <v>0</v>
      </c>
      <c r="AI310" s="674">
        <v>0</v>
      </c>
      <c r="AJ310" s="206">
        <v>22979</v>
      </c>
      <c r="AK310" s="208">
        <v>808</v>
      </c>
      <c r="AL310" s="674">
        <v>0.04</v>
      </c>
      <c r="AM310" s="779">
        <v>22172</v>
      </c>
      <c r="AN310" s="208">
        <v>12256</v>
      </c>
      <c r="AO310" s="674">
        <v>0.53</v>
      </c>
      <c r="AP310" s="206">
        <v>10723</v>
      </c>
      <c r="AQ310" s="208">
        <v>7654</v>
      </c>
      <c r="AR310" s="674">
        <v>0.33</v>
      </c>
      <c r="AS310" s="206">
        <v>15326</v>
      </c>
      <c r="AT310" s="208">
        <v>552</v>
      </c>
      <c r="AU310" s="674">
        <v>0.02</v>
      </c>
      <c r="AV310" s="778">
        <v>22428</v>
      </c>
    </row>
    <row r="311" spans="1:48">
      <c r="A311" s="781">
        <v>305</v>
      </c>
      <c r="B311" s="781" t="s">
        <v>416</v>
      </c>
      <c r="C311" s="781" t="s">
        <v>149</v>
      </c>
      <c r="D311" s="781" t="s">
        <v>3992</v>
      </c>
      <c r="E311" s="613">
        <v>27430</v>
      </c>
      <c r="F311" s="613">
        <v>3574</v>
      </c>
      <c r="G311">
        <v>0.13</v>
      </c>
      <c r="H311" s="613">
        <v>23856</v>
      </c>
      <c r="I311">
        <v>0.87</v>
      </c>
      <c r="K311" s="208">
        <v>6277</v>
      </c>
      <c r="L311" s="674">
        <v>0.23</v>
      </c>
      <c r="M311" s="674"/>
      <c r="O311" s="208">
        <v>19691</v>
      </c>
      <c r="P311" s="674">
        <v>0.72</v>
      </c>
      <c r="Q311" s="209">
        <v>0.09</v>
      </c>
      <c r="S311" s="208">
        <v>6028</v>
      </c>
      <c r="T311" s="674">
        <v>0.22</v>
      </c>
      <c r="U311" s="208">
        <v>3159</v>
      </c>
      <c r="V311">
        <v>0.12</v>
      </c>
      <c r="Z311" s="208">
        <v>19049</v>
      </c>
      <c r="AA311" s="674">
        <v>0.69</v>
      </c>
      <c r="AB311" s="208">
        <v>0</v>
      </c>
      <c r="AC311" s="674">
        <v>0</v>
      </c>
      <c r="AE311" s="208">
        <v>22267</v>
      </c>
      <c r="AF311" s="674">
        <v>0.81</v>
      </c>
      <c r="AG311" s="206">
        <v>5164</v>
      </c>
      <c r="AH311" s="208">
        <v>3572</v>
      </c>
      <c r="AI311" s="674">
        <v>0.13</v>
      </c>
      <c r="AJ311" s="206">
        <v>23859</v>
      </c>
      <c r="AK311" s="208">
        <v>8364</v>
      </c>
      <c r="AL311" s="674">
        <v>0.3</v>
      </c>
      <c r="AM311" s="779">
        <v>19067</v>
      </c>
      <c r="AN311" s="208">
        <v>22267</v>
      </c>
      <c r="AO311" s="674">
        <v>0.81</v>
      </c>
      <c r="AP311" s="206">
        <v>5164</v>
      </c>
      <c r="AQ311" s="208">
        <v>5372</v>
      </c>
      <c r="AR311" s="674">
        <v>0.2</v>
      </c>
      <c r="AS311" s="206">
        <v>22058</v>
      </c>
      <c r="AT311" s="208">
        <v>1588</v>
      </c>
      <c r="AU311" s="674">
        <v>0.06</v>
      </c>
      <c r="AV311" s="778">
        <v>25842</v>
      </c>
    </row>
    <row r="312" spans="1:48">
      <c r="A312" s="781">
        <v>306</v>
      </c>
      <c r="B312" s="781" t="s">
        <v>528</v>
      </c>
      <c r="C312" s="781" t="s">
        <v>155</v>
      </c>
      <c r="D312" s="781" t="s">
        <v>3780</v>
      </c>
      <c r="E312" s="613">
        <v>6065</v>
      </c>
      <c r="F312" s="613">
        <v>94</v>
      </c>
      <c r="G312">
        <v>0.02</v>
      </c>
      <c r="H312" s="613">
        <v>5971</v>
      </c>
      <c r="I312">
        <v>0.98</v>
      </c>
      <c r="K312" s="208">
        <v>477</v>
      </c>
      <c r="L312" s="674">
        <v>0.08</v>
      </c>
      <c r="M312" s="674"/>
      <c r="O312" s="208">
        <v>4723</v>
      </c>
      <c r="P312" s="674">
        <v>0.78</v>
      </c>
      <c r="Q312" s="209">
        <v>0.17</v>
      </c>
      <c r="S312" s="208">
        <v>2095</v>
      </c>
      <c r="T312" s="674">
        <v>0.35</v>
      </c>
      <c r="U312" s="208">
        <v>923</v>
      </c>
      <c r="V312">
        <v>0.15</v>
      </c>
      <c r="Z312" s="208">
        <v>3513</v>
      </c>
      <c r="AA312" s="674">
        <v>0.57999999999999996</v>
      </c>
      <c r="AB312" s="208">
        <v>0</v>
      </c>
      <c r="AC312" s="674">
        <v>0</v>
      </c>
      <c r="AE312" s="208">
        <v>1477</v>
      </c>
      <c r="AF312" s="674">
        <v>0.24</v>
      </c>
      <c r="AG312" s="206">
        <v>4587</v>
      </c>
      <c r="AH312" s="208">
        <v>2181</v>
      </c>
      <c r="AI312" s="674">
        <v>0.36</v>
      </c>
      <c r="AJ312" s="206">
        <v>3884</v>
      </c>
      <c r="AK312" s="208">
        <v>4543</v>
      </c>
      <c r="AL312" s="674">
        <v>0.75</v>
      </c>
      <c r="AM312" s="779">
        <v>1521</v>
      </c>
      <c r="AN312" s="208">
        <v>5963</v>
      </c>
      <c r="AO312" s="674">
        <v>0.98</v>
      </c>
      <c r="AP312" s="206">
        <v>101</v>
      </c>
      <c r="AQ312" s="208">
        <v>702</v>
      </c>
      <c r="AR312" s="674">
        <v>0.12</v>
      </c>
      <c r="AS312" s="206">
        <v>5363</v>
      </c>
      <c r="AT312" s="208">
        <v>1234</v>
      </c>
      <c r="AU312" s="674">
        <v>0.2</v>
      </c>
      <c r="AV312" s="778">
        <v>4831</v>
      </c>
    </row>
    <row r="313" spans="1:48">
      <c r="A313" s="781">
        <v>307</v>
      </c>
      <c r="B313" s="781" t="s">
        <v>607</v>
      </c>
      <c r="C313" s="781" t="s">
        <v>151</v>
      </c>
      <c r="D313" s="781" t="s">
        <v>3993</v>
      </c>
      <c r="E313" s="613">
        <v>4616</v>
      </c>
      <c r="F313" s="613">
        <v>907</v>
      </c>
      <c r="G313">
        <v>0.2</v>
      </c>
      <c r="H313" s="613">
        <v>3709</v>
      </c>
      <c r="I313">
        <v>0.8</v>
      </c>
      <c r="K313" s="208">
        <v>2311</v>
      </c>
      <c r="L313" s="674">
        <v>0.5</v>
      </c>
      <c r="M313" s="674"/>
      <c r="O313" s="208">
        <v>243</v>
      </c>
      <c r="P313" s="674">
        <v>0.05</v>
      </c>
      <c r="Q313" s="209">
        <v>0.24</v>
      </c>
      <c r="S313" s="208">
        <v>0</v>
      </c>
      <c r="T313" s="674">
        <v>0</v>
      </c>
      <c r="U313" s="208">
        <v>0</v>
      </c>
      <c r="V313">
        <v>0</v>
      </c>
      <c r="Z313" s="208">
        <v>0</v>
      </c>
      <c r="AA313" s="674">
        <v>0</v>
      </c>
      <c r="AB313" s="208">
        <v>0</v>
      </c>
      <c r="AC313" s="674">
        <v>0</v>
      </c>
      <c r="AE313" s="208">
        <v>47</v>
      </c>
      <c r="AF313" s="674">
        <v>0.01</v>
      </c>
      <c r="AG313" s="206">
        <v>4570</v>
      </c>
      <c r="AH313" s="208">
        <v>424</v>
      </c>
      <c r="AI313" s="674">
        <v>0.09</v>
      </c>
      <c r="AJ313" s="206">
        <v>4192</v>
      </c>
      <c r="AK313" s="208">
        <v>3647</v>
      </c>
      <c r="AL313" s="674">
        <v>0.79</v>
      </c>
      <c r="AM313" s="674">
        <v>969</v>
      </c>
      <c r="AN313" s="208">
        <v>3664</v>
      </c>
      <c r="AO313" s="674">
        <v>0.79</v>
      </c>
      <c r="AP313" s="206">
        <v>952</v>
      </c>
      <c r="AQ313" s="208">
        <v>0</v>
      </c>
      <c r="AR313" s="674">
        <v>0</v>
      </c>
      <c r="AS313" s="206">
        <v>4616</v>
      </c>
      <c r="AT313" s="208">
        <v>60</v>
      </c>
      <c r="AU313" s="674">
        <v>0.01</v>
      </c>
      <c r="AV313" s="778">
        <v>4556</v>
      </c>
    </row>
    <row r="314" spans="1:48">
      <c r="A314" s="781">
        <v>308</v>
      </c>
      <c r="B314" s="781" t="s">
        <v>382</v>
      </c>
      <c r="C314" s="781" t="s">
        <v>147</v>
      </c>
      <c r="D314" s="781" t="s">
        <v>3780</v>
      </c>
      <c r="E314" s="613">
        <v>32802</v>
      </c>
      <c r="F314" s="613">
        <v>0</v>
      </c>
      <c r="G314">
        <v>0</v>
      </c>
      <c r="H314" s="613">
        <v>32802</v>
      </c>
      <c r="I314">
        <v>1</v>
      </c>
      <c r="K314" s="208">
        <v>5626</v>
      </c>
      <c r="L314" s="674">
        <v>0.17</v>
      </c>
      <c r="M314" s="674"/>
      <c r="O314" s="208">
        <v>23287</v>
      </c>
      <c r="P314" s="674">
        <v>0.71</v>
      </c>
      <c r="Q314" s="209">
        <v>0.2</v>
      </c>
      <c r="S314" s="208">
        <v>2960</v>
      </c>
      <c r="T314" s="674">
        <v>0.09</v>
      </c>
      <c r="U314" s="208">
        <v>8019</v>
      </c>
      <c r="V314">
        <v>0.24</v>
      </c>
      <c r="Z314" s="208">
        <v>21620</v>
      </c>
      <c r="AA314" s="674">
        <v>0.66</v>
      </c>
      <c r="AB314" s="208">
        <v>0</v>
      </c>
      <c r="AC314" s="674">
        <v>0</v>
      </c>
      <c r="AE314" s="208">
        <v>22048</v>
      </c>
      <c r="AF314" s="674">
        <v>0.67</v>
      </c>
      <c r="AG314" s="206">
        <v>10754</v>
      </c>
      <c r="AH314" s="208">
        <v>18213</v>
      </c>
      <c r="AI314" s="674">
        <v>0.56000000000000005</v>
      </c>
      <c r="AJ314" s="206">
        <v>14589</v>
      </c>
      <c r="AK314" s="208">
        <v>19846</v>
      </c>
      <c r="AL314" s="674">
        <v>0.61</v>
      </c>
      <c r="AM314" s="779">
        <v>12956</v>
      </c>
      <c r="AN314" s="208">
        <v>28025</v>
      </c>
      <c r="AO314" s="674">
        <v>0.85</v>
      </c>
      <c r="AP314" s="206">
        <v>4776</v>
      </c>
      <c r="AQ314" s="208">
        <v>2404</v>
      </c>
      <c r="AR314" s="674">
        <v>7.0000000000000007E-2</v>
      </c>
      <c r="AS314" s="206">
        <v>30398</v>
      </c>
      <c r="AT314" s="208">
        <v>3100</v>
      </c>
      <c r="AU314" s="674">
        <v>0.09</v>
      </c>
      <c r="AV314" s="778">
        <v>29702</v>
      </c>
    </row>
    <row r="315" spans="1:48">
      <c r="A315" s="781">
        <v>309</v>
      </c>
      <c r="B315" s="781" t="s">
        <v>268</v>
      </c>
      <c r="C315" s="781" t="s">
        <v>94</v>
      </c>
      <c r="D315" s="781" t="s">
        <v>3780</v>
      </c>
      <c r="E315" s="613">
        <v>8263</v>
      </c>
      <c r="F315" s="613">
        <v>5781</v>
      </c>
      <c r="G315">
        <v>0.7</v>
      </c>
      <c r="H315" s="613">
        <v>2482</v>
      </c>
      <c r="I315">
        <v>0.3</v>
      </c>
      <c r="K315" s="208">
        <v>0</v>
      </c>
      <c r="L315" s="674">
        <v>0</v>
      </c>
      <c r="M315" s="674"/>
      <c r="O315" s="208">
        <v>0</v>
      </c>
      <c r="P315" s="674">
        <v>0</v>
      </c>
      <c r="Q315" s="209">
        <v>0</v>
      </c>
      <c r="S315" s="208">
        <v>0</v>
      </c>
      <c r="T315" s="674">
        <v>0</v>
      </c>
      <c r="U315" s="208">
        <v>0</v>
      </c>
      <c r="V315">
        <v>0</v>
      </c>
      <c r="Z315" s="208">
        <v>1208</v>
      </c>
      <c r="AA315" s="674">
        <v>0.15</v>
      </c>
      <c r="AB315" s="208">
        <v>0</v>
      </c>
      <c r="AC315" s="674">
        <v>0</v>
      </c>
      <c r="AE315" s="208">
        <v>0</v>
      </c>
      <c r="AF315" s="674">
        <v>0</v>
      </c>
      <c r="AG315" s="206">
        <v>8263</v>
      </c>
      <c r="AH315" s="208">
        <v>0</v>
      </c>
      <c r="AI315" s="674">
        <v>0</v>
      </c>
      <c r="AJ315" s="206">
        <v>8263</v>
      </c>
      <c r="AK315" s="208">
        <v>0</v>
      </c>
      <c r="AL315" s="674">
        <v>0</v>
      </c>
      <c r="AM315" s="779">
        <v>8263</v>
      </c>
      <c r="AN315" s="208">
        <v>0</v>
      </c>
      <c r="AO315" s="674">
        <v>0</v>
      </c>
      <c r="AP315" s="206">
        <v>8263</v>
      </c>
      <c r="AQ315" s="208">
        <v>0</v>
      </c>
      <c r="AR315" s="674">
        <v>0</v>
      </c>
      <c r="AS315" s="206">
        <v>8263</v>
      </c>
      <c r="AT315" s="208">
        <v>0</v>
      </c>
      <c r="AU315" s="674">
        <v>0</v>
      </c>
      <c r="AV315" s="778">
        <v>8263</v>
      </c>
    </row>
    <row r="316" spans="1:48">
      <c r="A316" s="781">
        <v>310</v>
      </c>
      <c r="B316" s="781" t="s">
        <v>230</v>
      </c>
      <c r="C316" s="781" t="s">
        <v>147</v>
      </c>
      <c r="D316" s="781" t="s">
        <v>3780</v>
      </c>
      <c r="E316" s="613">
        <v>21238</v>
      </c>
      <c r="F316" s="613">
        <v>386</v>
      </c>
      <c r="G316">
        <v>0.02</v>
      </c>
      <c r="H316" s="613">
        <v>20851</v>
      </c>
      <c r="I316">
        <v>0.98</v>
      </c>
      <c r="K316" s="208">
        <v>4068</v>
      </c>
      <c r="L316" s="674">
        <v>0.19</v>
      </c>
      <c r="M316" s="674"/>
      <c r="O316" s="208">
        <v>15275</v>
      </c>
      <c r="P316" s="674">
        <v>0.72</v>
      </c>
      <c r="Q316" s="209">
        <v>0.09</v>
      </c>
      <c r="S316" s="208">
        <v>1173</v>
      </c>
      <c r="T316" s="674">
        <v>0.06</v>
      </c>
      <c r="U316" s="208">
        <v>1440</v>
      </c>
      <c r="V316">
        <v>7.0000000000000007E-2</v>
      </c>
      <c r="Z316" s="208">
        <v>11168</v>
      </c>
      <c r="AA316" s="674">
        <v>0.53</v>
      </c>
      <c r="AB316" s="208">
        <v>0</v>
      </c>
      <c r="AC316" s="674">
        <v>0</v>
      </c>
      <c r="AE316" s="208">
        <v>19485</v>
      </c>
      <c r="AF316" s="674">
        <v>0.92</v>
      </c>
      <c r="AG316" s="206">
        <v>1753</v>
      </c>
      <c r="AH316" s="208">
        <v>10118</v>
      </c>
      <c r="AI316" s="674">
        <v>0.48</v>
      </c>
      <c r="AJ316" s="206">
        <v>11120</v>
      </c>
      <c r="AK316" s="208">
        <v>14027</v>
      </c>
      <c r="AL316" s="674">
        <v>0.66</v>
      </c>
      <c r="AM316" s="779">
        <v>7211</v>
      </c>
      <c r="AN316" s="208">
        <v>20144</v>
      </c>
      <c r="AO316" s="674">
        <v>0.95</v>
      </c>
      <c r="AP316" s="206">
        <v>1093</v>
      </c>
      <c r="AQ316" s="208">
        <v>10887</v>
      </c>
      <c r="AR316" s="674">
        <v>0.51</v>
      </c>
      <c r="AS316" s="206">
        <v>10351</v>
      </c>
      <c r="AT316" s="208">
        <v>2706</v>
      </c>
      <c r="AU316" s="674">
        <v>0.13</v>
      </c>
      <c r="AV316" s="778">
        <v>18532</v>
      </c>
    </row>
    <row r="317" spans="1:48">
      <c r="A317" s="781">
        <v>311</v>
      </c>
      <c r="B317" s="781" t="s">
        <v>200</v>
      </c>
      <c r="C317" s="781" t="s">
        <v>92</v>
      </c>
      <c r="D317" s="781" t="s">
        <v>3780</v>
      </c>
      <c r="E317" s="613">
        <v>27208</v>
      </c>
      <c r="F317" s="613">
        <v>11745</v>
      </c>
      <c r="G317">
        <v>0.43</v>
      </c>
      <c r="H317" s="613">
        <v>15463</v>
      </c>
      <c r="I317">
        <v>0.56999999999999995</v>
      </c>
      <c r="K317" s="208">
        <v>1</v>
      </c>
      <c r="L317" s="674">
        <v>0</v>
      </c>
      <c r="M317" s="674"/>
      <c r="O317" s="208">
        <v>5997</v>
      </c>
      <c r="P317" s="674">
        <v>0.22</v>
      </c>
      <c r="Q317" s="209">
        <v>0.34</v>
      </c>
      <c r="S317" s="208">
        <v>5</v>
      </c>
      <c r="T317" s="674">
        <v>0</v>
      </c>
      <c r="U317" s="208">
        <v>0</v>
      </c>
      <c r="V317">
        <v>0</v>
      </c>
      <c r="Z317" s="208">
        <v>0</v>
      </c>
      <c r="AA317" s="674">
        <v>0</v>
      </c>
      <c r="AB317" s="208">
        <v>0</v>
      </c>
      <c r="AC317" s="674">
        <v>0</v>
      </c>
      <c r="AE317" s="208">
        <v>14310</v>
      </c>
      <c r="AF317" s="674">
        <v>0.53</v>
      </c>
      <c r="AG317" s="206">
        <v>12898</v>
      </c>
      <c r="AH317" s="208">
        <v>5641</v>
      </c>
      <c r="AI317" s="674">
        <v>0.21</v>
      </c>
      <c r="AJ317" s="206">
        <v>21567</v>
      </c>
      <c r="AK317" s="208">
        <v>3076</v>
      </c>
      <c r="AL317" s="674">
        <v>0.11</v>
      </c>
      <c r="AM317" s="779">
        <v>24132</v>
      </c>
      <c r="AN317" s="208">
        <v>14607</v>
      </c>
      <c r="AO317" s="674">
        <v>0.54</v>
      </c>
      <c r="AP317" s="206">
        <v>12602</v>
      </c>
      <c r="AQ317" s="208">
        <v>3838</v>
      </c>
      <c r="AR317" s="674">
        <v>0.14000000000000001</v>
      </c>
      <c r="AS317" s="206">
        <v>23371</v>
      </c>
      <c r="AT317" s="208">
        <v>435</v>
      </c>
      <c r="AU317" s="674">
        <v>0.02</v>
      </c>
      <c r="AV317" s="778">
        <v>26773</v>
      </c>
    </row>
    <row r="318" spans="1:48">
      <c r="A318" s="781">
        <v>312</v>
      </c>
      <c r="B318" s="781" t="s">
        <v>181</v>
      </c>
      <c r="C318" s="781" t="s">
        <v>149</v>
      </c>
      <c r="D318" s="781" t="s">
        <v>3994</v>
      </c>
      <c r="E318" s="613">
        <v>46594</v>
      </c>
      <c r="F318" s="613">
        <v>6220</v>
      </c>
      <c r="G318">
        <v>0.13</v>
      </c>
      <c r="H318" s="613">
        <v>40374</v>
      </c>
      <c r="I318">
        <v>0.87</v>
      </c>
      <c r="K318" s="208">
        <v>1108</v>
      </c>
      <c r="L318" s="674">
        <v>0.02</v>
      </c>
      <c r="M318" s="674"/>
      <c r="O318" s="208">
        <v>33002</v>
      </c>
      <c r="P318" s="674">
        <v>0.71</v>
      </c>
      <c r="Q318" s="209">
        <v>0.13</v>
      </c>
      <c r="S318" s="208">
        <v>12850</v>
      </c>
      <c r="T318" s="674">
        <v>0.28000000000000003</v>
      </c>
      <c r="U318" s="208">
        <v>31772</v>
      </c>
      <c r="V318">
        <v>0.68</v>
      </c>
      <c r="Z318" s="208">
        <v>0</v>
      </c>
      <c r="AA318" s="674">
        <v>0</v>
      </c>
      <c r="AB318" s="208">
        <v>0</v>
      </c>
      <c r="AC318" s="674">
        <v>0</v>
      </c>
      <c r="AE318" s="208">
        <v>10140</v>
      </c>
      <c r="AF318" s="674">
        <v>0.22</v>
      </c>
      <c r="AG318" s="206">
        <v>36454</v>
      </c>
      <c r="AH318" s="208">
        <v>7901</v>
      </c>
      <c r="AI318" s="674">
        <v>0.17</v>
      </c>
      <c r="AJ318" s="206">
        <v>38693</v>
      </c>
      <c r="AK318" s="208">
        <v>9497</v>
      </c>
      <c r="AL318" s="674">
        <v>0.2</v>
      </c>
      <c r="AM318" s="779">
        <v>37097</v>
      </c>
      <c r="AN318" s="208">
        <v>19303</v>
      </c>
      <c r="AO318" s="674">
        <v>0.41</v>
      </c>
      <c r="AP318" s="206">
        <v>27291</v>
      </c>
      <c r="AQ318" s="208">
        <v>0</v>
      </c>
      <c r="AR318" s="674">
        <v>0</v>
      </c>
      <c r="AS318" s="206">
        <v>46594</v>
      </c>
      <c r="AT318" s="208">
        <v>1379</v>
      </c>
      <c r="AU318" s="674">
        <v>0.03</v>
      </c>
      <c r="AV318" s="778">
        <v>45215</v>
      </c>
    </row>
    <row r="319" spans="1:48">
      <c r="A319" s="781">
        <v>313</v>
      </c>
      <c r="B319" s="781" t="s">
        <v>484</v>
      </c>
      <c r="C319" s="781" t="s">
        <v>155</v>
      </c>
      <c r="D319" s="781" t="s">
        <v>3995</v>
      </c>
      <c r="E319" s="613">
        <v>35254</v>
      </c>
      <c r="F319" s="613">
        <v>6865</v>
      </c>
      <c r="G319">
        <v>0.19</v>
      </c>
      <c r="H319" s="613">
        <v>28389</v>
      </c>
      <c r="I319">
        <v>0.81</v>
      </c>
      <c r="K319" s="208">
        <v>23847</v>
      </c>
      <c r="L319" s="674">
        <v>0.68</v>
      </c>
      <c r="M319" s="674"/>
      <c r="O319" s="208">
        <v>10553</v>
      </c>
      <c r="P319" s="674">
        <v>0.3</v>
      </c>
      <c r="Q319" s="209">
        <v>0.05</v>
      </c>
      <c r="S319" s="208">
        <v>182</v>
      </c>
      <c r="T319" s="674">
        <v>0.01</v>
      </c>
      <c r="U319" s="208">
        <v>92</v>
      </c>
      <c r="V319">
        <v>0</v>
      </c>
      <c r="Z319" s="208">
        <v>33102</v>
      </c>
      <c r="AA319" s="674">
        <v>0.94</v>
      </c>
      <c r="AB319" s="208">
        <v>0</v>
      </c>
      <c r="AC319" s="674">
        <v>0</v>
      </c>
      <c r="AE319" s="208">
        <v>26100</v>
      </c>
      <c r="AF319" s="674">
        <v>0.74</v>
      </c>
      <c r="AG319" s="206">
        <v>9154</v>
      </c>
      <c r="AH319" s="208">
        <v>1218</v>
      </c>
      <c r="AI319" s="674">
        <v>0.03</v>
      </c>
      <c r="AJ319" s="206">
        <v>34036</v>
      </c>
      <c r="AK319" s="208">
        <v>1218</v>
      </c>
      <c r="AL319" s="674">
        <v>0.03</v>
      </c>
      <c r="AM319" s="779">
        <v>34036</v>
      </c>
      <c r="AN319" s="208">
        <v>26100</v>
      </c>
      <c r="AO319" s="674">
        <v>0.74</v>
      </c>
      <c r="AP319" s="206">
        <v>9154</v>
      </c>
      <c r="AQ319" s="208">
        <v>8711</v>
      </c>
      <c r="AR319" s="674">
        <v>0.25</v>
      </c>
      <c r="AS319" s="206">
        <v>26543</v>
      </c>
      <c r="AT319" s="208">
        <v>1941</v>
      </c>
      <c r="AU319" s="674">
        <v>0.06</v>
      </c>
      <c r="AV319" s="778">
        <v>33313</v>
      </c>
    </row>
    <row r="320" spans="1:48">
      <c r="A320" s="781">
        <v>314</v>
      </c>
      <c r="B320" s="781" t="s">
        <v>507</v>
      </c>
      <c r="C320" s="781" t="s">
        <v>149</v>
      </c>
      <c r="D320" s="781" t="s">
        <v>3996</v>
      </c>
      <c r="E320" s="613">
        <v>29040</v>
      </c>
      <c r="F320" s="613">
        <v>12663</v>
      </c>
      <c r="G320">
        <v>0.44</v>
      </c>
      <c r="H320" s="613">
        <v>16377</v>
      </c>
      <c r="I320">
        <v>0.56000000000000005</v>
      </c>
      <c r="K320" s="208">
        <v>942</v>
      </c>
      <c r="L320" s="674">
        <v>0.03</v>
      </c>
      <c r="M320" s="674"/>
      <c r="O320" s="208">
        <v>23085</v>
      </c>
      <c r="P320" s="674">
        <v>0.79</v>
      </c>
      <c r="Q320" s="209">
        <v>0.11</v>
      </c>
      <c r="S320" s="208">
        <v>17090</v>
      </c>
      <c r="T320" s="674">
        <v>0.59</v>
      </c>
      <c r="U320" s="208">
        <v>6910</v>
      </c>
      <c r="V320">
        <v>0.24</v>
      </c>
      <c r="Z320" s="208">
        <v>10727</v>
      </c>
      <c r="AA320" s="674">
        <v>0.37</v>
      </c>
      <c r="AB320" s="208">
        <v>0</v>
      </c>
      <c r="AC320" s="674">
        <v>0</v>
      </c>
      <c r="AE320" s="208">
        <v>12661</v>
      </c>
      <c r="AF320" s="674">
        <v>0.44</v>
      </c>
      <c r="AG320" s="206">
        <v>16379</v>
      </c>
      <c r="AH320" s="208">
        <v>1938</v>
      </c>
      <c r="AI320" s="674">
        <v>7.0000000000000007E-2</v>
      </c>
      <c r="AJ320" s="206">
        <v>27102</v>
      </c>
      <c r="AK320" s="208">
        <v>8833</v>
      </c>
      <c r="AL320" s="674">
        <v>0.3</v>
      </c>
      <c r="AM320" s="779">
        <v>20208</v>
      </c>
      <c r="AN320" s="208">
        <v>15185</v>
      </c>
      <c r="AO320" s="674">
        <v>0.52</v>
      </c>
      <c r="AP320" s="206">
        <v>13855</v>
      </c>
      <c r="AQ320" s="208">
        <v>224</v>
      </c>
      <c r="AR320" s="674">
        <v>0.01</v>
      </c>
      <c r="AS320" s="206">
        <v>28816</v>
      </c>
      <c r="AT320" s="208">
        <v>1677</v>
      </c>
      <c r="AU320" s="674">
        <v>0.06</v>
      </c>
      <c r="AV320" s="778">
        <v>27363</v>
      </c>
    </row>
    <row r="321" spans="1:48">
      <c r="A321" s="781">
        <v>315</v>
      </c>
      <c r="B321" s="781" t="s">
        <v>421</v>
      </c>
      <c r="C321" s="781" t="s">
        <v>90</v>
      </c>
      <c r="D321" s="781" t="s">
        <v>3780</v>
      </c>
      <c r="E321" s="613">
        <v>15716</v>
      </c>
      <c r="F321" s="613">
        <v>83</v>
      </c>
      <c r="G321">
        <v>0.01</v>
      </c>
      <c r="H321" s="613">
        <v>15633</v>
      </c>
      <c r="I321">
        <v>0.99</v>
      </c>
      <c r="K321" s="208">
        <v>1922</v>
      </c>
      <c r="L321" s="674">
        <v>0.12</v>
      </c>
      <c r="M321" s="674"/>
      <c r="O321" s="208">
        <v>8059</v>
      </c>
      <c r="P321" s="674">
        <v>0.51</v>
      </c>
      <c r="Q321" s="209">
        <v>0.26</v>
      </c>
      <c r="S321" s="208">
        <v>0</v>
      </c>
      <c r="T321" s="674">
        <v>0</v>
      </c>
      <c r="U321" s="208">
        <v>0</v>
      </c>
      <c r="V321">
        <v>0</v>
      </c>
      <c r="Z321" s="208">
        <v>11527</v>
      </c>
      <c r="AA321" s="674">
        <v>0.73</v>
      </c>
      <c r="AB321" s="208">
        <v>1967</v>
      </c>
      <c r="AC321" s="674">
        <v>0.13</v>
      </c>
      <c r="AE321" s="208">
        <v>7027</v>
      </c>
      <c r="AF321" s="674">
        <v>0.45</v>
      </c>
      <c r="AG321" s="206">
        <v>8689</v>
      </c>
      <c r="AH321" s="208">
        <v>13879</v>
      </c>
      <c r="AI321" s="674">
        <v>0.88</v>
      </c>
      <c r="AJ321" s="206">
        <v>1837</v>
      </c>
      <c r="AK321" s="208">
        <v>11361</v>
      </c>
      <c r="AL321" s="674">
        <v>0.72</v>
      </c>
      <c r="AM321" s="779">
        <v>4355</v>
      </c>
      <c r="AN321" s="208">
        <v>15211</v>
      </c>
      <c r="AO321" s="674">
        <v>0.97</v>
      </c>
      <c r="AP321" s="206">
        <v>505</v>
      </c>
      <c r="AQ321" s="208">
        <v>6266</v>
      </c>
      <c r="AR321" s="674">
        <v>0.4</v>
      </c>
      <c r="AS321" s="206">
        <v>9450</v>
      </c>
      <c r="AT321" s="208">
        <v>811</v>
      </c>
      <c r="AU321" s="674">
        <v>0.05</v>
      </c>
      <c r="AV321" s="778">
        <v>14905</v>
      </c>
    </row>
    <row r="322" spans="1:48">
      <c r="A322" s="781">
        <v>316</v>
      </c>
      <c r="B322" s="781" t="s">
        <v>278</v>
      </c>
      <c r="C322" s="781" t="s">
        <v>155</v>
      </c>
      <c r="D322" s="781" t="s">
        <v>3780</v>
      </c>
      <c r="E322" s="613">
        <v>17911</v>
      </c>
      <c r="F322" s="613">
        <v>0</v>
      </c>
      <c r="G322">
        <v>0</v>
      </c>
      <c r="H322" s="613">
        <v>17911</v>
      </c>
      <c r="I322">
        <v>1</v>
      </c>
      <c r="K322" s="208">
        <v>2118</v>
      </c>
      <c r="L322" s="674">
        <v>0.12</v>
      </c>
      <c r="M322" s="674"/>
      <c r="O322" s="208">
        <v>11999</v>
      </c>
      <c r="P322" s="674">
        <v>0.67</v>
      </c>
      <c r="Q322" s="209">
        <v>0.09</v>
      </c>
      <c r="S322" s="208">
        <v>46</v>
      </c>
      <c r="T322" s="674">
        <v>0</v>
      </c>
      <c r="U322" s="208">
        <v>0</v>
      </c>
      <c r="V322">
        <v>0</v>
      </c>
      <c r="Z322" s="208">
        <v>4532</v>
      </c>
      <c r="AA322" s="674">
        <v>0.25</v>
      </c>
      <c r="AB322" s="208">
        <v>12140</v>
      </c>
      <c r="AC322" s="674">
        <v>0.68</v>
      </c>
      <c r="AE322" s="208">
        <v>13920</v>
      </c>
      <c r="AF322" s="674">
        <v>0.78</v>
      </c>
      <c r="AG322" s="206">
        <v>3991</v>
      </c>
      <c r="AH322" s="208">
        <v>13964</v>
      </c>
      <c r="AI322" s="674">
        <v>0.78</v>
      </c>
      <c r="AJ322" s="206">
        <v>3946</v>
      </c>
      <c r="AK322" s="208">
        <v>14717</v>
      </c>
      <c r="AL322" s="674">
        <v>0.82</v>
      </c>
      <c r="AM322" s="779">
        <v>3194</v>
      </c>
      <c r="AN322" s="208">
        <v>17911</v>
      </c>
      <c r="AO322" s="674">
        <v>1</v>
      </c>
      <c r="AP322" s="206">
        <v>0</v>
      </c>
      <c r="AQ322" s="208">
        <v>3427</v>
      </c>
      <c r="AR322" s="674">
        <v>0.19</v>
      </c>
      <c r="AS322" s="206">
        <v>14484</v>
      </c>
      <c r="AT322" s="208">
        <v>287</v>
      </c>
      <c r="AU322" s="674">
        <v>0.02</v>
      </c>
      <c r="AV322" s="778">
        <v>17624</v>
      </c>
    </row>
    <row r="323" spans="1:48">
      <c r="A323" s="781">
        <v>317</v>
      </c>
      <c r="B323" s="781" t="s">
        <v>3479</v>
      </c>
      <c r="C323" s="781" t="s">
        <v>147</v>
      </c>
      <c r="D323" s="781" t="s">
        <v>3780</v>
      </c>
      <c r="E323" s="208">
        <v>33868</v>
      </c>
      <c r="F323" s="208">
        <v>0</v>
      </c>
      <c r="G323">
        <v>0</v>
      </c>
      <c r="H323" s="208">
        <v>33868</v>
      </c>
      <c r="I323">
        <v>1</v>
      </c>
      <c r="K323" s="208">
        <v>8258</v>
      </c>
      <c r="L323" s="206">
        <v>0.24</v>
      </c>
      <c r="O323" s="208">
        <v>19688</v>
      </c>
      <c r="P323" s="674">
        <v>0.57999999999999996</v>
      </c>
      <c r="Q323" s="209">
        <v>0.09</v>
      </c>
      <c r="S323" s="208">
        <v>11114</v>
      </c>
      <c r="T323" s="674">
        <v>0.33</v>
      </c>
      <c r="U323" s="208">
        <v>3861</v>
      </c>
      <c r="V323" s="206">
        <v>0.11</v>
      </c>
      <c r="Z323" s="208">
        <v>8797</v>
      </c>
      <c r="AA323" s="674">
        <v>0.26</v>
      </c>
      <c r="AB323" s="208">
        <v>0</v>
      </c>
      <c r="AC323" s="674">
        <v>0</v>
      </c>
      <c r="AE323" s="208">
        <v>33868</v>
      </c>
      <c r="AF323" s="674">
        <v>1</v>
      </c>
      <c r="AG323" s="206">
        <v>0</v>
      </c>
      <c r="AH323" s="208">
        <v>17171</v>
      </c>
      <c r="AI323" s="674">
        <v>0.51</v>
      </c>
      <c r="AJ323" s="206">
        <v>16697</v>
      </c>
      <c r="AK323" s="208">
        <v>25329</v>
      </c>
      <c r="AL323" s="674">
        <v>0.75</v>
      </c>
      <c r="AM323" s="206">
        <v>8539</v>
      </c>
      <c r="AN323" s="208">
        <v>33868</v>
      </c>
      <c r="AO323" s="674">
        <v>1</v>
      </c>
      <c r="AP323" s="206">
        <v>0</v>
      </c>
      <c r="AQ323" s="208">
        <v>10581</v>
      </c>
      <c r="AR323" s="674">
        <v>0.31</v>
      </c>
      <c r="AS323" s="206">
        <v>23287</v>
      </c>
      <c r="AT323" s="208">
        <v>14334</v>
      </c>
      <c r="AU323" s="674">
        <v>0.42</v>
      </c>
      <c r="AV323" s="778">
        <v>19533</v>
      </c>
    </row>
    <row r="324" spans="1:48">
      <c r="A324" s="781">
        <v>318</v>
      </c>
      <c r="B324" s="781" t="s">
        <v>368</v>
      </c>
      <c r="C324" s="781" t="s">
        <v>151</v>
      </c>
      <c r="D324" s="781" t="s">
        <v>3780</v>
      </c>
      <c r="E324" s="208">
        <v>20482</v>
      </c>
      <c r="F324" s="208">
        <v>1656</v>
      </c>
      <c r="G324">
        <v>0.08</v>
      </c>
      <c r="H324" s="208">
        <v>18826</v>
      </c>
      <c r="I324">
        <v>0.92</v>
      </c>
      <c r="K324" s="208">
        <v>70</v>
      </c>
      <c r="L324" s="206">
        <v>0</v>
      </c>
      <c r="O324" s="208">
        <v>20026</v>
      </c>
      <c r="P324" s="674">
        <v>0.98</v>
      </c>
      <c r="Q324" s="209">
        <v>0.1</v>
      </c>
      <c r="S324" s="208">
        <v>2312</v>
      </c>
      <c r="T324" s="674">
        <v>0.11</v>
      </c>
      <c r="U324" s="208">
        <v>14296</v>
      </c>
      <c r="V324" s="206">
        <v>0.7</v>
      </c>
      <c r="Z324" s="208">
        <v>0</v>
      </c>
      <c r="AA324" s="674">
        <v>0</v>
      </c>
      <c r="AB324" s="208">
        <v>0</v>
      </c>
      <c r="AC324" s="674">
        <v>0</v>
      </c>
      <c r="AE324" s="208">
        <v>0</v>
      </c>
      <c r="AF324" s="674">
        <v>0</v>
      </c>
      <c r="AG324" s="206">
        <v>20482</v>
      </c>
      <c r="AH324" s="208">
        <v>7808</v>
      </c>
      <c r="AI324" s="674">
        <v>0.38</v>
      </c>
      <c r="AJ324" s="206">
        <v>12674</v>
      </c>
      <c r="AK324" s="208">
        <v>7808</v>
      </c>
      <c r="AL324" s="674">
        <v>0.38</v>
      </c>
      <c r="AM324" s="206">
        <v>12674</v>
      </c>
      <c r="AN324" s="208">
        <v>7808</v>
      </c>
      <c r="AO324" s="674">
        <v>0.38</v>
      </c>
      <c r="AP324" s="206">
        <v>12674</v>
      </c>
      <c r="AQ324" s="208">
        <v>616</v>
      </c>
      <c r="AR324" s="674">
        <v>0.03</v>
      </c>
      <c r="AS324" s="206">
        <v>19866</v>
      </c>
      <c r="AT324" s="208">
        <v>2407</v>
      </c>
      <c r="AU324" s="674">
        <v>0.12</v>
      </c>
      <c r="AV324" s="778">
        <v>18075</v>
      </c>
    </row>
    <row r="325" spans="1:48">
      <c r="A325" s="781">
        <v>319</v>
      </c>
      <c r="B325" s="781" t="s">
        <v>626</v>
      </c>
      <c r="C325" s="781" t="s">
        <v>147</v>
      </c>
      <c r="D325" s="781" t="s">
        <v>3997</v>
      </c>
      <c r="E325" s="208">
        <v>4168</v>
      </c>
      <c r="F325" s="208">
        <v>1112</v>
      </c>
      <c r="G325">
        <v>0.27</v>
      </c>
      <c r="H325" s="208">
        <v>3056</v>
      </c>
      <c r="I325">
        <v>0.73</v>
      </c>
      <c r="K325" s="208">
        <v>645</v>
      </c>
      <c r="L325" s="206">
        <v>0.15</v>
      </c>
      <c r="O325" s="208">
        <v>2579</v>
      </c>
      <c r="P325" s="674">
        <v>0.62</v>
      </c>
      <c r="Q325" s="209">
        <v>0.1</v>
      </c>
      <c r="S325" s="208">
        <v>24</v>
      </c>
      <c r="T325" s="674">
        <v>0.01</v>
      </c>
      <c r="U325" s="208">
        <v>0</v>
      </c>
      <c r="V325" s="206">
        <v>0</v>
      </c>
      <c r="Z325" s="208">
        <v>4142</v>
      </c>
      <c r="AA325" s="674">
        <v>0.99</v>
      </c>
      <c r="AB325" s="208">
        <v>0</v>
      </c>
      <c r="AC325" s="674">
        <v>0</v>
      </c>
      <c r="AE325" s="208">
        <v>153</v>
      </c>
      <c r="AF325" s="674">
        <v>0.04</v>
      </c>
      <c r="AG325" s="206">
        <v>4015</v>
      </c>
      <c r="AH325" s="208">
        <v>0</v>
      </c>
      <c r="AI325" s="674">
        <v>0</v>
      </c>
      <c r="AJ325" s="206">
        <v>4168</v>
      </c>
      <c r="AK325" s="208">
        <v>444</v>
      </c>
      <c r="AL325" s="674">
        <v>0.11</v>
      </c>
      <c r="AM325" s="206">
        <v>3724</v>
      </c>
      <c r="AN325" s="208">
        <v>453</v>
      </c>
      <c r="AO325" s="674">
        <v>0.11</v>
      </c>
      <c r="AP325" s="206">
        <v>3714</v>
      </c>
      <c r="AQ325" s="208">
        <v>2658</v>
      </c>
      <c r="AR325" s="674">
        <v>0.64</v>
      </c>
      <c r="AS325" s="206">
        <v>1509</v>
      </c>
      <c r="AT325" s="208">
        <v>150</v>
      </c>
      <c r="AU325" s="674">
        <v>0.04</v>
      </c>
      <c r="AV325" s="778">
        <v>4017</v>
      </c>
    </row>
    <row r="326" spans="1:48">
      <c r="A326" s="781">
        <v>320</v>
      </c>
      <c r="B326" s="781" t="s">
        <v>684</v>
      </c>
      <c r="C326" s="781" t="s">
        <v>88</v>
      </c>
      <c r="D326" s="781" t="s">
        <v>3780</v>
      </c>
      <c r="E326" s="208">
        <v>31669</v>
      </c>
      <c r="F326" s="208">
        <v>13794</v>
      </c>
      <c r="G326">
        <v>0.44</v>
      </c>
      <c r="H326" s="208">
        <v>17875</v>
      </c>
      <c r="I326">
        <v>0.56000000000000005</v>
      </c>
      <c r="K326" s="208">
        <v>74</v>
      </c>
      <c r="L326" s="206">
        <v>0</v>
      </c>
      <c r="O326" s="208">
        <v>12608</v>
      </c>
      <c r="P326" s="674">
        <v>0.4</v>
      </c>
      <c r="Q326" s="209">
        <v>0.31</v>
      </c>
      <c r="S326" s="208">
        <v>0</v>
      </c>
      <c r="T326" s="674">
        <v>0</v>
      </c>
      <c r="U326" s="208">
        <v>0</v>
      </c>
      <c r="V326" s="206">
        <v>0</v>
      </c>
      <c r="Z326" s="208">
        <v>2213</v>
      </c>
      <c r="AA326" s="674">
        <v>7.0000000000000007E-2</v>
      </c>
      <c r="AB326" s="208">
        <v>0</v>
      </c>
      <c r="AC326" s="674">
        <v>0</v>
      </c>
      <c r="AE326" s="208">
        <v>10847</v>
      </c>
      <c r="AF326" s="674">
        <v>0.34</v>
      </c>
      <c r="AG326" s="206">
        <v>20822</v>
      </c>
      <c r="AH326" s="208">
        <v>7700</v>
      </c>
      <c r="AI326" s="674">
        <v>0.24</v>
      </c>
      <c r="AJ326" s="206">
        <v>23969</v>
      </c>
      <c r="AK326" s="208">
        <v>10663</v>
      </c>
      <c r="AL326" s="674">
        <v>0.34</v>
      </c>
      <c r="AM326" s="206">
        <v>21006</v>
      </c>
      <c r="AN326" s="208">
        <v>17783</v>
      </c>
      <c r="AO326" s="674">
        <v>0.56000000000000005</v>
      </c>
      <c r="AP326" s="206">
        <v>13885</v>
      </c>
      <c r="AQ326" s="208">
        <v>1656</v>
      </c>
      <c r="AR326" s="674">
        <v>0.05</v>
      </c>
      <c r="AS326" s="206">
        <v>30012</v>
      </c>
      <c r="AT326" s="208">
        <v>93</v>
      </c>
      <c r="AU326" s="674">
        <v>0</v>
      </c>
      <c r="AV326" s="778">
        <v>31575</v>
      </c>
    </row>
    <row r="327" spans="1:48">
      <c r="A327" s="781">
        <v>321</v>
      </c>
      <c r="B327" s="781" t="s">
        <v>3261</v>
      </c>
      <c r="C327" s="781" t="s">
        <v>151</v>
      </c>
      <c r="D327" s="781" t="s">
        <v>3780</v>
      </c>
      <c r="E327" s="208">
        <v>665</v>
      </c>
      <c r="F327" s="208">
        <v>0</v>
      </c>
      <c r="G327">
        <v>0</v>
      </c>
      <c r="H327" s="208">
        <v>665</v>
      </c>
      <c r="I327">
        <v>1</v>
      </c>
      <c r="K327" s="208">
        <v>4</v>
      </c>
      <c r="L327" s="206">
        <v>0.01</v>
      </c>
      <c r="O327" s="208">
        <v>317</v>
      </c>
      <c r="P327" s="674">
        <v>0.48</v>
      </c>
      <c r="Q327" s="209">
        <v>0.26</v>
      </c>
      <c r="S327" s="208">
        <v>0</v>
      </c>
      <c r="T327" s="674">
        <v>0</v>
      </c>
      <c r="U327" s="208">
        <v>0</v>
      </c>
      <c r="V327" s="206">
        <v>0</v>
      </c>
      <c r="Z327" s="208">
        <v>657</v>
      </c>
      <c r="AA327" s="674">
        <v>0.99</v>
      </c>
      <c r="AB327" s="208">
        <v>0</v>
      </c>
      <c r="AC327" s="674">
        <v>0</v>
      </c>
      <c r="AE327" s="208">
        <v>656</v>
      </c>
      <c r="AF327" s="674">
        <v>0.99</v>
      </c>
      <c r="AG327" s="206">
        <v>8</v>
      </c>
      <c r="AH327" s="208">
        <v>638</v>
      </c>
      <c r="AI327" s="674">
        <v>0.96</v>
      </c>
      <c r="AJ327" s="206">
        <v>27</v>
      </c>
      <c r="AK327" s="208">
        <v>0</v>
      </c>
      <c r="AL327" s="674">
        <v>0</v>
      </c>
      <c r="AM327" s="206">
        <v>665</v>
      </c>
      <c r="AN327" s="208">
        <v>665</v>
      </c>
      <c r="AO327" s="674">
        <v>1</v>
      </c>
      <c r="AP327" s="206">
        <v>0</v>
      </c>
      <c r="AQ327" s="208">
        <v>63</v>
      </c>
      <c r="AR327" s="674">
        <v>0.09</v>
      </c>
      <c r="AS327" s="206">
        <v>602</v>
      </c>
      <c r="AT327" s="208">
        <v>41</v>
      </c>
      <c r="AU327" s="674">
        <v>0.06</v>
      </c>
      <c r="AV327">
        <v>623</v>
      </c>
    </row>
    <row r="328" spans="1:48">
      <c r="A328" s="781">
        <v>322</v>
      </c>
      <c r="B328" s="781" t="s">
        <v>322</v>
      </c>
      <c r="C328" s="781" t="s">
        <v>149</v>
      </c>
      <c r="D328" s="781" t="s">
        <v>3998</v>
      </c>
      <c r="E328" s="208">
        <v>42274</v>
      </c>
      <c r="F328" s="208">
        <v>4016</v>
      </c>
      <c r="G328">
        <v>0.09</v>
      </c>
      <c r="H328" s="208">
        <v>38258</v>
      </c>
      <c r="I328">
        <v>0.91</v>
      </c>
      <c r="K328" s="208">
        <v>2535</v>
      </c>
      <c r="L328" s="206">
        <v>0.06</v>
      </c>
      <c r="O328" s="208">
        <v>39073</v>
      </c>
      <c r="P328" s="674">
        <v>0.92</v>
      </c>
      <c r="Q328" s="209">
        <v>0.08</v>
      </c>
      <c r="S328" s="208">
        <v>3966</v>
      </c>
      <c r="T328" s="674">
        <v>0.09</v>
      </c>
      <c r="U328" s="208">
        <v>33548</v>
      </c>
      <c r="V328" s="206">
        <v>0.79</v>
      </c>
      <c r="Z328" s="208">
        <v>0</v>
      </c>
      <c r="AA328" s="674">
        <v>0</v>
      </c>
      <c r="AB328" s="208">
        <v>0</v>
      </c>
      <c r="AC328" s="674">
        <v>0</v>
      </c>
      <c r="AE328" s="208">
        <v>4083</v>
      </c>
      <c r="AF328" s="674">
        <v>0.1</v>
      </c>
      <c r="AG328" s="206">
        <v>38191</v>
      </c>
      <c r="AH328" s="208">
        <v>115</v>
      </c>
      <c r="AI328" s="674">
        <v>0</v>
      </c>
      <c r="AJ328" s="206">
        <v>42159</v>
      </c>
      <c r="AK328" s="208">
        <v>5356</v>
      </c>
      <c r="AL328" s="674">
        <v>0.13</v>
      </c>
      <c r="AM328" s="206">
        <v>36918</v>
      </c>
      <c r="AN328" s="208">
        <v>9439</v>
      </c>
      <c r="AO328" s="674">
        <v>0.22</v>
      </c>
      <c r="AP328" s="206">
        <v>32835</v>
      </c>
      <c r="AQ328" s="208">
        <v>0</v>
      </c>
      <c r="AR328" s="674">
        <v>0</v>
      </c>
      <c r="AS328" s="206">
        <v>42274</v>
      </c>
      <c r="AT328" s="208">
        <v>297</v>
      </c>
      <c r="AU328" s="674">
        <v>0.01</v>
      </c>
      <c r="AV328" s="778">
        <v>41977</v>
      </c>
    </row>
    <row r="329" spans="1:48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32827</v>
      </c>
      <c r="F329" s="208">
        <v>1778</v>
      </c>
      <c r="G329">
        <v>0.05</v>
      </c>
      <c r="H329" s="208">
        <v>31049</v>
      </c>
      <c r="I329">
        <v>0.95</v>
      </c>
      <c r="K329" s="208">
        <v>5950</v>
      </c>
      <c r="L329" s="206">
        <v>0.18</v>
      </c>
      <c r="O329" s="208">
        <v>24183</v>
      </c>
      <c r="P329" s="674">
        <v>0.74</v>
      </c>
      <c r="Q329" s="209">
        <v>0.08</v>
      </c>
      <c r="S329" s="208">
        <v>9353</v>
      </c>
      <c r="T329" s="674">
        <v>0.28000000000000003</v>
      </c>
      <c r="U329" s="208">
        <v>0</v>
      </c>
      <c r="V329" s="206">
        <v>0</v>
      </c>
      <c r="Z329" s="208">
        <v>24087</v>
      </c>
      <c r="AA329" s="674">
        <v>0.73</v>
      </c>
      <c r="AB329" s="208">
        <v>506</v>
      </c>
      <c r="AC329" s="674">
        <v>0.02</v>
      </c>
      <c r="AE329" s="208">
        <v>330</v>
      </c>
      <c r="AF329" s="674">
        <v>0.01</v>
      </c>
      <c r="AG329" s="206">
        <v>32497</v>
      </c>
      <c r="AH329" s="208">
        <v>3025</v>
      </c>
      <c r="AI329" s="674">
        <v>0.09</v>
      </c>
      <c r="AJ329" s="206">
        <v>29802</v>
      </c>
      <c r="AK329" s="208">
        <v>4131</v>
      </c>
      <c r="AL329" s="674">
        <v>0.13</v>
      </c>
      <c r="AM329" s="206">
        <v>28696</v>
      </c>
      <c r="AN329" s="208">
        <v>4910</v>
      </c>
      <c r="AO329" s="674">
        <v>0.15</v>
      </c>
      <c r="AP329" s="206">
        <v>27917</v>
      </c>
      <c r="AQ329" s="208">
        <v>18839</v>
      </c>
      <c r="AR329" s="674">
        <v>0.56999999999999995</v>
      </c>
      <c r="AS329" s="206">
        <v>13987</v>
      </c>
      <c r="AT329" s="208">
        <v>20948</v>
      </c>
      <c r="AU329" s="674">
        <v>0.64</v>
      </c>
      <c r="AV329" s="778">
        <v>11879</v>
      </c>
    </row>
    <row r="330" spans="1:48">
      <c r="A330" s="781">
        <v>324</v>
      </c>
      <c r="B330" s="781" t="s">
        <v>547</v>
      </c>
      <c r="C330" s="781" t="s">
        <v>155</v>
      </c>
      <c r="D330" s="781" t="s">
        <v>3999</v>
      </c>
      <c r="E330" s="208">
        <v>32724</v>
      </c>
      <c r="F330" s="208">
        <v>2122</v>
      </c>
      <c r="G330">
        <v>0.06</v>
      </c>
      <c r="H330" s="208">
        <v>30603</v>
      </c>
      <c r="I330">
        <v>0.94</v>
      </c>
      <c r="K330" s="208">
        <v>2293</v>
      </c>
      <c r="L330" s="206">
        <v>7.0000000000000007E-2</v>
      </c>
      <c r="O330" s="208">
        <v>24724</v>
      </c>
      <c r="P330" s="674">
        <v>0.76</v>
      </c>
      <c r="Q330" s="209">
        <v>0.11</v>
      </c>
      <c r="S330" s="208">
        <v>3440</v>
      </c>
      <c r="T330" s="674">
        <v>0.11</v>
      </c>
      <c r="U330" s="208">
        <v>14223</v>
      </c>
      <c r="V330" s="206">
        <v>0.43</v>
      </c>
      <c r="Z330" s="208">
        <v>19395</v>
      </c>
      <c r="AA330" s="674">
        <v>0.59</v>
      </c>
      <c r="AB330" s="208">
        <v>0</v>
      </c>
      <c r="AC330" s="674">
        <v>0</v>
      </c>
      <c r="AE330" s="208">
        <v>19878</v>
      </c>
      <c r="AF330" s="674">
        <v>0.61</v>
      </c>
      <c r="AG330" s="206">
        <v>12846</v>
      </c>
      <c r="AH330" s="208">
        <v>283</v>
      </c>
      <c r="AI330" s="674">
        <v>0.01</v>
      </c>
      <c r="AJ330" s="206">
        <v>32442</v>
      </c>
      <c r="AK330" s="208">
        <v>0</v>
      </c>
      <c r="AL330" s="674">
        <v>0</v>
      </c>
      <c r="AM330" s="206">
        <v>32724</v>
      </c>
      <c r="AN330" s="208">
        <v>19878</v>
      </c>
      <c r="AO330" s="674">
        <v>0.61</v>
      </c>
      <c r="AP330" s="206">
        <v>12846</v>
      </c>
      <c r="AQ330" s="208">
        <v>5301</v>
      </c>
      <c r="AR330" s="674">
        <v>0.16</v>
      </c>
      <c r="AS330" s="206">
        <v>27423</v>
      </c>
      <c r="AT330" s="208">
        <v>1325</v>
      </c>
      <c r="AU330" s="674">
        <v>0.04</v>
      </c>
      <c r="AV330" s="778">
        <v>31400</v>
      </c>
    </row>
    <row r="331" spans="1:48">
      <c r="A331" s="781">
        <v>325</v>
      </c>
      <c r="B331" s="781" t="s">
        <v>585</v>
      </c>
      <c r="C331" s="781" t="s">
        <v>90</v>
      </c>
      <c r="D331" s="781" t="s">
        <v>4000</v>
      </c>
      <c r="E331" s="208">
        <v>136</v>
      </c>
      <c r="F331" s="208">
        <v>11</v>
      </c>
      <c r="G331">
        <v>0.08</v>
      </c>
      <c r="H331" s="208">
        <v>125</v>
      </c>
      <c r="I331">
        <v>0.92</v>
      </c>
      <c r="K331" s="208">
        <v>42</v>
      </c>
      <c r="L331" s="206">
        <v>0.31</v>
      </c>
      <c r="O331" s="208">
        <v>33</v>
      </c>
      <c r="P331" s="674">
        <v>0.24</v>
      </c>
      <c r="Q331" s="209">
        <v>0.01</v>
      </c>
      <c r="S331" s="208">
        <v>0</v>
      </c>
      <c r="T331" s="674">
        <v>0</v>
      </c>
      <c r="U331" s="208">
        <v>0</v>
      </c>
      <c r="V331" s="206">
        <v>0</v>
      </c>
      <c r="Z331" s="208">
        <v>9</v>
      </c>
      <c r="AA331" s="674">
        <v>0.06</v>
      </c>
      <c r="AB331" s="208">
        <v>0</v>
      </c>
      <c r="AC331" s="674">
        <v>0</v>
      </c>
      <c r="AE331" s="208">
        <v>0</v>
      </c>
      <c r="AF331" s="674">
        <v>0</v>
      </c>
      <c r="AG331" s="206">
        <v>136</v>
      </c>
      <c r="AH331" s="208">
        <v>100</v>
      </c>
      <c r="AI331" s="674">
        <v>0.74</v>
      </c>
      <c r="AJ331" s="206">
        <v>36</v>
      </c>
      <c r="AK331" s="208">
        <v>120</v>
      </c>
      <c r="AL331" s="674">
        <v>0.88</v>
      </c>
      <c r="AM331" s="206">
        <v>16</v>
      </c>
      <c r="AN331" s="208">
        <v>120</v>
      </c>
      <c r="AO331" s="674">
        <v>0.88</v>
      </c>
      <c r="AP331" s="206">
        <v>16</v>
      </c>
      <c r="AQ331" s="208">
        <v>0</v>
      </c>
      <c r="AR331" s="674">
        <v>0</v>
      </c>
      <c r="AS331" s="206">
        <v>136</v>
      </c>
      <c r="AT331" s="208">
        <v>8</v>
      </c>
      <c r="AU331" s="674">
        <v>0.06</v>
      </c>
      <c r="AV331">
        <v>128</v>
      </c>
    </row>
    <row r="332" spans="1:48">
      <c r="A332" s="781">
        <v>326</v>
      </c>
      <c r="B332" s="781" t="s">
        <v>337</v>
      </c>
      <c r="C332" s="781" t="s">
        <v>149</v>
      </c>
      <c r="D332" s="781" t="s">
        <v>4001</v>
      </c>
      <c r="E332" s="208">
        <v>32776</v>
      </c>
      <c r="F332" s="208">
        <v>11889</v>
      </c>
      <c r="G332">
        <v>0.36</v>
      </c>
      <c r="H332" s="208">
        <v>20887</v>
      </c>
      <c r="I332">
        <v>0.64</v>
      </c>
      <c r="K332" s="208">
        <v>1</v>
      </c>
      <c r="L332" s="206">
        <v>0</v>
      </c>
      <c r="O332" s="208">
        <v>27845</v>
      </c>
      <c r="P332" s="674">
        <v>0.85</v>
      </c>
      <c r="Q332" s="209">
        <v>0.14000000000000001</v>
      </c>
      <c r="S332" s="208">
        <v>14641</v>
      </c>
      <c r="T332" s="674">
        <v>0.45</v>
      </c>
      <c r="U332" s="208">
        <v>15597</v>
      </c>
      <c r="V332" s="206">
        <v>0.48</v>
      </c>
      <c r="Z332" s="208">
        <v>6532</v>
      </c>
      <c r="AA332" s="674">
        <v>0.2</v>
      </c>
      <c r="AB332" s="208">
        <v>0</v>
      </c>
      <c r="AC332" s="674">
        <v>0</v>
      </c>
      <c r="AE332" s="208">
        <v>6884</v>
      </c>
      <c r="AF332" s="674">
        <v>0.21</v>
      </c>
      <c r="AG332" s="206">
        <v>25892</v>
      </c>
      <c r="AH332" s="208">
        <v>3680</v>
      </c>
      <c r="AI332" s="674">
        <v>0.11</v>
      </c>
      <c r="AJ332" s="206">
        <v>29096</v>
      </c>
      <c r="AK332" s="208">
        <v>3680</v>
      </c>
      <c r="AL332" s="674">
        <v>0.11</v>
      </c>
      <c r="AM332" s="206">
        <v>29096</v>
      </c>
      <c r="AN332" s="208">
        <v>10180</v>
      </c>
      <c r="AO332" s="674">
        <v>0.31</v>
      </c>
      <c r="AP332" s="206">
        <v>22596</v>
      </c>
      <c r="AQ332" s="208">
        <v>0</v>
      </c>
      <c r="AR332" s="674">
        <v>0</v>
      </c>
      <c r="AS332" s="206">
        <v>32776</v>
      </c>
      <c r="AT332" s="208">
        <v>1342</v>
      </c>
      <c r="AU332" s="674">
        <v>0.04</v>
      </c>
      <c r="AV332" s="778">
        <v>31434</v>
      </c>
    </row>
    <row r="333" spans="1:48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>
        <v>0</v>
      </c>
      <c r="H333" s="208">
        <v>0</v>
      </c>
      <c r="I333">
        <v>0</v>
      </c>
      <c r="K333" s="208">
        <v>0</v>
      </c>
      <c r="L333" s="206">
        <v>0</v>
      </c>
      <c r="O333" s="208">
        <v>0</v>
      </c>
      <c r="P333" s="674">
        <v>0</v>
      </c>
      <c r="Q333" s="209">
        <v>0</v>
      </c>
      <c r="S333" s="208">
        <v>0</v>
      </c>
      <c r="T333" s="674">
        <v>0</v>
      </c>
      <c r="U333" s="208">
        <v>0</v>
      </c>
      <c r="V333" s="206">
        <v>0</v>
      </c>
      <c r="Z333" s="208">
        <v>0</v>
      </c>
      <c r="AA333" s="674">
        <v>0</v>
      </c>
      <c r="AB333" s="208">
        <v>0</v>
      </c>
      <c r="AC333" s="674">
        <v>0</v>
      </c>
      <c r="AE333" s="208">
        <v>0</v>
      </c>
      <c r="AF333" s="674">
        <v>0</v>
      </c>
      <c r="AG333" s="206">
        <v>0</v>
      </c>
      <c r="AH333" s="208">
        <v>0</v>
      </c>
      <c r="AI333" s="674">
        <v>0</v>
      </c>
      <c r="AJ333" s="206">
        <v>0</v>
      </c>
      <c r="AK333" s="208">
        <v>0</v>
      </c>
      <c r="AL333" s="674">
        <v>0</v>
      </c>
      <c r="AM333" s="206">
        <v>0</v>
      </c>
      <c r="AN333" s="208">
        <v>0</v>
      </c>
      <c r="AO333" s="674">
        <v>0</v>
      </c>
      <c r="AP333" s="206">
        <v>0</v>
      </c>
      <c r="AQ333" s="208">
        <v>0</v>
      </c>
      <c r="AR333" s="674">
        <v>0</v>
      </c>
      <c r="AS333" s="206">
        <v>0</v>
      </c>
      <c r="AT333" s="208">
        <v>0</v>
      </c>
      <c r="AU333" s="674">
        <v>0</v>
      </c>
      <c r="AV333">
        <v>0</v>
      </c>
    </row>
    <row r="334" spans="1:48">
      <c r="A334" s="781">
        <v>328</v>
      </c>
      <c r="B334" s="781" t="s">
        <v>198</v>
      </c>
      <c r="C334" s="781" t="s">
        <v>143</v>
      </c>
      <c r="D334" s="781" t="s">
        <v>3780</v>
      </c>
      <c r="E334" s="208">
        <v>20546</v>
      </c>
      <c r="F334" s="208">
        <v>1324</v>
      </c>
      <c r="G334">
        <v>0.06</v>
      </c>
      <c r="H334" s="208">
        <v>19222</v>
      </c>
      <c r="I334">
        <v>0.94</v>
      </c>
      <c r="K334" s="208">
        <v>8820</v>
      </c>
      <c r="L334" s="206">
        <v>0.43</v>
      </c>
      <c r="O334" s="208">
        <v>11131</v>
      </c>
      <c r="P334" s="674">
        <v>0.54</v>
      </c>
      <c r="Q334" s="209">
        <v>0.06</v>
      </c>
      <c r="S334" s="208">
        <v>1393</v>
      </c>
      <c r="T334" s="674">
        <v>7.0000000000000007E-2</v>
      </c>
      <c r="U334" s="208">
        <v>4534</v>
      </c>
      <c r="V334" s="206">
        <v>0.22</v>
      </c>
      <c r="Z334" s="208">
        <v>1868</v>
      </c>
      <c r="AA334" s="674">
        <v>0.09</v>
      </c>
      <c r="AB334" s="208">
        <v>0</v>
      </c>
      <c r="AC334" s="674">
        <v>0</v>
      </c>
      <c r="AE334" s="208">
        <v>3414</v>
      </c>
      <c r="AF334" s="674">
        <v>0.17</v>
      </c>
      <c r="AG334" s="206">
        <v>17133</v>
      </c>
      <c r="AH334" s="208">
        <v>693</v>
      </c>
      <c r="AI334" s="674">
        <v>0.03</v>
      </c>
      <c r="AJ334" s="206">
        <v>19853</v>
      </c>
      <c r="AK334" s="208">
        <v>11566</v>
      </c>
      <c r="AL334" s="674">
        <v>0.56000000000000005</v>
      </c>
      <c r="AM334" s="206">
        <v>8981</v>
      </c>
      <c r="AN334" s="208">
        <v>13824</v>
      </c>
      <c r="AO334" s="674">
        <v>0.67</v>
      </c>
      <c r="AP334" s="206">
        <v>6722</v>
      </c>
      <c r="AQ334" s="208">
        <v>8435</v>
      </c>
      <c r="AR334" s="674">
        <v>0.41</v>
      </c>
      <c r="AS334" s="206">
        <v>12111</v>
      </c>
      <c r="AT334" s="208">
        <v>1752</v>
      </c>
      <c r="AU334" s="674">
        <v>0.09</v>
      </c>
      <c r="AV334" s="778">
        <v>18794</v>
      </c>
    </row>
    <row r="335" spans="1:48">
      <c r="A335" s="781">
        <v>329</v>
      </c>
      <c r="B335" s="781" t="s">
        <v>446</v>
      </c>
      <c r="C335" s="781" t="s">
        <v>143</v>
      </c>
      <c r="D335" s="781" t="s">
        <v>4002</v>
      </c>
      <c r="E335" s="208">
        <v>30501</v>
      </c>
      <c r="F335" s="208">
        <v>11142</v>
      </c>
      <c r="G335">
        <v>0.37</v>
      </c>
      <c r="H335" s="208">
        <v>19359</v>
      </c>
      <c r="I335">
        <v>0.63</v>
      </c>
      <c r="K335" s="208">
        <v>3790</v>
      </c>
      <c r="L335" s="206">
        <v>0.12</v>
      </c>
      <c r="O335" s="208">
        <v>24045</v>
      </c>
      <c r="P335" s="674">
        <v>0.79</v>
      </c>
      <c r="Q335" s="209">
        <v>0.09</v>
      </c>
      <c r="S335" s="208">
        <v>4390</v>
      </c>
      <c r="T335" s="674">
        <v>0.14000000000000001</v>
      </c>
      <c r="U335" s="208">
        <v>9502</v>
      </c>
      <c r="V335" s="206">
        <v>0.31</v>
      </c>
      <c r="Z335" s="208">
        <v>10179</v>
      </c>
      <c r="AA335" s="674">
        <v>0.33</v>
      </c>
      <c r="AB335" s="208">
        <v>0</v>
      </c>
      <c r="AC335" s="674">
        <v>0</v>
      </c>
      <c r="AE335" s="208">
        <v>2792</v>
      </c>
      <c r="AF335" s="674">
        <v>0.09</v>
      </c>
      <c r="AG335" s="206">
        <v>27709</v>
      </c>
      <c r="AH335" s="208">
        <v>0</v>
      </c>
      <c r="AI335" s="674">
        <v>0</v>
      </c>
      <c r="AJ335" s="206">
        <v>30501</v>
      </c>
      <c r="AK335" s="208">
        <v>14</v>
      </c>
      <c r="AL335" s="674">
        <v>0</v>
      </c>
      <c r="AM335" s="206">
        <v>30487</v>
      </c>
      <c r="AN335" s="208">
        <v>2806</v>
      </c>
      <c r="AO335" s="674">
        <v>0.09</v>
      </c>
      <c r="AP335" s="206">
        <v>27695</v>
      </c>
      <c r="AQ335" s="208">
        <v>7199</v>
      </c>
      <c r="AR335" s="674">
        <v>0.24</v>
      </c>
      <c r="AS335" s="206">
        <v>23302</v>
      </c>
      <c r="AT335" s="208">
        <v>2316</v>
      </c>
      <c r="AU335" s="674">
        <v>0.08</v>
      </c>
      <c r="AV335" s="778">
        <v>28185</v>
      </c>
    </row>
    <row r="336" spans="1:48">
      <c r="A336" s="781">
        <v>330</v>
      </c>
      <c r="B336" s="781" t="s">
        <v>600</v>
      </c>
      <c r="C336" s="781" t="s">
        <v>147</v>
      </c>
      <c r="D336" s="781" t="s">
        <v>3780</v>
      </c>
      <c r="E336" s="208">
        <v>0</v>
      </c>
      <c r="F336" s="208">
        <v>0</v>
      </c>
      <c r="G336">
        <v>0</v>
      </c>
      <c r="H336" s="208">
        <v>0</v>
      </c>
      <c r="I336">
        <v>0</v>
      </c>
      <c r="K336" s="208">
        <v>0</v>
      </c>
      <c r="L336" s="206">
        <v>0</v>
      </c>
      <c r="O336" s="208">
        <v>0</v>
      </c>
      <c r="P336" s="674">
        <v>0</v>
      </c>
      <c r="Q336" s="209">
        <v>0</v>
      </c>
      <c r="S336" s="208">
        <v>0</v>
      </c>
      <c r="T336" s="674">
        <v>0</v>
      </c>
      <c r="U336" s="208">
        <v>0</v>
      </c>
      <c r="V336" s="206">
        <v>0</v>
      </c>
      <c r="Z336" s="208">
        <v>0</v>
      </c>
      <c r="AA336" s="674">
        <v>0</v>
      </c>
      <c r="AB336" s="208">
        <v>0</v>
      </c>
      <c r="AC336" s="674">
        <v>0</v>
      </c>
      <c r="AE336" s="208">
        <v>0</v>
      </c>
      <c r="AF336" s="674">
        <v>0</v>
      </c>
      <c r="AG336" s="206">
        <v>0</v>
      </c>
      <c r="AH336" s="208">
        <v>0</v>
      </c>
      <c r="AI336" s="674">
        <v>0</v>
      </c>
      <c r="AJ336" s="206">
        <v>0</v>
      </c>
      <c r="AK336" s="208">
        <v>0</v>
      </c>
      <c r="AL336" s="674">
        <v>0</v>
      </c>
      <c r="AM336" s="206">
        <v>0</v>
      </c>
      <c r="AN336" s="208">
        <v>0</v>
      </c>
      <c r="AO336" s="674">
        <v>0</v>
      </c>
      <c r="AP336" s="206">
        <v>0</v>
      </c>
      <c r="AQ336" s="208">
        <v>0</v>
      </c>
      <c r="AR336" s="674">
        <v>0</v>
      </c>
      <c r="AS336" s="206">
        <v>0</v>
      </c>
      <c r="AT336" s="208">
        <v>0</v>
      </c>
      <c r="AU336" s="674">
        <v>0</v>
      </c>
      <c r="AV336">
        <v>0</v>
      </c>
    </row>
    <row r="337" spans="1:48">
      <c r="A337" s="781">
        <v>331</v>
      </c>
      <c r="B337" s="781" t="s">
        <v>263</v>
      </c>
      <c r="C337" s="781" t="s">
        <v>155</v>
      </c>
      <c r="D337" s="781" t="s">
        <v>4003</v>
      </c>
      <c r="E337" s="208">
        <v>25566</v>
      </c>
      <c r="F337" s="208">
        <v>902</v>
      </c>
      <c r="G337">
        <v>0.04</v>
      </c>
      <c r="H337" s="208">
        <v>24665</v>
      </c>
      <c r="I337">
        <v>0.96</v>
      </c>
      <c r="K337" s="208">
        <v>710</v>
      </c>
      <c r="L337" s="206">
        <v>0.03</v>
      </c>
      <c r="O337" s="208">
        <v>23968</v>
      </c>
      <c r="P337" s="674">
        <v>0.94</v>
      </c>
      <c r="Q337" s="209">
        <v>0.09</v>
      </c>
      <c r="S337" s="208">
        <v>3308</v>
      </c>
      <c r="T337" s="674">
        <v>0.13</v>
      </c>
      <c r="U337" s="208">
        <v>18981</v>
      </c>
      <c r="V337" s="206">
        <v>0.74</v>
      </c>
      <c r="Z337" s="208">
        <v>0</v>
      </c>
      <c r="AA337" s="674">
        <v>0</v>
      </c>
      <c r="AB337" s="208">
        <v>0</v>
      </c>
      <c r="AC337" s="674">
        <v>0</v>
      </c>
      <c r="AE337" s="208">
        <v>11234</v>
      </c>
      <c r="AF337" s="674">
        <v>0.44</v>
      </c>
      <c r="AG337" s="206">
        <v>14333</v>
      </c>
      <c r="AH337" s="208">
        <v>12474</v>
      </c>
      <c r="AI337" s="674">
        <v>0.49</v>
      </c>
      <c r="AJ337" s="206">
        <v>13092</v>
      </c>
      <c r="AK337" s="208">
        <v>15323</v>
      </c>
      <c r="AL337" s="674">
        <v>0.6</v>
      </c>
      <c r="AM337" s="206">
        <v>10243</v>
      </c>
      <c r="AN337" s="208">
        <v>21695</v>
      </c>
      <c r="AO337" s="674">
        <v>0.85</v>
      </c>
      <c r="AP337" s="206">
        <v>3871</v>
      </c>
      <c r="AQ337" s="208">
        <v>0</v>
      </c>
      <c r="AR337" s="674">
        <v>0</v>
      </c>
      <c r="AS337" s="206">
        <v>25566</v>
      </c>
      <c r="AT337" s="208">
        <v>631</v>
      </c>
      <c r="AU337" s="674">
        <v>0.02</v>
      </c>
      <c r="AV337" s="778">
        <v>24935</v>
      </c>
    </row>
    <row r="338" spans="1:48">
      <c r="A338" s="781">
        <v>332</v>
      </c>
      <c r="B338" s="781" t="s">
        <v>157</v>
      </c>
      <c r="C338" s="781" t="s">
        <v>143</v>
      </c>
      <c r="D338" s="781" t="s">
        <v>4004</v>
      </c>
      <c r="E338" s="208">
        <v>49000</v>
      </c>
      <c r="F338" s="208">
        <v>1010</v>
      </c>
      <c r="G338">
        <v>0.02</v>
      </c>
      <c r="H338" s="208">
        <v>47990</v>
      </c>
      <c r="I338">
        <v>0.98</v>
      </c>
      <c r="K338" s="208">
        <v>6649</v>
      </c>
      <c r="L338" s="206">
        <v>0.14000000000000001</v>
      </c>
      <c r="O338" s="208">
        <v>40859</v>
      </c>
      <c r="P338" s="674">
        <v>0.83</v>
      </c>
      <c r="Q338" s="209">
        <v>0.08</v>
      </c>
      <c r="S338" s="208">
        <v>4913</v>
      </c>
      <c r="T338" s="674">
        <v>0.1</v>
      </c>
      <c r="U338" s="208">
        <v>16265</v>
      </c>
      <c r="V338" s="206">
        <v>0.33</v>
      </c>
      <c r="Z338" s="208">
        <v>19769</v>
      </c>
      <c r="AA338" s="674">
        <v>0.4</v>
      </c>
      <c r="AB338" s="208">
        <v>0</v>
      </c>
      <c r="AC338" s="674">
        <v>0</v>
      </c>
      <c r="AE338" s="208">
        <v>38601</v>
      </c>
      <c r="AF338" s="674">
        <v>0.79</v>
      </c>
      <c r="AG338" s="206">
        <v>10399</v>
      </c>
      <c r="AH338" s="208">
        <v>119</v>
      </c>
      <c r="AI338" s="674">
        <v>0</v>
      </c>
      <c r="AJ338" s="206">
        <v>48881</v>
      </c>
      <c r="AK338" s="208">
        <v>205</v>
      </c>
      <c r="AL338" s="674">
        <v>0</v>
      </c>
      <c r="AM338" s="206">
        <v>48795</v>
      </c>
      <c r="AN338" s="208">
        <v>38601</v>
      </c>
      <c r="AO338" s="674">
        <v>0.79</v>
      </c>
      <c r="AP338" s="206">
        <v>10399</v>
      </c>
      <c r="AQ338" s="208">
        <v>7243</v>
      </c>
      <c r="AR338" s="674">
        <v>0.15</v>
      </c>
      <c r="AS338" s="206">
        <v>41757</v>
      </c>
      <c r="AT338" s="208">
        <v>131</v>
      </c>
      <c r="AU338" s="674">
        <v>0</v>
      </c>
      <c r="AV338" s="778">
        <v>48869</v>
      </c>
    </row>
    <row r="339" spans="1:48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15</v>
      </c>
      <c r="F339" s="208">
        <v>0</v>
      </c>
      <c r="G339">
        <v>0</v>
      </c>
      <c r="H339" s="208">
        <v>15</v>
      </c>
      <c r="I339">
        <v>1</v>
      </c>
      <c r="K339" s="208">
        <v>4</v>
      </c>
      <c r="L339" s="206">
        <v>0.25</v>
      </c>
      <c r="O339" s="208">
        <v>12</v>
      </c>
      <c r="P339" s="674">
        <v>0.75</v>
      </c>
      <c r="Q339" s="209">
        <v>0.04</v>
      </c>
      <c r="S339" s="208">
        <v>0</v>
      </c>
      <c r="T339" s="674">
        <v>0</v>
      </c>
      <c r="U339" s="208">
        <v>0</v>
      </c>
      <c r="V339" s="206">
        <v>0</v>
      </c>
      <c r="Z339" s="208">
        <v>4</v>
      </c>
      <c r="AA339" s="674">
        <v>0.24</v>
      </c>
      <c r="AB339" s="208">
        <v>12</v>
      </c>
      <c r="AC339" s="674">
        <v>0.76</v>
      </c>
      <c r="AE339" s="208">
        <v>0</v>
      </c>
      <c r="AF339" s="674">
        <v>0</v>
      </c>
      <c r="AG339" s="206">
        <v>15</v>
      </c>
      <c r="AH339" s="208">
        <v>0</v>
      </c>
      <c r="AI339" s="674">
        <v>0</v>
      </c>
      <c r="AJ339" s="206">
        <v>15</v>
      </c>
      <c r="AK339" s="208">
        <v>15</v>
      </c>
      <c r="AL339" s="674">
        <v>1</v>
      </c>
      <c r="AM339" s="206">
        <v>0</v>
      </c>
      <c r="AN339" s="208">
        <v>15</v>
      </c>
      <c r="AO339" s="674">
        <v>1</v>
      </c>
      <c r="AP339" s="206">
        <v>0</v>
      </c>
      <c r="AQ339" s="208">
        <v>15</v>
      </c>
      <c r="AR339" s="674">
        <v>1</v>
      </c>
      <c r="AS339" s="206">
        <v>0</v>
      </c>
      <c r="AT339" s="208">
        <v>0</v>
      </c>
      <c r="AU339" s="674">
        <v>0</v>
      </c>
      <c r="AV339">
        <v>15</v>
      </c>
    </row>
    <row r="340" spans="1:48">
      <c r="A340" s="781">
        <v>334</v>
      </c>
      <c r="B340" s="781" t="s">
        <v>489</v>
      </c>
      <c r="C340" s="781" t="s">
        <v>149</v>
      </c>
      <c r="D340" s="781" t="s">
        <v>3780</v>
      </c>
      <c r="E340" s="208">
        <v>50201</v>
      </c>
      <c r="F340" s="208">
        <v>2533</v>
      </c>
      <c r="G340">
        <v>0.05</v>
      </c>
      <c r="H340" s="208">
        <v>47668</v>
      </c>
      <c r="I340">
        <v>0.95</v>
      </c>
      <c r="K340" s="208">
        <v>28831</v>
      </c>
      <c r="L340" s="206">
        <v>0.56999999999999995</v>
      </c>
      <c r="O340" s="208">
        <v>21018</v>
      </c>
      <c r="P340" s="674">
        <v>0.42</v>
      </c>
      <c r="Q340" s="209">
        <v>0.05</v>
      </c>
      <c r="S340" s="208">
        <v>28926</v>
      </c>
      <c r="T340" s="674">
        <v>0.57999999999999996</v>
      </c>
      <c r="U340" s="208">
        <v>9436</v>
      </c>
      <c r="V340" s="206">
        <v>0.19</v>
      </c>
      <c r="Z340" s="208">
        <v>24271</v>
      </c>
      <c r="AA340" s="674">
        <v>0.48</v>
      </c>
      <c r="AB340" s="208">
        <v>0</v>
      </c>
      <c r="AC340" s="674">
        <v>0</v>
      </c>
      <c r="AE340" s="208">
        <v>41587</v>
      </c>
      <c r="AF340" s="674">
        <v>0.83</v>
      </c>
      <c r="AG340" s="206">
        <v>8614</v>
      </c>
      <c r="AH340" s="208">
        <v>11501</v>
      </c>
      <c r="AI340" s="674">
        <v>0.23</v>
      </c>
      <c r="AJ340" s="206">
        <v>38700</v>
      </c>
      <c r="AK340" s="208">
        <v>16298</v>
      </c>
      <c r="AL340" s="674">
        <v>0.32</v>
      </c>
      <c r="AM340" s="206">
        <v>33903</v>
      </c>
      <c r="AN340" s="208">
        <v>46020</v>
      </c>
      <c r="AO340" s="674">
        <v>0.92</v>
      </c>
      <c r="AP340" s="206">
        <v>4181</v>
      </c>
      <c r="AQ340" s="208">
        <v>3858</v>
      </c>
      <c r="AR340" s="674">
        <v>0.08</v>
      </c>
      <c r="AS340" s="206">
        <v>46343</v>
      </c>
      <c r="AT340" s="208">
        <v>13489</v>
      </c>
      <c r="AU340" s="674">
        <v>0.27</v>
      </c>
      <c r="AV340" s="778">
        <v>36712</v>
      </c>
    </row>
    <row r="341" spans="1:48">
      <c r="A341" s="781">
        <v>335</v>
      </c>
      <c r="B341" s="781" t="s">
        <v>188</v>
      </c>
      <c r="C341" s="781" t="s">
        <v>147</v>
      </c>
      <c r="D341" s="781" t="s">
        <v>4005</v>
      </c>
      <c r="E341" s="208">
        <v>14077</v>
      </c>
      <c r="F341" s="208">
        <v>168</v>
      </c>
      <c r="G341">
        <v>0.01</v>
      </c>
      <c r="H341" s="208">
        <v>13909</v>
      </c>
      <c r="I341">
        <v>0.99</v>
      </c>
      <c r="K341" s="208">
        <v>1380</v>
      </c>
      <c r="L341" s="206">
        <v>0.1</v>
      </c>
      <c r="O341" s="208">
        <v>6553</v>
      </c>
      <c r="P341" s="674">
        <v>0.47</v>
      </c>
      <c r="Q341" s="209">
        <v>0.21</v>
      </c>
      <c r="S341" s="208">
        <v>2221</v>
      </c>
      <c r="T341" s="674">
        <v>0.16</v>
      </c>
      <c r="U341" s="208">
        <v>7209</v>
      </c>
      <c r="V341" s="206">
        <v>0.51</v>
      </c>
      <c r="Z341" s="208">
        <v>2735</v>
      </c>
      <c r="AA341" s="674">
        <v>0.19</v>
      </c>
      <c r="AB341" s="208">
        <v>0</v>
      </c>
      <c r="AC341" s="674">
        <v>0</v>
      </c>
      <c r="AE341" s="208">
        <v>936</v>
      </c>
      <c r="AF341" s="674">
        <v>7.0000000000000007E-2</v>
      </c>
      <c r="AG341" s="206">
        <v>13141</v>
      </c>
      <c r="AH341" s="208">
        <v>5182</v>
      </c>
      <c r="AI341" s="674">
        <v>0.37</v>
      </c>
      <c r="AJ341" s="206">
        <v>8895</v>
      </c>
      <c r="AK341" s="208">
        <v>6007</v>
      </c>
      <c r="AL341" s="674">
        <v>0.43</v>
      </c>
      <c r="AM341" s="206">
        <v>8070</v>
      </c>
      <c r="AN341" s="208">
        <v>6008</v>
      </c>
      <c r="AO341" s="674">
        <v>0.43</v>
      </c>
      <c r="AP341" s="206">
        <v>8069</v>
      </c>
      <c r="AQ341" s="208">
        <v>175</v>
      </c>
      <c r="AR341" s="674">
        <v>0.01</v>
      </c>
      <c r="AS341" s="206">
        <v>13902</v>
      </c>
      <c r="AT341" s="208">
        <v>845</v>
      </c>
      <c r="AU341" s="674">
        <v>0.06</v>
      </c>
      <c r="AV341" s="778">
        <v>13232</v>
      </c>
    </row>
    <row r="342" spans="1:48">
      <c r="A342" s="781">
        <v>336</v>
      </c>
      <c r="B342" s="781" t="s">
        <v>474</v>
      </c>
      <c r="C342" s="781" t="s">
        <v>88</v>
      </c>
      <c r="D342" s="781" t="s">
        <v>4006</v>
      </c>
      <c r="E342" s="208">
        <v>37121</v>
      </c>
      <c r="F342" s="208">
        <v>11440</v>
      </c>
      <c r="G342">
        <v>0.31</v>
      </c>
      <c r="H342" s="208">
        <v>25681</v>
      </c>
      <c r="I342">
        <v>0.69</v>
      </c>
      <c r="K342" s="208">
        <v>147</v>
      </c>
      <c r="L342" s="206">
        <v>0</v>
      </c>
      <c r="O342" s="208">
        <v>10498</v>
      </c>
      <c r="P342" s="674">
        <v>0.28000000000000003</v>
      </c>
      <c r="Q342" s="209">
        <v>0.35</v>
      </c>
      <c r="S342" s="208">
        <v>1015</v>
      </c>
      <c r="T342" s="674">
        <v>0.03</v>
      </c>
      <c r="U342" s="208">
        <v>852</v>
      </c>
      <c r="V342" s="206">
        <v>0.02</v>
      </c>
      <c r="Z342" s="208">
        <v>4746</v>
      </c>
      <c r="AA342" s="674">
        <v>0.13</v>
      </c>
      <c r="AB342" s="208">
        <v>1585</v>
      </c>
      <c r="AC342" s="674">
        <v>0.04</v>
      </c>
      <c r="AE342" s="208">
        <v>9032</v>
      </c>
      <c r="AF342" s="674">
        <v>0.24</v>
      </c>
      <c r="AG342" s="206">
        <v>28089</v>
      </c>
      <c r="AH342" s="208">
        <v>14992</v>
      </c>
      <c r="AI342" s="674">
        <v>0.4</v>
      </c>
      <c r="AJ342" s="206">
        <v>22129</v>
      </c>
      <c r="AK342" s="208">
        <v>4908</v>
      </c>
      <c r="AL342" s="674">
        <v>0.13</v>
      </c>
      <c r="AM342" s="206">
        <v>32213</v>
      </c>
      <c r="AN342" s="208">
        <v>22790</v>
      </c>
      <c r="AO342" s="674">
        <v>0.61</v>
      </c>
      <c r="AP342" s="206">
        <v>14331</v>
      </c>
      <c r="AQ342" s="208">
        <v>4853</v>
      </c>
      <c r="AR342" s="674">
        <v>0.13</v>
      </c>
      <c r="AS342" s="206">
        <v>32268</v>
      </c>
      <c r="AT342" s="208">
        <v>317</v>
      </c>
      <c r="AU342" s="674">
        <v>0.01</v>
      </c>
      <c r="AV342" s="778">
        <v>36804</v>
      </c>
    </row>
    <row r="343" spans="1:48">
      <c r="A343" s="781">
        <v>337</v>
      </c>
      <c r="B343" s="781" t="s">
        <v>165</v>
      </c>
      <c r="C343" s="781" t="s">
        <v>155</v>
      </c>
      <c r="D343" s="781" t="s">
        <v>4007</v>
      </c>
      <c r="E343" s="208">
        <v>12800</v>
      </c>
      <c r="F343" s="208">
        <v>4333</v>
      </c>
      <c r="G343">
        <v>0.34</v>
      </c>
      <c r="H343" s="208">
        <v>8467</v>
      </c>
      <c r="I343">
        <v>0.66</v>
      </c>
      <c r="K343" s="208">
        <v>1301</v>
      </c>
      <c r="L343" s="206">
        <v>0.1</v>
      </c>
      <c r="O343" s="208">
        <v>4435</v>
      </c>
      <c r="P343" s="674">
        <v>0.35</v>
      </c>
      <c r="Q343" s="209">
        <v>0.78</v>
      </c>
      <c r="S343" s="208">
        <v>4</v>
      </c>
      <c r="T343" s="674">
        <v>0</v>
      </c>
      <c r="U343" s="208">
        <v>0</v>
      </c>
      <c r="V343" s="206">
        <v>0</v>
      </c>
      <c r="Z343" s="208">
        <v>2006</v>
      </c>
      <c r="AA343" s="674">
        <v>0.16</v>
      </c>
      <c r="AB343" s="208">
        <v>0</v>
      </c>
      <c r="AC343" s="674">
        <v>0</v>
      </c>
      <c r="AE343" s="208">
        <v>1385</v>
      </c>
      <c r="AF343" s="674">
        <v>0.11</v>
      </c>
      <c r="AG343" s="206">
        <v>11414</v>
      </c>
      <c r="AH343" s="208">
        <v>4225</v>
      </c>
      <c r="AI343" s="674">
        <v>0.33</v>
      </c>
      <c r="AJ343" s="206">
        <v>8575</v>
      </c>
      <c r="AK343" s="208">
        <v>3477</v>
      </c>
      <c r="AL343" s="674">
        <v>0.27</v>
      </c>
      <c r="AM343" s="206">
        <v>9323</v>
      </c>
      <c r="AN343" s="208">
        <v>7719</v>
      </c>
      <c r="AO343" s="674">
        <v>0.6</v>
      </c>
      <c r="AP343" s="206">
        <v>5081</v>
      </c>
      <c r="AQ343" s="208">
        <v>1752</v>
      </c>
      <c r="AR343" s="674">
        <v>0.14000000000000001</v>
      </c>
      <c r="AS343" s="206">
        <v>11048</v>
      </c>
      <c r="AT343" s="208">
        <v>1879</v>
      </c>
      <c r="AU343" s="674">
        <v>0.15</v>
      </c>
      <c r="AV343" s="778">
        <v>10921</v>
      </c>
    </row>
    <row r="344" spans="1:48">
      <c r="A344" s="781">
        <v>338</v>
      </c>
      <c r="B344" s="781" t="s">
        <v>651</v>
      </c>
      <c r="C344" s="781" t="s">
        <v>155</v>
      </c>
      <c r="D344" s="781" t="s">
        <v>4008</v>
      </c>
      <c r="E344" s="208">
        <v>28155</v>
      </c>
      <c r="F344" s="208">
        <v>8803</v>
      </c>
      <c r="G344">
        <v>0.31</v>
      </c>
      <c r="H344" s="208">
        <v>19352</v>
      </c>
      <c r="I344">
        <v>0.69</v>
      </c>
      <c r="K344" s="208">
        <v>0</v>
      </c>
      <c r="L344" s="206">
        <v>0</v>
      </c>
      <c r="O344" s="208">
        <v>18490</v>
      </c>
      <c r="P344" s="674">
        <v>0.66</v>
      </c>
      <c r="Q344" s="209">
        <v>0.18</v>
      </c>
      <c r="S344" s="208">
        <v>6892</v>
      </c>
      <c r="T344" s="674">
        <v>0.24</v>
      </c>
      <c r="U344" s="208">
        <v>13107</v>
      </c>
      <c r="V344" s="206">
        <v>0.47</v>
      </c>
      <c r="Z344" s="208">
        <v>4885</v>
      </c>
      <c r="AA344" s="674">
        <v>0.17</v>
      </c>
      <c r="AB344" s="208">
        <v>0</v>
      </c>
      <c r="AC344" s="674">
        <v>0</v>
      </c>
      <c r="AE344" s="208">
        <v>6008</v>
      </c>
      <c r="AF344" s="674">
        <v>0.21</v>
      </c>
      <c r="AG344" s="206">
        <v>22147</v>
      </c>
      <c r="AH344" s="208">
        <v>561</v>
      </c>
      <c r="AI344" s="674">
        <v>0.02</v>
      </c>
      <c r="AJ344" s="206">
        <v>27594</v>
      </c>
      <c r="AK344" s="208">
        <v>600</v>
      </c>
      <c r="AL344" s="674">
        <v>0.02</v>
      </c>
      <c r="AM344" s="206">
        <v>27555</v>
      </c>
      <c r="AN344" s="208">
        <v>6608</v>
      </c>
      <c r="AO344" s="674">
        <v>0.23</v>
      </c>
      <c r="AP344" s="206">
        <v>21547</v>
      </c>
      <c r="AQ344" s="208">
        <v>19</v>
      </c>
      <c r="AR344" s="674">
        <v>0</v>
      </c>
      <c r="AS344" s="206">
        <v>28136</v>
      </c>
      <c r="AT344" s="208">
        <v>1121</v>
      </c>
      <c r="AU344" s="674">
        <v>0.04</v>
      </c>
      <c r="AV344" s="778">
        <v>27034</v>
      </c>
    </row>
    <row r="345" spans="1:48">
      <c r="A345" s="781">
        <v>339</v>
      </c>
      <c r="B345" s="781" t="s">
        <v>216</v>
      </c>
      <c r="C345" s="781" t="s">
        <v>143</v>
      </c>
      <c r="D345" s="781" t="s">
        <v>4009</v>
      </c>
      <c r="E345" s="208">
        <v>21675</v>
      </c>
      <c r="F345" s="208">
        <v>3059</v>
      </c>
      <c r="G345">
        <v>0.14000000000000001</v>
      </c>
      <c r="H345" s="208">
        <v>18616</v>
      </c>
      <c r="I345">
        <v>0.86</v>
      </c>
      <c r="K345" s="208">
        <v>10827</v>
      </c>
      <c r="L345" s="206">
        <v>0.5</v>
      </c>
      <c r="O345" s="208">
        <v>10407</v>
      </c>
      <c r="P345" s="674">
        <v>0.48</v>
      </c>
      <c r="Q345" s="209">
        <v>0.05</v>
      </c>
      <c r="S345" s="208">
        <v>4416</v>
      </c>
      <c r="T345" s="674">
        <v>0.2</v>
      </c>
      <c r="U345" s="208">
        <v>16</v>
      </c>
      <c r="V345" s="206">
        <v>0</v>
      </c>
      <c r="Z345" s="208">
        <v>13995</v>
      </c>
      <c r="AA345" s="674">
        <v>0.65</v>
      </c>
      <c r="AB345" s="208">
        <v>1353</v>
      </c>
      <c r="AC345" s="674">
        <v>0.06</v>
      </c>
      <c r="AE345" s="208">
        <v>207</v>
      </c>
      <c r="AF345" s="674">
        <v>0.01</v>
      </c>
      <c r="AG345" s="206">
        <v>21468</v>
      </c>
      <c r="AH345" s="208">
        <v>6666</v>
      </c>
      <c r="AI345" s="674">
        <v>0.31</v>
      </c>
      <c r="AJ345" s="206">
        <v>15010</v>
      </c>
      <c r="AK345" s="208">
        <v>11249</v>
      </c>
      <c r="AL345" s="674">
        <v>0.52</v>
      </c>
      <c r="AM345" s="206">
        <v>10426</v>
      </c>
      <c r="AN345" s="208">
        <v>11249</v>
      </c>
      <c r="AO345" s="674">
        <v>0.52</v>
      </c>
      <c r="AP345" s="206">
        <v>10426</v>
      </c>
      <c r="AQ345" s="208">
        <v>12647</v>
      </c>
      <c r="AR345" s="674">
        <v>0.57999999999999996</v>
      </c>
      <c r="AS345" s="206">
        <v>9028</v>
      </c>
      <c r="AT345" s="208">
        <v>459</v>
      </c>
      <c r="AU345" s="674">
        <v>0.02</v>
      </c>
      <c r="AV345" s="778">
        <v>21216</v>
      </c>
    </row>
    <row r="346" spans="1:48">
      <c r="A346" s="781">
        <v>340</v>
      </c>
      <c r="B346" s="781" t="s">
        <v>668</v>
      </c>
      <c r="C346" s="781" t="s">
        <v>94</v>
      </c>
      <c r="D346" s="781" t="s">
        <v>4010</v>
      </c>
      <c r="E346" s="208">
        <v>21324</v>
      </c>
      <c r="F346" s="208">
        <v>20413</v>
      </c>
      <c r="G346">
        <v>0.96</v>
      </c>
      <c r="H346" s="208">
        <v>911</v>
      </c>
      <c r="I346">
        <v>0.04</v>
      </c>
      <c r="K346" s="208">
        <v>0</v>
      </c>
      <c r="L346" s="206">
        <v>0</v>
      </c>
      <c r="O346" s="208">
        <v>0</v>
      </c>
      <c r="P346" s="674">
        <v>0</v>
      </c>
      <c r="Q346" s="209">
        <v>0</v>
      </c>
      <c r="S346" s="208">
        <v>0</v>
      </c>
      <c r="T346" s="674">
        <v>0</v>
      </c>
      <c r="U346" s="208">
        <v>0</v>
      </c>
      <c r="V346" s="206">
        <v>0</v>
      </c>
      <c r="Z346" s="208">
        <v>0</v>
      </c>
      <c r="AA346" s="674">
        <v>0</v>
      </c>
      <c r="AB346" s="208">
        <v>0</v>
      </c>
      <c r="AC346" s="674">
        <v>0</v>
      </c>
      <c r="AE346" s="208">
        <v>0</v>
      </c>
      <c r="AF346" s="674">
        <v>0</v>
      </c>
      <c r="AG346" s="206">
        <v>21324</v>
      </c>
      <c r="AH346" s="208">
        <v>0</v>
      </c>
      <c r="AI346" s="674">
        <v>0</v>
      </c>
      <c r="AJ346" s="206">
        <v>21324</v>
      </c>
      <c r="AK346" s="208">
        <v>0</v>
      </c>
      <c r="AL346" s="674">
        <v>0</v>
      </c>
      <c r="AM346" s="206">
        <v>21324</v>
      </c>
      <c r="AN346" s="208">
        <v>0</v>
      </c>
      <c r="AO346" s="674">
        <v>0</v>
      </c>
      <c r="AP346" s="206">
        <v>21324</v>
      </c>
      <c r="AQ346" s="208">
        <v>0</v>
      </c>
      <c r="AR346" s="674">
        <v>0</v>
      </c>
      <c r="AS346" s="206">
        <v>21324</v>
      </c>
      <c r="AT346" s="208">
        <v>0</v>
      </c>
      <c r="AU346" s="674">
        <v>0</v>
      </c>
      <c r="AV346" s="778">
        <v>21324</v>
      </c>
    </row>
    <row r="347" spans="1:48">
      <c r="A347" s="781">
        <v>341</v>
      </c>
      <c r="B347" s="781" t="s">
        <v>442</v>
      </c>
      <c r="C347" s="781" t="s">
        <v>149</v>
      </c>
      <c r="D347" s="781" t="s">
        <v>4011</v>
      </c>
      <c r="E347" s="208">
        <v>28386</v>
      </c>
      <c r="F347" s="208">
        <v>6000</v>
      </c>
      <c r="G347">
        <v>0.21</v>
      </c>
      <c r="H347" s="208">
        <v>22385</v>
      </c>
      <c r="I347">
        <v>0.79</v>
      </c>
      <c r="K347" s="208">
        <v>3386</v>
      </c>
      <c r="L347" s="206">
        <v>0.12</v>
      </c>
      <c r="O347" s="208">
        <v>19623</v>
      </c>
      <c r="P347" s="674">
        <v>0.69</v>
      </c>
      <c r="Q347" s="209">
        <v>0.12</v>
      </c>
      <c r="S347" s="208">
        <v>16660</v>
      </c>
      <c r="T347" s="674">
        <v>0.59</v>
      </c>
      <c r="U347" s="208">
        <v>7559</v>
      </c>
      <c r="V347" s="206">
        <v>0.27</v>
      </c>
      <c r="Z347" s="208">
        <v>0</v>
      </c>
      <c r="AA347" s="674">
        <v>0</v>
      </c>
      <c r="AB347" s="208">
        <v>0</v>
      </c>
      <c r="AC347" s="674">
        <v>0</v>
      </c>
      <c r="AE347" s="208">
        <v>10217</v>
      </c>
      <c r="AF347" s="674">
        <v>0.36</v>
      </c>
      <c r="AG347" s="206">
        <v>18168</v>
      </c>
      <c r="AH347" s="208">
        <v>8199</v>
      </c>
      <c r="AI347" s="674">
        <v>0.28999999999999998</v>
      </c>
      <c r="AJ347" s="206">
        <v>20187</v>
      </c>
      <c r="AK347" s="208">
        <v>8199</v>
      </c>
      <c r="AL347" s="674">
        <v>0.28999999999999998</v>
      </c>
      <c r="AM347" s="206">
        <v>20187</v>
      </c>
      <c r="AN347" s="208">
        <v>18335</v>
      </c>
      <c r="AO347" s="674">
        <v>0.65</v>
      </c>
      <c r="AP347" s="206">
        <v>10051</v>
      </c>
      <c r="AQ347" s="208">
        <v>0</v>
      </c>
      <c r="AR347" s="674">
        <v>0</v>
      </c>
      <c r="AS347" s="206">
        <v>28386</v>
      </c>
      <c r="AT347" s="208">
        <v>2447</v>
      </c>
      <c r="AU347" s="674">
        <v>0.09</v>
      </c>
      <c r="AV347" s="778">
        <v>25938</v>
      </c>
    </row>
    <row r="348" spans="1:48">
      <c r="A348" s="781">
        <v>342</v>
      </c>
      <c r="B348" s="781" t="s">
        <v>514</v>
      </c>
      <c r="C348" s="781" t="s">
        <v>151</v>
      </c>
      <c r="D348" s="781" t="s">
        <v>4012</v>
      </c>
      <c r="E348" s="208">
        <v>4377</v>
      </c>
      <c r="F348" s="208">
        <v>44</v>
      </c>
      <c r="G348">
        <v>0.01</v>
      </c>
      <c r="H348" s="208">
        <v>4333</v>
      </c>
      <c r="I348">
        <v>0.99</v>
      </c>
      <c r="K348" s="208">
        <v>477</v>
      </c>
      <c r="L348" s="206">
        <v>0.11</v>
      </c>
      <c r="O348" s="208">
        <v>2855</v>
      </c>
      <c r="P348" s="674">
        <v>0.65</v>
      </c>
      <c r="Q348" s="209">
        <v>0.28999999999999998</v>
      </c>
      <c r="S348" s="208">
        <v>0</v>
      </c>
      <c r="T348" s="674">
        <v>0</v>
      </c>
      <c r="U348" s="208">
        <v>0</v>
      </c>
      <c r="V348" s="206">
        <v>0</v>
      </c>
      <c r="Z348" s="208">
        <v>3357</v>
      </c>
      <c r="AA348" s="674">
        <v>0.77</v>
      </c>
      <c r="AB348" s="208">
        <v>0</v>
      </c>
      <c r="AC348" s="674">
        <v>0</v>
      </c>
      <c r="AE348" s="208">
        <v>218</v>
      </c>
      <c r="AF348" s="674">
        <v>0.05</v>
      </c>
      <c r="AG348" s="206">
        <v>4158</v>
      </c>
      <c r="AH348" s="208">
        <v>4005</v>
      </c>
      <c r="AI348" s="674">
        <v>0.92</v>
      </c>
      <c r="AJ348" s="206">
        <v>372</v>
      </c>
      <c r="AK348" s="208">
        <v>4271</v>
      </c>
      <c r="AL348" s="674">
        <v>0.98</v>
      </c>
      <c r="AM348" s="206">
        <v>106</v>
      </c>
      <c r="AN348" s="208">
        <v>4284</v>
      </c>
      <c r="AO348" s="674">
        <v>0.98</v>
      </c>
      <c r="AP348" s="206">
        <v>93</v>
      </c>
      <c r="AQ348" s="208">
        <v>1135</v>
      </c>
      <c r="AR348" s="674">
        <v>0.26</v>
      </c>
      <c r="AS348" s="206">
        <v>3242</v>
      </c>
      <c r="AT348" s="208">
        <v>487</v>
      </c>
      <c r="AU348" s="674">
        <v>0.11</v>
      </c>
      <c r="AV348" s="778">
        <v>3890</v>
      </c>
    </row>
    <row r="349" spans="1:48">
      <c r="A349" s="781">
        <v>343</v>
      </c>
      <c r="B349" s="781" t="s">
        <v>3392</v>
      </c>
      <c r="C349" s="781" t="s">
        <v>357</v>
      </c>
      <c r="D349" s="781" t="s">
        <v>4013</v>
      </c>
      <c r="E349" s="208">
        <v>19877</v>
      </c>
      <c r="F349" s="208">
        <v>2805</v>
      </c>
      <c r="G349">
        <v>0.14000000000000001</v>
      </c>
      <c r="H349" s="208">
        <v>17072</v>
      </c>
      <c r="I349">
        <v>0.86</v>
      </c>
      <c r="K349" s="208">
        <v>613</v>
      </c>
      <c r="L349" s="206">
        <v>0.03</v>
      </c>
      <c r="O349" s="208">
        <v>17692</v>
      </c>
      <c r="P349" s="674">
        <v>0.89</v>
      </c>
      <c r="Q349" s="209">
        <v>0.13</v>
      </c>
      <c r="S349" s="208">
        <v>6753</v>
      </c>
      <c r="T349" s="674">
        <v>0.34</v>
      </c>
      <c r="U349" s="208">
        <v>0</v>
      </c>
      <c r="V349" s="206">
        <v>0</v>
      </c>
      <c r="Z349" s="208">
        <v>17810</v>
      </c>
      <c r="AA349" s="674">
        <v>0.9</v>
      </c>
      <c r="AB349" s="208">
        <v>0</v>
      </c>
      <c r="AC349" s="674">
        <v>0</v>
      </c>
      <c r="AE349" s="208">
        <v>5193</v>
      </c>
      <c r="AF349" s="674">
        <v>0.26</v>
      </c>
      <c r="AG349" s="206">
        <v>14684</v>
      </c>
      <c r="AH349" s="208">
        <v>11517</v>
      </c>
      <c r="AI349" s="674">
        <v>0.57999999999999996</v>
      </c>
      <c r="AJ349" s="206">
        <v>8359</v>
      </c>
      <c r="AK349" s="208">
        <v>10484</v>
      </c>
      <c r="AL349" s="674">
        <v>0.53</v>
      </c>
      <c r="AM349" s="206">
        <v>9393</v>
      </c>
      <c r="AN349" s="208">
        <v>14737</v>
      </c>
      <c r="AO349" s="674">
        <v>0.74</v>
      </c>
      <c r="AP349" s="206">
        <v>5139</v>
      </c>
      <c r="AQ349" s="208">
        <v>5278</v>
      </c>
      <c r="AR349" s="674">
        <v>0.27</v>
      </c>
      <c r="AS349" s="206">
        <v>14599</v>
      </c>
      <c r="AT349" s="208">
        <v>2910</v>
      </c>
      <c r="AU349" s="674">
        <v>0.15</v>
      </c>
      <c r="AV349" s="778">
        <v>16967</v>
      </c>
    </row>
    <row r="350" spans="1:48">
      <c r="A350" s="781">
        <v>344</v>
      </c>
      <c r="B350" s="781" t="s">
        <v>546</v>
      </c>
      <c r="C350" s="781" t="s">
        <v>94</v>
      </c>
      <c r="D350" s="781" t="s">
        <v>3780</v>
      </c>
      <c r="E350" s="208">
        <v>2617</v>
      </c>
      <c r="F350" s="208">
        <v>2139</v>
      </c>
      <c r="G350">
        <v>0.82</v>
      </c>
      <c r="H350" s="208">
        <v>477</v>
      </c>
      <c r="I350">
        <v>0.18</v>
      </c>
      <c r="K350" s="208">
        <v>0</v>
      </c>
      <c r="L350" s="206">
        <v>0</v>
      </c>
      <c r="O350" s="208">
        <v>0</v>
      </c>
      <c r="P350" s="674">
        <v>0</v>
      </c>
      <c r="Q350" s="209">
        <v>0.03</v>
      </c>
      <c r="S350" s="208">
        <v>0</v>
      </c>
      <c r="T350" s="674">
        <v>0</v>
      </c>
      <c r="U350" s="208">
        <v>0</v>
      </c>
      <c r="V350" s="206">
        <v>0</v>
      </c>
      <c r="Z350" s="208">
        <v>0</v>
      </c>
      <c r="AA350" s="674">
        <v>0</v>
      </c>
      <c r="AB350" s="208">
        <v>0</v>
      </c>
      <c r="AC350" s="674">
        <v>0</v>
      </c>
      <c r="AE350" s="208">
        <v>0</v>
      </c>
      <c r="AF350" s="674">
        <v>0</v>
      </c>
      <c r="AG350" s="206">
        <v>2617</v>
      </c>
      <c r="AH350" s="208">
        <v>0</v>
      </c>
      <c r="AI350" s="674">
        <v>0</v>
      </c>
      <c r="AJ350" s="206">
        <v>2617</v>
      </c>
      <c r="AK350" s="208">
        <v>0</v>
      </c>
      <c r="AL350" s="674">
        <v>0</v>
      </c>
      <c r="AM350" s="206">
        <v>2617</v>
      </c>
      <c r="AN350" s="208">
        <v>0</v>
      </c>
      <c r="AO350" s="674">
        <v>0</v>
      </c>
      <c r="AP350" s="206">
        <v>2617</v>
      </c>
      <c r="AQ350" s="208">
        <v>0</v>
      </c>
      <c r="AR350" s="674">
        <v>0</v>
      </c>
      <c r="AS350" s="206">
        <v>2617</v>
      </c>
      <c r="AT350" s="208">
        <v>0</v>
      </c>
      <c r="AU350" s="674">
        <v>0</v>
      </c>
      <c r="AV350" s="778">
        <v>2617</v>
      </c>
    </row>
    <row r="351" spans="1:48">
      <c r="A351" s="781">
        <v>345</v>
      </c>
      <c r="B351" s="781" t="s">
        <v>333</v>
      </c>
      <c r="C351" s="781" t="s">
        <v>155</v>
      </c>
      <c r="D351" s="781" t="s">
        <v>4014</v>
      </c>
      <c r="E351" s="208">
        <v>7165</v>
      </c>
      <c r="F351" s="208">
        <v>3318</v>
      </c>
      <c r="G351">
        <v>0.46</v>
      </c>
      <c r="H351" s="208">
        <v>3847</v>
      </c>
      <c r="I351">
        <v>0.54</v>
      </c>
      <c r="K351" s="208">
        <v>0</v>
      </c>
      <c r="L351" s="206">
        <v>0</v>
      </c>
      <c r="O351" s="208">
        <v>3764</v>
      </c>
      <c r="P351" s="674">
        <v>0.53</v>
      </c>
      <c r="Q351" s="209">
        <v>0.28999999999999998</v>
      </c>
      <c r="S351" s="208">
        <v>1235</v>
      </c>
      <c r="T351" s="674">
        <v>0.17</v>
      </c>
      <c r="U351" s="208">
        <v>307</v>
      </c>
      <c r="V351" s="206">
        <v>0.04</v>
      </c>
      <c r="Z351" s="208">
        <v>3517</v>
      </c>
      <c r="AA351" s="674">
        <v>0.49</v>
      </c>
      <c r="AB351" s="208">
        <v>0</v>
      </c>
      <c r="AC351" s="674">
        <v>0</v>
      </c>
      <c r="AE351" s="208">
        <v>2404</v>
      </c>
      <c r="AF351" s="674">
        <v>0.34</v>
      </c>
      <c r="AG351" s="206">
        <v>4761</v>
      </c>
      <c r="AH351" s="208">
        <v>1152</v>
      </c>
      <c r="AI351" s="674">
        <v>0.16</v>
      </c>
      <c r="AJ351" s="206">
        <v>6013</v>
      </c>
      <c r="AK351" s="208">
        <v>0</v>
      </c>
      <c r="AL351" s="674">
        <v>0</v>
      </c>
      <c r="AM351" s="206">
        <v>7165</v>
      </c>
      <c r="AN351" s="208">
        <v>2602</v>
      </c>
      <c r="AO351" s="674">
        <v>0.36</v>
      </c>
      <c r="AP351" s="206">
        <v>4563</v>
      </c>
      <c r="AQ351" s="208">
        <v>284</v>
      </c>
      <c r="AR351" s="674">
        <v>0.04</v>
      </c>
      <c r="AS351" s="206">
        <v>6881</v>
      </c>
      <c r="AT351" s="208">
        <v>2301</v>
      </c>
      <c r="AU351" s="674">
        <v>0.32</v>
      </c>
      <c r="AV351" s="778">
        <v>4864</v>
      </c>
    </row>
    <row r="352" spans="1:48">
      <c r="A352" s="781">
        <v>346</v>
      </c>
      <c r="B352" s="781" t="s">
        <v>3481</v>
      </c>
      <c r="C352" s="781" t="s">
        <v>155</v>
      </c>
      <c r="D352" s="781" t="s">
        <v>3780</v>
      </c>
      <c r="E352" s="208">
        <v>17815</v>
      </c>
      <c r="F352" s="208">
        <v>0</v>
      </c>
      <c r="G352">
        <v>0</v>
      </c>
      <c r="H352" s="208">
        <v>17815</v>
      </c>
      <c r="I352">
        <v>1</v>
      </c>
      <c r="K352" s="208">
        <v>1366</v>
      </c>
      <c r="L352" s="206">
        <v>0.08</v>
      </c>
      <c r="O352" s="208">
        <v>11259</v>
      </c>
      <c r="P352" s="674">
        <v>0.63</v>
      </c>
      <c r="Q352" s="209">
        <v>0.17</v>
      </c>
      <c r="S352" s="208">
        <v>78</v>
      </c>
      <c r="T352" s="674">
        <v>0</v>
      </c>
      <c r="U352" s="208">
        <v>27</v>
      </c>
      <c r="V352" s="206">
        <v>0</v>
      </c>
      <c r="Z352" s="208">
        <v>6032</v>
      </c>
      <c r="AA352" s="674">
        <v>0.34</v>
      </c>
      <c r="AB352" s="208">
        <v>9947</v>
      </c>
      <c r="AC352" s="674">
        <v>0.56000000000000005</v>
      </c>
      <c r="AE352" s="208">
        <v>13217</v>
      </c>
      <c r="AF352" s="674">
        <v>0.74</v>
      </c>
      <c r="AG352" s="206">
        <v>4598</v>
      </c>
      <c r="AH352" s="208">
        <v>15952</v>
      </c>
      <c r="AI352" s="674">
        <v>0.9</v>
      </c>
      <c r="AJ352" s="206">
        <v>1863</v>
      </c>
      <c r="AK352" s="208">
        <v>16735</v>
      </c>
      <c r="AL352" s="674">
        <v>0.94</v>
      </c>
      <c r="AM352" s="206">
        <v>1080</v>
      </c>
      <c r="AN352" s="208">
        <v>17815</v>
      </c>
      <c r="AO352" s="674">
        <v>1</v>
      </c>
      <c r="AP352" s="206">
        <v>0</v>
      </c>
      <c r="AQ352" s="208">
        <v>1538</v>
      </c>
      <c r="AR352" s="674">
        <v>0.09</v>
      </c>
      <c r="AS352" s="206">
        <v>16277</v>
      </c>
      <c r="AT352" s="208">
        <v>348</v>
      </c>
      <c r="AU352" s="674">
        <v>0.02</v>
      </c>
      <c r="AV352" s="778">
        <v>17467</v>
      </c>
    </row>
    <row r="353" spans="1:48">
      <c r="A353" s="781">
        <v>347</v>
      </c>
      <c r="B353" s="781" t="s">
        <v>182</v>
      </c>
      <c r="C353" s="781" t="s">
        <v>147</v>
      </c>
      <c r="D353" s="781" t="s">
        <v>4015</v>
      </c>
      <c r="E353" s="208">
        <v>39824</v>
      </c>
      <c r="F353" s="208">
        <v>18927</v>
      </c>
      <c r="G353">
        <v>0.48</v>
      </c>
      <c r="H353" s="208">
        <v>20898</v>
      </c>
      <c r="I353">
        <v>0.52</v>
      </c>
      <c r="K353" s="208">
        <v>7051</v>
      </c>
      <c r="L353" s="206">
        <v>0.18</v>
      </c>
      <c r="O353" s="208">
        <v>32173</v>
      </c>
      <c r="P353" s="674">
        <v>0.81</v>
      </c>
      <c r="Q353" s="209">
        <v>0.06</v>
      </c>
      <c r="S353" s="208">
        <v>19815</v>
      </c>
      <c r="T353" s="674">
        <v>0.5</v>
      </c>
      <c r="U353" s="208">
        <v>0</v>
      </c>
      <c r="V353" s="206">
        <v>0</v>
      </c>
      <c r="Z353" s="208">
        <v>29948</v>
      </c>
      <c r="AA353" s="674">
        <v>0.75</v>
      </c>
      <c r="AB353" s="208">
        <v>0</v>
      </c>
      <c r="AC353" s="674">
        <v>0</v>
      </c>
      <c r="AE353" s="208">
        <v>6121</v>
      </c>
      <c r="AF353" s="674">
        <v>0.15</v>
      </c>
      <c r="AG353" s="206">
        <v>33704</v>
      </c>
      <c r="AH353" s="208">
        <v>13027</v>
      </c>
      <c r="AI353" s="674">
        <v>0.33</v>
      </c>
      <c r="AJ353" s="206">
        <v>26797</v>
      </c>
      <c r="AK353" s="208">
        <v>12635</v>
      </c>
      <c r="AL353" s="674">
        <v>0.32</v>
      </c>
      <c r="AM353" s="206">
        <v>27189</v>
      </c>
      <c r="AN353" s="208">
        <v>17852</v>
      </c>
      <c r="AO353" s="674">
        <v>0.45</v>
      </c>
      <c r="AP353" s="206">
        <v>21972</v>
      </c>
      <c r="AQ353" s="208">
        <v>417</v>
      </c>
      <c r="AR353" s="674">
        <v>0.01</v>
      </c>
      <c r="AS353" s="206">
        <v>39407</v>
      </c>
      <c r="AT353" s="208">
        <v>4863</v>
      </c>
      <c r="AU353" s="674">
        <v>0.12</v>
      </c>
      <c r="AV353" s="778">
        <v>34962</v>
      </c>
    </row>
    <row r="354" spans="1:48">
      <c r="A354" s="781">
        <v>348</v>
      </c>
      <c r="B354" s="781" t="s">
        <v>3482</v>
      </c>
      <c r="C354" s="781" t="s">
        <v>88</v>
      </c>
      <c r="D354" s="781" t="s">
        <v>3780</v>
      </c>
      <c r="E354" s="208">
        <v>24001</v>
      </c>
      <c r="F354" s="208">
        <v>137</v>
      </c>
      <c r="G354">
        <v>0.01</v>
      </c>
      <c r="H354" s="208">
        <v>23864</v>
      </c>
      <c r="I354">
        <v>0.99</v>
      </c>
      <c r="K354" s="208">
        <v>930</v>
      </c>
      <c r="L354" s="206">
        <v>0.04</v>
      </c>
      <c r="O354" s="208">
        <v>14260</v>
      </c>
      <c r="P354" s="674">
        <v>0.59</v>
      </c>
      <c r="Q354" s="209">
        <v>0.17</v>
      </c>
      <c r="S354" s="208">
        <v>70</v>
      </c>
      <c r="T354" s="674">
        <v>0</v>
      </c>
      <c r="U354" s="208">
        <v>459</v>
      </c>
      <c r="V354" s="206">
        <v>0.02</v>
      </c>
      <c r="Z354" s="208">
        <v>19197</v>
      </c>
      <c r="AA354" s="674">
        <v>0.8</v>
      </c>
      <c r="AB354" s="208">
        <v>3494</v>
      </c>
      <c r="AC354" s="674">
        <v>0.15</v>
      </c>
      <c r="AE354" s="208">
        <v>15481</v>
      </c>
      <c r="AF354" s="674">
        <v>0.65</v>
      </c>
      <c r="AG354" s="206">
        <v>8520</v>
      </c>
      <c r="AH354" s="208">
        <v>5221</v>
      </c>
      <c r="AI354" s="674">
        <v>0.22</v>
      </c>
      <c r="AJ354" s="206">
        <v>18781</v>
      </c>
      <c r="AK354" s="208">
        <v>20749</v>
      </c>
      <c r="AL354" s="674">
        <v>0.86</v>
      </c>
      <c r="AM354" s="206">
        <v>3252</v>
      </c>
      <c r="AN354" s="208">
        <v>22867</v>
      </c>
      <c r="AO354" s="674">
        <v>0.95</v>
      </c>
      <c r="AP354" s="206">
        <v>1134</v>
      </c>
      <c r="AQ354" s="208">
        <v>6224</v>
      </c>
      <c r="AR354" s="674">
        <v>0.26</v>
      </c>
      <c r="AS354" s="206">
        <v>17777</v>
      </c>
      <c r="AT354" s="208">
        <v>578</v>
      </c>
      <c r="AU354" s="674">
        <v>0.02</v>
      </c>
      <c r="AV354" s="778">
        <v>23423</v>
      </c>
    </row>
    <row r="355" spans="1:48">
      <c r="A355" s="781">
        <v>349</v>
      </c>
      <c r="B355" s="781" t="s">
        <v>596</v>
      </c>
      <c r="C355" s="781" t="s">
        <v>90</v>
      </c>
      <c r="D355" s="781" t="s">
        <v>4016</v>
      </c>
      <c r="E355" s="208">
        <v>964</v>
      </c>
      <c r="F355" s="208">
        <v>562</v>
      </c>
      <c r="G355">
        <v>0.57999999999999996</v>
      </c>
      <c r="H355" s="208">
        <v>402</v>
      </c>
      <c r="I355">
        <v>0.42</v>
      </c>
      <c r="K355" s="208">
        <v>0</v>
      </c>
      <c r="L355" s="206">
        <v>0</v>
      </c>
      <c r="O355" s="208">
        <v>194</v>
      </c>
      <c r="P355" s="674">
        <v>0.2</v>
      </c>
      <c r="Q355" s="209">
        <v>0.68</v>
      </c>
      <c r="S355" s="208">
        <v>14</v>
      </c>
      <c r="T355" s="674">
        <v>0.01</v>
      </c>
      <c r="U355" s="208">
        <v>31</v>
      </c>
      <c r="V355" s="206">
        <v>0.03</v>
      </c>
      <c r="Z355" s="208">
        <v>121</v>
      </c>
      <c r="AA355" s="674">
        <v>0.13</v>
      </c>
      <c r="AB355" s="208">
        <v>0</v>
      </c>
      <c r="AC355" s="674">
        <v>0</v>
      </c>
      <c r="AE355" s="208">
        <v>236</v>
      </c>
      <c r="AF355" s="674">
        <v>0.24</v>
      </c>
      <c r="AG355" s="206">
        <v>729</v>
      </c>
      <c r="AH355" s="208">
        <v>0</v>
      </c>
      <c r="AI355" s="674">
        <v>0</v>
      </c>
      <c r="AJ355" s="206">
        <v>964</v>
      </c>
      <c r="AK355" s="208">
        <v>73</v>
      </c>
      <c r="AL355" s="674">
        <v>0.08</v>
      </c>
      <c r="AM355" s="206">
        <v>892</v>
      </c>
      <c r="AN355" s="208">
        <v>308</v>
      </c>
      <c r="AO355" s="674">
        <v>0.32</v>
      </c>
      <c r="AP355" s="206">
        <v>656</v>
      </c>
      <c r="AQ355" s="208">
        <v>83</v>
      </c>
      <c r="AR355" s="674">
        <v>0.09</v>
      </c>
      <c r="AS355" s="206">
        <v>881</v>
      </c>
      <c r="AT355" s="208">
        <v>78</v>
      </c>
      <c r="AU355" s="674">
        <v>0.08</v>
      </c>
      <c r="AV355">
        <v>886</v>
      </c>
    </row>
    <row r="356" spans="1:48">
      <c r="A356" s="781">
        <v>350</v>
      </c>
      <c r="B356" s="781" t="s">
        <v>557</v>
      </c>
      <c r="C356" s="781" t="s">
        <v>97</v>
      </c>
      <c r="D356" s="781" t="s">
        <v>3780</v>
      </c>
      <c r="E356" s="208">
        <v>15910</v>
      </c>
      <c r="F356" s="208">
        <v>2966</v>
      </c>
      <c r="G356">
        <v>0.19</v>
      </c>
      <c r="H356" s="208">
        <v>12943</v>
      </c>
      <c r="I356">
        <v>0.81</v>
      </c>
      <c r="K356" s="208">
        <v>6179</v>
      </c>
      <c r="L356" s="206">
        <v>0.39</v>
      </c>
      <c r="O356" s="208">
        <v>9698</v>
      </c>
      <c r="P356" s="674">
        <v>0.61</v>
      </c>
      <c r="Q356" s="209">
        <v>0.05</v>
      </c>
      <c r="S356" s="208">
        <v>734</v>
      </c>
      <c r="T356" s="674">
        <v>0.05</v>
      </c>
      <c r="U356" s="208">
        <v>0</v>
      </c>
      <c r="V356" s="206">
        <v>0</v>
      </c>
      <c r="Z356" s="208">
        <v>0</v>
      </c>
      <c r="AA356" s="674">
        <v>0</v>
      </c>
      <c r="AB356" s="208">
        <v>0</v>
      </c>
      <c r="AC356" s="674">
        <v>0</v>
      </c>
      <c r="AE356" s="208">
        <v>3482</v>
      </c>
      <c r="AF356" s="674">
        <v>0.22</v>
      </c>
      <c r="AG356" s="206">
        <v>12427</v>
      </c>
      <c r="AH356" s="208">
        <v>89</v>
      </c>
      <c r="AI356" s="674">
        <v>0.01</v>
      </c>
      <c r="AJ356" s="206">
        <v>15820</v>
      </c>
      <c r="AK356" s="208">
        <v>0</v>
      </c>
      <c r="AL356" s="674">
        <v>0</v>
      </c>
      <c r="AM356" s="206">
        <v>15910</v>
      </c>
      <c r="AN356" s="208">
        <v>3572</v>
      </c>
      <c r="AO356" s="674">
        <v>0.22</v>
      </c>
      <c r="AP356" s="206">
        <v>12338</v>
      </c>
      <c r="AQ356" s="208">
        <v>7858</v>
      </c>
      <c r="AR356" s="674">
        <v>0.49</v>
      </c>
      <c r="AS356" s="206">
        <v>8052</v>
      </c>
      <c r="AT356" s="208">
        <v>745</v>
      </c>
      <c r="AU356" s="674">
        <v>0.05</v>
      </c>
      <c r="AV356" s="778">
        <v>15165</v>
      </c>
    </row>
    <row r="357" spans="1:48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2359</v>
      </c>
      <c r="F357" s="208">
        <v>578</v>
      </c>
      <c r="G357">
        <v>0.25</v>
      </c>
      <c r="H357" s="208">
        <v>1781</v>
      </c>
      <c r="I357">
        <v>0.75</v>
      </c>
      <c r="K357" s="208">
        <v>0</v>
      </c>
      <c r="L357" s="206">
        <v>0</v>
      </c>
      <c r="O357" s="208">
        <v>0</v>
      </c>
      <c r="P357" s="674">
        <v>0</v>
      </c>
      <c r="Q357" s="209">
        <v>0</v>
      </c>
      <c r="S357" s="208">
        <v>0</v>
      </c>
      <c r="T357" s="674">
        <v>0</v>
      </c>
      <c r="U357" s="208">
        <v>0</v>
      </c>
      <c r="V357" s="206">
        <v>0</v>
      </c>
      <c r="Z357" s="208">
        <v>0</v>
      </c>
      <c r="AA357" s="674">
        <v>0</v>
      </c>
      <c r="AB357" s="208">
        <v>0</v>
      </c>
      <c r="AC357" s="674">
        <v>0</v>
      </c>
      <c r="AE357" s="208">
        <v>0</v>
      </c>
      <c r="AF357" s="674">
        <v>0</v>
      </c>
      <c r="AG357" s="206">
        <v>2359</v>
      </c>
      <c r="AH357" s="208">
        <v>0</v>
      </c>
      <c r="AI357" s="674">
        <v>0</v>
      </c>
      <c r="AJ357" s="206">
        <v>2359</v>
      </c>
      <c r="AK357" s="208">
        <v>0</v>
      </c>
      <c r="AL357" s="674">
        <v>0</v>
      </c>
      <c r="AM357" s="206">
        <v>2359</v>
      </c>
      <c r="AN357" s="208">
        <v>0</v>
      </c>
      <c r="AO357" s="674">
        <v>0</v>
      </c>
      <c r="AP357" s="206">
        <v>2359</v>
      </c>
      <c r="AQ357" s="208">
        <v>0</v>
      </c>
      <c r="AR357" s="674">
        <v>0</v>
      </c>
      <c r="AS357" s="206">
        <v>2359</v>
      </c>
      <c r="AT357" s="208">
        <v>0</v>
      </c>
      <c r="AU357" s="674">
        <v>0</v>
      </c>
      <c r="AV357" s="778">
        <v>2359</v>
      </c>
    </row>
    <row r="358" spans="1:48">
      <c r="A358" s="781">
        <v>352</v>
      </c>
      <c r="B358" s="781" t="s">
        <v>455</v>
      </c>
      <c r="C358" s="781" t="s">
        <v>97</v>
      </c>
      <c r="D358" s="781" t="s">
        <v>3780</v>
      </c>
      <c r="E358" s="208">
        <v>6879</v>
      </c>
      <c r="F358" s="208">
        <v>2635</v>
      </c>
      <c r="G358">
        <v>0.38</v>
      </c>
      <c r="H358" s="208">
        <v>4244</v>
      </c>
      <c r="I358">
        <v>0.62</v>
      </c>
      <c r="K358" s="208">
        <v>1</v>
      </c>
      <c r="L358" s="206">
        <v>0</v>
      </c>
      <c r="O358" s="208">
        <v>3596</v>
      </c>
      <c r="P358" s="674">
        <v>0.52</v>
      </c>
      <c r="Q358" s="209">
        <v>0.27</v>
      </c>
      <c r="S358" s="208">
        <v>61</v>
      </c>
      <c r="T358" s="674">
        <v>0.01</v>
      </c>
      <c r="U358" s="208">
        <v>0</v>
      </c>
      <c r="V358" s="206">
        <v>0</v>
      </c>
      <c r="Z358" s="208">
        <v>0</v>
      </c>
      <c r="AA358" s="674">
        <v>0</v>
      </c>
      <c r="AB358" s="208">
        <v>0</v>
      </c>
      <c r="AC358" s="674">
        <v>0</v>
      </c>
      <c r="AE358" s="208">
        <v>985</v>
      </c>
      <c r="AF358" s="674">
        <v>0.14000000000000001</v>
      </c>
      <c r="AG358" s="206">
        <v>5893</v>
      </c>
      <c r="AH358" s="208">
        <v>1469</v>
      </c>
      <c r="AI358" s="674">
        <v>0.21</v>
      </c>
      <c r="AJ358" s="206">
        <v>5410</v>
      </c>
      <c r="AK358" s="208">
        <v>1132</v>
      </c>
      <c r="AL358" s="674">
        <v>0.16</v>
      </c>
      <c r="AM358" s="206">
        <v>5746</v>
      </c>
      <c r="AN358" s="208">
        <v>2454</v>
      </c>
      <c r="AO358" s="674">
        <v>0.36</v>
      </c>
      <c r="AP358" s="206">
        <v>4425</v>
      </c>
      <c r="AQ358" s="208">
        <v>2534</v>
      </c>
      <c r="AR358" s="674">
        <v>0.37</v>
      </c>
      <c r="AS358" s="206">
        <v>4345</v>
      </c>
      <c r="AT358" s="208">
        <v>2</v>
      </c>
      <c r="AU358" s="674">
        <v>0</v>
      </c>
      <c r="AV358" s="778">
        <v>6877</v>
      </c>
    </row>
    <row r="359" spans="1:48">
      <c r="A359" s="781">
        <v>353</v>
      </c>
      <c r="B359" s="781" t="s">
        <v>3483</v>
      </c>
      <c r="C359" s="781" t="s">
        <v>155</v>
      </c>
      <c r="D359" s="781" t="s">
        <v>4017</v>
      </c>
      <c r="E359" s="208">
        <v>36008</v>
      </c>
      <c r="F359" s="208">
        <v>2049</v>
      </c>
      <c r="G359">
        <v>0.06</v>
      </c>
      <c r="H359" s="208">
        <v>33959</v>
      </c>
      <c r="I359">
        <v>0.94</v>
      </c>
      <c r="K359" s="208">
        <v>0</v>
      </c>
      <c r="L359" s="206">
        <v>0</v>
      </c>
      <c r="O359" s="208">
        <v>27177</v>
      </c>
      <c r="P359" s="674">
        <v>0.75</v>
      </c>
      <c r="Q359" s="209">
        <v>0.12</v>
      </c>
      <c r="S359" s="208">
        <v>12250</v>
      </c>
      <c r="T359" s="674">
        <v>0.34</v>
      </c>
      <c r="U359" s="208">
        <v>21609</v>
      </c>
      <c r="V359" s="206">
        <v>0.6</v>
      </c>
      <c r="Z359" s="208">
        <v>0</v>
      </c>
      <c r="AA359" s="674">
        <v>0</v>
      </c>
      <c r="AB359" s="208">
        <v>0</v>
      </c>
      <c r="AC359" s="674">
        <v>0</v>
      </c>
      <c r="AE359" s="208">
        <v>180</v>
      </c>
      <c r="AF359" s="674">
        <v>0</v>
      </c>
      <c r="AG359" s="206">
        <v>35828</v>
      </c>
      <c r="AH359" s="208">
        <v>3514</v>
      </c>
      <c r="AI359" s="674">
        <v>0.1</v>
      </c>
      <c r="AJ359" s="206">
        <v>32493</v>
      </c>
      <c r="AK359" s="208">
        <v>20206</v>
      </c>
      <c r="AL359" s="674">
        <v>0.56000000000000005</v>
      </c>
      <c r="AM359" s="206">
        <v>15802</v>
      </c>
      <c r="AN359" s="208">
        <v>20206</v>
      </c>
      <c r="AO359" s="674">
        <v>0.56000000000000005</v>
      </c>
      <c r="AP359" s="206">
        <v>15802</v>
      </c>
      <c r="AQ359" s="208">
        <v>0</v>
      </c>
      <c r="AR359" s="674">
        <v>0</v>
      </c>
      <c r="AS359" s="206">
        <v>36008</v>
      </c>
      <c r="AT359" s="208">
        <v>1236</v>
      </c>
      <c r="AU359" s="674">
        <v>0.03</v>
      </c>
      <c r="AV359" s="778">
        <v>34772</v>
      </c>
    </row>
    <row r="360" spans="1:48">
      <c r="A360" s="781">
        <v>354</v>
      </c>
      <c r="B360" s="781" t="s">
        <v>430</v>
      </c>
      <c r="C360" s="781" t="s">
        <v>147</v>
      </c>
      <c r="D360" s="781" t="s">
        <v>4018</v>
      </c>
      <c r="E360" s="208">
        <v>21178</v>
      </c>
      <c r="F360" s="208">
        <v>4286</v>
      </c>
      <c r="G360">
        <v>0.2</v>
      </c>
      <c r="H360" s="208">
        <v>16892</v>
      </c>
      <c r="I360">
        <v>0.8</v>
      </c>
      <c r="K360" s="208">
        <v>0</v>
      </c>
      <c r="L360" s="206">
        <v>0</v>
      </c>
      <c r="O360" s="208">
        <v>11086</v>
      </c>
      <c r="P360" s="674">
        <v>0.52</v>
      </c>
      <c r="Q360" s="209">
        <v>0.28000000000000003</v>
      </c>
      <c r="S360" s="208">
        <v>3728</v>
      </c>
      <c r="T360" s="674">
        <v>0.18</v>
      </c>
      <c r="U360" s="208">
        <v>15479</v>
      </c>
      <c r="V360" s="206">
        <v>0.73</v>
      </c>
      <c r="Z360" s="208">
        <v>0</v>
      </c>
      <c r="AA360" s="674">
        <v>0</v>
      </c>
      <c r="AB360" s="208">
        <v>0</v>
      </c>
      <c r="AC360" s="674">
        <v>0</v>
      </c>
      <c r="AE360" s="208">
        <v>425</v>
      </c>
      <c r="AF360" s="674">
        <v>0.02</v>
      </c>
      <c r="AG360" s="206">
        <v>20753</v>
      </c>
      <c r="AH360" s="208">
        <v>306</v>
      </c>
      <c r="AI360" s="674">
        <v>0.01</v>
      </c>
      <c r="AJ360" s="206">
        <v>20872</v>
      </c>
      <c r="AK360" s="208">
        <v>306</v>
      </c>
      <c r="AL360" s="674">
        <v>0.01</v>
      </c>
      <c r="AM360" s="206">
        <v>20872</v>
      </c>
      <c r="AN360" s="208">
        <v>728</v>
      </c>
      <c r="AO360" s="674">
        <v>0.03</v>
      </c>
      <c r="AP360" s="206">
        <v>20450</v>
      </c>
      <c r="AQ360" s="208">
        <v>0</v>
      </c>
      <c r="AR360" s="674">
        <v>0</v>
      </c>
      <c r="AS360" s="206">
        <v>21178</v>
      </c>
      <c r="AT360" s="208">
        <v>439</v>
      </c>
      <c r="AU360" s="674">
        <v>0.02</v>
      </c>
      <c r="AV360" s="778">
        <v>20739</v>
      </c>
    </row>
    <row r="361" spans="1:48">
      <c r="A361" s="781">
        <v>355</v>
      </c>
      <c r="B361" s="781" t="s">
        <v>293</v>
      </c>
      <c r="C361" s="781" t="s">
        <v>147</v>
      </c>
      <c r="D361" s="781" t="s">
        <v>3780</v>
      </c>
      <c r="E361" s="208">
        <v>15</v>
      </c>
      <c r="F361" s="208">
        <v>0</v>
      </c>
      <c r="G361">
        <v>0</v>
      </c>
      <c r="H361" s="208">
        <v>15</v>
      </c>
      <c r="I361">
        <v>1</v>
      </c>
      <c r="K361" s="208">
        <v>0</v>
      </c>
      <c r="L361" s="206">
        <v>0</v>
      </c>
      <c r="O361" s="208">
        <v>0</v>
      </c>
      <c r="P361" s="674">
        <v>0</v>
      </c>
      <c r="Q361" s="209">
        <v>0.94</v>
      </c>
      <c r="S361" s="208">
        <v>1</v>
      </c>
      <c r="T361" s="674">
        <v>0.06</v>
      </c>
      <c r="U361" s="208">
        <v>0</v>
      </c>
      <c r="V361" s="206">
        <v>0</v>
      </c>
      <c r="Z361" s="208">
        <v>0</v>
      </c>
      <c r="AA361" s="674">
        <v>0</v>
      </c>
      <c r="AB361" s="208">
        <v>0</v>
      </c>
      <c r="AC361" s="674">
        <v>0</v>
      </c>
      <c r="AE361" s="208">
        <v>15</v>
      </c>
      <c r="AF361" s="674">
        <v>1</v>
      </c>
      <c r="AG361" s="206">
        <v>0</v>
      </c>
      <c r="AH361" s="208">
        <v>0</v>
      </c>
      <c r="AI361" s="674">
        <v>0</v>
      </c>
      <c r="AJ361" s="206">
        <v>15</v>
      </c>
      <c r="AK361" s="208">
        <v>0</v>
      </c>
      <c r="AL361" s="674">
        <v>0</v>
      </c>
      <c r="AM361" s="206">
        <v>15</v>
      </c>
      <c r="AN361" s="208">
        <v>15</v>
      </c>
      <c r="AO361" s="674">
        <v>1</v>
      </c>
      <c r="AP361" s="206">
        <v>0</v>
      </c>
      <c r="AQ361" s="208">
        <v>0</v>
      </c>
      <c r="AR361" s="674">
        <v>0</v>
      </c>
      <c r="AS361" s="206">
        <v>15</v>
      </c>
      <c r="AT361" s="208">
        <v>0</v>
      </c>
      <c r="AU361" s="674">
        <v>0</v>
      </c>
      <c r="AV361">
        <v>15</v>
      </c>
    </row>
    <row r="362" spans="1:48">
      <c r="A362" s="781">
        <v>356</v>
      </c>
      <c r="B362" s="781" t="s">
        <v>523</v>
      </c>
      <c r="C362" s="781" t="s">
        <v>88</v>
      </c>
      <c r="D362" s="781" t="s">
        <v>4019</v>
      </c>
      <c r="E362" s="208">
        <v>9505</v>
      </c>
      <c r="F362" s="208">
        <v>2035</v>
      </c>
      <c r="G362">
        <v>0.21</v>
      </c>
      <c r="H362" s="208">
        <v>7469</v>
      </c>
      <c r="I362">
        <v>0.79</v>
      </c>
      <c r="K362" s="208">
        <v>1202</v>
      </c>
      <c r="L362" s="206">
        <v>0.13</v>
      </c>
      <c r="O362" s="208">
        <v>5556</v>
      </c>
      <c r="P362" s="674">
        <v>0.57999999999999996</v>
      </c>
      <c r="Q362" s="209">
        <v>0.65</v>
      </c>
      <c r="S362" s="208">
        <v>148</v>
      </c>
      <c r="T362" s="674">
        <v>0.02</v>
      </c>
      <c r="U362" s="208">
        <v>111</v>
      </c>
      <c r="V362" s="206">
        <v>0.01</v>
      </c>
      <c r="Z362" s="208">
        <v>6330</v>
      </c>
      <c r="AA362" s="674">
        <v>0.67</v>
      </c>
      <c r="AB362" s="208">
        <v>95</v>
      </c>
      <c r="AC362" s="674">
        <v>0.01</v>
      </c>
      <c r="AE362" s="208">
        <v>26</v>
      </c>
      <c r="AF362" s="674">
        <v>0</v>
      </c>
      <c r="AG362" s="206">
        <v>9478</v>
      </c>
      <c r="AH362" s="208">
        <v>1352</v>
      </c>
      <c r="AI362" s="674">
        <v>0.14000000000000001</v>
      </c>
      <c r="AJ362" s="206">
        <v>8153</v>
      </c>
      <c r="AK362" s="208">
        <v>4585</v>
      </c>
      <c r="AL362" s="674">
        <v>0.48</v>
      </c>
      <c r="AM362" s="206">
        <v>4920</v>
      </c>
      <c r="AN362" s="208">
        <v>4611</v>
      </c>
      <c r="AO362" s="674">
        <v>0.49</v>
      </c>
      <c r="AP362" s="206">
        <v>4893</v>
      </c>
      <c r="AQ362" s="208">
        <v>3056</v>
      </c>
      <c r="AR362" s="674">
        <v>0.32</v>
      </c>
      <c r="AS362" s="206">
        <v>6448</v>
      </c>
      <c r="AT362" s="208">
        <v>748</v>
      </c>
      <c r="AU362" s="674">
        <v>0.08</v>
      </c>
      <c r="AV362" s="778">
        <v>8757</v>
      </c>
    </row>
    <row r="363" spans="1:48">
      <c r="A363" s="781">
        <v>357</v>
      </c>
      <c r="B363" s="781" t="s">
        <v>417</v>
      </c>
      <c r="C363" s="781" t="s">
        <v>151</v>
      </c>
      <c r="D363" s="781" t="s">
        <v>3780</v>
      </c>
      <c r="E363" s="208">
        <v>4226</v>
      </c>
      <c r="F363" s="208">
        <v>4</v>
      </c>
      <c r="G363">
        <v>0</v>
      </c>
      <c r="H363" s="208">
        <v>4222</v>
      </c>
      <c r="I363">
        <v>1</v>
      </c>
      <c r="K363" s="208">
        <v>12</v>
      </c>
      <c r="L363" s="206">
        <v>0</v>
      </c>
      <c r="O363" s="208">
        <v>1147</v>
      </c>
      <c r="P363" s="674">
        <v>0.27</v>
      </c>
      <c r="Q363" s="209">
        <v>0.26</v>
      </c>
      <c r="S363" s="208">
        <v>70</v>
      </c>
      <c r="T363" s="674">
        <v>0.02</v>
      </c>
      <c r="U363" s="208">
        <v>59</v>
      </c>
      <c r="V363" s="206">
        <v>0.01</v>
      </c>
      <c r="Z363" s="208">
        <v>1580</v>
      </c>
      <c r="AA363" s="674">
        <v>0.37</v>
      </c>
      <c r="AB363" s="208">
        <v>2624</v>
      </c>
      <c r="AC363" s="674">
        <v>0.62</v>
      </c>
      <c r="AE363" s="208">
        <v>3141</v>
      </c>
      <c r="AF363" s="674">
        <v>0.74</v>
      </c>
      <c r="AG363" s="206">
        <v>1085</v>
      </c>
      <c r="AH363" s="208">
        <v>1972</v>
      </c>
      <c r="AI363" s="674">
        <v>0.47</v>
      </c>
      <c r="AJ363" s="206">
        <v>2254</v>
      </c>
      <c r="AK363" s="208">
        <v>2187</v>
      </c>
      <c r="AL363" s="674">
        <v>0.52</v>
      </c>
      <c r="AM363" s="206">
        <v>2039</v>
      </c>
      <c r="AN363" s="208">
        <v>4220</v>
      </c>
      <c r="AO363" s="674">
        <v>1</v>
      </c>
      <c r="AP363" s="206">
        <v>6</v>
      </c>
      <c r="AQ363" s="208">
        <v>749</v>
      </c>
      <c r="AR363" s="674">
        <v>0.18</v>
      </c>
      <c r="AS363" s="206">
        <v>3477</v>
      </c>
      <c r="AT363" s="208">
        <v>127</v>
      </c>
      <c r="AU363" s="674">
        <v>0.03</v>
      </c>
      <c r="AV363" s="778">
        <v>4099</v>
      </c>
    </row>
    <row r="364" spans="1:48">
      <c r="A364" s="781">
        <v>358</v>
      </c>
      <c r="B364" s="781" t="s">
        <v>603</v>
      </c>
      <c r="C364" s="781" t="s">
        <v>90</v>
      </c>
      <c r="D364" s="781" t="s">
        <v>4020</v>
      </c>
      <c r="E364" s="208">
        <v>272</v>
      </c>
      <c r="F364" s="208">
        <v>124</v>
      </c>
      <c r="G364">
        <v>0.46</v>
      </c>
      <c r="H364" s="208">
        <v>147</v>
      </c>
      <c r="I364">
        <v>0.54</v>
      </c>
      <c r="K364" s="208">
        <v>4</v>
      </c>
      <c r="L364" s="206">
        <v>0.01</v>
      </c>
      <c r="O364" s="208">
        <v>91</v>
      </c>
      <c r="P364" s="674">
        <v>0.33</v>
      </c>
      <c r="Q364" s="209">
        <v>0.05</v>
      </c>
      <c r="S364" s="208">
        <v>0</v>
      </c>
      <c r="T364" s="674">
        <v>0</v>
      </c>
      <c r="U364" s="208">
        <v>0</v>
      </c>
      <c r="V364" s="206">
        <v>0</v>
      </c>
      <c r="Z364" s="208">
        <v>112</v>
      </c>
      <c r="AA364" s="674">
        <v>0.41</v>
      </c>
      <c r="AB364" s="208">
        <v>0</v>
      </c>
      <c r="AC364" s="674">
        <v>0</v>
      </c>
      <c r="AE364" s="208">
        <v>0</v>
      </c>
      <c r="AF364" s="674">
        <v>0</v>
      </c>
      <c r="AG364" s="206">
        <v>272</v>
      </c>
      <c r="AH364" s="208">
        <v>145</v>
      </c>
      <c r="AI364" s="674">
        <v>0.53</v>
      </c>
      <c r="AJ364" s="206">
        <v>127</v>
      </c>
      <c r="AK364" s="208">
        <v>37</v>
      </c>
      <c r="AL364" s="674">
        <v>0.14000000000000001</v>
      </c>
      <c r="AM364" s="206">
        <v>234</v>
      </c>
      <c r="AN364" s="208">
        <v>145</v>
      </c>
      <c r="AO364" s="674">
        <v>0.53</v>
      </c>
      <c r="AP364" s="206">
        <v>127</v>
      </c>
      <c r="AQ364" s="208">
        <v>54</v>
      </c>
      <c r="AR364" s="674">
        <v>0.2</v>
      </c>
      <c r="AS364" s="206">
        <v>218</v>
      </c>
      <c r="AT364" s="208">
        <v>6</v>
      </c>
      <c r="AU364" s="674">
        <v>0.02</v>
      </c>
      <c r="AV364">
        <v>266</v>
      </c>
    </row>
    <row r="365" spans="1:48">
      <c r="A365" s="781">
        <v>359</v>
      </c>
      <c r="B365" s="781" t="s">
        <v>453</v>
      </c>
      <c r="C365" s="781" t="s">
        <v>147</v>
      </c>
      <c r="D365" s="781" t="s">
        <v>4021</v>
      </c>
      <c r="E365" s="208">
        <v>24634</v>
      </c>
      <c r="F365" s="208">
        <v>519</v>
      </c>
      <c r="G365">
        <v>0.02</v>
      </c>
      <c r="H365" s="208">
        <v>24114</v>
      </c>
      <c r="I365">
        <v>0.98</v>
      </c>
      <c r="K365" s="208">
        <v>5802</v>
      </c>
      <c r="L365" s="206">
        <v>0.24</v>
      </c>
      <c r="O365" s="208">
        <v>17270</v>
      </c>
      <c r="P365" s="674">
        <v>0.7</v>
      </c>
      <c r="Q365" s="209">
        <v>7.0000000000000007E-2</v>
      </c>
      <c r="S365" s="208">
        <v>1535</v>
      </c>
      <c r="T365" s="674">
        <v>0.06</v>
      </c>
      <c r="U365" s="208">
        <v>11509</v>
      </c>
      <c r="V365" s="206">
        <v>0.47</v>
      </c>
      <c r="Z365" s="208">
        <v>13763</v>
      </c>
      <c r="AA365" s="674">
        <v>0.56000000000000005</v>
      </c>
      <c r="AB365" s="208">
        <v>0</v>
      </c>
      <c r="AC365" s="674">
        <v>0</v>
      </c>
      <c r="AE365" s="208">
        <v>7412</v>
      </c>
      <c r="AF365" s="674">
        <v>0.3</v>
      </c>
      <c r="AG365" s="206">
        <v>17222</v>
      </c>
      <c r="AH365" s="208">
        <v>8957</v>
      </c>
      <c r="AI365" s="674">
        <v>0.36</v>
      </c>
      <c r="AJ365" s="206">
        <v>15677</v>
      </c>
      <c r="AK365" s="208">
        <v>10416</v>
      </c>
      <c r="AL365" s="674">
        <v>0.42</v>
      </c>
      <c r="AM365" s="206">
        <v>14217</v>
      </c>
      <c r="AN365" s="208">
        <v>17184</v>
      </c>
      <c r="AO365" s="674">
        <v>0.7</v>
      </c>
      <c r="AP365" s="206">
        <v>7449</v>
      </c>
      <c r="AQ365" s="208">
        <v>6554</v>
      </c>
      <c r="AR365" s="674">
        <v>0.27</v>
      </c>
      <c r="AS365" s="206">
        <v>18080</v>
      </c>
      <c r="AT365" s="208">
        <v>297</v>
      </c>
      <c r="AU365" s="674">
        <v>0.01</v>
      </c>
      <c r="AV365" s="778">
        <v>24337</v>
      </c>
    </row>
    <row r="366" spans="1:48">
      <c r="A366" s="781">
        <v>360</v>
      </c>
      <c r="B366" s="781" t="s">
        <v>210</v>
      </c>
      <c r="C366" s="781" t="s">
        <v>155</v>
      </c>
      <c r="D366" s="781" t="s">
        <v>4022</v>
      </c>
      <c r="E366" s="208">
        <v>39152</v>
      </c>
      <c r="F366" s="208">
        <v>15638</v>
      </c>
      <c r="G366">
        <v>0.4</v>
      </c>
      <c r="H366" s="208">
        <v>23513</v>
      </c>
      <c r="I366">
        <v>0.6</v>
      </c>
      <c r="K366" s="208">
        <v>21036</v>
      </c>
      <c r="L366" s="206">
        <v>0.54</v>
      </c>
      <c r="O366" s="208">
        <v>18068</v>
      </c>
      <c r="P366" s="674">
        <v>0.46</v>
      </c>
      <c r="Q366" s="209">
        <v>0.05</v>
      </c>
      <c r="S366" s="208">
        <v>946</v>
      </c>
      <c r="T366" s="674">
        <v>0.02</v>
      </c>
      <c r="U366" s="208">
        <v>15</v>
      </c>
      <c r="V366" s="206">
        <v>0</v>
      </c>
      <c r="Z366" s="208">
        <v>27371</v>
      </c>
      <c r="AA366" s="674">
        <v>0.7</v>
      </c>
      <c r="AB366" s="208">
        <v>0</v>
      </c>
      <c r="AC366" s="674">
        <v>0</v>
      </c>
      <c r="AE366" s="208">
        <v>18478</v>
      </c>
      <c r="AF366" s="674">
        <v>0.47</v>
      </c>
      <c r="AG366" s="206">
        <v>20674</v>
      </c>
      <c r="AH366" s="208">
        <v>0</v>
      </c>
      <c r="AI366" s="674">
        <v>0</v>
      </c>
      <c r="AJ366" s="206">
        <v>39152</v>
      </c>
      <c r="AK366" s="208">
        <v>0</v>
      </c>
      <c r="AL366" s="674">
        <v>0</v>
      </c>
      <c r="AM366" s="206">
        <v>39152</v>
      </c>
      <c r="AN366" s="208">
        <v>18478</v>
      </c>
      <c r="AO366" s="674">
        <v>0.47</v>
      </c>
      <c r="AP366" s="206">
        <v>20674</v>
      </c>
      <c r="AQ366" s="208">
        <v>7880</v>
      </c>
      <c r="AR366" s="674">
        <v>0.2</v>
      </c>
      <c r="AS366" s="206">
        <v>31272</v>
      </c>
      <c r="AT366" s="208">
        <v>3010</v>
      </c>
      <c r="AU366" s="674">
        <v>0.08</v>
      </c>
      <c r="AV366" s="778">
        <v>36142</v>
      </c>
    </row>
    <row r="367" spans="1:48">
      <c r="A367" s="781">
        <v>361</v>
      </c>
      <c r="B367" s="781" t="s">
        <v>669</v>
      </c>
      <c r="C367" s="781" t="s">
        <v>149</v>
      </c>
      <c r="D367" s="781" t="s">
        <v>4023</v>
      </c>
      <c r="E367" s="208">
        <v>36242</v>
      </c>
      <c r="F367" s="208">
        <v>8776</v>
      </c>
      <c r="G367">
        <v>0.24</v>
      </c>
      <c r="H367" s="208">
        <v>27466</v>
      </c>
      <c r="I367">
        <v>0.76</v>
      </c>
      <c r="K367" s="208">
        <v>0</v>
      </c>
      <c r="L367" s="206">
        <v>0</v>
      </c>
      <c r="O367" s="208">
        <v>16811</v>
      </c>
      <c r="P367" s="674">
        <v>0.46</v>
      </c>
      <c r="Q367" s="209">
        <v>0.23</v>
      </c>
      <c r="S367" s="208">
        <v>6028</v>
      </c>
      <c r="T367" s="674">
        <v>0.17</v>
      </c>
      <c r="U367" s="208">
        <v>26403</v>
      </c>
      <c r="V367" s="206">
        <v>0.73</v>
      </c>
      <c r="Z367" s="208">
        <v>0</v>
      </c>
      <c r="AA367" s="674">
        <v>0</v>
      </c>
      <c r="AB367" s="208">
        <v>0</v>
      </c>
      <c r="AC367" s="674">
        <v>0</v>
      </c>
      <c r="AE367" s="208">
        <v>0</v>
      </c>
      <c r="AF367" s="674">
        <v>0</v>
      </c>
      <c r="AG367" s="206">
        <v>36242</v>
      </c>
      <c r="AH367" s="208">
        <v>2</v>
      </c>
      <c r="AI367" s="674">
        <v>0</v>
      </c>
      <c r="AJ367" s="206">
        <v>36241</v>
      </c>
      <c r="AK367" s="208">
        <v>2</v>
      </c>
      <c r="AL367" s="674">
        <v>0</v>
      </c>
      <c r="AM367" s="206">
        <v>36241</v>
      </c>
      <c r="AN367" s="208">
        <v>2</v>
      </c>
      <c r="AO367" s="674">
        <v>0</v>
      </c>
      <c r="AP367" s="206">
        <v>36241</v>
      </c>
      <c r="AQ367" s="208">
        <v>0</v>
      </c>
      <c r="AR367" s="674">
        <v>0</v>
      </c>
      <c r="AS367" s="206">
        <v>36242</v>
      </c>
      <c r="AT367" s="208">
        <v>1275</v>
      </c>
      <c r="AU367" s="674">
        <v>0.04</v>
      </c>
      <c r="AV367" s="778">
        <v>34967</v>
      </c>
    </row>
    <row r="368" spans="1:48">
      <c r="A368" s="781">
        <v>362</v>
      </c>
      <c r="B368" s="781" t="s">
        <v>273</v>
      </c>
      <c r="C368" s="781" t="s">
        <v>149</v>
      </c>
      <c r="D368" s="781" t="s">
        <v>4024</v>
      </c>
      <c r="E368" s="208">
        <v>42240</v>
      </c>
      <c r="F368" s="208">
        <v>7264</v>
      </c>
      <c r="G368">
        <v>0.17</v>
      </c>
      <c r="H368" s="208">
        <v>34977</v>
      </c>
      <c r="I368">
        <v>0.83</v>
      </c>
      <c r="K368" s="208">
        <v>14212</v>
      </c>
      <c r="L368" s="206">
        <v>0.34</v>
      </c>
      <c r="O368" s="208">
        <v>27388</v>
      </c>
      <c r="P368" s="674">
        <v>0.65</v>
      </c>
      <c r="Q368" s="209">
        <v>0.06</v>
      </c>
      <c r="S368" s="208">
        <v>8393</v>
      </c>
      <c r="T368" s="674">
        <v>0.2</v>
      </c>
      <c r="U368" s="208">
        <v>9740</v>
      </c>
      <c r="V368" s="206">
        <v>0.23</v>
      </c>
      <c r="Z368" s="208">
        <v>22399</v>
      </c>
      <c r="AA368" s="674">
        <v>0.53</v>
      </c>
      <c r="AB368" s="208">
        <v>0</v>
      </c>
      <c r="AC368" s="674">
        <v>0</v>
      </c>
      <c r="AE368" s="208">
        <v>25685</v>
      </c>
      <c r="AF368" s="674">
        <v>0.61</v>
      </c>
      <c r="AG368" s="206">
        <v>16555</v>
      </c>
      <c r="AH368" s="208">
        <v>0</v>
      </c>
      <c r="AI368" s="674">
        <v>0</v>
      </c>
      <c r="AJ368" s="206">
        <v>42240</v>
      </c>
      <c r="AK368" s="208">
        <v>3432</v>
      </c>
      <c r="AL368" s="674">
        <v>0.08</v>
      </c>
      <c r="AM368" s="206">
        <v>38808</v>
      </c>
      <c r="AN368" s="208">
        <v>25685</v>
      </c>
      <c r="AO368" s="674">
        <v>0.61</v>
      </c>
      <c r="AP368" s="206">
        <v>16555</v>
      </c>
      <c r="AQ368" s="208">
        <v>11852</v>
      </c>
      <c r="AR368" s="674">
        <v>0.28000000000000003</v>
      </c>
      <c r="AS368" s="206">
        <v>30388</v>
      </c>
      <c r="AT368" s="208">
        <v>3048</v>
      </c>
      <c r="AU368" s="674">
        <v>7.0000000000000007E-2</v>
      </c>
      <c r="AV368" s="778">
        <v>39193</v>
      </c>
    </row>
    <row r="369" spans="1:48">
      <c r="A369" s="781">
        <v>363</v>
      </c>
      <c r="B369" s="781" t="s">
        <v>340</v>
      </c>
      <c r="C369" s="781" t="s">
        <v>149</v>
      </c>
      <c r="D369" s="781" t="s">
        <v>4025</v>
      </c>
      <c r="E369" s="208">
        <v>47040</v>
      </c>
      <c r="F369" s="208">
        <v>34518</v>
      </c>
      <c r="G369">
        <v>0.73</v>
      </c>
      <c r="H369" s="208">
        <v>12521</v>
      </c>
      <c r="I369">
        <v>0.27</v>
      </c>
      <c r="K369" s="208">
        <v>4651</v>
      </c>
      <c r="L369" s="206">
        <v>0.1</v>
      </c>
      <c r="O369" s="208">
        <v>39687</v>
      </c>
      <c r="P369" s="674">
        <v>0.84</v>
      </c>
      <c r="Q369" s="209">
        <v>0.09</v>
      </c>
      <c r="S369" s="208">
        <v>30321</v>
      </c>
      <c r="T369" s="674">
        <v>0.64</v>
      </c>
      <c r="U369" s="208">
        <v>9508</v>
      </c>
      <c r="V369" s="206">
        <v>0.2</v>
      </c>
      <c r="Z369" s="208">
        <v>0</v>
      </c>
      <c r="AA369" s="674">
        <v>0</v>
      </c>
      <c r="AB369" s="208">
        <v>0</v>
      </c>
      <c r="AC369" s="674">
        <v>0</v>
      </c>
      <c r="AE369" s="208">
        <v>0</v>
      </c>
      <c r="AF369" s="674">
        <v>0</v>
      </c>
      <c r="AG369" s="206">
        <v>47040</v>
      </c>
      <c r="AH369" s="208">
        <v>0</v>
      </c>
      <c r="AI369" s="674">
        <v>0</v>
      </c>
      <c r="AJ369" s="206">
        <v>47040</v>
      </c>
      <c r="AK369" s="208">
        <v>3675</v>
      </c>
      <c r="AL369" s="674">
        <v>0.08</v>
      </c>
      <c r="AM369" s="206">
        <v>43365</v>
      </c>
      <c r="AN369" s="208">
        <v>3675</v>
      </c>
      <c r="AO369" s="674">
        <v>0.08</v>
      </c>
      <c r="AP369" s="206">
        <v>43365</v>
      </c>
      <c r="AQ369" s="208">
        <v>0</v>
      </c>
      <c r="AR369" s="674">
        <v>0</v>
      </c>
      <c r="AS369" s="206">
        <v>47040</v>
      </c>
      <c r="AT369" s="208">
        <v>1210</v>
      </c>
      <c r="AU369" s="674">
        <v>0.03</v>
      </c>
      <c r="AV369" s="778">
        <v>45830</v>
      </c>
    </row>
    <row r="370" spans="1:48">
      <c r="A370" s="781">
        <v>364</v>
      </c>
      <c r="B370" s="781" t="s">
        <v>592</v>
      </c>
      <c r="C370" s="781" t="s">
        <v>88</v>
      </c>
      <c r="D370" s="781" t="s">
        <v>4026</v>
      </c>
      <c r="E370" s="208">
        <v>21072</v>
      </c>
      <c r="F370" s="208">
        <v>5553</v>
      </c>
      <c r="G370">
        <v>0.26</v>
      </c>
      <c r="H370" s="208">
        <v>15519</v>
      </c>
      <c r="I370">
        <v>0.74</v>
      </c>
      <c r="K370" s="208">
        <v>5909</v>
      </c>
      <c r="L370" s="206">
        <v>0.28000000000000003</v>
      </c>
      <c r="O370" s="208">
        <v>13818</v>
      </c>
      <c r="P370" s="674">
        <v>0.66</v>
      </c>
      <c r="Q370" s="209">
        <v>0.08</v>
      </c>
      <c r="S370" s="208">
        <v>1104</v>
      </c>
      <c r="T370" s="674">
        <v>0.05</v>
      </c>
      <c r="U370" s="208">
        <v>4176</v>
      </c>
      <c r="V370" s="206">
        <v>0.2</v>
      </c>
      <c r="Z370" s="208">
        <v>0</v>
      </c>
      <c r="AA370" s="674">
        <v>0</v>
      </c>
      <c r="AB370" s="208">
        <v>0</v>
      </c>
      <c r="AC370" s="674">
        <v>0</v>
      </c>
      <c r="AE370" s="208">
        <v>973</v>
      </c>
      <c r="AF370" s="674">
        <v>0.05</v>
      </c>
      <c r="AG370" s="206">
        <v>20100</v>
      </c>
      <c r="AH370" s="208">
        <v>1915</v>
      </c>
      <c r="AI370" s="674">
        <v>0.09</v>
      </c>
      <c r="AJ370" s="206">
        <v>19157</v>
      </c>
      <c r="AK370" s="208">
        <v>1915</v>
      </c>
      <c r="AL370" s="674">
        <v>0.09</v>
      </c>
      <c r="AM370" s="206">
        <v>19157</v>
      </c>
      <c r="AN370" s="208">
        <v>2887</v>
      </c>
      <c r="AO370" s="674">
        <v>0.14000000000000001</v>
      </c>
      <c r="AP370" s="206">
        <v>18185</v>
      </c>
      <c r="AQ370" s="208">
        <v>10488</v>
      </c>
      <c r="AR370" s="674">
        <v>0.5</v>
      </c>
      <c r="AS370" s="206">
        <v>10585</v>
      </c>
      <c r="AT370" s="208">
        <v>1042</v>
      </c>
      <c r="AU370" s="674">
        <v>0.05</v>
      </c>
      <c r="AV370" s="778">
        <v>20031</v>
      </c>
    </row>
    <row r="371" spans="1:48">
      <c r="A371" s="781">
        <v>365</v>
      </c>
      <c r="B371" s="781" t="s">
        <v>326</v>
      </c>
      <c r="C371" s="781" t="s">
        <v>155</v>
      </c>
      <c r="D371" s="781" t="s">
        <v>3780</v>
      </c>
      <c r="E371" s="208">
        <v>36906</v>
      </c>
      <c r="F371" s="208">
        <v>3573</v>
      </c>
      <c r="G371">
        <v>0.1</v>
      </c>
      <c r="H371" s="208">
        <v>33333</v>
      </c>
      <c r="I371">
        <v>0.9</v>
      </c>
      <c r="K371" s="208">
        <v>1354</v>
      </c>
      <c r="L371" s="206">
        <v>0.04</v>
      </c>
      <c r="O371" s="208">
        <v>23500</v>
      </c>
      <c r="P371" s="674">
        <v>0.64</v>
      </c>
      <c r="Q371" s="209">
        <v>0.17</v>
      </c>
      <c r="S371" s="208">
        <v>4487</v>
      </c>
      <c r="T371" s="674">
        <v>0.12</v>
      </c>
      <c r="U371" s="208">
        <v>24773</v>
      </c>
      <c r="V371" s="206">
        <v>0.67</v>
      </c>
      <c r="Z371" s="208">
        <v>3145</v>
      </c>
      <c r="AA371" s="674">
        <v>0.09</v>
      </c>
      <c r="AB371" s="208">
        <v>0</v>
      </c>
      <c r="AC371" s="674">
        <v>0</v>
      </c>
      <c r="AE371" s="208">
        <v>17113</v>
      </c>
      <c r="AF371" s="674">
        <v>0.46</v>
      </c>
      <c r="AG371" s="206">
        <v>19793</v>
      </c>
      <c r="AH371" s="208">
        <v>0</v>
      </c>
      <c r="AI371" s="674">
        <v>0</v>
      </c>
      <c r="AJ371" s="206">
        <v>36906</v>
      </c>
      <c r="AK371" s="208">
        <v>0</v>
      </c>
      <c r="AL371" s="674">
        <v>0</v>
      </c>
      <c r="AM371" s="206">
        <v>36906</v>
      </c>
      <c r="AN371" s="208">
        <v>17113</v>
      </c>
      <c r="AO371" s="674">
        <v>0.46</v>
      </c>
      <c r="AP371" s="206">
        <v>19793</v>
      </c>
      <c r="AQ371" s="208">
        <v>78</v>
      </c>
      <c r="AR371" s="674">
        <v>0</v>
      </c>
      <c r="AS371" s="206">
        <v>36828</v>
      </c>
      <c r="AT371" s="208">
        <v>4967</v>
      </c>
      <c r="AU371" s="674">
        <v>0.13</v>
      </c>
      <c r="AV371" s="778">
        <v>31939</v>
      </c>
    </row>
    <row r="372" spans="1:48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18675</v>
      </c>
      <c r="F372" s="208">
        <v>6453</v>
      </c>
      <c r="G372">
        <v>0.35</v>
      </c>
      <c r="H372" s="208">
        <v>12222</v>
      </c>
      <c r="I372">
        <v>0.65</v>
      </c>
      <c r="K372" s="208">
        <v>2894</v>
      </c>
      <c r="L372" s="206">
        <v>0.15</v>
      </c>
      <c r="O372" s="208">
        <v>10145</v>
      </c>
      <c r="P372" s="674">
        <v>0.54</v>
      </c>
      <c r="Q372" s="209">
        <v>0.11</v>
      </c>
      <c r="S372" s="208">
        <v>0</v>
      </c>
      <c r="T372" s="674">
        <v>0</v>
      </c>
      <c r="U372" s="208">
        <v>0</v>
      </c>
      <c r="V372" s="206">
        <v>0</v>
      </c>
      <c r="Z372" s="208">
        <v>14360</v>
      </c>
      <c r="AA372" s="674">
        <v>0.77</v>
      </c>
      <c r="AB372" s="208">
        <v>4149</v>
      </c>
      <c r="AC372" s="674">
        <v>0.22</v>
      </c>
      <c r="AE372" s="208">
        <v>7668</v>
      </c>
      <c r="AF372" s="674">
        <v>0.41</v>
      </c>
      <c r="AG372" s="206">
        <v>11007</v>
      </c>
      <c r="AH372" s="208">
        <v>3808</v>
      </c>
      <c r="AI372" s="674">
        <v>0.2</v>
      </c>
      <c r="AJ372" s="206">
        <v>14867</v>
      </c>
      <c r="AK372" s="208">
        <v>5577</v>
      </c>
      <c r="AL372" s="674">
        <v>0.3</v>
      </c>
      <c r="AM372" s="206">
        <v>13098</v>
      </c>
      <c r="AN372" s="208">
        <v>10643</v>
      </c>
      <c r="AO372" s="674">
        <v>0.56999999999999995</v>
      </c>
      <c r="AP372" s="206">
        <v>8031</v>
      </c>
      <c r="AQ372" s="208">
        <v>8313</v>
      </c>
      <c r="AR372" s="674">
        <v>0.45</v>
      </c>
      <c r="AS372" s="206">
        <v>10362</v>
      </c>
      <c r="AT372" s="208">
        <v>825</v>
      </c>
      <c r="AU372" s="674">
        <v>0.04</v>
      </c>
      <c r="AV372" s="778">
        <v>17850</v>
      </c>
    </row>
    <row r="373" spans="1:48">
      <c r="A373" s="781">
        <v>367</v>
      </c>
      <c r="B373" s="781" t="s">
        <v>191</v>
      </c>
      <c r="C373" s="781" t="s">
        <v>155</v>
      </c>
      <c r="D373" s="781" t="s">
        <v>3780</v>
      </c>
      <c r="E373" s="208">
        <v>13694</v>
      </c>
      <c r="F373" s="208">
        <v>1489</v>
      </c>
      <c r="G373">
        <v>0.11</v>
      </c>
      <c r="H373" s="208">
        <v>12205</v>
      </c>
      <c r="I373">
        <v>0.89</v>
      </c>
      <c r="K373" s="208">
        <v>0</v>
      </c>
      <c r="L373" s="206">
        <v>0</v>
      </c>
      <c r="O373" s="208">
        <v>73</v>
      </c>
      <c r="P373" s="674">
        <v>0.01</v>
      </c>
      <c r="Q373" s="209">
        <v>0.56000000000000005</v>
      </c>
      <c r="S373" s="208">
        <v>108</v>
      </c>
      <c r="T373" s="674">
        <v>0.01</v>
      </c>
      <c r="U373" s="208">
        <v>76</v>
      </c>
      <c r="V373" s="206">
        <v>0.01</v>
      </c>
      <c r="Z373" s="208">
        <v>12437</v>
      </c>
      <c r="AA373" s="674">
        <v>0.91</v>
      </c>
      <c r="AB373" s="208">
        <v>1177</v>
      </c>
      <c r="AC373" s="674">
        <v>0.09</v>
      </c>
      <c r="AE373" s="208">
        <v>8006</v>
      </c>
      <c r="AF373" s="674">
        <v>0.57999999999999996</v>
      </c>
      <c r="AG373" s="206">
        <v>5689</v>
      </c>
      <c r="AH373" s="208">
        <v>3893</v>
      </c>
      <c r="AI373" s="674">
        <v>0.28000000000000003</v>
      </c>
      <c r="AJ373" s="206">
        <v>9801</v>
      </c>
      <c r="AK373" s="208">
        <v>8003</v>
      </c>
      <c r="AL373" s="674">
        <v>0.57999999999999996</v>
      </c>
      <c r="AM373" s="206">
        <v>5691</v>
      </c>
      <c r="AN373" s="208">
        <v>12126</v>
      </c>
      <c r="AO373" s="674">
        <v>0.89</v>
      </c>
      <c r="AP373" s="206">
        <v>1568</v>
      </c>
      <c r="AQ373" s="208">
        <v>85</v>
      </c>
      <c r="AR373" s="674">
        <v>0.01</v>
      </c>
      <c r="AS373" s="206">
        <v>13609</v>
      </c>
      <c r="AT373" s="208">
        <v>374</v>
      </c>
      <c r="AU373" s="674">
        <v>0.03</v>
      </c>
      <c r="AV373" s="778">
        <v>13320</v>
      </c>
    </row>
    <row r="374" spans="1:48">
      <c r="A374" s="781">
        <v>368</v>
      </c>
      <c r="B374" s="781" t="s">
        <v>633</v>
      </c>
      <c r="C374" s="781" t="s">
        <v>143</v>
      </c>
      <c r="D374" s="781" t="s">
        <v>4027</v>
      </c>
      <c r="E374" s="208">
        <v>38624</v>
      </c>
      <c r="F374" s="208">
        <v>928</v>
      </c>
      <c r="G374">
        <v>0.02</v>
      </c>
      <c r="H374" s="208">
        <v>37696</v>
      </c>
      <c r="I374">
        <v>0.98</v>
      </c>
      <c r="K374" s="208">
        <v>998</v>
      </c>
      <c r="L374" s="206">
        <v>0.03</v>
      </c>
      <c r="O374" s="208">
        <v>35704</v>
      </c>
      <c r="P374" s="674">
        <v>0.92</v>
      </c>
      <c r="Q374" s="209">
        <v>0.08</v>
      </c>
      <c r="S374" s="208">
        <v>1307</v>
      </c>
      <c r="T374" s="674">
        <v>0.03</v>
      </c>
      <c r="U374" s="208">
        <v>24279</v>
      </c>
      <c r="V374" s="206">
        <v>0.63</v>
      </c>
      <c r="Z374" s="208">
        <v>7781</v>
      </c>
      <c r="AA374" s="674">
        <v>0.2</v>
      </c>
      <c r="AB374" s="208">
        <v>0</v>
      </c>
      <c r="AC374" s="674">
        <v>0</v>
      </c>
      <c r="AE374" s="208">
        <v>12565</v>
      </c>
      <c r="AF374" s="674">
        <v>0.33</v>
      </c>
      <c r="AG374" s="206">
        <v>26059</v>
      </c>
      <c r="AH374" s="208">
        <v>8850</v>
      </c>
      <c r="AI374" s="674">
        <v>0.23</v>
      </c>
      <c r="AJ374" s="206">
        <v>29774</v>
      </c>
      <c r="AK374" s="208">
        <v>10250</v>
      </c>
      <c r="AL374" s="674">
        <v>0.27</v>
      </c>
      <c r="AM374" s="206">
        <v>28374</v>
      </c>
      <c r="AN374" s="208">
        <v>14831</v>
      </c>
      <c r="AO374" s="674">
        <v>0.38</v>
      </c>
      <c r="AP374" s="206">
        <v>23793</v>
      </c>
      <c r="AQ374" s="208">
        <v>1640</v>
      </c>
      <c r="AR374" s="674">
        <v>0.04</v>
      </c>
      <c r="AS374" s="206">
        <v>36984</v>
      </c>
      <c r="AT374" s="208">
        <v>85</v>
      </c>
      <c r="AU374" s="674">
        <v>0</v>
      </c>
      <c r="AV374" s="778">
        <v>38539</v>
      </c>
    </row>
    <row r="375" spans="1:48">
      <c r="A375" s="781">
        <v>369</v>
      </c>
      <c r="B375" s="781" t="s">
        <v>168</v>
      </c>
      <c r="C375" s="781" t="s">
        <v>143</v>
      </c>
      <c r="D375" s="781" t="s">
        <v>4028</v>
      </c>
      <c r="E375" s="208">
        <v>5580</v>
      </c>
      <c r="F375" s="208">
        <v>789</v>
      </c>
      <c r="G375">
        <v>0.14000000000000001</v>
      </c>
      <c r="H375" s="208">
        <v>4791</v>
      </c>
      <c r="I375">
        <v>0.86</v>
      </c>
      <c r="K375" s="208">
        <v>0</v>
      </c>
      <c r="L375" s="206">
        <v>0</v>
      </c>
      <c r="O375" s="208">
        <v>4762</v>
      </c>
      <c r="P375" s="674">
        <v>0.85</v>
      </c>
      <c r="Q375" s="209">
        <v>0.13</v>
      </c>
      <c r="S375" s="208">
        <v>104</v>
      </c>
      <c r="T375" s="674">
        <v>0.02</v>
      </c>
      <c r="U375" s="208">
        <v>374</v>
      </c>
      <c r="V375" s="206">
        <v>7.0000000000000007E-2</v>
      </c>
      <c r="Z375" s="208">
        <v>0</v>
      </c>
      <c r="AA375" s="674">
        <v>0</v>
      </c>
      <c r="AB375" s="208">
        <v>0</v>
      </c>
      <c r="AC375" s="674">
        <v>0</v>
      </c>
      <c r="AE375" s="208">
        <v>4416</v>
      </c>
      <c r="AF375" s="674">
        <v>0.79</v>
      </c>
      <c r="AG375" s="206">
        <v>1164</v>
      </c>
      <c r="AH375" s="208">
        <v>370</v>
      </c>
      <c r="AI375" s="674">
        <v>7.0000000000000007E-2</v>
      </c>
      <c r="AJ375" s="206">
        <v>5209</v>
      </c>
      <c r="AK375" s="208">
        <v>1675</v>
      </c>
      <c r="AL375" s="674">
        <v>0.3</v>
      </c>
      <c r="AM375" s="206">
        <v>3905</v>
      </c>
      <c r="AN375" s="208">
        <v>4416</v>
      </c>
      <c r="AO375" s="674">
        <v>0.79</v>
      </c>
      <c r="AP375" s="206">
        <v>1164</v>
      </c>
      <c r="AQ375" s="208">
        <v>0</v>
      </c>
      <c r="AR375" s="674">
        <v>0</v>
      </c>
      <c r="AS375" s="206">
        <v>5580</v>
      </c>
      <c r="AT375" s="208">
        <v>42</v>
      </c>
      <c r="AU375" s="674">
        <v>0.01</v>
      </c>
      <c r="AV375" s="778">
        <v>5537</v>
      </c>
    </row>
    <row r="376" spans="1:48">
      <c r="A376" s="781">
        <v>370</v>
      </c>
      <c r="B376" s="781" t="s">
        <v>274</v>
      </c>
      <c r="C376" s="781" t="s">
        <v>155</v>
      </c>
      <c r="D376" s="781" t="s">
        <v>3780</v>
      </c>
      <c r="E376" s="208">
        <v>20427</v>
      </c>
      <c r="F376" s="208">
        <v>13969</v>
      </c>
      <c r="G376">
        <v>0.68</v>
      </c>
      <c r="H376" s="208">
        <v>6459</v>
      </c>
      <c r="I376">
        <v>0.32</v>
      </c>
      <c r="K376" s="208">
        <v>2452</v>
      </c>
      <c r="L376" s="206">
        <v>0.12</v>
      </c>
      <c r="O376" s="208">
        <v>14386</v>
      </c>
      <c r="P376" s="674">
        <v>0.7</v>
      </c>
      <c r="Q376" s="209">
        <v>0.11</v>
      </c>
      <c r="S376" s="208">
        <v>0</v>
      </c>
      <c r="T376" s="674">
        <v>0</v>
      </c>
      <c r="U376" s="208">
        <v>0</v>
      </c>
      <c r="V376" s="206">
        <v>0</v>
      </c>
      <c r="Z376" s="208">
        <v>1154</v>
      </c>
      <c r="AA376" s="674">
        <v>0.06</v>
      </c>
      <c r="AB376" s="208">
        <v>19230</v>
      </c>
      <c r="AC376" s="674">
        <v>0.94</v>
      </c>
      <c r="AE376" s="208">
        <v>1940</v>
      </c>
      <c r="AF376" s="674">
        <v>0.09</v>
      </c>
      <c r="AG376" s="206">
        <v>18487</v>
      </c>
      <c r="AH376" s="208">
        <v>1909</v>
      </c>
      <c r="AI376" s="674">
        <v>0.09</v>
      </c>
      <c r="AJ376" s="206">
        <v>18518</v>
      </c>
      <c r="AK376" s="208">
        <v>95</v>
      </c>
      <c r="AL376" s="674">
        <v>0</v>
      </c>
      <c r="AM376" s="206">
        <v>20332</v>
      </c>
      <c r="AN376" s="208">
        <v>3850</v>
      </c>
      <c r="AO376" s="674">
        <v>0.19</v>
      </c>
      <c r="AP376" s="206">
        <v>16578</v>
      </c>
      <c r="AQ376" s="208">
        <v>2822</v>
      </c>
      <c r="AR376" s="674">
        <v>0.14000000000000001</v>
      </c>
      <c r="AS376" s="206">
        <v>17605</v>
      </c>
      <c r="AT376" s="208">
        <v>148</v>
      </c>
      <c r="AU376" s="674">
        <v>0.01</v>
      </c>
      <c r="AV376" s="778">
        <v>20280</v>
      </c>
    </row>
    <row r="377" spans="1:48">
      <c r="A377" s="781">
        <v>371</v>
      </c>
      <c r="B377" s="781" t="s">
        <v>292</v>
      </c>
      <c r="C377" s="781" t="s">
        <v>90</v>
      </c>
      <c r="D377" s="781" t="s">
        <v>4029</v>
      </c>
      <c r="E377" s="208">
        <v>49</v>
      </c>
      <c r="F377" s="208">
        <v>33</v>
      </c>
      <c r="G377">
        <v>0.68</v>
      </c>
      <c r="H377" s="208">
        <v>16</v>
      </c>
      <c r="I377">
        <v>0.32</v>
      </c>
      <c r="K377" s="208">
        <v>4</v>
      </c>
      <c r="L377" s="206">
        <v>0.08</v>
      </c>
      <c r="O377" s="208">
        <v>11</v>
      </c>
      <c r="P377" s="674">
        <v>0.23</v>
      </c>
      <c r="Q377" s="209">
        <v>0.26</v>
      </c>
      <c r="S377" s="208">
        <v>0</v>
      </c>
      <c r="T377" s="674">
        <v>0</v>
      </c>
      <c r="U377" s="208">
        <v>0</v>
      </c>
      <c r="V377" s="206">
        <v>0</v>
      </c>
      <c r="Z377" s="208">
        <v>0</v>
      </c>
      <c r="AA377" s="674">
        <v>0</v>
      </c>
      <c r="AB377" s="208">
        <v>0</v>
      </c>
      <c r="AC377" s="674">
        <v>0</v>
      </c>
      <c r="AE377" s="208">
        <v>0</v>
      </c>
      <c r="AF377" s="674">
        <v>0</v>
      </c>
      <c r="AG377" s="206">
        <v>49</v>
      </c>
      <c r="AH377" s="208">
        <v>0</v>
      </c>
      <c r="AI377" s="674">
        <v>0</v>
      </c>
      <c r="AJ377" s="206">
        <v>49</v>
      </c>
      <c r="AK377" s="208">
        <v>15</v>
      </c>
      <c r="AL377" s="674">
        <v>0.31</v>
      </c>
      <c r="AM377" s="206">
        <v>34</v>
      </c>
      <c r="AN377" s="208">
        <v>15</v>
      </c>
      <c r="AO377" s="674">
        <v>0.31</v>
      </c>
      <c r="AP377" s="206">
        <v>34</v>
      </c>
      <c r="AQ377" s="208">
        <v>0</v>
      </c>
      <c r="AR377" s="674">
        <v>0</v>
      </c>
      <c r="AS377" s="206">
        <v>49</v>
      </c>
      <c r="AT377" s="208">
        <v>0</v>
      </c>
      <c r="AU377" s="674">
        <v>0</v>
      </c>
      <c r="AV377">
        <v>49</v>
      </c>
    </row>
    <row r="378" spans="1:48">
      <c r="A378" s="781">
        <v>372</v>
      </c>
      <c r="B378" s="781" t="s">
        <v>460</v>
      </c>
      <c r="C378" s="781" t="s">
        <v>151</v>
      </c>
      <c r="D378" s="781" t="s">
        <v>4030</v>
      </c>
      <c r="E378" s="208">
        <v>7523</v>
      </c>
      <c r="F378" s="208">
        <v>1027</v>
      </c>
      <c r="G378">
        <v>0.14000000000000001</v>
      </c>
      <c r="H378" s="208">
        <v>6496</v>
      </c>
      <c r="I378">
        <v>0.86</v>
      </c>
      <c r="K378" s="208">
        <v>0</v>
      </c>
      <c r="L378" s="206">
        <v>0</v>
      </c>
      <c r="O378" s="208">
        <v>552</v>
      </c>
      <c r="P378" s="674">
        <v>7.0000000000000007E-2</v>
      </c>
      <c r="Q378" s="209">
        <v>0.67</v>
      </c>
      <c r="S378" s="208">
        <v>1868</v>
      </c>
      <c r="T378" s="674">
        <v>0.25</v>
      </c>
      <c r="U378" s="208">
        <v>877</v>
      </c>
      <c r="V378" s="206">
        <v>0.12</v>
      </c>
      <c r="Z378" s="208">
        <v>888</v>
      </c>
      <c r="AA378" s="674">
        <v>0.12</v>
      </c>
      <c r="AB378" s="208">
        <v>0</v>
      </c>
      <c r="AC378" s="674">
        <v>0</v>
      </c>
      <c r="AE378" s="208">
        <v>5740</v>
      </c>
      <c r="AF378" s="674">
        <v>0.76</v>
      </c>
      <c r="AG378" s="206">
        <v>1783</v>
      </c>
      <c r="AH378" s="208">
        <v>5463</v>
      </c>
      <c r="AI378" s="674">
        <v>0.73</v>
      </c>
      <c r="AJ378" s="206">
        <v>2059</v>
      </c>
      <c r="AK378" s="208">
        <v>5989</v>
      </c>
      <c r="AL378" s="674">
        <v>0.8</v>
      </c>
      <c r="AM378" s="206">
        <v>1534</v>
      </c>
      <c r="AN378" s="208">
        <v>6360</v>
      </c>
      <c r="AO378" s="674">
        <v>0.85</v>
      </c>
      <c r="AP378" s="206">
        <v>1163</v>
      </c>
      <c r="AQ378" s="208">
        <v>0</v>
      </c>
      <c r="AR378" s="674">
        <v>0</v>
      </c>
      <c r="AS378" s="206">
        <v>7523</v>
      </c>
      <c r="AT378" s="208">
        <v>370</v>
      </c>
      <c r="AU378" s="674">
        <v>0.05</v>
      </c>
      <c r="AV378" s="778">
        <v>7153</v>
      </c>
    </row>
    <row r="379" spans="1:48">
      <c r="A379" s="781">
        <v>373</v>
      </c>
      <c r="B379" s="781" t="s">
        <v>562</v>
      </c>
      <c r="C379" s="781" t="s">
        <v>147</v>
      </c>
      <c r="D379" s="781" t="s">
        <v>4031</v>
      </c>
      <c r="E379" s="208">
        <v>4703</v>
      </c>
      <c r="F379" s="208">
        <v>1115</v>
      </c>
      <c r="G379">
        <v>0.24</v>
      </c>
      <c r="H379" s="208">
        <v>3588</v>
      </c>
      <c r="I379">
        <v>0.76</v>
      </c>
      <c r="K379" s="208">
        <v>30</v>
      </c>
      <c r="L379" s="206">
        <v>0.01</v>
      </c>
      <c r="O379" s="208">
        <v>2681</v>
      </c>
      <c r="P379" s="674">
        <v>0.56999999999999995</v>
      </c>
      <c r="Q379" s="209">
        <v>0.48</v>
      </c>
      <c r="S379" s="208">
        <v>0</v>
      </c>
      <c r="T379" s="674">
        <v>0</v>
      </c>
      <c r="U379" s="208">
        <v>0</v>
      </c>
      <c r="V379" s="206">
        <v>0</v>
      </c>
      <c r="Z379" s="208">
        <v>0</v>
      </c>
      <c r="AA379" s="674">
        <v>0</v>
      </c>
      <c r="AB379" s="208">
        <v>0</v>
      </c>
      <c r="AC379" s="674">
        <v>0</v>
      </c>
      <c r="AE379" s="208">
        <v>0</v>
      </c>
      <c r="AF379" s="674">
        <v>0</v>
      </c>
      <c r="AG379" s="206">
        <v>4703</v>
      </c>
      <c r="AH379" s="208">
        <v>3545</v>
      </c>
      <c r="AI379" s="674">
        <v>0.75</v>
      </c>
      <c r="AJ379" s="206">
        <v>1158</v>
      </c>
      <c r="AK379" s="208">
        <v>3545</v>
      </c>
      <c r="AL379" s="674">
        <v>0.75</v>
      </c>
      <c r="AM379" s="206">
        <v>1158</v>
      </c>
      <c r="AN379" s="208">
        <v>3545</v>
      </c>
      <c r="AO379" s="674">
        <v>0.75</v>
      </c>
      <c r="AP379" s="206">
        <v>1158</v>
      </c>
      <c r="AQ379" s="208">
        <v>0</v>
      </c>
      <c r="AR379" s="674">
        <v>0</v>
      </c>
      <c r="AS379" s="206">
        <v>4703</v>
      </c>
      <c r="AT379" s="208">
        <v>785</v>
      </c>
      <c r="AU379" s="674">
        <v>0.17</v>
      </c>
      <c r="AV379" s="778">
        <v>3918</v>
      </c>
    </row>
    <row r="380" spans="1:48">
      <c r="A380" s="781">
        <v>374</v>
      </c>
      <c r="B380" s="781" t="s">
        <v>621</v>
      </c>
      <c r="C380" s="781" t="s">
        <v>149</v>
      </c>
      <c r="D380" s="781" t="s">
        <v>4032</v>
      </c>
      <c r="E380" s="208">
        <v>24815</v>
      </c>
      <c r="F380" s="208">
        <v>1611</v>
      </c>
      <c r="G380">
        <v>0.06</v>
      </c>
      <c r="H380" s="208">
        <v>23203</v>
      </c>
      <c r="I380">
        <v>0.94</v>
      </c>
      <c r="K380" s="208">
        <v>1332</v>
      </c>
      <c r="L380" s="206">
        <v>0.05</v>
      </c>
      <c r="O380" s="208">
        <v>18297</v>
      </c>
      <c r="P380" s="674">
        <v>0.74</v>
      </c>
      <c r="Q380" s="209">
        <v>0.18</v>
      </c>
      <c r="S380" s="208">
        <v>11387</v>
      </c>
      <c r="T380" s="674">
        <v>0.46</v>
      </c>
      <c r="U380" s="208">
        <v>7296</v>
      </c>
      <c r="V380" s="206">
        <v>0.28999999999999998</v>
      </c>
      <c r="Z380" s="208">
        <v>18912</v>
      </c>
      <c r="AA380" s="674">
        <v>0.76</v>
      </c>
      <c r="AB380" s="208">
        <v>0</v>
      </c>
      <c r="AC380" s="674">
        <v>0</v>
      </c>
      <c r="AE380" s="208">
        <v>10257</v>
      </c>
      <c r="AF380" s="674">
        <v>0.41</v>
      </c>
      <c r="AG380" s="206">
        <v>14558</v>
      </c>
      <c r="AH380" s="208">
        <v>14407</v>
      </c>
      <c r="AI380" s="674">
        <v>0.57999999999999996</v>
      </c>
      <c r="AJ380" s="206">
        <v>10408</v>
      </c>
      <c r="AK380" s="208">
        <v>18779</v>
      </c>
      <c r="AL380" s="674">
        <v>0.76</v>
      </c>
      <c r="AM380" s="206">
        <v>6036</v>
      </c>
      <c r="AN380" s="208">
        <v>20749</v>
      </c>
      <c r="AO380" s="674">
        <v>0.84</v>
      </c>
      <c r="AP380" s="206">
        <v>4066</v>
      </c>
      <c r="AQ380" s="208">
        <v>108</v>
      </c>
      <c r="AR380" s="674">
        <v>0</v>
      </c>
      <c r="AS380" s="206">
        <v>24706</v>
      </c>
      <c r="AT380" s="208">
        <v>3504</v>
      </c>
      <c r="AU380" s="674">
        <v>0.14000000000000001</v>
      </c>
      <c r="AV380" s="778">
        <v>21310</v>
      </c>
    </row>
    <row r="381" spans="1:48">
      <c r="A381" s="781">
        <v>375</v>
      </c>
      <c r="B381" s="781" t="s">
        <v>152</v>
      </c>
      <c r="C381" s="781" t="s">
        <v>151</v>
      </c>
      <c r="D381" s="781" t="s">
        <v>4033</v>
      </c>
      <c r="E381" s="208">
        <v>11805</v>
      </c>
      <c r="F381" s="208">
        <v>2416</v>
      </c>
      <c r="G381">
        <v>0.2</v>
      </c>
      <c r="H381" s="208">
        <v>9390</v>
      </c>
      <c r="I381">
        <v>0.8</v>
      </c>
      <c r="K381" s="208">
        <v>842</v>
      </c>
      <c r="L381" s="206">
        <v>7.0000000000000007E-2</v>
      </c>
      <c r="O381" s="208">
        <v>5034</v>
      </c>
      <c r="P381" s="674">
        <v>0.43</v>
      </c>
      <c r="Q381" s="209">
        <v>0.21</v>
      </c>
      <c r="S381" s="208">
        <v>26</v>
      </c>
      <c r="T381" s="674">
        <v>0</v>
      </c>
      <c r="U381" s="208">
        <v>0</v>
      </c>
      <c r="V381" s="206">
        <v>0</v>
      </c>
      <c r="Z381" s="208">
        <v>3416</v>
      </c>
      <c r="AA381" s="674">
        <v>0.28999999999999998</v>
      </c>
      <c r="AB381" s="208">
        <v>8388</v>
      </c>
      <c r="AC381" s="674">
        <v>0.71</v>
      </c>
      <c r="AE381" s="208">
        <v>2595</v>
      </c>
      <c r="AF381" s="674">
        <v>0.22</v>
      </c>
      <c r="AG381" s="206">
        <v>9211</v>
      </c>
      <c r="AH381" s="208">
        <v>6478</v>
      </c>
      <c r="AI381" s="674">
        <v>0.55000000000000004</v>
      </c>
      <c r="AJ381" s="206">
        <v>5327</v>
      </c>
      <c r="AK381" s="208">
        <v>7719</v>
      </c>
      <c r="AL381" s="674">
        <v>0.65</v>
      </c>
      <c r="AM381" s="206">
        <v>4087</v>
      </c>
      <c r="AN381" s="208">
        <v>8023</v>
      </c>
      <c r="AO381" s="674">
        <v>0.68</v>
      </c>
      <c r="AP381" s="206">
        <v>3783</v>
      </c>
      <c r="AQ381" s="208">
        <v>4007</v>
      </c>
      <c r="AR381" s="674">
        <v>0.34</v>
      </c>
      <c r="AS381" s="206">
        <v>7799</v>
      </c>
      <c r="AT381" s="208">
        <v>483</v>
      </c>
      <c r="AU381" s="674">
        <v>0.04</v>
      </c>
      <c r="AV381" s="778">
        <v>11322</v>
      </c>
    </row>
    <row r="382" spans="1:48">
      <c r="A382" s="781">
        <v>376</v>
      </c>
      <c r="B382" s="781" t="s">
        <v>611</v>
      </c>
      <c r="C382" s="781" t="s">
        <v>147</v>
      </c>
      <c r="D382" s="781" t="s">
        <v>3780</v>
      </c>
      <c r="E382" s="208">
        <v>9105</v>
      </c>
      <c r="F382" s="208">
        <v>0</v>
      </c>
      <c r="G382">
        <v>0</v>
      </c>
      <c r="H382" s="208">
        <v>9105</v>
      </c>
      <c r="I382">
        <v>1</v>
      </c>
      <c r="K382" s="208">
        <v>2108</v>
      </c>
      <c r="L382" s="206">
        <v>0.23</v>
      </c>
      <c r="O382" s="208">
        <v>6061</v>
      </c>
      <c r="P382" s="674">
        <v>0.67</v>
      </c>
      <c r="Q382" s="209">
        <v>0.08</v>
      </c>
      <c r="S382" s="208">
        <v>162</v>
      </c>
      <c r="T382" s="674">
        <v>0.02</v>
      </c>
      <c r="U382" s="208">
        <v>10</v>
      </c>
      <c r="V382" s="206">
        <v>0</v>
      </c>
      <c r="Z382" s="208">
        <v>7462</v>
      </c>
      <c r="AA382" s="674">
        <v>0.82</v>
      </c>
      <c r="AB382" s="208">
        <v>0</v>
      </c>
      <c r="AC382" s="674">
        <v>0</v>
      </c>
      <c r="AE382" s="208">
        <v>4552</v>
      </c>
      <c r="AF382" s="674">
        <v>0.5</v>
      </c>
      <c r="AG382" s="206">
        <v>4554</v>
      </c>
      <c r="AH382" s="208">
        <v>8394</v>
      </c>
      <c r="AI382" s="674">
        <v>0.92</v>
      </c>
      <c r="AJ382" s="206">
        <v>711</v>
      </c>
      <c r="AK382" s="208">
        <v>9105</v>
      </c>
      <c r="AL382" s="674">
        <v>1</v>
      </c>
      <c r="AM382" s="206">
        <v>0</v>
      </c>
      <c r="AN382" s="208">
        <v>9105</v>
      </c>
      <c r="AO382" s="674">
        <v>1</v>
      </c>
      <c r="AP382" s="206">
        <v>0</v>
      </c>
      <c r="AQ382" s="208">
        <v>1883</v>
      </c>
      <c r="AR382" s="674">
        <v>0.21</v>
      </c>
      <c r="AS382" s="206">
        <v>7222</v>
      </c>
      <c r="AT382" s="208">
        <v>158</v>
      </c>
      <c r="AU382" s="674">
        <v>0.02</v>
      </c>
      <c r="AV382" s="778">
        <v>8947</v>
      </c>
    </row>
    <row r="383" spans="1:48">
      <c r="A383" s="781">
        <v>377</v>
      </c>
      <c r="B383" s="781" t="s">
        <v>584</v>
      </c>
      <c r="C383" s="781" t="s">
        <v>151</v>
      </c>
      <c r="D383" s="781" t="s">
        <v>4034</v>
      </c>
      <c r="E383" s="208">
        <v>2164</v>
      </c>
      <c r="F383" s="208">
        <v>548</v>
      </c>
      <c r="G383">
        <v>0.25</v>
      </c>
      <c r="H383" s="208">
        <v>1616</v>
      </c>
      <c r="I383">
        <v>0.75</v>
      </c>
      <c r="K383" s="208">
        <v>0</v>
      </c>
      <c r="L383" s="206">
        <v>0</v>
      </c>
      <c r="O383" s="208">
        <v>764</v>
      </c>
      <c r="P383" s="674">
        <v>0.35</v>
      </c>
      <c r="Q383" s="209">
        <v>0.4</v>
      </c>
      <c r="S383" s="208">
        <v>98</v>
      </c>
      <c r="T383" s="674">
        <v>0.05</v>
      </c>
      <c r="U383" s="208">
        <v>53</v>
      </c>
      <c r="V383" s="206">
        <v>0.02</v>
      </c>
      <c r="Z383" s="208">
        <v>441</v>
      </c>
      <c r="AA383" s="674">
        <v>0.2</v>
      </c>
      <c r="AB383" s="208">
        <v>0</v>
      </c>
      <c r="AC383" s="674">
        <v>0</v>
      </c>
      <c r="AE383" s="208">
        <v>617</v>
      </c>
      <c r="AF383" s="674">
        <v>0.28999999999999998</v>
      </c>
      <c r="AG383" s="206">
        <v>1547</v>
      </c>
      <c r="AH383" s="208">
        <v>46</v>
      </c>
      <c r="AI383" s="674">
        <v>0.02</v>
      </c>
      <c r="AJ383" s="206">
        <v>2118</v>
      </c>
      <c r="AK383" s="208">
        <v>32</v>
      </c>
      <c r="AL383" s="674">
        <v>0.01</v>
      </c>
      <c r="AM383" s="206">
        <v>2132</v>
      </c>
      <c r="AN383" s="208">
        <v>632</v>
      </c>
      <c r="AO383" s="674">
        <v>0.28999999999999998</v>
      </c>
      <c r="AP383" s="206">
        <v>1532</v>
      </c>
      <c r="AQ383" s="208">
        <v>197</v>
      </c>
      <c r="AR383" s="674">
        <v>0.09</v>
      </c>
      <c r="AS383" s="206">
        <v>1967</v>
      </c>
      <c r="AT383" s="208">
        <v>216</v>
      </c>
      <c r="AU383" s="674">
        <v>0.1</v>
      </c>
      <c r="AV383" s="778">
        <v>1948</v>
      </c>
    </row>
    <row r="384" spans="1:48">
      <c r="A384" s="781">
        <v>378</v>
      </c>
      <c r="B384" s="781" t="s">
        <v>314</v>
      </c>
      <c r="C384" s="781" t="s">
        <v>149</v>
      </c>
      <c r="D384" s="781" t="s">
        <v>4035</v>
      </c>
      <c r="E384" s="208">
        <v>38008</v>
      </c>
      <c r="F384" s="208">
        <v>2492</v>
      </c>
      <c r="G384">
        <v>7.0000000000000007E-2</v>
      </c>
      <c r="H384" s="208">
        <v>35515</v>
      </c>
      <c r="I384">
        <v>0.93</v>
      </c>
      <c r="K384" s="208">
        <v>14011</v>
      </c>
      <c r="L384" s="206">
        <v>0.37</v>
      </c>
      <c r="O384" s="208">
        <v>22044</v>
      </c>
      <c r="P384" s="674">
        <v>0.57999999999999996</v>
      </c>
      <c r="Q384" s="209">
        <v>7.0000000000000007E-2</v>
      </c>
      <c r="S384" s="208">
        <v>1452</v>
      </c>
      <c r="T384" s="674">
        <v>0.04</v>
      </c>
      <c r="U384" s="208">
        <v>16433</v>
      </c>
      <c r="V384" s="206">
        <v>0.43</v>
      </c>
      <c r="Z384" s="208">
        <v>23474</v>
      </c>
      <c r="AA384" s="674">
        <v>0.62</v>
      </c>
      <c r="AB384" s="208">
        <v>0</v>
      </c>
      <c r="AC384" s="674">
        <v>0</v>
      </c>
      <c r="AE384" s="208">
        <v>11693</v>
      </c>
      <c r="AF384" s="674">
        <v>0.31</v>
      </c>
      <c r="AG384" s="206">
        <v>26315</v>
      </c>
      <c r="AH384" s="208">
        <v>4658</v>
      </c>
      <c r="AI384" s="674">
        <v>0.12</v>
      </c>
      <c r="AJ384" s="206">
        <v>33350</v>
      </c>
      <c r="AK384" s="208">
        <v>8064</v>
      </c>
      <c r="AL384" s="674">
        <v>0.21</v>
      </c>
      <c r="AM384" s="206">
        <v>29944</v>
      </c>
      <c r="AN384" s="208">
        <v>19017</v>
      </c>
      <c r="AO384" s="674">
        <v>0.5</v>
      </c>
      <c r="AP384" s="206">
        <v>18991</v>
      </c>
      <c r="AQ384" s="208">
        <v>14750</v>
      </c>
      <c r="AR384" s="674">
        <v>0.39</v>
      </c>
      <c r="AS384" s="206">
        <v>23258</v>
      </c>
      <c r="AT384" s="208">
        <v>730</v>
      </c>
      <c r="AU384" s="674">
        <v>0.02</v>
      </c>
      <c r="AV384" s="778">
        <v>37277</v>
      </c>
    </row>
    <row r="385" spans="1:48">
      <c r="A385" s="781">
        <v>379</v>
      </c>
      <c r="B385" s="781" t="s">
        <v>392</v>
      </c>
      <c r="C385" s="781" t="s">
        <v>90</v>
      </c>
      <c r="D385" s="781" t="s">
        <v>3780</v>
      </c>
      <c r="E385" s="208">
        <v>94</v>
      </c>
      <c r="F385" s="208">
        <v>0</v>
      </c>
      <c r="G385">
        <v>0</v>
      </c>
      <c r="H385" s="208">
        <v>94</v>
      </c>
      <c r="I385">
        <v>1</v>
      </c>
      <c r="K385" s="208">
        <v>0</v>
      </c>
      <c r="L385" s="206">
        <v>0</v>
      </c>
      <c r="O385" s="208">
        <v>6</v>
      </c>
      <c r="P385" s="674">
        <v>7.0000000000000007E-2</v>
      </c>
      <c r="Q385" s="209">
        <v>0.37</v>
      </c>
      <c r="S385" s="208">
        <v>0</v>
      </c>
      <c r="T385" s="674">
        <v>0</v>
      </c>
      <c r="U385" s="208">
        <v>0</v>
      </c>
      <c r="V385" s="206">
        <v>0</v>
      </c>
      <c r="Z385" s="208">
        <v>0</v>
      </c>
      <c r="AA385" s="674">
        <v>0</v>
      </c>
      <c r="AB385" s="208">
        <v>0</v>
      </c>
      <c r="AC385" s="674">
        <v>0</v>
      </c>
      <c r="AE385" s="208">
        <v>0</v>
      </c>
      <c r="AF385" s="674">
        <v>0</v>
      </c>
      <c r="AG385" s="206">
        <v>94</v>
      </c>
      <c r="AH385" s="208">
        <v>94</v>
      </c>
      <c r="AI385" s="674">
        <v>1</v>
      </c>
      <c r="AJ385" s="206">
        <v>0</v>
      </c>
      <c r="AK385" s="208">
        <v>94</v>
      </c>
      <c r="AL385" s="674">
        <v>1</v>
      </c>
      <c r="AM385" s="206">
        <v>0</v>
      </c>
      <c r="AN385" s="208">
        <v>94</v>
      </c>
      <c r="AO385" s="674">
        <v>1</v>
      </c>
      <c r="AP385" s="206">
        <v>0</v>
      </c>
      <c r="AQ385" s="208">
        <v>0</v>
      </c>
      <c r="AR385" s="674">
        <v>0</v>
      </c>
      <c r="AS385" s="206">
        <v>94</v>
      </c>
      <c r="AT385" s="208">
        <v>0</v>
      </c>
      <c r="AU385" s="674">
        <v>0</v>
      </c>
      <c r="AV385">
        <v>94</v>
      </c>
    </row>
    <row r="386" spans="1:48">
      <c r="A386" s="781">
        <v>380</v>
      </c>
      <c r="B386" s="781" t="s">
        <v>540</v>
      </c>
      <c r="C386" s="781" t="s">
        <v>147</v>
      </c>
      <c r="D386" s="781" t="s">
        <v>4036</v>
      </c>
      <c r="E386" s="208">
        <v>9342</v>
      </c>
      <c r="F386" s="208">
        <v>815</v>
      </c>
      <c r="G386">
        <v>0.09</v>
      </c>
      <c r="H386" s="208">
        <v>8528</v>
      </c>
      <c r="I386">
        <v>0.91</v>
      </c>
      <c r="K386" s="208">
        <v>1266</v>
      </c>
      <c r="L386" s="206">
        <v>0.14000000000000001</v>
      </c>
      <c r="O386" s="208">
        <v>7488</v>
      </c>
      <c r="P386" s="674">
        <v>0.8</v>
      </c>
      <c r="Q386" s="209">
        <v>7.0000000000000007E-2</v>
      </c>
      <c r="S386" s="208">
        <v>881</v>
      </c>
      <c r="T386" s="674">
        <v>0.09</v>
      </c>
      <c r="U386" s="208">
        <v>0</v>
      </c>
      <c r="V386" s="206">
        <v>0</v>
      </c>
      <c r="Z386" s="208">
        <v>3217</v>
      </c>
      <c r="AA386" s="674">
        <v>0.34</v>
      </c>
      <c r="AB386" s="208">
        <v>0</v>
      </c>
      <c r="AC386" s="674">
        <v>0</v>
      </c>
      <c r="AE386" s="208">
        <v>4988</v>
      </c>
      <c r="AF386" s="674">
        <v>0.53</v>
      </c>
      <c r="AG386" s="206">
        <v>4354</v>
      </c>
      <c r="AH386" s="208">
        <v>6246</v>
      </c>
      <c r="AI386" s="674">
        <v>0.67</v>
      </c>
      <c r="AJ386" s="206">
        <v>3096</v>
      </c>
      <c r="AK386" s="208">
        <v>4015</v>
      </c>
      <c r="AL386" s="674">
        <v>0.43</v>
      </c>
      <c r="AM386" s="206">
        <v>5328</v>
      </c>
      <c r="AN386" s="208">
        <v>6577</v>
      </c>
      <c r="AO386" s="674">
        <v>0.7</v>
      </c>
      <c r="AP386" s="206">
        <v>2765</v>
      </c>
      <c r="AQ386" s="208">
        <v>883</v>
      </c>
      <c r="AR386" s="674">
        <v>0.09</v>
      </c>
      <c r="AS386" s="206">
        <v>8460</v>
      </c>
      <c r="AT386" s="208">
        <v>5384</v>
      </c>
      <c r="AU386" s="674">
        <v>0.57999999999999996</v>
      </c>
      <c r="AV386" s="778">
        <v>3959</v>
      </c>
    </row>
    <row r="387" spans="1:48">
      <c r="A387" s="781">
        <v>381</v>
      </c>
      <c r="B387" s="781" t="s">
        <v>466</v>
      </c>
      <c r="C387" s="781" t="s">
        <v>143</v>
      </c>
      <c r="D387" s="781" t="s">
        <v>3780</v>
      </c>
      <c r="E387" s="208">
        <v>7742</v>
      </c>
      <c r="F387" s="208">
        <v>34</v>
      </c>
      <c r="G387">
        <v>0</v>
      </c>
      <c r="H387" s="208">
        <v>7708</v>
      </c>
      <c r="I387">
        <v>1</v>
      </c>
      <c r="K387" s="208">
        <v>603</v>
      </c>
      <c r="L387" s="206">
        <v>0.08</v>
      </c>
      <c r="O387" s="208">
        <v>6163</v>
      </c>
      <c r="P387" s="674">
        <v>0.8</v>
      </c>
      <c r="Q387" s="209">
        <v>0.32</v>
      </c>
      <c r="S387" s="208">
        <v>304</v>
      </c>
      <c r="T387" s="674">
        <v>0.04</v>
      </c>
      <c r="U387" s="208">
        <v>136</v>
      </c>
      <c r="V387" s="206">
        <v>0.02</v>
      </c>
      <c r="Z387" s="208">
        <v>6796</v>
      </c>
      <c r="AA387" s="674">
        <v>0.88</v>
      </c>
      <c r="AB387" s="208">
        <v>0</v>
      </c>
      <c r="AC387" s="674">
        <v>0</v>
      </c>
      <c r="AE387" s="208">
        <v>550</v>
      </c>
      <c r="AF387" s="674">
        <v>7.0000000000000007E-2</v>
      </c>
      <c r="AG387" s="206">
        <v>7192</v>
      </c>
      <c r="AH387" s="208">
        <v>1974</v>
      </c>
      <c r="AI387" s="674">
        <v>0.25</v>
      </c>
      <c r="AJ387" s="206">
        <v>5769</v>
      </c>
      <c r="AK387" s="208">
        <v>3377</v>
      </c>
      <c r="AL387" s="674">
        <v>0.44</v>
      </c>
      <c r="AM387" s="206">
        <v>4365</v>
      </c>
      <c r="AN387" s="208">
        <v>3926</v>
      </c>
      <c r="AO387" s="674">
        <v>0.51</v>
      </c>
      <c r="AP387" s="206">
        <v>3817</v>
      </c>
      <c r="AQ387" s="208">
        <v>3556</v>
      </c>
      <c r="AR387" s="674">
        <v>0.46</v>
      </c>
      <c r="AS387" s="206">
        <v>4186</v>
      </c>
      <c r="AT387" s="208">
        <v>590</v>
      </c>
      <c r="AU387" s="674">
        <v>0.08</v>
      </c>
      <c r="AV387" s="778">
        <v>7152</v>
      </c>
    </row>
    <row r="388" spans="1:48">
      <c r="A388" s="781">
        <v>382</v>
      </c>
      <c r="B388" s="781" t="s">
        <v>240</v>
      </c>
      <c r="C388" s="781" t="s">
        <v>147</v>
      </c>
      <c r="D388" s="781" t="s">
        <v>4037</v>
      </c>
      <c r="E388" s="208">
        <v>4518</v>
      </c>
      <c r="F388" s="208">
        <v>1299</v>
      </c>
      <c r="G388">
        <v>0.28999999999999998</v>
      </c>
      <c r="H388" s="208">
        <v>3219</v>
      </c>
      <c r="I388">
        <v>0.71</v>
      </c>
      <c r="K388" s="208">
        <v>1761</v>
      </c>
      <c r="L388" s="206">
        <v>0.39</v>
      </c>
      <c r="O388" s="208">
        <v>2355</v>
      </c>
      <c r="P388" s="674">
        <v>0.52</v>
      </c>
      <c r="Q388" s="209">
        <v>7.0000000000000007E-2</v>
      </c>
      <c r="S388" s="208">
        <v>948</v>
      </c>
      <c r="T388" s="674">
        <v>0.21</v>
      </c>
      <c r="U388" s="208">
        <v>115</v>
      </c>
      <c r="V388" s="206">
        <v>0.03</v>
      </c>
      <c r="Z388" s="208">
        <v>1581</v>
      </c>
      <c r="AA388" s="674">
        <v>0.35</v>
      </c>
      <c r="AB388" s="208">
        <v>0</v>
      </c>
      <c r="AC388" s="674">
        <v>0</v>
      </c>
      <c r="AE388" s="208">
        <v>91</v>
      </c>
      <c r="AF388" s="674">
        <v>0.02</v>
      </c>
      <c r="AG388" s="206">
        <v>4427</v>
      </c>
      <c r="AH388" s="208">
        <v>2628</v>
      </c>
      <c r="AI388" s="674">
        <v>0.57999999999999996</v>
      </c>
      <c r="AJ388" s="206">
        <v>1890</v>
      </c>
      <c r="AK388" s="208">
        <v>2609</v>
      </c>
      <c r="AL388" s="674">
        <v>0.57999999999999996</v>
      </c>
      <c r="AM388" s="206">
        <v>1910</v>
      </c>
      <c r="AN388" s="208">
        <v>2628</v>
      </c>
      <c r="AO388" s="674">
        <v>0.57999999999999996</v>
      </c>
      <c r="AP388" s="206">
        <v>1890</v>
      </c>
      <c r="AQ388" s="208">
        <v>0</v>
      </c>
      <c r="AR388" s="674">
        <v>0</v>
      </c>
      <c r="AS388" s="206">
        <v>4518</v>
      </c>
      <c r="AT388" s="208">
        <v>1424</v>
      </c>
      <c r="AU388" s="674">
        <v>0.32</v>
      </c>
      <c r="AV388" s="778">
        <v>3095</v>
      </c>
    </row>
    <row r="389" spans="1:48">
      <c r="A389" s="781">
        <v>383</v>
      </c>
      <c r="B389" s="781" t="s">
        <v>476</v>
      </c>
      <c r="C389" s="781" t="s">
        <v>143</v>
      </c>
      <c r="D389" s="781" t="s">
        <v>4038</v>
      </c>
      <c r="E389" s="208">
        <v>40700</v>
      </c>
      <c r="F389" s="208">
        <v>9555</v>
      </c>
      <c r="G389">
        <v>0.23</v>
      </c>
      <c r="H389" s="208">
        <v>31145</v>
      </c>
      <c r="I389">
        <v>0.77</v>
      </c>
      <c r="K389" s="208">
        <v>20583</v>
      </c>
      <c r="L389" s="206">
        <v>0.51</v>
      </c>
      <c r="O389" s="208">
        <v>19296</v>
      </c>
      <c r="P389" s="674">
        <v>0.47</v>
      </c>
      <c r="Q389" s="209">
        <v>0.06</v>
      </c>
      <c r="S389" s="208">
        <v>8579</v>
      </c>
      <c r="T389" s="674">
        <v>0.21</v>
      </c>
      <c r="U389" s="208">
        <v>4757</v>
      </c>
      <c r="V389" s="206">
        <v>0.12</v>
      </c>
      <c r="Z389" s="208">
        <v>12870</v>
      </c>
      <c r="AA389" s="674">
        <v>0.32</v>
      </c>
      <c r="AB389" s="208">
        <v>0</v>
      </c>
      <c r="AC389" s="674">
        <v>0</v>
      </c>
      <c r="AE389" s="208">
        <v>24131</v>
      </c>
      <c r="AF389" s="674">
        <v>0.59</v>
      </c>
      <c r="AG389" s="206">
        <v>16568</v>
      </c>
      <c r="AH389" s="208">
        <v>0</v>
      </c>
      <c r="AI389" s="674">
        <v>0</v>
      </c>
      <c r="AJ389" s="206">
        <v>40700</v>
      </c>
      <c r="AK389" s="208">
        <v>1324</v>
      </c>
      <c r="AL389" s="674">
        <v>0.03</v>
      </c>
      <c r="AM389" s="206">
        <v>39375</v>
      </c>
      <c r="AN389" s="208">
        <v>24590</v>
      </c>
      <c r="AO389" s="674">
        <v>0.6</v>
      </c>
      <c r="AP389" s="206">
        <v>16110</v>
      </c>
      <c r="AQ389" s="208">
        <v>13752</v>
      </c>
      <c r="AR389" s="674">
        <v>0.34</v>
      </c>
      <c r="AS389" s="206">
        <v>26948</v>
      </c>
      <c r="AT389" s="208">
        <v>184</v>
      </c>
      <c r="AU389" s="674">
        <v>0</v>
      </c>
      <c r="AV389" s="778">
        <v>40515</v>
      </c>
    </row>
    <row r="390" spans="1:48">
      <c r="A390" s="781">
        <v>384</v>
      </c>
      <c r="B390" s="781" t="s">
        <v>358</v>
      </c>
      <c r="C390" s="781" t="s">
        <v>90</v>
      </c>
      <c r="D390" s="781" t="s">
        <v>4039</v>
      </c>
      <c r="E390" s="208">
        <v>2348</v>
      </c>
      <c r="F390" s="208">
        <v>1287</v>
      </c>
      <c r="G390">
        <v>0.55000000000000004</v>
      </c>
      <c r="H390" s="208">
        <v>1061</v>
      </c>
      <c r="I390">
        <v>0.45</v>
      </c>
      <c r="K390" s="208">
        <v>13</v>
      </c>
      <c r="L390" s="206">
        <v>0.01</v>
      </c>
      <c r="O390" s="208">
        <v>1650</v>
      </c>
      <c r="P390" s="674">
        <v>0.7</v>
      </c>
      <c r="Q390" s="209">
        <v>0.16</v>
      </c>
      <c r="S390" s="208">
        <v>0</v>
      </c>
      <c r="T390" s="674">
        <v>0</v>
      </c>
      <c r="U390" s="208">
        <v>0</v>
      </c>
      <c r="V390" s="206">
        <v>0</v>
      </c>
      <c r="Z390" s="208">
        <v>0</v>
      </c>
      <c r="AA390" s="674">
        <v>0</v>
      </c>
      <c r="AB390" s="208">
        <v>0</v>
      </c>
      <c r="AC390" s="674">
        <v>0</v>
      </c>
      <c r="AE390" s="208">
        <v>0</v>
      </c>
      <c r="AF390" s="674">
        <v>0</v>
      </c>
      <c r="AG390" s="206">
        <v>2348</v>
      </c>
      <c r="AH390" s="208">
        <v>0</v>
      </c>
      <c r="AI390" s="674">
        <v>0</v>
      </c>
      <c r="AJ390" s="206">
        <v>2348</v>
      </c>
      <c r="AK390" s="208">
        <v>1053</v>
      </c>
      <c r="AL390" s="674">
        <v>0.45</v>
      </c>
      <c r="AM390" s="206">
        <v>1295</v>
      </c>
      <c r="AN390" s="208">
        <v>1053</v>
      </c>
      <c r="AO390" s="674">
        <v>0.45</v>
      </c>
      <c r="AP390" s="206">
        <v>1295</v>
      </c>
      <c r="AQ390" s="208">
        <v>0</v>
      </c>
      <c r="AR390" s="674">
        <v>0</v>
      </c>
      <c r="AS390" s="206">
        <v>2348</v>
      </c>
      <c r="AT390" s="208">
        <v>6</v>
      </c>
      <c r="AU390" s="674">
        <v>0</v>
      </c>
      <c r="AV390" s="778">
        <v>2342</v>
      </c>
    </row>
    <row r="391" spans="1:48">
      <c r="A391" s="781">
        <v>385</v>
      </c>
      <c r="B391" s="781" t="s">
        <v>224</v>
      </c>
      <c r="C391" s="781" t="s">
        <v>151</v>
      </c>
      <c r="D391" s="781" t="s">
        <v>4040</v>
      </c>
      <c r="E391" s="208">
        <v>300</v>
      </c>
      <c r="F391" s="208">
        <v>98</v>
      </c>
      <c r="G391">
        <v>0.33</v>
      </c>
      <c r="H391" s="208">
        <v>202</v>
      </c>
      <c r="I391">
        <v>0.67</v>
      </c>
      <c r="K391" s="208">
        <v>0</v>
      </c>
      <c r="L391" s="206">
        <v>0</v>
      </c>
      <c r="O391" s="208">
        <v>37</v>
      </c>
      <c r="P391" s="674">
        <v>0.12</v>
      </c>
      <c r="Q391" s="209">
        <v>0.37</v>
      </c>
      <c r="S391" s="208">
        <v>1</v>
      </c>
      <c r="T391" s="674">
        <v>0</v>
      </c>
      <c r="U391" s="208">
        <v>0</v>
      </c>
      <c r="V391" s="206">
        <v>0</v>
      </c>
      <c r="Z391" s="208">
        <v>89</v>
      </c>
      <c r="AA391" s="674">
        <v>0.3</v>
      </c>
      <c r="AB391" s="208">
        <v>0</v>
      </c>
      <c r="AC391" s="674">
        <v>0</v>
      </c>
      <c r="AE391" s="208">
        <v>60</v>
      </c>
      <c r="AF391" s="674">
        <v>0.2</v>
      </c>
      <c r="AG391" s="206">
        <v>240</v>
      </c>
      <c r="AH391" s="208">
        <v>133</v>
      </c>
      <c r="AI391" s="674">
        <v>0.44</v>
      </c>
      <c r="AJ391" s="206">
        <v>167</v>
      </c>
      <c r="AK391" s="208">
        <v>133</v>
      </c>
      <c r="AL391" s="674">
        <v>0.44</v>
      </c>
      <c r="AM391" s="206">
        <v>167</v>
      </c>
      <c r="AN391" s="208">
        <v>192</v>
      </c>
      <c r="AO391" s="674">
        <v>0.64</v>
      </c>
      <c r="AP391" s="206">
        <v>107</v>
      </c>
      <c r="AQ391" s="208">
        <v>0</v>
      </c>
      <c r="AR391" s="674">
        <v>0</v>
      </c>
      <c r="AS391" s="206">
        <v>300</v>
      </c>
      <c r="AT391" s="208">
        <v>20</v>
      </c>
      <c r="AU391" s="674">
        <v>7.0000000000000007E-2</v>
      </c>
      <c r="AV391">
        <v>280</v>
      </c>
    </row>
    <row r="392" spans="1:48">
      <c r="A392" s="781">
        <v>386</v>
      </c>
      <c r="B392" s="781" t="s">
        <v>439</v>
      </c>
      <c r="C392" s="781" t="s">
        <v>155</v>
      </c>
      <c r="D392" s="781" t="s">
        <v>4041</v>
      </c>
      <c r="E392" s="208">
        <v>25476</v>
      </c>
      <c r="F392" s="208">
        <v>8567</v>
      </c>
      <c r="G392">
        <v>0.34</v>
      </c>
      <c r="H392" s="208">
        <v>16908</v>
      </c>
      <c r="I392">
        <v>0.66</v>
      </c>
      <c r="K392" s="208">
        <v>300</v>
      </c>
      <c r="L392" s="206">
        <v>0.01</v>
      </c>
      <c r="O392" s="208">
        <v>18586</v>
      </c>
      <c r="P392" s="674">
        <v>0.73</v>
      </c>
      <c r="Q392" s="209">
        <v>0.13</v>
      </c>
      <c r="S392" s="208">
        <v>791</v>
      </c>
      <c r="T392" s="674">
        <v>0.03</v>
      </c>
      <c r="U392" s="208">
        <v>1439</v>
      </c>
      <c r="V392" s="206">
        <v>0.06</v>
      </c>
      <c r="Z392" s="208">
        <v>15478</v>
      </c>
      <c r="AA392" s="674">
        <v>0.61</v>
      </c>
      <c r="AB392" s="208">
        <v>1517</v>
      </c>
      <c r="AC392" s="674">
        <v>0.06</v>
      </c>
      <c r="AE392" s="208">
        <v>3077</v>
      </c>
      <c r="AF392" s="674">
        <v>0.12</v>
      </c>
      <c r="AG392" s="206">
        <v>22398</v>
      </c>
      <c r="AH392" s="208">
        <v>7843</v>
      </c>
      <c r="AI392" s="674">
        <v>0.31</v>
      </c>
      <c r="AJ392" s="206">
        <v>17633</v>
      </c>
      <c r="AK392" s="208">
        <v>7843</v>
      </c>
      <c r="AL392" s="674">
        <v>0.31</v>
      </c>
      <c r="AM392" s="206">
        <v>17633</v>
      </c>
      <c r="AN392" s="208">
        <v>9388</v>
      </c>
      <c r="AO392" s="674">
        <v>0.37</v>
      </c>
      <c r="AP392" s="206">
        <v>16088</v>
      </c>
      <c r="AQ392" s="208">
        <v>9571</v>
      </c>
      <c r="AR392" s="674">
        <v>0.38</v>
      </c>
      <c r="AS392" s="206">
        <v>15905</v>
      </c>
      <c r="AT392" s="208">
        <v>255</v>
      </c>
      <c r="AU392" s="674">
        <v>0.01</v>
      </c>
      <c r="AV392" s="778">
        <v>25221</v>
      </c>
    </row>
    <row r="393" spans="1:48">
      <c r="A393" s="781">
        <v>387</v>
      </c>
      <c r="B393" s="781" t="s">
        <v>266</v>
      </c>
      <c r="C393" s="781" t="s">
        <v>155</v>
      </c>
      <c r="D393" s="781" t="s">
        <v>3780</v>
      </c>
      <c r="E393" s="208">
        <v>48043</v>
      </c>
      <c r="F393" s="208">
        <v>5516</v>
      </c>
      <c r="G393">
        <v>0.11</v>
      </c>
      <c r="H393" s="208">
        <v>42527</v>
      </c>
      <c r="I393">
        <v>0.89</v>
      </c>
      <c r="K393" s="208">
        <v>15227</v>
      </c>
      <c r="L393" s="206">
        <v>0.32</v>
      </c>
      <c r="O393" s="208">
        <v>29978</v>
      </c>
      <c r="P393" s="674">
        <v>0.62</v>
      </c>
      <c r="Q393" s="209">
        <v>0.06</v>
      </c>
      <c r="S393" s="208">
        <v>12205</v>
      </c>
      <c r="T393" s="674">
        <v>0.25</v>
      </c>
      <c r="U393" s="208">
        <v>12798</v>
      </c>
      <c r="V393" s="206">
        <v>0.27</v>
      </c>
      <c r="Z393" s="208">
        <v>24692</v>
      </c>
      <c r="AA393" s="674">
        <v>0.51</v>
      </c>
      <c r="AB393" s="208">
        <v>0</v>
      </c>
      <c r="AC393" s="674">
        <v>0</v>
      </c>
      <c r="AE393" s="208">
        <v>20122</v>
      </c>
      <c r="AF393" s="674">
        <v>0.42</v>
      </c>
      <c r="AG393" s="206">
        <v>27921</v>
      </c>
      <c r="AH393" s="208">
        <v>3658</v>
      </c>
      <c r="AI393" s="674">
        <v>0.08</v>
      </c>
      <c r="AJ393" s="206">
        <v>44384</v>
      </c>
      <c r="AK393" s="208">
        <v>15397</v>
      </c>
      <c r="AL393" s="674">
        <v>0.32</v>
      </c>
      <c r="AM393" s="206">
        <v>32646</v>
      </c>
      <c r="AN393" s="208">
        <v>33872</v>
      </c>
      <c r="AO393" s="674">
        <v>0.71</v>
      </c>
      <c r="AP393" s="206">
        <v>14171</v>
      </c>
      <c r="AQ393" s="208">
        <v>20778</v>
      </c>
      <c r="AR393" s="674">
        <v>0.43</v>
      </c>
      <c r="AS393" s="206">
        <v>27265</v>
      </c>
      <c r="AT393" s="208">
        <v>1190</v>
      </c>
      <c r="AU393" s="674">
        <v>0.02</v>
      </c>
      <c r="AV393" s="778">
        <v>46853</v>
      </c>
    </row>
    <row r="394" spans="1:48">
      <c r="A394" s="781">
        <v>388</v>
      </c>
      <c r="B394" s="781" t="s">
        <v>525</v>
      </c>
      <c r="C394" s="781" t="s">
        <v>88</v>
      </c>
      <c r="D394" s="781" t="s">
        <v>4042</v>
      </c>
      <c r="E394" s="208">
        <v>24498</v>
      </c>
      <c r="F394" s="208">
        <v>245</v>
      </c>
      <c r="G394">
        <v>0.01</v>
      </c>
      <c r="H394" s="208">
        <v>24252</v>
      </c>
      <c r="I394">
        <v>0.99</v>
      </c>
      <c r="K394" s="208">
        <v>9767</v>
      </c>
      <c r="L394" s="206">
        <v>0.4</v>
      </c>
      <c r="O394" s="208">
        <v>14349</v>
      </c>
      <c r="P394" s="674">
        <v>0.59</v>
      </c>
      <c r="Q394" s="209">
        <v>0.05</v>
      </c>
      <c r="S394" s="208">
        <v>1824</v>
      </c>
      <c r="T394" s="674">
        <v>7.0000000000000007E-2</v>
      </c>
      <c r="U394" s="208">
        <v>5596</v>
      </c>
      <c r="V394" s="206">
        <v>0.23</v>
      </c>
      <c r="Z394" s="208">
        <v>17010</v>
      </c>
      <c r="AA394" s="674">
        <v>0.69</v>
      </c>
      <c r="AB394" s="208">
        <v>68</v>
      </c>
      <c r="AC394" s="674">
        <v>0</v>
      </c>
      <c r="AE394" s="208">
        <v>21632</v>
      </c>
      <c r="AF394" s="674">
        <v>0.88</v>
      </c>
      <c r="AG394" s="206">
        <v>2865</v>
      </c>
      <c r="AH394" s="208">
        <v>10826</v>
      </c>
      <c r="AI394" s="674">
        <v>0.44</v>
      </c>
      <c r="AJ394" s="206">
        <v>13672</v>
      </c>
      <c r="AK394" s="208">
        <v>10227</v>
      </c>
      <c r="AL394" s="674">
        <v>0.42</v>
      </c>
      <c r="AM394" s="206">
        <v>14271</v>
      </c>
      <c r="AN394" s="208">
        <v>21829</v>
      </c>
      <c r="AO394" s="674">
        <v>0.89</v>
      </c>
      <c r="AP394" s="206">
        <v>2668</v>
      </c>
      <c r="AQ394" s="208">
        <v>6906</v>
      </c>
      <c r="AR394" s="674">
        <v>0.28000000000000003</v>
      </c>
      <c r="AS394" s="206">
        <v>17592</v>
      </c>
      <c r="AT394" s="208">
        <v>570</v>
      </c>
      <c r="AU394" s="674">
        <v>0.02</v>
      </c>
      <c r="AV394" s="778">
        <v>23928</v>
      </c>
    </row>
    <row r="395" spans="1:48">
      <c r="A395" s="781">
        <v>389</v>
      </c>
      <c r="B395" s="781" t="s">
        <v>641</v>
      </c>
      <c r="C395" s="781" t="s">
        <v>92</v>
      </c>
      <c r="D395" s="781" t="s">
        <v>3780</v>
      </c>
      <c r="E395" s="208">
        <v>6831</v>
      </c>
      <c r="F395" s="208">
        <v>0</v>
      </c>
      <c r="G395">
        <v>0</v>
      </c>
      <c r="H395" s="208">
        <v>6831</v>
      </c>
      <c r="I395">
        <v>1</v>
      </c>
      <c r="K395" s="208">
        <v>5</v>
      </c>
      <c r="L395" s="206">
        <v>0</v>
      </c>
      <c r="O395" s="208">
        <v>3275</v>
      </c>
      <c r="P395" s="674">
        <v>0.48</v>
      </c>
      <c r="Q395" s="209">
        <v>0.28999999999999998</v>
      </c>
      <c r="S395" s="208">
        <v>0</v>
      </c>
      <c r="T395" s="674">
        <v>0</v>
      </c>
      <c r="U395" s="208">
        <v>0</v>
      </c>
      <c r="V395" s="206">
        <v>0</v>
      </c>
      <c r="Z395" s="208">
        <v>0</v>
      </c>
      <c r="AA395" s="674">
        <v>0</v>
      </c>
      <c r="AB395" s="208">
        <v>0</v>
      </c>
      <c r="AC395" s="674">
        <v>0</v>
      </c>
      <c r="AE395" s="208">
        <v>5297</v>
      </c>
      <c r="AF395" s="674">
        <v>0.78</v>
      </c>
      <c r="AG395" s="206">
        <v>1534</v>
      </c>
      <c r="AH395" s="208">
        <v>6168</v>
      </c>
      <c r="AI395" s="674">
        <v>0.9</v>
      </c>
      <c r="AJ395" s="206">
        <v>663</v>
      </c>
      <c r="AK395" s="208">
        <v>864</v>
      </c>
      <c r="AL395" s="674">
        <v>0.13</v>
      </c>
      <c r="AM395" s="206">
        <v>5967</v>
      </c>
      <c r="AN395" s="208">
        <v>6831</v>
      </c>
      <c r="AO395" s="674">
        <v>1</v>
      </c>
      <c r="AP395" s="206">
        <v>0</v>
      </c>
      <c r="AQ395" s="208">
        <v>1599</v>
      </c>
      <c r="AR395" s="674">
        <v>0.23</v>
      </c>
      <c r="AS395" s="206">
        <v>5232</v>
      </c>
      <c r="AT395" s="208">
        <v>194</v>
      </c>
      <c r="AU395" s="674">
        <v>0.03</v>
      </c>
      <c r="AV395" s="778">
        <v>6637</v>
      </c>
    </row>
    <row r="396" spans="1:48">
      <c r="A396" s="781">
        <v>390</v>
      </c>
      <c r="B396" s="781" t="s">
        <v>243</v>
      </c>
      <c r="C396" s="781" t="s">
        <v>147</v>
      </c>
      <c r="D396" s="781" t="s">
        <v>4043</v>
      </c>
      <c r="E396" s="208">
        <v>495</v>
      </c>
      <c r="F396" s="208">
        <v>30</v>
      </c>
      <c r="G396">
        <v>0.06</v>
      </c>
      <c r="H396" s="208">
        <v>465</v>
      </c>
      <c r="I396">
        <v>0.94</v>
      </c>
      <c r="K396" s="208">
        <v>187</v>
      </c>
      <c r="L396" s="206">
        <v>0.38</v>
      </c>
      <c r="O396" s="208">
        <v>131</v>
      </c>
      <c r="P396" s="674">
        <v>0.26</v>
      </c>
      <c r="Q396" s="209">
        <v>0.11</v>
      </c>
      <c r="S396" s="208">
        <v>0</v>
      </c>
      <c r="T396" s="674">
        <v>0</v>
      </c>
      <c r="U396" s="208">
        <v>0</v>
      </c>
      <c r="V396" s="206">
        <v>0</v>
      </c>
      <c r="Z396" s="208">
        <v>0</v>
      </c>
      <c r="AA396" s="674">
        <v>0</v>
      </c>
      <c r="AB396" s="208">
        <v>0</v>
      </c>
      <c r="AC396" s="674">
        <v>0</v>
      </c>
      <c r="AE396" s="208">
        <v>0</v>
      </c>
      <c r="AF396" s="674">
        <v>0</v>
      </c>
      <c r="AG396" s="206">
        <v>495</v>
      </c>
      <c r="AH396" s="208">
        <v>0</v>
      </c>
      <c r="AI396" s="674">
        <v>0</v>
      </c>
      <c r="AJ396" s="206">
        <v>495</v>
      </c>
      <c r="AK396" s="208">
        <v>248</v>
      </c>
      <c r="AL396" s="674">
        <v>0.5</v>
      </c>
      <c r="AM396" s="206">
        <v>247</v>
      </c>
      <c r="AN396" s="208">
        <v>248</v>
      </c>
      <c r="AO396" s="674">
        <v>0.5</v>
      </c>
      <c r="AP396" s="206">
        <v>247</v>
      </c>
      <c r="AQ396" s="208">
        <v>0</v>
      </c>
      <c r="AR396" s="674">
        <v>0</v>
      </c>
      <c r="AS396" s="206">
        <v>495</v>
      </c>
      <c r="AT396" s="208">
        <v>338</v>
      </c>
      <c r="AU396" s="674">
        <v>0.68</v>
      </c>
      <c r="AV396">
        <v>157</v>
      </c>
    </row>
    <row r="397" spans="1:48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24328</v>
      </c>
      <c r="F397" s="208">
        <v>20050</v>
      </c>
      <c r="G397">
        <v>0.82</v>
      </c>
      <c r="H397" s="208">
        <v>4278</v>
      </c>
      <c r="I397">
        <v>0.18</v>
      </c>
      <c r="K397" s="208">
        <v>0</v>
      </c>
      <c r="L397" s="206">
        <v>0</v>
      </c>
      <c r="O397" s="208">
        <v>0</v>
      </c>
      <c r="P397" s="674">
        <v>0</v>
      </c>
      <c r="Q397" s="209">
        <v>0</v>
      </c>
      <c r="S397" s="208">
        <v>0</v>
      </c>
      <c r="T397" s="674">
        <v>0</v>
      </c>
      <c r="U397" s="208">
        <v>0</v>
      </c>
      <c r="V397" s="206">
        <v>0</v>
      </c>
      <c r="Z397" s="208">
        <v>0</v>
      </c>
      <c r="AA397" s="674">
        <v>0</v>
      </c>
      <c r="AB397" s="208">
        <v>0</v>
      </c>
      <c r="AC397" s="674">
        <v>0</v>
      </c>
      <c r="AE397" s="208">
        <v>0</v>
      </c>
      <c r="AF397" s="674">
        <v>0</v>
      </c>
      <c r="AG397" s="206">
        <v>24328</v>
      </c>
      <c r="AH397" s="208">
        <v>0</v>
      </c>
      <c r="AI397" s="674">
        <v>0</v>
      </c>
      <c r="AJ397" s="206">
        <v>24328</v>
      </c>
      <c r="AK397" s="208">
        <v>0</v>
      </c>
      <c r="AL397" s="674">
        <v>0</v>
      </c>
      <c r="AM397" s="206">
        <v>24328</v>
      </c>
      <c r="AN397" s="208">
        <v>0</v>
      </c>
      <c r="AO397" s="674">
        <v>0</v>
      </c>
      <c r="AP397" s="206">
        <v>24328</v>
      </c>
      <c r="AQ397" s="208">
        <v>0</v>
      </c>
      <c r="AR397" s="674">
        <v>0</v>
      </c>
      <c r="AS397" s="206">
        <v>24328</v>
      </c>
      <c r="AT397" s="208">
        <v>0</v>
      </c>
      <c r="AU397" s="674">
        <v>0</v>
      </c>
      <c r="AV397" s="778">
        <v>24328</v>
      </c>
    </row>
    <row r="398" spans="1:48">
      <c r="A398" s="781">
        <v>392</v>
      </c>
      <c r="B398" s="781" t="s">
        <v>3484</v>
      </c>
      <c r="C398" s="781" t="s">
        <v>143</v>
      </c>
      <c r="D398" s="781" t="s">
        <v>4044</v>
      </c>
      <c r="E398" s="208">
        <v>27008</v>
      </c>
      <c r="F398" s="208">
        <v>4006</v>
      </c>
      <c r="G398">
        <v>0.15</v>
      </c>
      <c r="H398" s="208">
        <v>23002</v>
      </c>
      <c r="I398">
        <v>0.85</v>
      </c>
      <c r="K398" s="208">
        <v>581</v>
      </c>
      <c r="L398" s="206">
        <v>0.02</v>
      </c>
      <c r="O398" s="208">
        <v>23607</v>
      </c>
      <c r="P398" s="674">
        <v>0.87</v>
      </c>
      <c r="Q398" s="209">
        <v>0.12</v>
      </c>
      <c r="S398" s="208">
        <v>0</v>
      </c>
      <c r="T398" s="674">
        <v>0</v>
      </c>
      <c r="U398" s="208">
        <v>35</v>
      </c>
      <c r="V398" s="206">
        <v>0</v>
      </c>
      <c r="Z398" s="208">
        <v>8762</v>
      </c>
      <c r="AA398" s="674">
        <v>0.32</v>
      </c>
      <c r="AB398" s="208">
        <v>0</v>
      </c>
      <c r="AC398" s="674">
        <v>0</v>
      </c>
      <c r="AE398" s="208">
        <v>22828</v>
      </c>
      <c r="AF398" s="674">
        <v>0.85</v>
      </c>
      <c r="AG398" s="206">
        <v>4180</v>
      </c>
      <c r="AH398" s="208">
        <v>4078</v>
      </c>
      <c r="AI398" s="674">
        <v>0.15</v>
      </c>
      <c r="AJ398" s="206">
        <v>22930</v>
      </c>
      <c r="AK398" s="208">
        <v>4812</v>
      </c>
      <c r="AL398" s="674">
        <v>0.18</v>
      </c>
      <c r="AM398" s="206">
        <v>22196</v>
      </c>
      <c r="AN398" s="208">
        <v>22828</v>
      </c>
      <c r="AO398" s="674">
        <v>0.85</v>
      </c>
      <c r="AP398" s="206">
        <v>4180</v>
      </c>
      <c r="AQ398" s="208">
        <v>2268</v>
      </c>
      <c r="AR398" s="674">
        <v>0.08</v>
      </c>
      <c r="AS398" s="206">
        <v>24739</v>
      </c>
      <c r="AT398" s="208">
        <v>176</v>
      </c>
      <c r="AU398" s="674">
        <v>0.01</v>
      </c>
      <c r="AV398" s="778">
        <v>26832</v>
      </c>
    </row>
    <row r="399" spans="1:48">
      <c r="A399" s="781">
        <v>393</v>
      </c>
      <c r="B399" s="781" t="s">
        <v>657</v>
      </c>
      <c r="C399" s="781" t="s">
        <v>94</v>
      </c>
      <c r="D399" s="781" t="s">
        <v>4045</v>
      </c>
      <c r="E399" s="208">
        <v>34934</v>
      </c>
      <c r="F399" s="208">
        <v>27392</v>
      </c>
      <c r="G399">
        <v>0.78</v>
      </c>
      <c r="H399" s="208">
        <v>7542</v>
      </c>
      <c r="I399">
        <v>0.22</v>
      </c>
      <c r="K399" s="208">
        <v>0</v>
      </c>
      <c r="L399" s="206">
        <v>0</v>
      </c>
      <c r="O399" s="208">
        <v>0</v>
      </c>
      <c r="P399" s="674">
        <v>0</v>
      </c>
      <c r="Q399" s="209">
        <v>0</v>
      </c>
      <c r="S399" s="208">
        <v>0</v>
      </c>
      <c r="T399" s="674">
        <v>0</v>
      </c>
      <c r="U399" s="208">
        <v>0</v>
      </c>
      <c r="V399" s="206">
        <v>0</v>
      </c>
      <c r="Z399" s="208">
        <v>0</v>
      </c>
      <c r="AA399" s="674">
        <v>0</v>
      </c>
      <c r="AB399" s="208">
        <v>0</v>
      </c>
      <c r="AC399" s="674">
        <v>0</v>
      </c>
      <c r="AE399" s="208">
        <v>0</v>
      </c>
      <c r="AF399" s="674">
        <v>0</v>
      </c>
      <c r="AG399" s="206">
        <v>34934</v>
      </c>
      <c r="AH399" s="208">
        <v>0</v>
      </c>
      <c r="AI399" s="674">
        <v>0</v>
      </c>
      <c r="AJ399" s="206">
        <v>34934</v>
      </c>
      <c r="AK399" s="208">
        <v>0</v>
      </c>
      <c r="AL399" s="674">
        <v>0</v>
      </c>
      <c r="AM399" s="206">
        <v>34934</v>
      </c>
      <c r="AN399" s="208">
        <v>0</v>
      </c>
      <c r="AO399" s="674">
        <v>0</v>
      </c>
      <c r="AP399" s="206">
        <v>34934</v>
      </c>
      <c r="AQ399" s="208">
        <v>0</v>
      </c>
      <c r="AR399" s="674">
        <v>0</v>
      </c>
      <c r="AS399" s="206">
        <v>34934</v>
      </c>
      <c r="AT399" s="208">
        <v>9</v>
      </c>
      <c r="AU399" s="674">
        <v>0</v>
      </c>
      <c r="AV399" s="778">
        <v>34925</v>
      </c>
    </row>
    <row r="400" spans="1:48">
      <c r="A400" s="781">
        <v>394</v>
      </c>
      <c r="B400" s="781" t="s">
        <v>347</v>
      </c>
      <c r="C400" s="781" t="s">
        <v>155</v>
      </c>
      <c r="D400" s="781" t="s">
        <v>3780</v>
      </c>
      <c r="E400" s="208">
        <v>19192</v>
      </c>
      <c r="F400" s="208">
        <v>6654</v>
      </c>
      <c r="G400">
        <v>0.35</v>
      </c>
      <c r="H400" s="208">
        <v>12538</v>
      </c>
      <c r="I400">
        <v>0.65</v>
      </c>
      <c r="K400" s="208">
        <v>1110</v>
      </c>
      <c r="L400" s="206">
        <v>0.06</v>
      </c>
      <c r="O400" s="208">
        <v>13441</v>
      </c>
      <c r="P400" s="674">
        <v>0.7</v>
      </c>
      <c r="Q400" s="209">
        <v>0.15</v>
      </c>
      <c r="S400" s="208">
        <v>946</v>
      </c>
      <c r="T400" s="674">
        <v>0.05</v>
      </c>
      <c r="U400" s="208">
        <v>1428</v>
      </c>
      <c r="V400" s="206">
        <v>7.0000000000000007E-2</v>
      </c>
      <c r="Z400" s="208">
        <v>10884</v>
      </c>
      <c r="AA400" s="674">
        <v>0.56999999999999995</v>
      </c>
      <c r="AB400" s="208">
        <v>7527</v>
      </c>
      <c r="AC400" s="674">
        <v>0.39</v>
      </c>
      <c r="AE400" s="208">
        <v>7662</v>
      </c>
      <c r="AF400" s="674">
        <v>0.4</v>
      </c>
      <c r="AG400" s="206">
        <v>11530</v>
      </c>
      <c r="AH400" s="208">
        <v>0</v>
      </c>
      <c r="AI400" s="674">
        <v>0</v>
      </c>
      <c r="AJ400" s="206">
        <v>19192</v>
      </c>
      <c r="AK400" s="208">
        <v>5769</v>
      </c>
      <c r="AL400" s="674">
        <v>0.3</v>
      </c>
      <c r="AM400" s="206">
        <v>13423</v>
      </c>
      <c r="AN400" s="208">
        <v>10696</v>
      </c>
      <c r="AO400" s="674">
        <v>0.56000000000000005</v>
      </c>
      <c r="AP400" s="206">
        <v>8496</v>
      </c>
      <c r="AQ400" s="208">
        <v>2717</v>
      </c>
      <c r="AR400" s="674">
        <v>0.14000000000000001</v>
      </c>
      <c r="AS400" s="206">
        <v>16475</v>
      </c>
      <c r="AT400" s="208">
        <v>420</v>
      </c>
      <c r="AU400" s="674">
        <v>0.02</v>
      </c>
      <c r="AV400" s="778">
        <v>18772</v>
      </c>
    </row>
    <row r="401" spans="1:48">
      <c r="A401" s="781">
        <v>395</v>
      </c>
      <c r="B401" s="781" t="s">
        <v>245</v>
      </c>
      <c r="C401" s="781" t="s">
        <v>143</v>
      </c>
      <c r="D401" s="781" t="s">
        <v>4046</v>
      </c>
      <c r="E401" s="208">
        <v>46563</v>
      </c>
      <c r="F401" s="208">
        <v>8466</v>
      </c>
      <c r="G401">
        <v>0.18</v>
      </c>
      <c r="H401" s="208">
        <v>38097</v>
      </c>
      <c r="I401">
        <v>0.82</v>
      </c>
      <c r="K401" s="208">
        <v>4378</v>
      </c>
      <c r="L401" s="206">
        <v>0.09</v>
      </c>
      <c r="O401" s="208">
        <v>40929</v>
      </c>
      <c r="P401" s="674">
        <v>0.88</v>
      </c>
      <c r="Q401" s="209">
        <v>7.0000000000000007E-2</v>
      </c>
      <c r="S401" s="208">
        <v>11097</v>
      </c>
      <c r="T401" s="674">
        <v>0.24</v>
      </c>
      <c r="U401" s="208">
        <v>23990</v>
      </c>
      <c r="V401" s="206">
        <v>0.52</v>
      </c>
      <c r="Z401" s="208">
        <v>5396</v>
      </c>
      <c r="AA401" s="674">
        <v>0.12</v>
      </c>
      <c r="AB401" s="208">
        <v>0</v>
      </c>
      <c r="AC401" s="674">
        <v>0</v>
      </c>
      <c r="AE401" s="208">
        <v>10846</v>
      </c>
      <c r="AF401" s="674">
        <v>0.23</v>
      </c>
      <c r="AG401" s="206">
        <v>35716</v>
      </c>
      <c r="AH401" s="208">
        <v>6011</v>
      </c>
      <c r="AI401" s="674">
        <v>0.13</v>
      </c>
      <c r="AJ401" s="206">
        <v>40551</v>
      </c>
      <c r="AK401" s="208">
        <v>12914</v>
      </c>
      <c r="AL401" s="674">
        <v>0.28000000000000003</v>
      </c>
      <c r="AM401" s="206">
        <v>33649</v>
      </c>
      <c r="AN401" s="208">
        <v>19299</v>
      </c>
      <c r="AO401" s="674">
        <v>0.41</v>
      </c>
      <c r="AP401" s="206">
        <v>27264</v>
      </c>
      <c r="AQ401" s="208">
        <v>988</v>
      </c>
      <c r="AR401" s="674">
        <v>0.02</v>
      </c>
      <c r="AS401" s="206">
        <v>45574</v>
      </c>
      <c r="AT401" s="208">
        <v>240</v>
      </c>
      <c r="AU401" s="674">
        <v>0.01</v>
      </c>
      <c r="AV401" s="778">
        <v>46323</v>
      </c>
    </row>
    <row r="402" spans="1:48">
      <c r="A402" s="781">
        <v>396</v>
      </c>
      <c r="B402" s="781" t="s">
        <v>172</v>
      </c>
      <c r="C402" s="781" t="s">
        <v>151</v>
      </c>
      <c r="D402" s="781" t="s">
        <v>4047</v>
      </c>
      <c r="E402" s="208">
        <v>603</v>
      </c>
      <c r="F402" s="208">
        <v>145</v>
      </c>
      <c r="G402">
        <v>0.24</v>
      </c>
      <c r="H402" s="208">
        <v>459</v>
      </c>
      <c r="I402">
        <v>0.76</v>
      </c>
      <c r="K402" s="208">
        <v>112</v>
      </c>
      <c r="L402" s="206">
        <v>0.19</v>
      </c>
      <c r="O402" s="208">
        <v>227</v>
      </c>
      <c r="P402" s="674">
        <v>0.38</v>
      </c>
      <c r="Q402" s="209">
        <v>0.11</v>
      </c>
      <c r="S402" s="208">
        <v>0</v>
      </c>
      <c r="T402" s="674">
        <v>0</v>
      </c>
      <c r="U402" s="208">
        <v>0</v>
      </c>
      <c r="V402" s="206">
        <v>0</v>
      </c>
      <c r="Z402" s="208">
        <v>0</v>
      </c>
      <c r="AA402" s="674">
        <v>0</v>
      </c>
      <c r="AB402" s="208">
        <v>0</v>
      </c>
      <c r="AC402" s="674">
        <v>0</v>
      </c>
      <c r="AE402" s="208">
        <v>38</v>
      </c>
      <c r="AF402" s="674">
        <v>0.06</v>
      </c>
      <c r="AG402" s="206">
        <v>566</v>
      </c>
      <c r="AH402" s="208">
        <v>368</v>
      </c>
      <c r="AI402" s="674">
        <v>0.61</v>
      </c>
      <c r="AJ402" s="206">
        <v>236</v>
      </c>
      <c r="AK402" s="208">
        <v>433</v>
      </c>
      <c r="AL402" s="674">
        <v>0.72</v>
      </c>
      <c r="AM402" s="206">
        <v>171</v>
      </c>
      <c r="AN402" s="208">
        <v>433</v>
      </c>
      <c r="AO402" s="674">
        <v>0.72</v>
      </c>
      <c r="AP402" s="206">
        <v>171</v>
      </c>
      <c r="AQ402" s="208">
        <v>0</v>
      </c>
      <c r="AR402" s="674">
        <v>0</v>
      </c>
      <c r="AS402" s="206">
        <v>603</v>
      </c>
      <c r="AT402" s="208">
        <v>54</v>
      </c>
      <c r="AU402" s="674">
        <v>0.09</v>
      </c>
      <c r="AV402">
        <v>549</v>
      </c>
    </row>
    <row r="403" spans="1:48">
      <c r="A403" s="781">
        <v>397</v>
      </c>
      <c r="B403" s="781" t="s">
        <v>456</v>
      </c>
      <c r="C403" s="781" t="s">
        <v>151</v>
      </c>
      <c r="D403" s="781" t="s">
        <v>4048</v>
      </c>
      <c r="E403" s="208">
        <v>213</v>
      </c>
      <c r="F403" s="208">
        <v>34</v>
      </c>
      <c r="G403">
        <v>0.16</v>
      </c>
      <c r="H403" s="208">
        <v>179</v>
      </c>
      <c r="I403">
        <v>0.84</v>
      </c>
      <c r="K403" s="208">
        <v>0</v>
      </c>
      <c r="L403" s="206">
        <v>0</v>
      </c>
      <c r="O403" s="208">
        <v>30</v>
      </c>
      <c r="P403" s="674">
        <v>0.14000000000000001</v>
      </c>
      <c r="Q403" s="209">
        <v>0.06</v>
      </c>
      <c r="S403" s="208">
        <v>0</v>
      </c>
      <c r="T403" s="674">
        <v>0</v>
      </c>
      <c r="U403" s="208">
        <v>0</v>
      </c>
      <c r="V403" s="206">
        <v>0</v>
      </c>
      <c r="Z403" s="208">
        <v>0</v>
      </c>
      <c r="AA403" s="674">
        <v>0</v>
      </c>
      <c r="AB403" s="208">
        <v>0</v>
      </c>
      <c r="AC403" s="674">
        <v>0</v>
      </c>
      <c r="AE403" s="208">
        <v>16</v>
      </c>
      <c r="AF403" s="674">
        <v>0.08</v>
      </c>
      <c r="AG403" s="206">
        <v>197</v>
      </c>
      <c r="AH403" s="208">
        <v>20</v>
      </c>
      <c r="AI403" s="674">
        <v>0.1</v>
      </c>
      <c r="AJ403" s="206">
        <v>192</v>
      </c>
      <c r="AK403" s="208">
        <v>179</v>
      </c>
      <c r="AL403" s="674">
        <v>0.84</v>
      </c>
      <c r="AM403" s="206">
        <v>34</v>
      </c>
      <c r="AN403" s="208">
        <v>179</v>
      </c>
      <c r="AO403" s="674">
        <v>0.84</v>
      </c>
      <c r="AP403" s="206">
        <v>34</v>
      </c>
      <c r="AQ403" s="208">
        <v>0</v>
      </c>
      <c r="AR403" s="674">
        <v>0</v>
      </c>
      <c r="AS403" s="206">
        <v>213</v>
      </c>
      <c r="AT403" s="208">
        <v>0</v>
      </c>
      <c r="AU403" s="674">
        <v>0</v>
      </c>
      <c r="AV403">
        <v>213</v>
      </c>
    </row>
    <row r="404" spans="1:48">
      <c r="A404" s="781">
        <v>398</v>
      </c>
      <c r="B404" s="781" t="s">
        <v>286</v>
      </c>
      <c r="C404" s="781" t="s">
        <v>147</v>
      </c>
      <c r="D404" s="781" t="s">
        <v>4049</v>
      </c>
      <c r="E404" s="208">
        <v>32494</v>
      </c>
      <c r="F404" s="208">
        <v>2155</v>
      </c>
      <c r="G404">
        <v>7.0000000000000007E-2</v>
      </c>
      <c r="H404" s="208">
        <v>30339</v>
      </c>
      <c r="I404">
        <v>0.93</v>
      </c>
      <c r="K404" s="208">
        <v>3579</v>
      </c>
      <c r="L404" s="206">
        <v>0.11</v>
      </c>
      <c r="O404" s="208">
        <v>20997</v>
      </c>
      <c r="P404" s="674">
        <v>0.65</v>
      </c>
      <c r="Q404" s="209">
        <v>0.15</v>
      </c>
      <c r="S404" s="208">
        <v>5961</v>
      </c>
      <c r="T404" s="674">
        <v>0.18</v>
      </c>
      <c r="U404" s="208">
        <v>21604</v>
      </c>
      <c r="V404" s="206">
        <v>0.66</v>
      </c>
      <c r="Z404" s="208">
        <v>0</v>
      </c>
      <c r="AA404" s="674">
        <v>0</v>
      </c>
      <c r="AB404" s="208">
        <v>0</v>
      </c>
      <c r="AC404" s="674">
        <v>0</v>
      </c>
      <c r="AE404" s="208">
        <v>0</v>
      </c>
      <c r="AF404" s="674">
        <v>0</v>
      </c>
      <c r="AG404" s="206">
        <v>32494</v>
      </c>
      <c r="AH404" s="208">
        <v>12423</v>
      </c>
      <c r="AI404" s="674">
        <v>0.38</v>
      </c>
      <c r="AJ404" s="206">
        <v>20070</v>
      </c>
      <c r="AK404" s="208">
        <v>15320</v>
      </c>
      <c r="AL404" s="674">
        <v>0.47</v>
      </c>
      <c r="AM404" s="206">
        <v>17174</v>
      </c>
      <c r="AN404" s="208">
        <v>15320</v>
      </c>
      <c r="AO404" s="674">
        <v>0.47</v>
      </c>
      <c r="AP404" s="206">
        <v>17174</v>
      </c>
      <c r="AQ404" s="208">
        <v>0</v>
      </c>
      <c r="AR404" s="674">
        <v>0</v>
      </c>
      <c r="AS404" s="206">
        <v>32494</v>
      </c>
      <c r="AT404" s="208">
        <v>1533</v>
      </c>
      <c r="AU404" s="674">
        <v>0.05</v>
      </c>
      <c r="AV404" s="778">
        <v>30961</v>
      </c>
    </row>
    <row r="405" spans="1:48">
      <c r="A405" s="781">
        <v>399</v>
      </c>
      <c r="B405" s="781" t="s">
        <v>654</v>
      </c>
      <c r="C405" s="781" t="s">
        <v>151</v>
      </c>
      <c r="D405" s="781" t="s">
        <v>4050</v>
      </c>
      <c r="E405" s="208">
        <v>29609</v>
      </c>
      <c r="F405" s="208">
        <v>18207</v>
      </c>
      <c r="G405">
        <v>0.61</v>
      </c>
      <c r="H405" s="208">
        <v>11402</v>
      </c>
      <c r="I405">
        <v>0.39</v>
      </c>
      <c r="K405" s="208">
        <v>0</v>
      </c>
      <c r="L405" s="206">
        <v>0</v>
      </c>
      <c r="O405" s="208">
        <v>3528</v>
      </c>
      <c r="P405" s="674">
        <v>0.12</v>
      </c>
      <c r="Q405" s="209">
        <v>0.52</v>
      </c>
      <c r="S405" s="208">
        <v>4351</v>
      </c>
      <c r="T405" s="674">
        <v>0.15</v>
      </c>
      <c r="U405" s="208">
        <v>1364</v>
      </c>
      <c r="V405" s="206">
        <v>0.05</v>
      </c>
      <c r="Z405" s="208">
        <v>20692</v>
      </c>
      <c r="AA405" s="674">
        <v>0.7</v>
      </c>
      <c r="AB405" s="208">
        <v>6762</v>
      </c>
      <c r="AC405" s="674">
        <v>0.23</v>
      </c>
      <c r="AE405" s="208">
        <v>7430</v>
      </c>
      <c r="AF405" s="674">
        <v>0.25</v>
      </c>
      <c r="AG405" s="206">
        <v>22180</v>
      </c>
      <c r="AH405" s="208">
        <v>1454</v>
      </c>
      <c r="AI405" s="674">
        <v>0.05</v>
      </c>
      <c r="AJ405" s="206">
        <v>28155</v>
      </c>
      <c r="AK405" s="208">
        <v>1940</v>
      </c>
      <c r="AL405" s="674">
        <v>7.0000000000000007E-2</v>
      </c>
      <c r="AM405" s="206">
        <v>27670</v>
      </c>
      <c r="AN405" s="208">
        <v>8120</v>
      </c>
      <c r="AO405" s="674">
        <v>0.27</v>
      </c>
      <c r="AP405" s="206">
        <v>21489</v>
      </c>
      <c r="AQ405" s="208">
        <v>1662</v>
      </c>
      <c r="AR405" s="674">
        <v>0.06</v>
      </c>
      <c r="AS405" s="206">
        <v>27947</v>
      </c>
      <c r="AT405" s="208">
        <v>2225</v>
      </c>
      <c r="AU405" s="674">
        <v>0.08</v>
      </c>
      <c r="AV405" s="778">
        <v>27384</v>
      </c>
    </row>
    <row r="406" spans="1:48">
      <c r="A406" s="781">
        <v>400</v>
      </c>
      <c r="B406" s="781" t="s">
        <v>683</v>
      </c>
      <c r="C406" s="781" t="s">
        <v>149</v>
      </c>
      <c r="D406" s="781" t="s">
        <v>4051</v>
      </c>
      <c r="E406" s="208">
        <v>28981</v>
      </c>
      <c r="F406" s="208">
        <v>6951</v>
      </c>
      <c r="G406">
        <v>0.24</v>
      </c>
      <c r="H406" s="208">
        <v>22030</v>
      </c>
      <c r="I406">
        <v>0.76</v>
      </c>
      <c r="K406" s="208">
        <v>819</v>
      </c>
      <c r="L406" s="206">
        <v>0.03</v>
      </c>
      <c r="O406" s="208">
        <v>21865</v>
      </c>
      <c r="P406" s="674">
        <v>0.75</v>
      </c>
      <c r="Q406" s="209">
        <v>0.16</v>
      </c>
      <c r="S406" s="208">
        <v>8250</v>
      </c>
      <c r="T406" s="674">
        <v>0.28000000000000003</v>
      </c>
      <c r="U406" s="208">
        <v>16945</v>
      </c>
      <c r="V406" s="206">
        <v>0.57999999999999996</v>
      </c>
      <c r="Z406" s="208">
        <v>3132</v>
      </c>
      <c r="AA406" s="674">
        <v>0.11</v>
      </c>
      <c r="AB406" s="208">
        <v>0</v>
      </c>
      <c r="AC406" s="674">
        <v>0</v>
      </c>
      <c r="AE406" s="208">
        <v>3332</v>
      </c>
      <c r="AF406" s="674">
        <v>0.11</v>
      </c>
      <c r="AG406" s="206">
        <v>25649</v>
      </c>
      <c r="AH406" s="208">
        <v>6040</v>
      </c>
      <c r="AI406" s="674">
        <v>0.21</v>
      </c>
      <c r="AJ406" s="206">
        <v>22940</v>
      </c>
      <c r="AK406" s="208">
        <v>6654</v>
      </c>
      <c r="AL406" s="674">
        <v>0.23</v>
      </c>
      <c r="AM406" s="206">
        <v>22327</v>
      </c>
      <c r="AN406" s="208">
        <v>9498</v>
      </c>
      <c r="AO406" s="674">
        <v>0.33</v>
      </c>
      <c r="AP406" s="206">
        <v>19482</v>
      </c>
      <c r="AQ406" s="208">
        <v>434</v>
      </c>
      <c r="AR406" s="674">
        <v>0.01</v>
      </c>
      <c r="AS406" s="206">
        <v>28547</v>
      </c>
      <c r="AT406" s="208">
        <v>2321</v>
      </c>
      <c r="AU406" s="674">
        <v>0.08</v>
      </c>
      <c r="AV406" s="778">
        <v>26660</v>
      </c>
    </row>
    <row r="407" spans="1:48">
      <c r="A407" s="781">
        <v>401</v>
      </c>
      <c r="B407" s="781" t="s">
        <v>3485</v>
      </c>
      <c r="C407" s="781" t="s">
        <v>147</v>
      </c>
      <c r="D407" s="781" t="s">
        <v>3780</v>
      </c>
      <c r="E407" s="208">
        <v>25152</v>
      </c>
      <c r="F407" s="208">
        <v>8955</v>
      </c>
      <c r="G407">
        <v>0.36</v>
      </c>
      <c r="H407" s="208">
        <v>16197</v>
      </c>
      <c r="I407">
        <v>0.64</v>
      </c>
      <c r="K407" s="208">
        <v>22212</v>
      </c>
      <c r="L407" s="206">
        <v>0.88</v>
      </c>
      <c r="O407" s="208">
        <v>2349</v>
      </c>
      <c r="P407" s="674">
        <v>0.09</v>
      </c>
      <c r="Q407" s="209">
        <v>0.05</v>
      </c>
      <c r="S407" s="208">
        <v>0</v>
      </c>
      <c r="T407" s="674">
        <v>0</v>
      </c>
      <c r="U407" s="208">
        <v>0</v>
      </c>
      <c r="V407" s="206">
        <v>0</v>
      </c>
      <c r="Z407" s="208">
        <v>4201</v>
      </c>
      <c r="AA407" s="674">
        <v>0.17</v>
      </c>
      <c r="AB407" s="208">
        <v>20367</v>
      </c>
      <c r="AC407" s="674">
        <v>0.81</v>
      </c>
      <c r="AE407" s="208">
        <v>0</v>
      </c>
      <c r="AF407" s="674">
        <v>0</v>
      </c>
      <c r="AG407" s="206">
        <v>25152</v>
      </c>
      <c r="AH407" s="208">
        <v>3094</v>
      </c>
      <c r="AI407" s="674">
        <v>0.12</v>
      </c>
      <c r="AJ407" s="206">
        <v>22058</v>
      </c>
      <c r="AK407" s="208">
        <v>3117</v>
      </c>
      <c r="AL407" s="674">
        <v>0.12</v>
      </c>
      <c r="AM407" s="206">
        <v>22035</v>
      </c>
      <c r="AN407" s="208">
        <v>3117</v>
      </c>
      <c r="AO407" s="674">
        <v>0.12</v>
      </c>
      <c r="AP407" s="206">
        <v>22035</v>
      </c>
      <c r="AQ407" s="208">
        <v>13289</v>
      </c>
      <c r="AR407" s="674">
        <v>0.53</v>
      </c>
      <c r="AS407" s="206">
        <v>11863</v>
      </c>
      <c r="AT407" s="208">
        <v>324</v>
      </c>
      <c r="AU407" s="674">
        <v>0.01</v>
      </c>
      <c r="AV407" s="778">
        <v>24828</v>
      </c>
    </row>
    <row r="408" spans="1:48">
      <c r="A408" s="781">
        <v>402</v>
      </c>
      <c r="B408" s="781" t="s">
        <v>3486</v>
      </c>
      <c r="C408" s="781" t="s">
        <v>97</v>
      </c>
      <c r="D408" s="781" t="s">
        <v>4052</v>
      </c>
      <c r="E408" s="208">
        <v>7347</v>
      </c>
      <c r="F408" s="208">
        <v>1145</v>
      </c>
      <c r="G408">
        <v>0.16</v>
      </c>
      <c r="H408" s="208">
        <v>6202</v>
      </c>
      <c r="I408">
        <v>0.84</v>
      </c>
      <c r="K408" s="208">
        <v>782</v>
      </c>
      <c r="L408" s="206">
        <v>0.11</v>
      </c>
      <c r="O408" s="208">
        <v>2876</v>
      </c>
      <c r="P408" s="674">
        <v>0.39</v>
      </c>
      <c r="Q408" s="209">
        <v>0.32</v>
      </c>
      <c r="S408" s="208">
        <v>185</v>
      </c>
      <c r="T408" s="674">
        <v>0.03</v>
      </c>
      <c r="U408" s="208">
        <v>0</v>
      </c>
      <c r="V408" s="206">
        <v>0</v>
      </c>
      <c r="Z408" s="208">
        <v>4720</v>
      </c>
      <c r="AA408" s="674">
        <v>0.64</v>
      </c>
      <c r="AB408" s="208">
        <v>154</v>
      </c>
      <c r="AC408" s="674">
        <v>0.02</v>
      </c>
      <c r="AE408" s="208">
        <v>3568</v>
      </c>
      <c r="AF408" s="674">
        <v>0.49</v>
      </c>
      <c r="AG408" s="206">
        <v>3780</v>
      </c>
      <c r="AH408" s="208">
        <v>2078</v>
      </c>
      <c r="AI408" s="674">
        <v>0.28000000000000003</v>
      </c>
      <c r="AJ408" s="206">
        <v>5269</v>
      </c>
      <c r="AK408" s="208">
        <v>3792</v>
      </c>
      <c r="AL408" s="674">
        <v>0.52</v>
      </c>
      <c r="AM408" s="206">
        <v>3556</v>
      </c>
      <c r="AN408" s="208">
        <v>5675</v>
      </c>
      <c r="AO408" s="674">
        <v>0.77</v>
      </c>
      <c r="AP408" s="206">
        <v>1672</v>
      </c>
      <c r="AQ408" s="208">
        <v>2776</v>
      </c>
      <c r="AR408" s="674">
        <v>0.38</v>
      </c>
      <c r="AS408" s="206">
        <v>4571</v>
      </c>
      <c r="AT408" s="208">
        <v>763</v>
      </c>
      <c r="AU408" s="674">
        <v>0.1</v>
      </c>
      <c r="AV408" s="778">
        <v>6585</v>
      </c>
    </row>
    <row r="409" spans="1:48">
      <c r="A409" s="781">
        <v>403</v>
      </c>
      <c r="B409" s="781" t="s">
        <v>512</v>
      </c>
      <c r="C409" s="781" t="s">
        <v>149</v>
      </c>
      <c r="D409" s="781" t="s">
        <v>4053</v>
      </c>
      <c r="E409" s="208">
        <v>34512</v>
      </c>
      <c r="F409" s="208">
        <v>6212</v>
      </c>
      <c r="G409">
        <v>0.18</v>
      </c>
      <c r="H409" s="208">
        <v>28300</v>
      </c>
      <c r="I409">
        <v>0.82</v>
      </c>
      <c r="K409" s="208">
        <v>3197</v>
      </c>
      <c r="L409" s="206">
        <v>0.09</v>
      </c>
      <c r="O409" s="208">
        <v>19671</v>
      </c>
      <c r="P409" s="674">
        <v>0.56999999999999995</v>
      </c>
      <c r="Q409" s="209">
        <v>0.18</v>
      </c>
      <c r="S409" s="208">
        <v>14774</v>
      </c>
      <c r="T409" s="674">
        <v>0.43</v>
      </c>
      <c r="U409" s="208">
        <v>9793</v>
      </c>
      <c r="V409" s="206">
        <v>0.28000000000000003</v>
      </c>
      <c r="Z409" s="208">
        <v>1197</v>
      </c>
      <c r="AA409" s="674">
        <v>0.03</v>
      </c>
      <c r="AB409" s="208">
        <v>0</v>
      </c>
      <c r="AC409" s="674">
        <v>0</v>
      </c>
      <c r="AE409" s="208">
        <v>15511</v>
      </c>
      <c r="AF409" s="674">
        <v>0.45</v>
      </c>
      <c r="AG409" s="206">
        <v>19001</v>
      </c>
      <c r="AH409" s="208">
        <v>10695</v>
      </c>
      <c r="AI409" s="674">
        <v>0.31</v>
      </c>
      <c r="AJ409" s="206">
        <v>23817</v>
      </c>
      <c r="AK409" s="208">
        <v>19214</v>
      </c>
      <c r="AL409" s="674">
        <v>0.56000000000000005</v>
      </c>
      <c r="AM409" s="206">
        <v>15298</v>
      </c>
      <c r="AN409" s="208">
        <v>24755</v>
      </c>
      <c r="AO409" s="674">
        <v>0.72</v>
      </c>
      <c r="AP409" s="206">
        <v>9757</v>
      </c>
      <c r="AQ409" s="208">
        <v>6954</v>
      </c>
      <c r="AR409" s="674">
        <v>0.2</v>
      </c>
      <c r="AS409" s="206">
        <v>27558</v>
      </c>
      <c r="AT409" s="208">
        <v>309</v>
      </c>
      <c r="AU409" s="674">
        <v>0.01</v>
      </c>
      <c r="AV409" s="778">
        <v>34204</v>
      </c>
    </row>
    <row r="410" spans="1:48">
      <c r="A410" s="781">
        <v>404</v>
      </c>
      <c r="B410" s="781" t="s">
        <v>649</v>
      </c>
      <c r="C410" s="781" t="s">
        <v>155</v>
      </c>
      <c r="D410" s="781" t="s">
        <v>4054</v>
      </c>
      <c r="E410" s="208">
        <v>15705</v>
      </c>
      <c r="F410" s="208">
        <v>1493</v>
      </c>
      <c r="G410">
        <v>0.1</v>
      </c>
      <c r="H410" s="208">
        <v>14212</v>
      </c>
      <c r="I410">
        <v>0.9</v>
      </c>
      <c r="K410" s="208">
        <v>46</v>
      </c>
      <c r="L410" s="206">
        <v>0</v>
      </c>
      <c r="O410" s="208">
        <v>11322</v>
      </c>
      <c r="P410" s="674">
        <v>0.72</v>
      </c>
      <c r="Q410" s="209">
        <v>0.15</v>
      </c>
      <c r="S410" s="208">
        <v>490</v>
      </c>
      <c r="T410" s="674">
        <v>0.03</v>
      </c>
      <c r="U410" s="208">
        <v>2651</v>
      </c>
      <c r="V410" s="206">
        <v>0.17</v>
      </c>
      <c r="Z410" s="208">
        <v>8397</v>
      </c>
      <c r="AA410" s="674">
        <v>0.53</v>
      </c>
      <c r="AB410" s="208">
        <v>3273</v>
      </c>
      <c r="AC410" s="674">
        <v>0.21</v>
      </c>
      <c r="AE410" s="208">
        <v>0</v>
      </c>
      <c r="AF410" s="674">
        <v>0</v>
      </c>
      <c r="AG410" s="206">
        <v>15705</v>
      </c>
      <c r="AH410" s="208">
        <v>11044</v>
      </c>
      <c r="AI410" s="674">
        <v>0.7</v>
      </c>
      <c r="AJ410" s="206">
        <v>4662</v>
      </c>
      <c r="AK410" s="208">
        <v>12177</v>
      </c>
      <c r="AL410" s="674">
        <v>0.78</v>
      </c>
      <c r="AM410" s="206">
        <v>3528</v>
      </c>
      <c r="AN410" s="208">
        <v>12177</v>
      </c>
      <c r="AO410" s="674">
        <v>0.78</v>
      </c>
      <c r="AP410" s="206">
        <v>3528</v>
      </c>
      <c r="AQ410" s="208">
        <v>6371</v>
      </c>
      <c r="AR410" s="674">
        <v>0.41</v>
      </c>
      <c r="AS410" s="206">
        <v>9335</v>
      </c>
      <c r="AT410" s="208">
        <v>447</v>
      </c>
      <c r="AU410" s="674">
        <v>0.03</v>
      </c>
      <c r="AV410" s="778">
        <v>15258</v>
      </c>
    </row>
    <row r="411" spans="1:48">
      <c r="A411" s="781">
        <v>405</v>
      </c>
      <c r="B411" s="781" t="s">
        <v>475</v>
      </c>
      <c r="C411" s="781" t="s">
        <v>143</v>
      </c>
      <c r="D411" s="781" t="s">
        <v>4055</v>
      </c>
      <c r="E411" s="208">
        <v>49246</v>
      </c>
      <c r="F411" s="208">
        <v>19617</v>
      </c>
      <c r="G411">
        <v>0.4</v>
      </c>
      <c r="H411" s="208">
        <v>29629</v>
      </c>
      <c r="I411">
        <v>0.6</v>
      </c>
      <c r="K411" s="208">
        <v>11770</v>
      </c>
      <c r="L411" s="206">
        <v>0.24</v>
      </c>
      <c r="O411" s="208">
        <v>34112</v>
      </c>
      <c r="P411" s="674">
        <v>0.69</v>
      </c>
      <c r="Q411" s="209">
        <v>7.0000000000000007E-2</v>
      </c>
      <c r="S411" s="208">
        <v>14443</v>
      </c>
      <c r="T411" s="674">
        <v>0.28999999999999998</v>
      </c>
      <c r="U411" s="208">
        <v>11126</v>
      </c>
      <c r="V411" s="206">
        <v>0.23</v>
      </c>
      <c r="Z411" s="208">
        <v>17855</v>
      </c>
      <c r="AA411" s="674">
        <v>0.36</v>
      </c>
      <c r="AB411" s="208">
        <v>0</v>
      </c>
      <c r="AC411" s="674">
        <v>0</v>
      </c>
      <c r="AE411" s="208">
        <v>14717</v>
      </c>
      <c r="AF411" s="674">
        <v>0.3</v>
      </c>
      <c r="AG411" s="206">
        <v>34529</v>
      </c>
      <c r="AH411" s="208">
        <v>4379</v>
      </c>
      <c r="AI411" s="674">
        <v>0.09</v>
      </c>
      <c r="AJ411" s="206">
        <v>44867</v>
      </c>
      <c r="AK411" s="208">
        <v>6047</v>
      </c>
      <c r="AL411" s="674">
        <v>0.12</v>
      </c>
      <c r="AM411" s="206">
        <v>43199</v>
      </c>
      <c r="AN411" s="208">
        <v>17730</v>
      </c>
      <c r="AO411" s="674">
        <v>0.36</v>
      </c>
      <c r="AP411" s="206">
        <v>31516</v>
      </c>
      <c r="AQ411" s="208">
        <v>1015</v>
      </c>
      <c r="AR411" s="674">
        <v>0.02</v>
      </c>
      <c r="AS411" s="206">
        <v>48231</v>
      </c>
      <c r="AT411" s="208">
        <v>3216</v>
      </c>
      <c r="AU411" s="674">
        <v>7.0000000000000007E-2</v>
      </c>
      <c r="AV411" s="778">
        <v>46030</v>
      </c>
    </row>
    <row r="412" spans="1:48">
      <c r="A412" s="781">
        <v>406</v>
      </c>
      <c r="B412" s="781" t="s">
        <v>364</v>
      </c>
      <c r="C412" s="781" t="s">
        <v>155</v>
      </c>
      <c r="D412" s="781" t="s">
        <v>4056</v>
      </c>
      <c r="E412" s="208">
        <v>15717</v>
      </c>
      <c r="F412" s="208">
        <v>4623</v>
      </c>
      <c r="G412">
        <v>0.28999999999999998</v>
      </c>
      <c r="H412" s="208">
        <v>11094</v>
      </c>
      <c r="I412">
        <v>0.71</v>
      </c>
      <c r="K412" s="208">
        <v>3524</v>
      </c>
      <c r="L412" s="206">
        <v>0.22</v>
      </c>
      <c r="O412" s="208">
        <v>5292</v>
      </c>
      <c r="P412" s="674">
        <v>0.34</v>
      </c>
      <c r="Q412" s="209">
        <v>0.35</v>
      </c>
      <c r="S412" s="208">
        <v>0</v>
      </c>
      <c r="T412" s="674">
        <v>0</v>
      </c>
      <c r="U412" s="208">
        <v>0</v>
      </c>
      <c r="V412" s="206">
        <v>0</v>
      </c>
      <c r="Z412" s="208">
        <v>0</v>
      </c>
      <c r="AA412" s="674">
        <v>0</v>
      </c>
      <c r="AB412" s="208">
        <v>0</v>
      </c>
      <c r="AC412" s="674">
        <v>0</v>
      </c>
      <c r="AE412" s="208">
        <v>132</v>
      </c>
      <c r="AF412" s="674">
        <v>0.01</v>
      </c>
      <c r="AG412" s="206">
        <v>15585</v>
      </c>
      <c r="AH412" s="208">
        <v>8979</v>
      </c>
      <c r="AI412" s="674">
        <v>0.56999999999999995</v>
      </c>
      <c r="AJ412" s="206">
        <v>6738</v>
      </c>
      <c r="AK412" s="208">
        <v>10038</v>
      </c>
      <c r="AL412" s="674">
        <v>0.64</v>
      </c>
      <c r="AM412" s="206">
        <v>5679</v>
      </c>
      <c r="AN412" s="208">
        <v>10169</v>
      </c>
      <c r="AO412" s="674">
        <v>0.65</v>
      </c>
      <c r="AP412" s="206">
        <v>5547</v>
      </c>
      <c r="AQ412" s="208">
        <v>1088</v>
      </c>
      <c r="AR412" s="674">
        <v>7.0000000000000007E-2</v>
      </c>
      <c r="AS412" s="206">
        <v>14629</v>
      </c>
      <c r="AT412" s="208">
        <v>1116</v>
      </c>
      <c r="AU412" s="674">
        <v>7.0000000000000007E-2</v>
      </c>
      <c r="AV412" s="778">
        <v>14600</v>
      </c>
    </row>
    <row r="413" spans="1:48">
      <c r="A413" s="781">
        <v>407</v>
      </c>
      <c r="B413" s="781" t="s">
        <v>226</v>
      </c>
      <c r="C413" s="781" t="s">
        <v>149</v>
      </c>
      <c r="D413" s="781" t="s">
        <v>4057</v>
      </c>
      <c r="E413" s="208">
        <v>41354</v>
      </c>
      <c r="F413" s="208">
        <v>15865</v>
      </c>
      <c r="G413">
        <v>0.38</v>
      </c>
      <c r="H413" s="208">
        <v>25489</v>
      </c>
      <c r="I413">
        <v>0.62</v>
      </c>
      <c r="K413" s="208">
        <v>4904</v>
      </c>
      <c r="L413" s="206">
        <v>0.12</v>
      </c>
      <c r="O413" s="208">
        <v>30643</v>
      </c>
      <c r="P413" s="674">
        <v>0.74</v>
      </c>
      <c r="Q413" s="209">
        <v>0.1</v>
      </c>
      <c r="S413" s="208">
        <v>24978</v>
      </c>
      <c r="T413" s="674">
        <v>0.6</v>
      </c>
      <c r="U413" s="208">
        <v>12087</v>
      </c>
      <c r="V413" s="206">
        <v>0.28999999999999998</v>
      </c>
      <c r="Z413" s="208">
        <v>13419</v>
      </c>
      <c r="AA413" s="674">
        <v>0.32</v>
      </c>
      <c r="AB413" s="208">
        <v>0</v>
      </c>
      <c r="AC413" s="674">
        <v>0</v>
      </c>
      <c r="AE413" s="208">
        <v>9437</v>
      </c>
      <c r="AF413" s="674">
        <v>0.23</v>
      </c>
      <c r="AG413" s="206">
        <v>31917</v>
      </c>
      <c r="AH413" s="208">
        <v>11062</v>
      </c>
      <c r="AI413" s="674">
        <v>0.27</v>
      </c>
      <c r="AJ413" s="206">
        <v>30291</v>
      </c>
      <c r="AK413" s="208">
        <v>11062</v>
      </c>
      <c r="AL413" s="674">
        <v>0.27</v>
      </c>
      <c r="AM413" s="206">
        <v>30291</v>
      </c>
      <c r="AN413" s="208">
        <v>15194</v>
      </c>
      <c r="AO413" s="674">
        <v>0.37</v>
      </c>
      <c r="AP413" s="206">
        <v>26159</v>
      </c>
      <c r="AQ413" s="208">
        <v>0</v>
      </c>
      <c r="AR413" s="674">
        <v>0</v>
      </c>
      <c r="AS413" s="206">
        <v>41354</v>
      </c>
      <c r="AT413" s="208">
        <v>2671</v>
      </c>
      <c r="AU413" s="674">
        <v>0.06</v>
      </c>
      <c r="AV413" s="778">
        <v>38683</v>
      </c>
    </row>
    <row r="414" spans="1:48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0</v>
      </c>
      <c r="F414" s="208">
        <v>0</v>
      </c>
      <c r="G414">
        <v>0</v>
      </c>
      <c r="H414" s="208">
        <v>0</v>
      </c>
      <c r="I414">
        <v>0</v>
      </c>
      <c r="K414" s="208">
        <v>0</v>
      </c>
      <c r="L414" s="206">
        <v>0</v>
      </c>
      <c r="O414" s="208">
        <v>0</v>
      </c>
      <c r="P414" s="674">
        <v>0</v>
      </c>
      <c r="Q414" s="209">
        <v>0</v>
      </c>
      <c r="S414" s="208">
        <v>0</v>
      </c>
      <c r="T414" s="674">
        <v>0</v>
      </c>
      <c r="U414" s="208">
        <v>0</v>
      </c>
      <c r="V414" s="206">
        <v>0</v>
      </c>
      <c r="Z414" s="208">
        <v>0</v>
      </c>
      <c r="AA414" s="674">
        <v>0</v>
      </c>
      <c r="AB414" s="208">
        <v>0</v>
      </c>
      <c r="AC414" s="674">
        <v>0</v>
      </c>
      <c r="AE414" s="208">
        <v>0</v>
      </c>
      <c r="AF414" s="674">
        <v>0</v>
      </c>
      <c r="AG414" s="206">
        <v>0</v>
      </c>
      <c r="AH414" s="208">
        <v>0</v>
      </c>
      <c r="AI414" s="674">
        <v>0</v>
      </c>
      <c r="AJ414" s="206">
        <v>0</v>
      </c>
      <c r="AK414" s="208">
        <v>0</v>
      </c>
      <c r="AL414" s="674">
        <v>0</v>
      </c>
      <c r="AM414" s="206">
        <v>0</v>
      </c>
      <c r="AN414" s="208">
        <v>0</v>
      </c>
      <c r="AO414" s="674">
        <v>0</v>
      </c>
      <c r="AP414" s="206">
        <v>0</v>
      </c>
      <c r="AQ414" s="208">
        <v>0</v>
      </c>
      <c r="AR414" s="674">
        <v>0</v>
      </c>
      <c r="AS414" s="206">
        <v>0</v>
      </c>
      <c r="AT414" s="208">
        <v>0</v>
      </c>
      <c r="AU414" s="674">
        <v>0</v>
      </c>
      <c r="AV414">
        <v>0</v>
      </c>
    </row>
    <row r="415" spans="1:48">
      <c r="A415" s="781">
        <v>409</v>
      </c>
      <c r="B415" s="781" t="s">
        <v>238</v>
      </c>
      <c r="C415" s="781" t="s">
        <v>97</v>
      </c>
      <c r="D415" s="781" t="s">
        <v>3780</v>
      </c>
      <c r="E415" s="208">
        <v>31051</v>
      </c>
      <c r="F415" s="208">
        <v>29</v>
      </c>
      <c r="G415">
        <v>0</v>
      </c>
      <c r="H415" s="208">
        <v>31022</v>
      </c>
      <c r="I415">
        <v>1</v>
      </c>
      <c r="K415" s="208">
        <v>16909</v>
      </c>
      <c r="L415" s="206">
        <v>0.54</v>
      </c>
      <c r="O415" s="208">
        <v>13808</v>
      </c>
      <c r="P415" s="674">
        <v>0.44</v>
      </c>
      <c r="Q415" s="209">
        <v>0.04</v>
      </c>
      <c r="S415" s="208">
        <v>55</v>
      </c>
      <c r="T415" s="674">
        <v>0</v>
      </c>
      <c r="U415" s="208">
        <v>20</v>
      </c>
      <c r="V415" s="206">
        <v>0</v>
      </c>
      <c r="Z415" s="208">
        <v>0</v>
      </c>
      <c r="AA415" s="674">
        <v>0</v>
      </c>
      <c r="AB415" s="208">
        <v>0</v>
      </c>
      <c r="AC415" s="674">
        <v>0</v>
      </c>
      <c r="AE415" s="208">
        <v>24475</v>
      </c>
      <c r="AF415" s="674">
        <v>0.79</v>
      </c>
      <c r="AG415" s="206">
        <v>6576</v>
      </c>
      <c r="AH415" s="208">
        <v>27369</v>
      </c>
      <c r="AI415" s="674">
        <v>0.88</v>
      </c>
      <c r="AJ415" s="206">
        <v>3682</v>
      </c>
      <c r="AK415" s="208">
        <v>26641</v>
      </c>
      <c r="AL415" s="674">
        <v>0.86</v>
      </c>
      <c r="AM415" s="206">
        <v>4409</v>
      </c>
      <c r="AN415" s="208">
        <v>30169</v>
      </c>
      <c r="AO415" s="674">
        <v>0.97</v>
      </c>
      <c r="AP415" s="206">
        <v>881</v>
      </c>
      <c r="AQ415" s="208">
        <v>23151</v>
      </c>
      <c r="AR415" s="674">
        <v>0.75</v>
      </c>
      <c r="AS415" s="206">
        <v>7900</v>
      </c>
      <c r="AT415" s="208">
        <v>43</v>
      </c>
      <c r="AU415" s="674">
        <v>0</v>
      </c>
      <c r="AV415" s="778">
        <v>31007</v>
      </c>
    </row>
    <row r="416" spans="1:48">
      <c r="A416" s="781">
        <v>410</v>
      </c>
      <c r="B416" s="781" t="s">
        <v>3487</v>
      </c>
      <c r="C416" s="781" t="s">
        <v>155</v>
      </c>
      <c r="D416" s="781" t="s">
        <v>3780</v>
      </c>
      <c r="E416" s="208">
        <v>17020</v>
      </c>
      <c r="F416" s="208">
        <v>687</v>
      </c>
      <c r="G416">
        <v>0.04</v>
      </c>
      <c r="H416" s="208">
        <v>16332</v>
      </c>
      <c r="I416">
        <v>0.96</v>
      </c>
      <c r="K416" s="208">
        <v>0</v>
      </c>
      <c r="L416" s="206">
        <v>0</v>
      </c>
      <c r="O416" s="208">
        <v>2352</v>
      </c>
      <c r="P416" s="674">
        <v>0.14000000000000001</v>
      </c>
      <c r="Q416" s="209">
        <v>0.36</v>
      </c>
      <c r="S416" s="208">
        <v>338</v>
      </c>
      <c r="T416" s="674">
        <v>0.02</v>
      </c>
      <c r="U416" s="208">
        <v>449</v>
      </c>
      <c r="V416" s="206">
        <v>0.03</v>
      </c>
      <c r="Z416" s="208">
        <v>15926</v>
      </c>
      <c r="AA416" s="674">
        <v>0.94</v>
      </c>
      <c r="AB416" s="208">
        <v>534</v>
      </c>
      <c r="AC416" s="674">
        <v>0.03</v>
      </c>
      <c r="AE416" s="208">
        <v>13515</v>
      </c>
      <c r="AF416" s="674">
        <v>0.79</v>
      </c>
      <c r="AG416" s="206">
        <v>3505</v>
      </c>
      <c r="AH416" s="208">
        <v>4353</v>
      </c>
      <c r="AI416" s="674">
        <v>0.26</v>
      </c>
      <c r="AJ416" s="206">
        <v>12667</v>
      </c>
      <c r="AK416" s="208">
        <v>10088</v>
      </c>
      <c r="AL416" s="674">
        <v>0.59</v>
      </c>
      <c r="AM416" s="206">
        <v>6932</v>
      </c>
      <c r="AN416" s="208">
        <v>16221</v>
      </c>
      <c r="AO416" s="674">
        <v>0.95</v>
      </c>
      <c r="AP416" s="206">
        <v>798</v>
      </c>
      <c r="AQ416" s="208">
        <v>1335</v>
      </c>
      <c r="AR416" s="674">
        <v>0.08</v>
      </c>
      <c r="AS416" s="206">
        <v>15685</v>
      </c>
      <c r="AT416" s="208">
        <v>641</v>
      </c>
      <c r="AU416" s="674">
        <v>0.04</v>
      </c>
      <c r="AV416" s="778">
        <v>16379</v>
      </c>
    </row>
    <row r="417" spans="1:48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20267</v>
      </c>
      <c r="F417" s="208">
        <v>4129</v>
      </c>
      <c r="G417">
        <v>0.2</v>
      </c>
      <c r="H417" s="208">
        <v>16138</v>
      </c>
      <c r="I417">
        <v>0.8</v>
      </c>
      <c r="K417" s="208">
        <v>184</v>
      </c>
      <c r="L417" s="206">
        <v>0.01</v>
      </c>
      <c r="O417" s="208">
        <v>7863</v>
      </c>
      <c r="P417" s="674">
        <v>0.39</v>
      </c>
      <c r="Q417" s="209">
        <v>0.31</v>
      </c>
      <c r="S417" s="208">
        <v>0</v>
      </c>
      <c r="T417" s="674">
        <v>0</v>
      </c>
      <c r="U417" s="208">
        <v>0</v>
      </c>
      <c r="V417" s="206">
        <v>0</v>
      </c>
      <c r="Z417" s="208">
        <v>0</v>
      </c>
      <c r="AA417" s="674">
        <v>0</v>
      </c>
      <c r="AB417" s="208">
        <v>0</v>
      </c>
      <c r="AC417" s="674">
        <v>0</v>
      </c>
      <c r="AE417" s="208">
        <v>14599</v>
      </c>
      <c r="AF417" s="674">
        <v>0.72</v>
      </c>
      <c r="AG417" s="206">
        <v>5668</v>
      </c>
      <c r="AH417" s="208">
        <v>8429</v>
      </c>
      <c r="AI417" s="674">
        <v>0.42</v>
      </c>
      <c r="AJ417" s="206">
        <v>11839</v>
      </c>
      <c r="AK417" s="208">
        <v>1427</v>
      </c>
      <c r="AL417" s="674">
        <v>7.0000000000000007E-2</v>
      </c>
      <c r="AM417" s="206">
        <v>18840</v>
      </c>
      <c r="AN417" s="208">
        <v>15826</v>
      </c>
      <c r="AO417" s="674">
        <v>0.78</v>
      </c>
      <c r="AP417" s="206">
        <v>4441</v>
      </c>
      <c r="AQ417" s="208">
        <v>6097</v>
      </c>
      <c r="AR417" s="674">
        <v>0.3</v>
      </c>
      <c r="AS417" s="206">
        <v>14170</v>
      </c>
      <c r="AT417" s="208">
        <v>4</v>
      </c>
      <c r="AU417" s="674">
        <v>0</v>
      </c>
      <c r="AV417" s="778">
        <v>20263</v>
      </c>
    </row>
    <row r="418" spans="1:48">
      <c r="A418" s="781">
        <v>412</v>
      </c>
      <c r="B418" s="781" t="s">
        <v>428</v>
      </c>
      <c r="C418" s="781" t="s">
        <v>88</v>
      </c>
      <c r="D418" s="781" t="s">
        <v>4058</v>
      </c>
      <c r="E418" s="208">
        <v>2423</v>
      </c>
      <c r="F418" s="208">
        <v>117</v>
      </c>
      <c r="G418">
        <v>0.05</v>
      </c>
      <c r="H418" s="208">
        <v>2306</v>
      </c>
      <c r="I418">
        <v>0.95</v>
      </c>
      <c r="K418" s="208">
        <v>55</v>
      </c>
      <c r="L418" s="206">
        <v>0.02</v>
      </c>
      <c r="O418" s="208">
        <v>1748</v>
      </c>
      <c r="P418" s="674">
        <v>0.72</v>
      </c>
      <c r="Q418" s="209">
        <v>0.16</v>
      </c>
      <c r="S418" s="208">
        <v>178</v>
      </c>
      <c r="T418" s="674">
        <v>7.0000000000000007E-2</v>
      </c>
      <c r="U418" s="208">
        <v>1449</v>
      </c>
      <c r="V418" s="206">
        <v>0.6</v>
      </c>
      <c r="Z418" s="208">
        <v>0</v>
      </c>
      <c r="AA418" s="674">
        <v>0</v>
      </c>
      <c r="AB418" s="208">
        <v>0</v>
      </c>
      <c r="AC418" s="674">
        <v>0</v>
      </c>
      <c r="AE418" s="208">
        <v>0</v>
      </c>
      <c r="AF418" s="674">
        <v>0</v>
      </c>
      <c r="AG418" s="206">
        <v>2423</v>
      </c>
      <c r="AH418" s="208">
        <v>0</v>
      </c>
      <c r="AI418" s="674">
        <v>0</v>
      </c>
      <c r="AJ418" s="206">
        <v>2423</v>
      </c>
      <c r="AK418" s="208">
        <v>2304</v>
      </c>
      <c r="AL418" s="674">
        <v>0.95</v>
      </c>
      <c r="AM418" s="206">
        <v>119</v>
      </c>
      <c r="AN418" s="208">
        <v>2304</v>
      </c>
      <c r="AO418" s="674">
        <v>0.95</v>
      </c>
      <c r="AP418" s="206">
        <v>119</v>
      </c>
      <c r="AQ418" s="208">
        <v>0</v>
      </c>
      <c r="AR418" s="674">
        <v>0</v>
      </c>
      <c r="AS418" s="206">
        <v>2423</v>
      </c>
      <c r="AT418" s="208">
        <v>54</v>
      </c>
      <c r="AU418" s="674">
        <v>0.02</v>
      </c>
      <c r="AV418" s="778">
        <v>2369</v>
      </c>
    </row>
    <row r="419" spans="1:48">
      <c r="A419" s="781">
        <v>413</v>
      </c>
      <c r="B419" s="781" t="s">
        <v>254</v>
      </c>
      <c r="C419" s="781" t="s">
        <v>151</v>
      </c>
      <c r="D419" s="781" t="s">
        <v>3780</v>
      </c>
      <c r="E419" s="208">
        <v>14554</v>
      </c>
      <c r="F419" s="208">
        <v>4154</v>
      </c>
      <c r="G419">
        <v>0.28999999999999998</v>
      </c>
      <c r="H419" s="208">
        <v>10400</v>
      </c>
      <c r="I419">
        <v>0.71</v>
      </c>
      <c r="K419" s="208">
        <v>1140</v>
      </c>
      <c r="L419" s="206">
        <v>0.08</v>
      </c>
      <c r="O419" s="208">
        <v>4519</v>
      </c>
      <c r="P419" s="674">
        <v>0.31</v>
      </c>
      <c r="Q419" s="209">
        <v>0.28999999999999998</v>
      </c>
      <c r="S419" s="208">
        <v>327</v>
      </c>
      <c r="T419" s="674">
        <v>0.02</v>
      </c>
      <c r="U419" s="208">
        <v>70</v>
      </c>
      <c r="V419" s="206">
        <v>0</v>
      </c>
      <c r="Z419" s="208">
        <v>1869</v>
      </c>
      <c r="AA419" s="674">
        <v>0.13</v>
      </c>
      <c r="AB419" s="208">
        <v>12567</v>
      </c>
      <c r="AC419" s="674">
        <v>0.86</v>
      </c>
      <c r="AE419" s="208">
        <v>8676</v>
      </c>
      <c r="AF419" s="674">
        <v>0.6</v>
      </c>
      <c r="AG419" s="206">
        <v>5878</v>
      </c>
      <c r="AH419" s="208">
        <v>3850</v>
      </c>
      <c r="AI419" s="674">
        <v>0.26</v>
      </c>
      <c r="AJ419" s="206">
        <v>10704</v>
      </c>
      <c r="AK419" s="208">
        <v>5467</v>
      </c>
      <c r="AL419" s="674">
        <v>0.38</v>
      </c>
      <c r="AM419" s="206">
        <v>9087</v>
      </c>
      <c r="AN419" s="208">
        <v>9649</v>
      </c>
      <c r="AO419" s="674">
        <v>0.66</v>
      </c>
      <c r="AP419" s="206">
        <v>4905</v>
      </c>
      <c r="AQ419" s="208">
        <v>3219</v>
      </c>
      <c r="AR419" s="674">
        <v>0.22</v>
      </c>
      <c r="AS419" s="206">
        <v>11335</v>
      </c>
      <c r="AT419" s="208">
        <v>360</v>
      </c>
      <c r="AU419" s="674">
        <v>0.02</v>
      </c>
      <c r="AV419" s="778">
        <v>14194</v>
      </c>
    </row>
    <row r="420" spans="1:48">
      <c r="A420" s="781">
        <v>414</v>
      </c>
      <c r="B420" s="781" t="s">
        <v>3488</v>
      </c>
      <c r="C420" s="781" t="s">
        <v>90</v>
      </c>
      <c r="D420" s="781" t="s">
        <v>4059</v>
      </c>
      <c r="E420" s="208">
        <v>4583</v>
      </c>
      <c r="F420" s="208">
        <v>2095</v>
      </c>
      <c r="G420">
        <v>0.46</v>
      </c>
      <c r="H420" s="208">
        <v>2488</v>
      </c>
      <c r="I420">
        <v>0.54</v>
      </c>
      <c r="K420" s="208">
        <v>951</v>
      </c>
      <c r="L420" s="206">
        <v>0.21</v>
      </c>
      <c r="O420" s="208">
        <v>2791</v>
      </c>
      <c r="P420" s="674">
        <v>0.61</v>
      </c>
      <c r="Q420" s="209">
        <v>0.11</v>
      </c>
      <c r="S420" s="208">
        <v>0</v>
      </c>
      <c r="T420" s="674">
        <v>0</v>
      </c>
      <c r="U420" s="208">
        <v>0</v>
      </c>
      <c r="V420" s="206">
        <v>0</v>
      </c>
      <c r="Z420" s="208">
        <v>0</v>
      </c>
      <c r="AA420" s="674">
        <v>0</v>
      </c>
      <c r="AB420" s="208">
        <v>0</v>
      </c>
      <c r="AC420" s="674">
        <v>0</v>
      </c>
      <c r="AE420" s="208">
        <v>0</v>
      </c>
      <c r="AF420" s="674">
        <v>0</v>
      </c>
      <c r="AG420" s="206">
        <v>4583</v>
      </c>
      <c r="AH420" s="208">
        <v>0</v>
      </c>
      <c r="AI420" s="674">
        <v>0</v>
      </c>
      <c r="AJ420" s="206">
        <v>4583</v>
      </c>
      <c r="AK420" s="208">
        <v>2474</v>
      </c>
      <c r="AL420" s="674">
        <v>0.54</v>
      </c>
      <c r="AM420" s="206">
        <v>2109</v>
      </c>
      <c r="AN420" s="208">
        <v>2474</v>
      </c>
      <c r="AO420" s="674">
        <v>0.54</v>
      </c>
      <c r="AP420" s="206">
        <v>2109</v>
      </c>
      <c r="AQ420" s="208">
        <v>0</v>
      </c>
      <c r="AR420" s="674">
        <v>0</v>
      </c>
      <c r="AS420" s="206">
        <v>4583</v>
      </c>
      <c r="AT420" s="208">
        <v>6</v>
      </c>
      <c r="AU420" s="674">
        <v>0</v>
      </c>
      <c r="AV420" s="778">
        <v>4577</v>
      </c>
    </row>
    <row r="421" spans="1:48">
      <c r="A421" s="781">
        <v>415</v>
      </c>
      <c r="B421" s="781" t="s">
        <v>209</v>
      </c>
      <c r="C421" s="781" t="s">
        <v>151</v>
      </c>
      <c r="D421" s="781" t="s">
        <v>4060</v>
      </c>
      <c r="E421" s="208">
        <v>3736</v>
      </c>
      <c r="F421" s="208">
        <v>595</v>
      </c>
      <c r="G421">
        <v>0.16</v>
      </c>
      <c r="H421" s="208">
        <v>3141</v>
      </c>
      <c r="I421">
        <v>0.84</v>
      </c>
      <c r="K421" s="208">
        <v>10</v>
      </c>
      <c r="L421" s="206">
        <v>0</v>
      </c>
      <c r="O421" s="208">
        <v>1524</v>
      </c>
      <c r="P421" s="674">
        <v>0.41</v>
      </c>
      <c r="Q421" s="209">
        <v>0.72</v>
      </c>
      <c r="S421" s="208">
        <v>40</v>
      </c>
      <c r="T421" s="674">
        <v>0.01</v>
      </c>
      <c r="U421" s="208">
        <v>1</v>
      </c>
      <c r="V421" s="206">
        <v>0</v>
      </c>
      <c r="Z421" s="208">
        <v>2794</v>
      </c>
      <c r="AA421" s="674">
        <v>0.75</v>
      </c>
      <c r="AB421" s="208">
        <v>0</v>
      </c>
      <c r="AC421" s="674">
        <v>0</v>
      </c>
      <c r="AE421" s="208">
        <v>1256</v>
      </c>
      <c r="AF421" s="674">
        <v>0.34</v>
      </c>
      <c r="AG421" s="206">
        <v>2480</v>
      </c>
      <c r="AH421" s="208">
        <v>2351</v>
      </c>
      <c r="AI421" s="674">
        <v>0.63</v>
      </c>
      <c r="AJ421" s="206">
        <v>1385</v>
      </c>
      <c r="AK421" s="208">
        <v>2843</v>
      </c>
      <c r="AL421" s="674">
        <v>0.76</v>
      </c>
      <c r="AM421" s="206">
        <v>893</v>
      </c>
      <c r="AN421" s="208">
        <v>2843</v>
      </c>
      <c r="AO421" s="674">
        <v>0.76</v>
      </c>
      <c r="AP421" s="206">
        <v>893</v>
      </c>
      <c r="AQ421" s="208">
        <v>784</v>
      </c>
      <c r="AR421" s="674">
        <v>0.21</v>
      </c>
      <c r="AS421" s="206">
        <v>2953</v>
      </c>
      <c r="AT421" s="208">
        <v>298</v>
      </c>
      <c r="AU421" s="674">
        <v>0.08</v>
      </c>
      <c r="AV421" s="778">
        <v>3438</v>
      </c>
    </row>
    <row r="422" spans="1:48">
      <c r="A422" s="781">
        <v>416</v>
      </c>
      <c r="B422" s="781" t="s">
        <v>557</v>
      </c>
      <c r="C422" s="781" t="s">
        <v>155</v>
      </c>
      <c r="D422" s="781" t="s">
        <v>3780</v>
      </c>
      <c r="E422" s="208">
        <v>32319</v>
      </c>
      <c r="F422" s="208">
        <v>14689</v>
      </c>
      <c r="G422">
        <v>0.45</v>
      </c>
      <c r="H422" s="208">
        <v>17629</v>
      </c>
      <c r="I422">
        <v>0.55000000000000004</v>
      </c>
      <c r="K422" s="208">
        <v>0</v>
      </c>
      <c r="L422" s="206">
        <v>0</v>
      </c>
      <c r="O422" s="208">
        <v>17192</v>
      </c>
      <c r="P422" s="674">
        <v>0.53</v>
      </c>
      <c r="Q422" s="209">
        <v>0.24</v>
      </c>
      <c r="S422" s="208">
        <v>1076</v>
      </c>
      <c r="T422" s="674">
        <v>0.03</v>
      </c>
      <c r="U422" s="208">
        <v>5100</v>
      </c>
      <c r="V422" s="206">
        <v>0.16</v>
      </c>
      <c r="Z422" s="208">
        <v>22454</v>
      </c>
      <c r="AA422" s="674">
        <v>0.69</v>
      </c>
      <c r="AB422" s="208">
        <v>0</v>
      </c>
      <c r="AC422" s="674">
        <v>0</v>
      </c>
      <c r="AE422" s="208">
        <v>7973</v>
      </c>
      <c r="AF422" s="674">
        <v>0.25</v>
      </c>
      <c r="AG422" s="206">
        <v>24346</v>
      </c>
      <c r="AH422" s="208">
        <v>1957</v>
      </c>
      <c r="AI422" s="674">
        <v>0.06</v>
      </c>
      <c r="AJ422" s="206">
        <v>30362</v>
      </c>
      <c r="AK422" s="208">
        <v>689</v>
      </c>
      <c r="AL422" s="674">
        <v>0.02</v>
      </c>
      <c r="AM422" s="206">
        <v>31629</v>
      </c>
      <c r="AN422" s="208">
        <v>8662</v>
      </c>
      <c r="AO422" s="674">
        <v>0.27</v>
      </c>
      <c r="AP422" s="206">
        <v>23657</v>
      </c>
      <c r="AQ422" s="208">
        <v>3096</v>
      </c>
      <c r="AR422" s="674">
        <v>0.1</v>
      </c>
      <c r="AS422" s="206">
        <v>29222</v>
      </c>
      <c r="AT422" s="208">
        <v>4924</v>
      </c>
      <c r="AU422" s="674">
        <v>0.15</v>
      </c>
      <c r="AV422" s="778">
        <v>27395</v>
      </c>
    </row>
    <row r="423" spans="1:48">
      <c r="A423" s="781">
        <v>417</v>
      </c>
      <c r="B423" s="781" t="s">
        <v>601</v>
      </c>
      <c r="C423" s="781" t="s">
        <v>151</v>
      </c>
      <c r="D423" s="781" t="s">
        <v>3780</v>
      </c>
      <c r="E423" s="208">
        <v>9</v>
      </c>
      <c r="F423" s="208">
        <v>0</v>
      </c>
      <c r="G423">
        <v>0</v>
      </c>
      <c r="H423" s="208">
        <v>9</v>
      </c>
      <c r="I423">
        <v>1</v>
      </c>
      <c r="K423" s="208">
        <v>0</v>
      </c>
      <c r="L423" s="206">
        <v>0</v>
      </c>
      <c r="O423" s="208">
        <v>1</v>
      </c>
      <c r="P423" s="674">
        <v>0.11</v>
      </c>
      <c r="Q423" s="209">
        <v>0.15</v>
      </c>
      <c r="S423" s="208">
        <v>0</v>
      </c>
      <c r="T423" s="674">
        <v>0</v>
      </c>
      <c r="U423" s="208">
        <v>0</v>
      </c>
      <c r="V423" s="206">
        <v>0</v>
      </c>
      <c r="Z423" s="208">
        <v>8</v>
      </c>
      <c r="AA423" s="674">
        <v>0.91</v>
      </c>
      <c r="AB423" s="208">
        <v>0</v>
      </c>
      <c r="AC423" s="674">
        <v>0</v>
      </c>
      <c r="AE423" s="208">
        <v>9</v>
      </c>
      <c r="AF423" s="674">
        <v>1</v>
      </c>
      <c r="AG423" s="206">
        <v>0</v>
      </c>
      <c r="AH423" s="208">
        <v>0</v>
      </c>
      <c r="AI423" s="674">
        <v>0</v>
      </c>
      <c r="AJ423" s="206">
        <v>9</v>
      </c>
      <c r="AK423" s="208">
        <v>0</v>
      </c>
      <c r="AL423" s="674">
        <v>0</v>
      </c>
      <c r="AM423" s="206">
        <v>9</v>
      </c>
      <c r="AN423" s="208">
        <v>9</v>
      </c>
      <c r="AO423" s="674">
        <v>1</v>
      </c>
      <c r="AP423" s="206">
        <v>0</v>
      </c>
      <c r="AQ423" s="208">
        <v>0</v>
      </c>
      <c r="AR423" s="674">
        <v>0</v>
      </c>
      <c r="AS423" s="206">
        <v>9</v>
      </c>
      <c r="AT423" s="208">
        <v>0</v>
      </c>
      <c r="AU423" s="674">
        <v>0</v>
      </c>
      <c r="AV423">
        <v>9</v>
      </c>
    </row>
    <row r="424" spans="1:48">
      <c r="A424" s="781">
        <v>418</v>
      </c>
      <c r="B424" s="781" t="s">
        <v>378</v>
      </c>
      <c r="C424" s="781" t="s">
        <v>90</v>
      </c>
      <c r="D424" s="781" t="s">
        <v>3780</v>
      </c>
      <c r="E424" s="208">
        <v>4</v>
      </c>
      <c r="F424" s="208">
        <v>0</v>
      </c>
      <c r="G424">
        <v>0</v>
      </c>
      <c r="H424" s="208">
        <v>4</v>
      </c>
      <c r="I424">
        <v>1</v>
      </c>
      <c r="K424" s="208">
        <v>0</v>
      </c>
      <c r="L424" s="206">
        <v>0</v>
      </c>
      <c r="O424" s="208">
        <v>0</v>
      </c>
      <c r="P424" s="674">
        <v>0</v>
      </c>
      <c r="Q424" s="209">
        <v>0.71</v>
      </c>
      <c r="S424" s="208">
        <v>0</v>
      </c>
      <c r="T424" s="674">
        <v>0</v>
      </c>
      <c r="U424" s="208">
        <v>0</v>
      </c>
      <c r="V424" s="206">
        <v>0</v>
      </c>
      <c r="Z424" s="208">
        <v>0</v>
      </c>
      <c r="AA424" s="674">
        <v>0</v>
      </c>
      <c r="AB424" s="208">
        <v>0</v>
      </c>
      <c r="AC424" s="674">
        <v>0</v>
      </c>
      <c r="AE424" s="208">
        <v>0</v>
      </c>
      <c r="AF424" s="674">
        <v>0</v>
      </c>
      <c r="AG424" s="206">
        <v>4</v>
      </c>
      <c r="AH424" s="208">
        <v>4</v>
      </c>
      <c r="AI424" s="674">
        <v>1</v>
      </c>
      <c r="AJ424" s="206">
        <v>0</v>
      </c>
      <c r="AK424" s="208">
        <v>4</v>
      </c>
      <c r="AL424" s="674">
        <v>1</v>
      </c>
      <c r="AM424" s="206">
        <v>0</v>
      </c>
      <c r="AN424" s="208">
        <v>4</v>
      </c>
      <c r="AO424" s="674">
        <v>1</v>
      </c>
      <c r="AP424" s="206">
        <v>0</v>
      </c>
      <c r="AQ424" s="208">
        <v>0</v>
      </c>
      <c r="AR424" s="674">
        <v>0</v>
      </c>
      <c r="AS424" s="206">
        <v>4</v>
      </c>
      <c r="AT424" s="208">
        <v>1</v>
      </c>
      <c r="AU424" s="674">
        <v>0.37</v>
      </c>
      <c r="AV424">
        <v>2</v>
      </c>
    </row>
    <row r="425" spans="1:48">
      <c r="A425" s="781">
        <v>419</v>
      </c>
      <c r="B425" s="781" t="s">
        <v>249</v>
      </c>
      <c r="C425" s="781" t="s">
        <v>147</v>
      </c>
      <c r="D425" s="781" t="s">
        <v>4061</v>
      </c>
      <c r="E425" s="208">
        <v>34405</v>
      </c>
      <c r="F425" s="208">
        <v>13395</v>
      </c>
      <c r="G425">
        <v>0.39</v>
      </c>
      <c r="H425" s="208">
        <v>21011</v>
      </c>
      <c r="I425">
        <v>0.61</v>
      </c>
      <c r="K425" s="208">
        <v>1365</v>
      </c>
      <c r="L425" s="206">
        <v>0.04</v>
      </c>
      <c r="O425" s="208">
        <v>22595</v>
      </c>
      <c r="P425" s="674">
        <v>0.66</v>
      </c>
      <c r="Q425" s="209">
        <v>0.16</v>
      </c>
      <c r="S425" s="208">
        <v>20712</v>
      </c>
      <c r="T425" s="674">
        <v>0.6</v>
      </c>
      <c r="U425" s="208">
        <v>6948</v>
      </c>
      <c r="V425" s="206">
        <v>0.2</v>
      </c>
      <c r="Z425" s="208">
        <v>12156</v>
      </c>
      <c r="AA425" s="674">
        <v>0.35</v>
      </c>
      <c r="AB425" s="208">
        <v>0</v>
      </c>
      <c r="AC425" s="674">
        <v>0</v>
      </c>
      <c r="AE425" s="208">
        <v>6073</v>
      </c>
      <c r="AF425" s="674">
        <v>0.18</v>
      </c>
      <c r="AG425" s="206">
        <v>28333</v>
      </c>
      <c r="AH425" s="208">
        <v>5029</v>
      </c>
      <c r="AI425" s="674">
        <v>0.15</v>
      </c>
      <c r="AJ425" s="206">
        <v>29377</v>
      </c>
      <c r="AK425" s="208">
        <v>11193</v>
      </c>
      <c r="AL425" s="674">
        <v>0.33</v>
      </c>
      <c r="AM425" s="206">
        <v>23212</v>
      </c>
      <c r="AN425" s="208">
        <v>15644</v>
      </c>
      <c r="AO425" s="674">
        <v>0.45</v>
      </c>
      <c r="AP425" s="206">
        <v>18761</v>
      </c>
      <c r="AQ425" s="208">
        <v>827</v>
      </c>
      <c r="AR425" s="674">
        <v>0.02</v>
      </c>
      <c r="AS425" s="206">
        <v>33579</v>
      </c>
      <c r="AT425" s="208">
        <v>1368</v>
      </c>
      <c r="AU425" s="674">
        <v>0.04</v>
      </c>
      <c r="AV425" s="778">
        <v>33037</v>
      </c>
    </row>
    <row r="426" spans="1:48">
      <c r="A426" s="781">
        <v>420</v>
      </c>
      <c r="B426" s="781" t="s">
        <v>387</v>
      </c>
      <c r="C426" s="781" t="s">
        <v>149</v>
      </c>
      <c r="D426" s="781" t="s">
        <v>4062</v>
      </c>
      <c r="E426" s="208">
        <v>40759</v>
      </c>
      <c r="F426" s="208">
        <v>11654</v>
      </c>
      <c r="G426">
        <v>0.28999999999999998</v>
      </c>
      <c r="H426" s="208">
        <v>29105</v>
      </c>
      <c r="I426">
        <v>0.71</v>
      </c>
      <c r="K426" s="208">
        <v>8</v>
      </c>
      <c r="L426" s="206">
        <v>0</v>
      </c>
      <c r="O426" s="208">
        <v>24734</v>
      </c>
      <c r="P426" s="674">
        <v>0.61</v>
      </c>
      <c r="Q426" s="209">
        <v>0.18</v>
      </c>
      <c r="S426" s="208">
        <v>9481</v>
      </c>
      <c r="T426" s="674">
        <v>0.23</v>
      </c>
      <c r="U426" s="208">
        <v>28048</v>
      </c>
      <c r="V426" s="206">
        <v>0.69</v>
      </c>
      <c r="Z426" s="208">
        <v>0</v>
      </c>
      <c r="AA426" s="674">
        <v>0</v>
      </c>
      <c r="AB426" s="208">
        <v>0</v>
      </c>
      <c r="AC426" s="674">
        <v>0</v>
      </c>
      <c r="AE426" s="208">
        <v>0</v>
      </c>
      <c r="AF426" s="674">
        <v>0</v>
      </c>
      <c r="AG426" s="206">
        <v>40759</v>
      </c>
      <c r="AH426" s="208">
        <v>0</v>
      </c>
      <c r="AI426" s="674">
        <v>0</v>
      </c>
      <c r="AJ426" s="206">
        <v>40759</v>
      </c>
      <c r="AK426" s="208">
        <v>0</v>
      </c>
      <c r="AL426" s="674">
        <v>0</v>
      </c>
      <c r="AM426" s="206">
        <v>40759</v>
      </c>
      <c r="AN426" s="208">
        <v>0</v>
      </c>
      <c r="AO426" s="674">
        <v>0</v>
      </c>
      <c r="AP426" s="206">
        <v>40759</v>
      </c>
      <c r="AQ426" s="208">
        <v>0</v>
      </c>
      <c r="AR426" s="674">
        <v>0</v>
      </c>
      <c r="AS426" s="206">
        <v>40759</v>
      </c>
      <c r="AT426" s="208">
        <v>1320</v>
      </c>
      <c r="AU426" s="674">
        <v>0.03</v>
      </c>
      <c r="AV426" s="778">
        <v>39438</v>
      </c>
    </row>
    <row r="427" spans="1:48">
      <c r="A427" s="781">
        <v>421</v>
      </c>
      <c r="B427" s="781" t="s">
        <v>522</v>
      </c>
      <c r="C427" s="781" t="s">
        <v>149</v>
      </c>
      <c r="D427" s="781" t="s">
        <v>4063</v>
      </c>
      <c r="E427" s="208">
        <v>46531</v>
      </c>
      <c r="F427" s="208">
        <v>3938</v>
      </c>
      <c r="G427">
        <v>0.08</v>
      </c>
      <c r="H427" s="208">
        <v>42593</v>
      </c>
      <c r="I427">
        <v>0.92</v>
      </c>
      <c r="K427" s="208">
        <v>2581</v>
      </c>
      <c r="L427" s="206">
        <v>0.06</v>
      </c>
      <c r="O427" s="208">
        <v>43541</v>
      </c>
      <c r="P427" s="674">
        <v>0.94</v>
      </c>
      <c r="Q427" s="209">
        <v>7.0000000000000007E-2</v>
      </c>
      <c r="S427" s="208">
        <v>7579</v>
      </c>
      <c r="T427" s="674">
        <v>0.16</v>
      </c>
      <c r="U427" s="208">
        <v>35234</v>
      </c>
      <c r="V427" s="206">
        <v>0.76</v>
      </c>
      <c r="Z427" s="208">
        <v>1284</v>
      </c>
      <c r="AA427" s="674">
        <v>0.03</v>
      </c>
      <c r="AB427" s="208">
        <v>0</v>
      </c>
      <c r="AC427" s="674">
        <v>0</v>
      </c>
      <c r="AE427" s="208">
        <v>5635</v>
      </c>
      <c r="AF427" s="674">
        <v>0.12</v>
      </c>
      <c r="AG427" s="206">
        <v>40896</v>
      </c>
      <c r="AH427" s="208">
        <v>4797</v>
      </c>
      <c r="AI427" s="674">
        <v>0.1</v>
      </c>
      <c r="AJ427" s="206">
        <v>41734</v>
      </c>
      <c r="AK427" s="208">
        <v>11510</v>
      </c>
      <c r="AL427" s="674">
        <v>0.25</v>
      </c>
      <c r="AM427" s="206">
        <v>35022</v>
      </c>
      <c r="AN427" s="208">
        <v>14420</v>
      </c>
      <c r="AO427" s="674">
        <v>0.31</v>
      </c>
      <c r="AP427" s="206">
        <v>32111</v>
      </c>
      <c r="AQ427" s="208">
        <v>949</v>
      </c>
      <c r="AR427" s="674">
        <v>0.02</v>
      </c>
      <c r="AS427" s="206">
        <v>45582</v>
      </c>
      <c r="AT427" s="208">
        <v>326</v>
      </c>
      <c r="AU427" s="674">
        <v>0.01</v>
      </c>
      <c r="AV427" s="778">
        <v>46205</v>
      </c>
    </row>
    <row r="428" spans="1:48">
      <c r="A428" s="781">
        <v>422</v>
      </c>
      <c r="B428" s="781" t="s">
        <v>320</v>
      </c>
      <c r="C428" s="781" t="s">
        <v>155</v>
      </c>
      <c r="D428" s="781" t="s">
        <v>4064</v>
      </c>
      <c r="E428" s="208">
        <v>14797</v>
      </c>
      <c r="F428" s="208">
        <v>24</v>
      </c>
      <c r="G428">
        <v>0</v>
      </c>
      <c r="H428" s="208">
        <v>14773</v>
      </c>
      <c r="I428">
        <v>1</v>
      </c>
      <c r="K428" s="208">
        <v>0</v>
      </c>
      <c r="L428" s="206">
        <v>0</v>
      </c>
      <c r="O428" s="208">
        <v>4742</v>
      </c>
      <c r="P428" s="674">
        <v>0.32</v>
      </c>
      <c r="Q428" s="209">
        <v>0.3</v>
      </c>
      <c r="S428" s="208">
        <v>664</v>
      </c>
      <c r="T428" s="674">
        <v>0.04</v>
      </c>
      <c r="U428" s="208">
        <v>3812</v>
      </c>
      <c r="V428" s="206">
        <v>0.26</v>
      </c>
      <c r="Z428" s="208">
        <v>1582</v>
      </c>
      <c r="AA428" s="674">
        <v>0.11</v>
      </c>
      <c r="AB428" s="208">
        <v>0</v>
      </c>
      <c r="AC428" s="674">
        <v>0</v>
      </c>
      <c r="AE428" s="208">
        <v>5641</v>
      </c>
      <c r="AF428" s="674">
        <v>0.38</v>
      </c>
      <c r="AG428" s="206">
        <v>9157</v>
      </c>
      <c r="AH428" s="208">
        <v>8278</v>
      </c>
      <c r="AI428" s="674">
        <v>0.56000000000000005</v>
      </c>
      <c r="AJ428" s="206">
        <v>6519</v>
      </c>
      <c r="AK428" s="208">
        <v>14379</v>
      </c>
      <c r="AL428" s="674">
        <v>0.97</v>
      </c>
      <c r="AM428" s="206">
        <v>419</v>
      </c>
      <c r="AN428" s="208">
        <v>14379</v>
      </c>
      <c r="AO428" s="674">
        <v>0.97</v>
      </c>
      <c r="AP428" s="206">
        <v>419</v>
      </c>
      <c r="AQ428" s="208">
        <v>1020</v>
      </c>
      <c r="AR428" s="674">
        <v>7.0000000000000007E-2</v>
      </c>
      <c r="AS428" s="206">
        <v>13777</v>
      </c>
      <c r="AT428" s="208">
        <v>682</v>
      </c>
      <c r="AU428" s="674">
        <v>0.05</v>
      </c>
      <c r="AV428" s="778">
        <v>14116</v>
      </c>
    </row>
    <row r="429" spans="1:48">
      <c r="A429" s="781">
        <v>423</v>
      </c>
      <c r="B429" s="781" t="s">
        <v>567</v>
      </c>
      <c r="C429" s="781" t="s">
        <v>147</v>
      </c>
      <c r="D429" s="781" t="s">
        <v>4065</v>
      </c>
      <c r="E429" s="208">
        <v>33158</v>
      </c>
      <c r="F429" s="208">
        <v>3096</v>
      </c>
      <c r="G429">
        <v>0.09</v>
      </c>
      <c r="H429" s="208">
        <v>30062</v>
      </c>
      <c r="I429">
        <v>0.91</v>
      </c>
      <c r="K429" s="208">
        <v>1</v>
      </c>
      <c r="L429" s="206">
        <v>0</v>
      </c>
      <c r="O429" s="208">
        <v>17618</v>
      </c>
      <c r="P429" s="674">
        <v>0.53</v>
      </c>
      <c r="Q429" s="209">
        <v>0.25</v>
      </c>
      <c r="S429" s="208">
        <v>4680</v>
      </c>
      <c r="T429" s="674">
        <v>0.14000000000000001</v>
      </c>
      <c r="U429" s="208">
        <v>26554</v>
      </c>
      <c r="V429" s="206">
        <v>0.8</v>
      </c>
      <c r="Z429" s="208">
        <v>107</v>
      </c>
      <c r="AA429" s="674">
        <v>0</v>
      </c>
      <c r="AB429" s="208">
        <v>0</v>
      </c>
      <c r="AC429" s="674">
        <v>0</v>
      </c>
      <c r="AE429" s="208">
        <v>10876</v>
      </c>
      <c r="AF429" s="674">
        <v>0.33</v>
      </c>
      <c r="AG429" s="206">
        <v>22282</v>
      </c>
      <c r="AH429" s="208">
        <v>5754</v>
      </c>
      <c r="AI429" s="674">
        <v>0.17</v>
      </c>
      <c r="AJ429" s="206">
        <v>27403</v>
      </c>
      <c r="AK429" s="208">
        <v>5754</v>
      </c>
      <c r="AL429" s="674">
        <v>0.17</v>
      </c>
      <c r="AM429" s="206">
        <v>27403</v>
      </c>
      <c r="AN429" s="208">
        <v>13706</v>
      </c>
      <c r="AO429" s="674">
        <v>0.41</v>
      </c>
      <c r="AP429" s="206">
        <v>19452</v>
      </c>
      <c r="AQ429" s="208">
        <v>0</v>
      </c>
      <c r="AR429" s="674">
        <v>0</v>
      </c>
      <c r="AS429" s="206">
        <v>33158</v>
      </c>
      <c r="AT429" s="208">
        <v>475</v>
      </c>
      <c r="AU429" s="674">
        <v>0.01</v>
      </c>
      <c r="AV429" s="778">
        <v>32682</v>
      </c>
    </row>
    <row r="430" spans="1:48">
      <c r="A430" s="781">
        <v>424</v>
      </c>
      <c r="B430" s="781" t="s">
        <v>605</v>
      </c>
      <c r="C430" s="781" t="s">
        <v>143</v>
      </c>
      <c r="D430" s="781" t="s">
        <v>4066</v>
      </c>
      <c r="E430" s="208">
        <v>41283</v>
      </c>
      <c r="F430" s="208">
        <v>6350</v>
      </c>
      <c r="G430">
        <v>0.15</v>
      </c>
      <c r="H430" s="208">
        <v>34933</v>
      </c>
      <c r="I430">
        <v>0.85</v>
      </c>
      <c r="K430" s="208">
        <v>3446</v>
      </c>
      <c r="L430" s="206">
        <v>0.08</v>
      </c>
      <c r="O430" s="208">
        <v>34640</v>
      </c>
      <c r="P430" s="674">
        <v>0.84</v>
      </c>
      <c r="Q430" s="209">
        <v>0.1</v>
      </c>
      <c r="S430" s="208">
        <v>5537</v>
      </c>
      <c r="T430" s="674">
        <v>0.13</v>
      </c>
      <c r="U430" s="208">
        <v>34106</v>
      </c>
      <c r="V430" s="206">
        <v>0.83</v>
      </c>
      <c r="Z430" s="208">
        <v>626</v>
      </c>
      <c r="AA430" s="674">
        <v>0.02</v>
      </c>
      <c r="AB430" s="208">
        <v>0</v>
      </c>
      <c r="AC430" s="674">
        <v>0</v>
      </c>
      <c r="AE430" s="208">
        <v>0</v>
      </c>
      <c r="AF430" s="674">
        <v>0</v>
      </c>
      <c r="AG430" s="206">
        <v>41283</v>
      </c>
      <c r="AH430" s="208">
        <v>0</v>
      </c>
      <c r="AI430" s="674">
        <v>0</v>
      </c>
      <c r="AJ430" s="206">
        <v>41283</v>
      </c>
      <c r="AK430" s="208">
        <v>2372</v>
      </c>
      <c r="AL430" s="674">
        <v>0.06</v>
      </c>
      <c r="AM430" s="206">
        <v>38911</v>
      </c>
      <c r="AN430" s="208">
        <v>2372</v>
      </c>
      <c r="AO430" s="674">
        <v>0.06</v>
      </c>
      <c r="AP430" s="206">
        <v>38911</v>
      </c>
      <c r="AQ430" s="208">
        <v>0</v>
      </c>
      <c r="AR430" s="674">
        <v>0</v>
      </c>
      <c r="AS430" s="206">
        <v>41283</v>
      </c>
      <c r="AT430" s="208">
        <v>61</v>
      </c>
      <c r="AU430" s="674">
        <v>0</v>
      </c>
      <c r="AV430" s="778">
        <v>41222</v>
      </c>
    </row>
    <row r="431" spans="1:48">
      <c r="A431" s="781">
        <v>425</v>
      </c>
      <c r="B431" s="781" t="s">
        <v>583</v>
      </c>
      <c r="C431" s="781" t="s">
        <v>151</v>
      </c>
      <c r="D431" s="781" t="s">
        <v>4067</v>
      </c>
      <c r="E431" s="208">
        <v>596</v>
      </c>
      <c r="F431" s="208">
        <v>24</v>
      </c>
      <c r="G431">
        <v>0.04</v>
      </c>
      <c r="H431" s="208">
        <v>571</v>
      </c>
      <c r="I431">
        <v>0.96</v>
      </c>
      <c r="K431" s="208">
        <v>76</v>
      </c>
      <c r="L431" s="206">
        <v>0.13</v>
      </c>
      <c r="O431" s="208">
        <v>7</v>
      </c>
      <c r="P431" s="674">
        <v>0.01</v>
      </c>
      <c r="Q431" s="209">
        <v>0.37</v>
      </c>
      <c r="S431" s="208">
        <v>7</v>
      </c>
      <c r="T431" s="674">
        <v>0.01</v>
      </c>
      <c r="U431" s="208">
        <v>0</v>
      </c>
      <c r="V431" s="206">
        <v>0</v>
      </c>
      <c r="Z431" s="208">
        <v>0</v>
      </c>
      <c r="AA431" s="674">
        <v>0</v>
      </c>
      <c r="AB431" s="208">
        <v>0</v>
      </c>
      <c r="AC431" s="674">
        <v>0</v>
      </c>
      <c r="AE431" s="208">
        <v>96</v>
      </c>
      <c r="AF431" s="674">
        <v>0.16</v>
      </c>
      <c r="AG431" s="206">
        <v>500</v>
      </c>
      <c r="AH431" s="208">
        <v>551</v>
      </c>
      <c r="AI431" s="674">
        <v>0.92</v>
      </c>
      <c r="AJ431" s="206">
        <v>45</v>
      </c>
      <c r="AK431" s="208">
        <v>551</v>
      </c>
      <c r="AL431" s="674">
        <v>0.93</v>
      </c>
      <c r="AM431" s="206">
        <v>45</v>
      </c>
      <c r="AN431" s="208">
        <v>551</v>
      </c>
      <c r="AO431" s="674">
        <v>0.93</v>
      </c>
      <c r="AP431" s="206">
        <v>45</v>
      </c>
      <c r="AQ431" s="208">
        <v>0</v>
      </c>
      <c r="AR431" s="674">
        <v>0</v>
      </c>
      <c r="AS431" s="206">
        <v>596</v>
      </c>
      <c r="AT431" s="208">
        <v>198</v>
      </c>
      <c r="AU431" s="674">
        <v>0.33</v>
      </c>
      <c r="AV431">
        <v>397</v>
      </c>
    </row>
    <row r="432" spans="1:48">
      <c r="A432" s="781">
        <v>426</v>
      </c>
      <c r="B432" s="781" t="s">
        <v>688</v>
      </c>
      <c r="C432" s="781" t="s">
        <v>149</v>
      </c>
      <c r="D432" s="781" t="s">
        <v>4068</v>
      </c>
      <c r="E432" s="208">
        <v>23625</v>
      </c>
      <c r="F432" s="208">
        <v>469</v>
      </c>
      <c r="G432">
        <v>0.02</v>
      </c>
      <c r="H432" s="208">
        <v>23156</v>
      </c>
      <c r="I432">
        <v>0.98</v>
      </c>
      <c r="K432" s="208">
        <v>171</v>
      </c>
      <c r="L432" s="206">
        <v>0.01</v>
      </c>
      <c r="O432" s="208">
        <v>14104</v>
      </c>
      <c r="P432" s="674">
        <v>0.6</v>
      </c>
      <c r="Q432" s="209">
        <v>0.54</v>
      </c>
      <c r="S432" s="208">
        <v>7601</v>
      </c>
      <c r="T432" s="674">
        <v>0.32</v>
      </c>
      <c r="U432" s="208">
        <v>3191</v>
      </c>
      <c r="V432" s="206">
        <v>0.14000000000000001</v>
      </c>
      <c r="Z432" s="208">
        <v>10824</v>
      </c>
      <c r="AA432" s="674">
        <v>0.46</v>
      </c>
      <c r="AB432" s="208">
        <v>0</v>
      </c>
      <c r="AC432" s="674">
        <v>0</v>
      </c>
      <c r="AE432" s="208">
        <v>11625</v>
      </c>
      <c r="AF432" s="674">
        <v>0.49</v>
      </c>
      <c r="AG432" s="206">
        <v>12000</v>
      </c>
      <c r="AH432" s="208">
        <v>21979</v>
      </c>
      <c r="AI432" s="674">
        <v>0.93</v>
      </c>
      <c r="AJ432" s="206">
        <v>1646</v>
      </c>
      <c r="AK432" s="208">
        <v>20487</v>
      </c>
      <c r="AL432" s="674">
        <v>0.87</v>
      </c>
      <c r="AM432" s="206">
        <v>3138</v>
      </c>
      <c r="AN432" s="208">
        <v>22668</v>
      </c>
      <c r="AO432" s="674">
        <v>0.96</v>
      </c>
      <c r="AP432" s="206">
        <v>958</v>
      </c>
      <c r="AQ432" s="208">
        <v>3679</v>
      </c>
      <c r="AR432" s="674">
        <v>0.16</v>
      </c>
      <c r="AS432" s="206">
        <v>19946</v>
      </c>
      <c r="AT432" s="208">
        <v>6145</v>
      </c>
      <c r="AU432" s="674">
        <v>0.26</v>
      </c>
      <c r="AV432" s="778">
        <v>17480</v>
      </c>
    </row>
    <row r="433" spans="1:48">
      <c r="A433" s="781">
        <v>427</v>
      </c>
      <c r="B433" s="781" t="s">
        <v>351</v>
      </c>
      <c r="C433" s="781" t="s">
        <v>149</v>
      </c>
      <c r="D433" s="781" t="s">
        <v>4069</v>
      </c>
      <c r="E433" s="208">
        <v>40769</v>
      </c>
      <c r="F433" s="208">
        <v>9825</v>
      </c>
      <c r="G433">
        <v>0.24</v>
      </c>
      <c r="H433" s="208">
        <v>30944</v>
      </c>
      <c r="I433">
        <v>0.76</v>
      </c>
      <c r="K433" s="208">
        <v>4882</v>
      </c>
      <c r="L433" s="206">
        <v>0.12</v>
      </c>
      <c r="O433" s="208">
        <v>34237</v>
      </c>
      <c r="P433" s="674">
        <v>0.84</v>
      </c>
      <c r="Q433" s="209">
        <v>0.08</v>
      </c>
      <c r="S433" s="208">
        <v>30465</v>
      </c>
      <c r="T433" s="674">
        <v>0.75</v>
      </c>
      <c r="U433" s="208">
        <v>7127</v>
      </c>
      <c r="V433" s="206">
        <v>0.17</v>
      </c>
      <c r="Z433" s="208">
        <v>503</v>
      </c>
      <c r="AA433" s="674">
        <v>0.01</v>
      </c>
      <c r="AB433" s="208">
        <v>0</v>
      </c>
      <c r="AC433" s="674">
        <v>0</v>
      </c>
      <c r="AE433" s="208">
        <v>27516</v>
      </c>
      <c r="AF433" s="674">
        <v>0.67</v>
      </c>
      <c r="AG433" s="206">
        <v>13253</v>
      </c>
      <c r="AH433" s="208">
        <v>8566</v>
      </c>
      <c r="AI433" s="674">
        <v>0.21</v>
      </c>
      <c r="AJ433" s="206">
        <v>32203</v>
      </c>
      <c r="AK433" s="208">
        <v>8566</v>
      </c>
      <c r="AL433" s="674">
        <v>0.21</v>
      </c>
      <c r="AM433" s="206">
        <v>32203</v>
      </c>
      <c r="AN433" s="208">
        <v>29906</v>
      </c>
      <c r="AO433" s="674">
        <v>0.73</v>
      </c>
      <c r="AP433" s="206">
        <v>10863</v>
      </c>
      <c r="AQ433" s="208">
        <v>0</v>
      </c>
      <c r="AR433" s="674">
        <v>0</v>
      </c>
      <c r="AS433" s="206">
        <v>40769</v>
      </c>
      <c r="AT433" s="208">
        <v>269</v>
      </c>
      <c r="AU433" s="674">
        <v>0.01</v>
      </c>
      <c r="AV433" s="778">
        <v>40500</v>
      </c>
    </row>
    <row r="434" spans="1:48">
      <c r="A434" s="781">
        <v>428</v>
      </c>
      <c r="B434" s="781" t="s">
        <v>316</v>
      </c>
      <c r="C434" s="781" t="s">
        <v>147</v>
      </c>
      <c r="D434" s="781" t="s">
        <v>3780</v>
      </c>
      <c r="E434" s="208">
        <v>0</v>
      </c>
      <c r="F434" s="208">
        <v>0</v>
      </c>
      <c r="G434">
        <v>0</v>
      </c>
      <c r="H434" s="208">
        <v>0</v>
      </c>
      <c r="I434">
        <v>0</v>
      </c>
      <c r="K434" s="208">
        <v>0</v>
      </c>
      <c r="L434" s="206">
        <v>0</v>
      </c>
      <c r="O434" s="208">
        <v>0</v>
      </c>
      <c r="P434" s="674">
        <v>0</v>
      </c>
      <c r="Q434" s="209">
        <v>0</v>
      </c>
      <c r="S434" s="208">
        <v>0</v>
      </c>
      <c r="T434" s="674">
        <v>0</v>
      </c>
      <c r="U434" s="208">
        <v>0</v>
      </c>
      <c r="V434" s="206">
        <v>0</v>
      </c>
      <c r="Z434" s="208">
        <v>0</v>
      </c>
      <c r="AA434" s="674">
        <v>0</v>
      </c>
      <c r="AB434" s="208">
        <v>0</v>
      </c>
      <c r="AC434" s="674">
        <v>0</v>
      </c>
      <c r="AE434" s="208">
        <v>0</v>
      </c>
      <c r="AF434" s="674">
        <v>0</v>
      </c>
      <c r="AG434" s="206">
        <v>0</v>
      </c>
      <c r="AH434" s="208">
        <v>0</v>
      </c>
      <c r="AI434" s="674">
        <v>0</v>
      </c>
      <c r="AJ434" s="206">
        <v>0</v>
      </c>
      <c r="AK434" s="208">
        <v>0</v>
      </c>
      <c r="AL434" s="674">
        <v>0</v>
      </c>
      <c r="AM434" s="206">
        <v>0</v>
      </c>
      <c r="AN434" s="208">
        <v>0</v>
      </c>
      <c r="AO434" s="674">
        <v>0</v>
      </c>
      <c r="AP434" s="206">
        <v>0</v>
      </c>
      <c r="AQ434" s="208">
        <v>0</v>
      </c>
      <c r="AR434" s="674">
        <v>0</v>
      </c>
      <c r="AS434" s="206">
        <v>0</v>
      </c>
      <c r="AT434" s="208">
        <v>0</v>
      </c>
      <c r="AU434" s="674">
        <v>0</v>
      </c>
      <c r="AV434">
        <v>0</v>
      </c>
    </row>
    <row r="435" spans="1:48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12132</v>
      </c>
      <c r="F435" s="208">
        <v>5631</v>
      </c>
      <c r="G435">
        <v>0.46</v>
      </c>
      <c r="H435" s="208">
        <v>6502</v>
      </c>
      <c r="I435">
        <v>0.54</v>
      </c>
      <c r="K435" s="208">
        <v>0</v>
      </c>
      <c r="L435" s="206">
        <v>0</v>
      </c>
      <c r="O435" s="208">
        <v>0</v>
      </c>
      <c r="P435" s="674">
        <v>0</v>
      </c>
      <c r="Q435" s="209">
        <v>0</v>
      </c>
      <c r="S435" s="208">
        <v>0</v>
      </c>
      <c r="T435" s="674">
        <v>0</v>
      </c>
      <c r="U435" s="208">
        <v>0</v>
      </c>
      <c r="V435" s="206">
        <v>0</v>
      </c>
      <c r="Z435" s="208">
        <v>0</v>
      </c>
      <c r="AA435" s="674">
        <v>0</v>
      </c>
      <c r="AB435" s="208">
        <v>0</v>
      </c>
      <c r="AC435" s="674">
        <v>0</v>
      </c>
      <c r="AE435" s="208">
        <v>0</v>
      </c>
      <c r="AF435" s="674">
        <v>0</v>
      </c>
      <c r="AG435" s="206">
        <v>12132</v>
      </c>
      <c r="AH435" s="208">
        <v>0</v>
      </c>
      <c r="AI435" s="674">
        <v>0</v>
      </c>
      <c r="AJ435" s="206">
        <v>12132</v>
      </c>
      <c r="AK435" s="208">
        <v>0</v>
      </c>
      <c r="AL435" s="674">
        <v>0</v>
      </c>
      <c r="AM435" s="206">
        <v>12132</v>
      </c>
      <c r="AN435" s="208">
        <v>0</v>
      </c>
      <c r="AO435" s="674">
        <v>0</v>
      </c>
      <c r="AP435" s="206">
        <v>12132</v>
      </c>
      <c r="AQ435" s="208">
        <v>0</v>
      </c>
      <c r="AR435" s="674">
        <v>0</v>
      </c>
      <c r="AS435" s="206">
        <v>12132</v>
      </c>
      <c r="AT435" s="208">
        <v>2</v>
      </c>
      <c r="AU435" s="674">
        <v>0</v>
      </c>
      <c r="AV435" s="778">
        <v>12131</v>
      </c>
    </row>
    <row r="436" spans="1:48">
      <c r="A436" s="781">
        <v>430</v>
      </c>
      <c r="B436" s="781" t="s">
        <v>670</v>
      </c>
      <c r="C436" s="781" t="s">
        <v>88</v>
      </c>
      <c r="D436" s="781" t="s">
        <v>4070</v>
      </c>
      <c r="E436" s="208">
        <v>30082</v>
      </c>
      <c r="F436" s="208">
        <v>8478</v>
      </c>
      <c r="G436">
        <v>0.28000000000000003</v>
      </c>
      <c r="H436" s="208">
        <v>21604</v>
      </c>
      <c r="I436">
        <v>0.72</v>
      </c>
      <c r="K436" s="208">
        <v>3482</v>
      </c>
      <c r="L436" s="206">
        <v>0.12</v>
      </c>
      <c r="O436" s="208">
        <v>22898</v>
      </c>
      <c r="P436" s="674">
        <v>0.76</v>
      </c>
      <c r="Q436" s="209">
        <v>0.12</v>
      </c>
      <c r="S436" s="208">
        <v>2921</v>
      </c>
      <c r="T436" s="674">
        <v>0.1</v>
      </c>
      <c r="U436" s="208">
        <v>7276</v>
      </c>
      <c r="V436" s="206">
        <v>0.24</v>
      </c>
      <c r="Z436" s="208">
        <v>0</v>
      </c>
      <c r="AA436" s="674">
        <v>0</v>
      </c>
      <c r="AB436" s="208">
        <v>0</v>
      </c>
      <c r="AC436" s="674">
        <v>0</v>
      </c>
      <c r="AE436" s="208">
        <v>6568</v>
      </c>
      <c r="AF436" s="674">
        <v>0.22</v>
      </c>
      <c r="AG436" s="206">
        <v>23514</v>
      </c>
      <c r="AH436" s="208">
        <v>4379</v>
      </c>
      <c r="AI436" s="674">
        <v>0.15</v>
      </c>
      <c r="AJ436" s="206">
        <v>25702</v>
      </c>
      <c r="AK436" s="208">
        <v>6225</v>
      </c>
      <c r="AL436" s="674">
        <v>0.21</v>
      </c>
      <c r="AM436" s="206">
        <v>23857</v>
      </c>
      <c r="AN436" s="208">
        <v>11833</v>
      </c>
      <c r="AO436" s="674">
        <v>0.39</v>
      </c>
      <c r="AP436" s="206">
        <v>18248</v>
      </c>
      <c r="AQ436" s="208">
        <v>9607</v>
      </c>
      <c r="AR436" s="674">
        <v>0.32</v>
      </c>
      <c r="AS436" s="206">
        <v>20474</v>
      </c>
      <c r="AT436" s="208">
        <v>2001</v>
      </c>
      <c r="AU436" s="674">
        <v>7.0000000000000007E-2</v>
      </c>
      <c r="AV436" s="778">
        <v>28081</v>
      </c>
    </row>
    <row r="437" spans="1:48">
      <c r="A437" s="781">
        <v>431</v>
      </c>
      <c r="B437" s="781" t="s">
        <v>385</v>
      </c>
      <c r="C437" s="781" t="s">
        <v>143</v>
      </c>
      <c r="D437" s="781" t="s">
        <v>4071</v>
      </c>
      <c r="E437" s="208">
        <v>2909</v>
      </c>
      <c r="F437" s="208">
        <v>421</v>
      </c>
      <c r="G437">
        <v>0.14000000000000001</v>
      </c>
      <c r="H437" s="208">
        <v>2488</v>
      </c>
      <c r="I437">
        <v>0.86</v>
      </c>
      <c r="K437" s="208">
        <v>0</v>
      </c>
      <c r="L437" s="206">
        <v>0</v>
      </c>
      <c r="O437" s="208">
        <v>1031</v>
      </c>
      <c r="P437" s="674">
        <v>0.35</v>
      </c>
      <c r="Q437" s="209">
        <v>0.87</v>
      </c>
      <c r="S437" s="208">
        <v>12</v>
      </c>
      <c r="T437" s="674">
        <v>0</v>
      </c>
      <c r="U437" s="208">
        <v>1654</v>
      </c>
      <c r="V437" s="206">
        <v>0.56999999999999995</v>
      </c>
      <c r="Z437" s="208">
        <v>0</v>
      </c>
      <c r="AA437" s="674">
        <v>0</v>
      </c>
      <c r="AB437" s="208">
        <v>0</v>
      </c>
      <c r="AC437" s="674">
        <v>0</v>
      </c>
      <c r="AE437" s="208">
        <v>1866</v>
      </c>
      <c r="AF437" s="674">
        <v>0.64</v>
      </c>
      <c r="AG437" s="206">
        <v>1043</v>
      </c>
      <c r="AH437" s="208">
        <v>624</v>
      </c>
      <c r="AI437" s="674">
        <v>0.21</v>
      </c>
      <c r="AJ437" s="206">
        <v>2285</v>
      </c>
      <c r="AK437" s="208">
        <v>759</v>
      </c>
      <c r="AL437" s="674">
        <v>0.26</v>
      </c>
      <c r="AM437" s="206">
        <v>2150</v>
      </c>
      <c r="AN437" s="208">
        <v>1866</v>
      </c>
      <c r="AO437" s="674">
        <v>0.64</v>
      </c>
      <c r="AP437" s="206">
        <v>1043</v>
      </c>
      <c r="AQ437" s="208">
        <v>0</v>
      </c>
      <c r="AR437" s="674">
        <v>0</v>
      </c>
      <c r="AS437" s="206">
        <v>2909</v>
      </c>
      <c r="AT437" s="208">
        <v>78</v>
      </c>
      <c r="AU437" s="674">
        <v>0.03</v>
      </c>
      <c r="AV437" s="778">
        <v>2831</v>
      </c>
    </row>
    <row r="438" spans="1:48">
      <c r="A438" s="781">
        <v>432</v>
      </c>
      <c r="B438" s="781" t="s">
        <v>270</v>
      </c>
      <c r="C438" s="781" t="s">
        <v>143</v>
      </c>
      <c r="D438" s="781" t="s">
        <v>3780</v>
      </c>
      <c r="E438" s="208">
        <v>10075</v>
      </c>
      <c r="F438" s="208">
        <v>1173</v>
      </c>
      <c r="G438">
        <v>0.12</v>
      </c>
      <c r="H438" s="208">
        <v>8902</v>
      </c>
      <c r="I438">
        <v>0.88</v>
      </c>
      <c r="K438" s="208">
        <v>7008</v>
      </c>
      <c r="L438" s="206">
        <v>0.7</v>
      </c>
      <c r="O438" s="208">
        <v>2989</v>
      </c>
      <c r="P438" s="674">
        <v>0.3</v>
      </c>
      <c r="Q438" s="209">
        <v>0.04</v>
      </c>
      <c r="S438" s="208">
        <v>81</v>
      </c>
      <c r="T438" s="674">
        <v>0.01</v>
      </c>
      <c r="U438" s="208">
        <v>0</v>
      </c>
      <c r="V438" s="206">
        <v>0</v>
      </c>
      <c r="Z438" s="208">
        <v>7537</v>
      </c>
      <c r="AA438" s="674">
        <v>0.75</v>
      </c>
      <c r="AB438" s="208">
        <v>0</v>
      </c>
      <c r="AC438" s="674">
        <v>0</v>
      </c>
      <c r="AE438" s="208">
        <v>1</v>
      </c>
      <c r="AF438" s="674">
        <v>0</v>
      </c>
      <c r="AG438" s="206">
        <v>10074</v>
      </c>
      <c r="AH438" s="208">
        <v>597</v>
      </c>
      <c r="AI438" s="674">
        <v>0.06</v>
      </c>
      <c r="AJ438" s="206">
        <v>9478</v>
      </c>
      <c r="AK438" s="208">
        <v>5451</v>
      </c>
      <c r="AL438" s="674">
        <v>0.54</v>
      </c>
      <c r="AM438" s="206">
        <v>4624</v>
      </c>
      <c r="AN438" s="208">
        <v>5451</v>
      </c>
      <c r="AO438" s="674">
        <v>0.54</v>
      </c>
      <c r="AP438" s="206">
        <v>4624</v>
      </c>
      <c r="AQ438" s="208">
        <v>6299</v>
      </c>
      <c r="AR438" s="674">
        <v>0.63</v>
      </c>
      <c r="AS438" s="206">
        <v>3775</v>
      </c>
      <c r="AT438" s="208">
        <v>711</v>
      </c>
      <c r="AU438" s="674">
        <v>7.0000000000000007E-2</v>
      </c>
      <c r="AV438" s="778">
        <v>9364</v>
      </c>
    </row>
    <row r="439" spans="1:48">
      <c r="A439" s="781">
        <v>433</v>
      </c>
      <c r="B439" s="781" t="s">
        <v>560</v>
      </c>
      <c r="C439" s="781" t="s">
        <v>149</v>
      </c>
      <c r="D439" s="781" t="s">
        <v>4072</v>
      </c>
      <c r="E439" s="208">
        <v>34495</v>
      </c>
      <c r="F439" s="208">
        <v>10423</v>
      </c>
      <c r="G439">
        <v>0.3</v>
      </c>
      <c r="H439" s="208">
        <v>24072</v>
      </c>
      <c r="I439">
        <v>0.7</v>
      </c>
      <c r="K439" s="208">
        <v>0</v>
      </c>
      <c r="L439" s="206">
        <v>0</v>
      </c>
      <c r="O439" s="208">
        <v>18010</v>
      </c>
      <c r="P439" s="674">
        <v>0.52</v>
      </c>
      <c r="Q439" s="209">
        <v>0.23</v>
      </c>
      <c r="S439" s="208">
        <v>14322</v>
      </c>
      <c r="T439" s="674">
        <v>0.42</v>
      </c>
      <c r="U439" s="208">
        <v>16993</v>
      </c>
      <c r="V439" s="206">
        <v>0.49</v>
      </c>
      <c r="Z439" s="208">
        <v>0</v>
      </c>
      <c r="AA439" s="674">
        <v>0</v>
      </c>
      <c r="AB439" s="208">
        <v>0</v>
      </c>
      <c r="AC439" s="674">
        <v>0</v>
      </c>
      <c r="AE439" s="208">
        <v>827</v>
      </c>
      <c r="AF439" s="674">
        <v>0.02</v>
      </c>
      <c r="AG439" s="206">
        <v>33668</v>
      </c>
      <c r="AH439" s="208">
        <v>4203</v>
      </c>
      <c r="AI439" s="674">
        <v>0.12</v>
      </c>
      <c r="AJ439" s="206">
        <v>30292</v>
      </c>
      <c r="AK439" s="208">
        <v>8179</v>
      </c>
      <c r="AL439" s="674">
        <v>0.24</v>
      </c>
      <c r="AM439" s="206">
        <v>26316</v>
      </c>
      <c r="AN439" s="208">
        <v>8179</v>
      </c>
      <c r="AO439" s="674">
        <v>0.24</v>
      </c>
      <c r="AP439" s="206">
        <v>26316</v>
      </c>
      <c r="AQ439" s="208">
        <v>359</v>
      </c>
      <c r="AR439" s="674">
        <v>0.01</v>
      </c>
      <c r="AS439" s="206">
        <v>34136</v>
      </c>
      <c r="AT439" s="208">
        <v>387</v>
      </c>
      <c r="AU439" s="674">
        <v>0.01</v>
      </c>
      <c r="AV439" s="778">
        <v>34107</v>
      </c>
    </row>
    <row r="440" spans="1:48">
      <c r="A440" s="781">
        <v>434</v>
      </c>
      <c r="B440" s="781" t="s">
        <v>498</v>
      </c>
      <c r="C440" s="781" t="s">
        <v>147</v>
      </c>
      <c r="D440" s="781" t="s">
        <v>4073</v>
      </c>
      <c r="E440" s="208">
        <v>4602</v>
      </c>
      <c r="F440" s="208">
        <v>1482</v>
      </c>
      <c r="G440">
        <v>0.32</v>
      </c>
      <c r="H440" s="208">
        <v>3120</v>
      </c>
      <c r="I440">
        <v>0.68</v>
      </c>
      <c r="K440" s="208">
        <v>749</v>
      </c>
      <c r="L440" s="206">
        <v>0.16</v>
      </c>
      <c r="O440" s="208">
        <v>1454</v>
      </c>
      <c r="P440" s="674">
        <v>0.32</v>
      </c>
      <c r="Q440" s="209">
        <v>0.84</v>
      </c>
      <c r="S440" s="208">
        <v>0</v>
      </c>
      <c r="T440" s="674">
        <v>0</v>
      </c>
      <c r="U440" s="208">
        <v>0</v>
      </c>
      <c r="V440" s="206">
        <v>0</v>
      </c>
      <c r="Z440" s="208">
        <v>0</v>
      </c>
      <c r="AA440" s="674">
        <v>0</v>
      </c>
      <c r="AB440" s="208">
        <v>0</v>
      </c>
      <c r="AC440" s="674">
        <v>0</v>
      </c>
      <c r="AE440" s="208">
        <v>94</v>
      </c>
      <c r="AF440" s="674">
        <v>0.02</v>
      </c>
      <c r="AG440" s="206">
        <v>4508</v>
      </c>
      <c r="AH440" s="208">
        <v>1350</v>
      </c>
      <c r="AI440" s="674">
        <v>0.28999999999999998</v>
      </c>
      <c r="AJ440" s="206">
        <v>3252</v>
      </c>
      <c r="AK440" s="208">
        <v>2890</v>
      </c>
      <c r="AL440" s="674">
        <v>0.63</v>
      </c>
      <c r="AM440" s="206">
        <v>1712</v>
      </c>
      <c r="AN440" s="208">
        <v>2891</v>
      </c>
      <c r="AO440" s="674">
        <v>0.63</v>
      </c>
      <c r="AP440" s="206">
        <v>1711</v>
      </c>
      <c r="AQ440" s="208">
        <v>21</v>
      </c>
      <c r="AR440" s="674">
        <v>0</v>
      </c>
      <c r="AS440" s="206">
        <v>4581</v>
      </c>
      <c r="AT440" s="208">
        <v>388</v>
      </c>
      <c r="AU440" s="674">
        <v>0.08</v>
      </c>
      <c r="AV440" s="778">
        <v>4214</v>
      </c>
    </row>
    <row r="441" spans="1:48">
      <c r="A441" s="781">
        <v>435</v>
      </c>
      <c r="B441" s="781" t="s">
        <v>590</v>
      </c>
      <c r="C441" s="781" t="s">
        <v>94</v>
      </c>
      <c r="D441" s="781" t="s">
        <v>4074</v>
      </c>
      <c r="E441" s="208">
        <v>1297</v>
      </c>
      <c r="F441" s="208">
        <v>1185</v>
      </c>
      <c r="G441">
        <v>0.91</v>
      </c>
      <c r="H441" s="208">
        <v>112</v>
      </c>
      <c r="I441">
        <v>0.09</v>
      </c>
      <c r="K441" s="208">
        <v>0</v>
      </c>
      <c r="L441" s="206">
        <v>0</v>
      </c>
      <c r="O441" s="208">
        <v>0</v>
      </c>
      <c r="P441" s="674">
        <v>0</v>
      </c>
      <c r="Q441" s="209">
        <v>0</v>
      </c>
      <c r="S441" s="208">
        <v>0</v>
      </c>
      <c r="T441" s="674">
        <v>0</v>
      </c>
      <c r="U441" s="208">
        <v>0</v>
      </c>
      <c r="V441" s="206">
        <v>0</v>
      </c>
      <c r="Z441" s="208">
        <v>4</v>
      </c>
      <c r="AA441" s="674">
        <v>0</v>
      </c>
      <c r="AB441" s="208">
        <v>0</v>
      </c>
      <c r="AC441" s="674">
        <v>0</v>
      </c>
      <c r="AE441" s="208">
        <v>0</v>
      </c>
      <c r="AF441" s="674">
        <v>0</v>
      </c>
      <c r="AG441" s="206">
        <v>1297</v>
      </c>
      <c r="AH441" s="208">
        <v>0</v>
      </c>
      <c r="AI441" s="674">
        <v>0</v>
      </c>
      <c r="AJ441" s="206">
        <v>1297</v>
      </c>
      <c r="AK441" s="208">
        <v>0</v>
      </c>
      <c r="AL441" s="674">
        <v>0</v>
      </c>
      <c r="AM441" s="206">
        <v>1297</v>
      </c>
      <c r="AN441" s="208">
        <v>0</v>
      </c>
      <c r="AO441" s="674">
        <v>0</v>
      </c>
      <c r="AP441" s="206">
        <v>1297</v>
      </c>
      <c r="AQ441" s="208">
        <v>0</v>
      </c>
      <c r="AR441" s="674">
        <v>0</v>
      </c>
      <c r="AS441" s="206">
        <v>1297</v>
      </c>
      <c r="AT441" s="208">
        <v>0</v>
      </c>
      <c r="AU441" s="674">
        <v>0</v>
      </c>
      <c r="AV441" s="778">
        <v>1297</v>
      </c>
    </row>
    <row r="442" spans="1:48">
      <c r="A442" s="781">
        <v>436</v>
      </c>
      <c r="B442" s="781" t="s">
        <v>219</v>
      </c>
      <c r="C442" s="781" t="s">
        <v>147</v>
      </c>
      <c r="D442" s="781" t="s">
        <v>4075</v>
      </c>
      <c r="E442" s="208">
        <v>17577</v>
      </c>
      <c r="F442" s="208">
        <v>1153</v>
      </c>
      <c r="G442">
        <v>7.0000000000000007E-2</v>
      </c>
      <c r="H442" s="208">
        <v>16423</v>
      </c>
      <c r="I442">
        <v>0.93</v>
      </c>
      <c r="K442" s="208">
        <v>585</v>
      </c>
      <c r="L442" s="206">
        <v>0.03</v>
      </c>
      <c r="O442" s="208">
        <v>15367</v>
      </c>
      <c r="P442" s="674">
        <v>0.87</v>
      </c>
      <c r="Q442" s="209">
        <v>0.17</v>
      </c>
      <c r="S442" s="208">
        <v>1597</v>
      </c>
      <c r="T442" s="674">
        <v>0.09</v>
      </c>
      <c r="U442" s="208">
        <v>0</v>
      </c>
      <c r="V442" s="206">
        <v>0</v>
      </c>
      <c r="Z442" s="208">
        <v>16708</v>
      </c>
      <c r="AA442" s="674">
        <v>0.95</v>
      </c>
      <c r="AB442" s="208">
        <v>526</v>
      </c>
      <c r="AC442" s="674">
        <v>0.03</v>
      </c>
      <c r="AE442" s="208">
        <v>5287</v>
      </c>
      <c r="AF442" s="674">
        <v>0.3</v>
      </c>
      <c r="AG442" s="206">
        <v>12290</v>
      </c>
      <c r="AH442" s="208">
        <v>10025</v>
      </c>
      <c r="AI442" s="674">
        <v>0.56999999999999995</v>
      </c>
      <c r="AJ442" s="206">
        <v>7551</v>
      </c>
      <c r="AK442" s="208">
        <v>14044</v>
      </c>
      <c r="AL442" s="674">
        <v>0.8</v>
      </c>
      <c r="AM442" s="206">
        <v>3533</v>
      </c>
      <c r="AN442" s="208">
        <v>14044</v>
      </c>
      <c r="AO442" s="674">
        <v>0.8</v>
      </c>
      <c r="AP442" s="206">
        <v>3533</v>
      </c>
      <c r="AQ442" s="208">
        <v>4539</v>
      </c>
      <c r="AR442" s="674">
        <v>0.26</v>
      </c>
      <c r="AS442" s="206">
        <v>13038</v>
      </c>
      <c r="AT442" s="208">
        <v>1416</v>
      </c>
      <c r="AU442" s="674">
        <v>0.08</v>
      </c>
      <c r="AV442" s="778">
        <v>16160</v>
      </c>
    </row>
    <row r="443" spans="1:48">
      <c r="A443" s="781">
        <v>437</v>
      </c>
      <c r="B443" s="781" t="s">
        <v>537</v>
      </c>
      <c r="C443" s="781" t="s">
        <v>155</v>
      </c>
      <c r="D443" s="781" t="s">
        <v>3780</v>
      </c>
      <c r="E443" s="208">
        <v>20524</v>
      </c>
      <c r="F443" s="208">
        <v>483</v>
      </c>
      <c r="G443">
        <v>0.02</v>
      </c>
      <c r="H443" s="208">
        <v>20041</v>
      </c>
      <c r="I443">
        <v>0.98</v>
      </c>
      <c r="K443" s="208">
        <v>7698</v>
      </c>
      <c r="L443" s="206">
        <v>0.38</v>
      </c>
      <c r="O443" s="208">
        <v>10923</v>
      </c>
      <c r="P443" s="674">
        <v>0.53</v>
      </c>
      <c r="Q443" s="209">
        <v>0.09</v>
      </c>
      <c r="S443" s="208">
        <v>2657</v>
      </c>
      <c r="T443" s="674">
        <v>0.13</v>
      </c>
      <c r="U443" s="208">
        <v>0</v>
      </c>
      <c r="V443" s="206">
        <v>0</v>
      </c>
      <c r="Z443" s="208">
        <v>0</v>
      </c>
      <c r="AA443" s="674">
        <v>0</v>
      </c>
      <c r="AB443" s="208">
        <v>0</v>
      </c>
      <c r="AC443" s="674">
        <v>0</v>
      </c>
      <c r="AE443" s="208">
        <v>10493</v>
      </c>
      <c r="AF443" s="674">
        <v>0.51</v>
      </c>
      <c r="AG443" s="206">
        <v>10031</v>
      </c>
      <c r="AH443" s="208">
        <v>12595</v>
      </c>
      <c r="AI443" s="674">
        <v>0.61</v>
      </c>
      <c r="AJ443" s="206">
        <v>7929</v>
      </c>
      <c r="AK443" s="208">
        <v>16359</v>
      </c>
      <c r="AL443" s="674">
        <v>0.8</v>
      </c>
      <c r="AM443" s="206">
        <v>4165</v>
      </c>
      <c r="AN443" s="208">
        <v>19672</v>
      </c>
      <c r="AO443" s="674">
        <v>0.96</v>
      </c>
      <c r="AP443" s="206">
        <v>852</v>
      </c>
      <c r="AQ443" s="208">
        <v>12698</v>
      </c>
      <c r="AR443" s="674">
        <v>0.62</v>
      </c>
      <c r="AS443" s="206">
        <v>7825</v>
      </c>
      <c r="AT443" s="208">
        <v>542</v>
      </c>
      <c r="AU443" s="674">
        <v>0.03</v>
      </c>
      <c r="AV443" s="778">
        <v>19982</v>
      </c>
    </row>
    <row r="444" spans="1:48">
      <c r="A444" s="781">
        <v>438</v>
      </c>
      <c r="B444" s="781" t="s">
        <v>449</v>
      </c>
      <c r="C444" s="781" t="s">
        <v>147</v>
      </c>
      <c r="D444" s="781" t="s">
        <v>4076</v>
      </c>
      <c r="E444" s="208">
        <v>10233</v>
      </c>
      <c r="F444" s="208">
        <v>10</v>
      </c>
      <c r="G444">
        <v>0</v>
      </c>
      <c r="H444" s="208">
        <v>10223</v>
      </c>
      <c r="I444">
        <v>1</v>
      </c>
      <c r="K444" s="208">
        <v>2366</v>
      </c>
      <c r="L444" s="206">
        <v>0.23</v>
      </c>
      <c r="O444" s="208">
        <v>5959</v>
      </c>
      <c r="P444" s="674">
        <v>0.57999999999999996</v>
      </c>
      <c r="Q444" s="209">
        <v>0.11</v>
      </c>
      <c r="S444" s="208">
        <v>959</v>
      </c>
      <c r="T444" s="674">
        <v>0.09</v>
      </c>
      <c r="U444" s="208">
        <v>587</v>
      </c>
      <c r="V444" s="206">
        <v>0.06</v>
      </c>
      <c r="Z444" s="208">
        <v>9210</v>
      </c>
      <c r="AA444" s="674">
        <v>0.9</v>
      </c>
      <c r="AB444" s="208">
        <v>0</v>
      </c>
      <c r="AC444" s="674">
        <v>0</v>
      </c>
      <c r="AE444" s="208">
        <v>10200</v>
      </c>
      <c r="AF444" s="674">
        <v>1</v>
      </c>
      <c r="AG444" s="206">
        <v>33</v>
      </c>
      <c r="AH444" s="208">
        <v>4799</v>
      </c>
      <c r="AI444" s="674">
        <v>0.47</v>
      </c>
      <c r="AJ444" s="206">
        <v>5434</v>
      </c>
      <c r="AK444" s="208">
        <v>5795</v>
      </c>
      <c r="AL444" s="674">
        <v>0.56999999999999995</v>
      </c>
      <c r="AM444" s="206">
        <v>4438</v>
      </c>
      <c r="AN444" s="208">
        <v>10200</v>
      </c>
      <c r="AO444" s="674">
        <v>1</v>
      </c>
      <c r="AP444" s="206">
        <v>33</v>
      </c>
      <c r="AQ444" s="208">
        <v>3432</v>
      </c>
      <c r="AR444" s="674">
        <v>0.34</v>
      </c>
      <c r="AS444" s="206">
        <v>6801</v>
      </c>
      <c r="AT444" s="208">
        <v>415</v>
      </c>
      <c r="AU444" s="674">
        <v>0.04</v>
      </c>
      <c r="AV444" s="778">
        <v>9818</v>
      </c>
    </row>
    <row r="445" spans="1:48">
      <c r="A445" s="781">
        <v>439</v>
      </c>
      <c r="B445" s="781" t="s">
        <v>265</v>
      </c>
      <c r="C445" s="781" t="s">
        <v>228</v>
      </c>
      <c r="D445" s="781" t="s">
        <v>3780</v>
      </c>
      <c r="E445" s="208">
        <v>22012</v>
      </c>
      <c r="F445" s="208">
        <v>12520</v>
      </c>
      <c r="G445">
        <v>0.56999999999999995</v>
      </c>
      <c r="H445" s="208">
        <v>9492</v>
      </c>
      <c r="I445">
        <v>0.43</v>
      </c>
      <c r="K445" s="208">
        <v>0</v>
      </c>
      <c r="L445" s="206">
        <v>0</v>
      </c>
      <c r="O445" s="208">
        <v>0</v>
      </c>
      <c r="P445" s="674">
        <v>0</v>
      </c>
      <c r="Q445" s="209">
        <v>0</v>
      </c>
      <c r="S445" s="208">
        <v>0</v>
      </c>
      <c r="T445" s="674">
        <v>0</v>
      </c>
      <c r="U445" s="208">
        <v>0</v>
      </c>
      <c r="V445" s="206">
        <v>0</v>
      </c>
      <c r="Z445" s="208">
        <v>0</v>
      </c>
      <c r="AA445" s="674">
        <v>0</v>
      </c>
      <c r="AB445" s="208">
        <v>0</v>
      </c>
      <c r="AC445" s="674">
        <v>0</v>
      </c>
      <c r="AE445" s="208">
        <v>0</v>
      </c>
      <c r="AF445" s="674">
        <v>0</v>
      </c>
      <c r="AG445" s="206">
        <v>22012</v>
      </c>
      <c r="AH445" s="208">
        <v>0</v>
      </c>
      <c r="AI445" s="674">
        <v>0</v>
      </c>
      <c r="AJ445" s="206">
        <v>22012</v>
      </c>
      <c r="AK445" s="208">
        <v>0</v>
      </c>
      <c r="AL445" s="674">
        <v>0</v>
      </c>
      <c r="AM445" s="206">
        <v>22012</v>
      </c>
      <c r="AN445" s="208">
        <v>0</v>
      </c>
      <c r="AO445" s="674">
        <v>0</v>
      </c>
      <c r="AP445" s="206">
        <v>22012</v>
      </c>
      <c r="AQ445" s="208">
        <v>0</v>
      </c>
      <c r="AR445" s="674">
        <v>0</v>
      </c>
      <c r="AS445" s="206">
        <v>22012</v>
      </c>
      <c r="AT445" s="208">
        <v>0</v>
      </c>
      <c r="AU445" s="674">
        <v>0</v>
      </c>
      <c r="AV445" s="778">
        <v>22012</v>
      </c>
    </row>
    <row r="446" spans="1:48">
      <c r="A446" s="781">
        <v>440</v>
      </c>
      <c r="B446" s="781" t="s">
        <v>499</v>
      </c>
      <c r="C446" s="781" t="s">
        <v>147</v>
      </c>
      <c r="D446" s="781" t="s">
        <v>4077</v>
      </c>
      <c r="E446" s="208">
        <v>2543</v>
      </c>
      <c r="F446" s="208">
        <v>1580</v>
      </c>
      <c r="G446">
        <v>0.62</v>
      </c>
      <c r="H446" s="208">
        <v>962</v>
      </c>
      <c r="I446">
        <v>0.38</v>
      </c>
      <c r="K446" s="208">
        <v>200</v>
      </c>
      <c r="L446" s="206">
        <v>0.08</v>
      </c>
      <c r="O446" s="208">
        <v>1391</v>
      </c>
      <c r="P446" s="674">
        <v>0.55000000000000004</v>
      </c>
      <c r="Q446" s="209">
        <v>0.24</v>
      </c>
      <c r="S446" s="208">
        <v>0</v>
      </c>
      <c r="T446" s="674">
        <v>0</v>
      </c>
      <c r="U446" s="208">
        <v>0</v>
      </c>
      <c r="V446" s="206">
        <v>0</v>
      </c>
      <c r="Z446" s="208">
        <v>0</v>
      </c>
      <c r="AA446" s="674">
        <v>0</v>
      </c>
      <c r="AB446" s="208">
        <v>0</v>
      </c>
      <c r="AC446" s="674">
        <v>0</v>
      </c>
      <c r="AE446" s="208">
        <v>0</v>
      </c>
      <c r="AF446" s="674">
        <v>0</v>
      </c>
      <c r="AG446" s="206">
        <v>2543</v>
      </c>
      <c r="AH446" s="208">
        <v>467</v>
      </c>
      <c r="AI446" s="674">
        <v>0.18</v>
      </c>
      <c r="AJ446" s="206">
        <v>2076</v>
      </c>
      <c r="AK446" s="208">
        <v>885</v>
      </c>
      <c r="AL446" s="674">
        <v>0.35</v>
      </c>
      <c r="AM446" s="206">
        <v>1658</v>
      </c>
      <c r="AN446" s="208">
        <v>885</v>
      </c>
      <c r="AO446" s="674">
        <v>0.35</v>
      </c>
      <c r="AP446" s="206">
        <v>1658</v>
      </c>
      <c r="AQ446" s="208">
        <v>0</v>
      </c>
      <c r="AR446" s="674">
        <v>0</v>
      </c>
      <c r="AS446" s="206">
        <v>2543</v>
      </c>
      <c r="AT446" s="208">
        <v>78</v>
      </c>
      <c r="AU446" s="674">
        <v>0.03</v>
      </c>
      <c r="AV446" s="778">
        <v>2465</v>
      </c>
    </row>
    <row r="447" spans="1:48">
      <c r="A447" s="781">
        <v>441</v>
      </c>
      <c r="B447" s="781" t="s">
        <v>404</v>
      </c>
      <c r="C447" s="781" t="s">
        <v>149</v>
      </c>
      <c r="D447" s="781" t="s">
        <v>4078</v>
      </c>
      <c r="E447" s="208">
        <v>35361</v>
      </c>
      <c r="F447" s="208">
        <v>14678</v>
      </c>
      <c r="G447">
        <v>0.42</v>
      </c>
      <c r="H447" s="208">
        <v>20683</v>
      </c>
      <c r="I447">
        <v>0.57999999999999996</v>
      </c>
      <c r="K447" s="208">
        <v>1936</v>
      </c>
      <c r="L447" s="206">
        <v>0.05</v>
      </c>
      <c r="O447" s="208">
        <v>19650</v>
      </c>
      <c r="P447" s="674">
        <v>0.56000000000000005</v>
      </c>
      <c r="Q447" s="209">
        <v>0.2</v>
      </c>
      <c r="S447" s="208">
        <v>17628</v>
      </c>
      <c r="T447" s="674">
        <v>0.5</v>
      </c>
      <c r="U447" s="208">
        <v>13055</v>
      </c>
      <c r="V447" s="206">
        <v>0.37</v>
      </c>
      <c r="Z447" s="208">
        <v>0</v>
      </c>
      <c r="AA447" s="674">
        <v>0</v>
      </c>
      <c r="AB447" s="208">
        <v>0</v>
      </c>
      <c r="AC447" s="674">
        <v>0</v>
      </c>
      <c r="AE447" s="208">
        <v>7222</v>
      </c>
      <c r="AF447" s="674">
        <v>0.2</v>
      </c>
      <c r="AG447" s="206">
        <v>28139</v>
      </c>
      <c r="AH447" s="208">
        <v>0</v>
      </c>
      <c r="AI447" s="674">
        <v>0</v>
      </c>
      <c r="AJ447" s="206">
        <v>35361</v>
      </c>
      <c r="AK447" s="208">
        <v>277</v>
      </c>
      <c r="AL447" s="674">
        <v>0.01</v>
      </c>
      <c r="AM447" s="206">
        <v>35084</v>
      </c>
      <c r="AN447" s="208">
        <v>7222</v>
      </c>
      <c r="AO447" s="674">
        <v>0.2</v>
      </c>
      <c r="AP447" s="206">
        <v>28139</v>
      </c>
      <c r="AQ447" s="208">
        <v>0</v>
      </c>
      <c r="AR447" s="674">
        <v>0</v>
      </c>
      <c r="AS447" s="206">
        <v>35361</v>
      </c>
      <c r="AT447" s="208">
        <v>1839</v>
      </c>
      <c r="AU447" s="674">
        <v>0.05</v>
      </c>
      <c r="AV447" s="778">
        <v>33522</v>
      </c>
    </row>
    <row r="448" spans="1:48">
      <c r="A448" s="781">
        <v>442</v>
      </c>
      <c r="B448" s="781" t="s">
        <v>637</v>
      </c>
      <c r="C448" s="781" t="s">
        <v>147</v>
      </c>
      <c r="D448" s="781" t="s">
        <v>4079</v>
      </c>
      <c r="E448" s="208">
        <v>39190</v>
      </c>
      <c r="F448" s="208">
        <v>1599</v>
      </c>
      <c r="G448">
        <v>0.04</v>
      </c>
      <c r="H448" s="208">
        <v>37591</v>
      </c>
      <c r="I448">
        <v>0.96</v>
      </c>
      <c r="K448" s="208">
        <v>12518</v>
      </c>
      <c r="L448" s="206">
        <v>0.32</v>
      </c>
      <c r="O448" s="208">
        <v>22128</v>
      </c>
      <c r="P448" s="674">
        <v>0.56000000000000005</v>
      </c>
      <c r="Q448" s="209">
        <v>0.23</v>
      </c>
      <c r="S448" s="208">
        <v>1890</v>
      </c>
      <c r="T448" s="674">
        <v>0.05</v>
      </c>
      <c r="U448" s="208">
        <v>2849</v>
      </c>
      <c r="V448" s="206">
        <v>7.0000000000000007E-2</v>
      </c>
      <c r="Z448" s="208">
        <v>33755</v>
      </c>
      <c r="AA448" s="674">
        <v>0.86</v>
      </c>
      <c r="AB448" s="208">
        <v>0</v>
      </c>
      <c r="AC448" s="674">
        <v>0</v>
      </c>
      <c r="AE448" s="208">
        <v>30943</v>
      </c>
      <c r="AF448" s="674">
        <v>0.79</v>
      </c>
      <c r="AG448" s="206">
        <v>8248</v>
      </c>
      <c r="AH448" s="208">
        <v>29548</v>
      </c>
      <c r="AI448" s="674">
        <v>0.75</v>
      </c>
      <c r="AJ448" s="206">
        <v>9643</v>
      </c>
      <c r="AK448" s="208">
        <v>31476</v>
      </c>
      <c r="AL448" s="674">
        <v>0.8</v>
      </c>
      <c r="AM448" s="206">
        <v>7715</v>
      </c>
      <c r="AN448" s="208">
        <v>36372</v>
      </c>
      <c r="AO448" s="674">
        <v>0.93</v>
      </c>
      <c r="AP448" s="206">
        <v>2818</v>
      </c>
      <c r="AQ448" s="208">
        <v>12160</v>
      </c>
      <c r="AR448" s="674">
        <v>0.31</v>
      </c>
      <c r="AS448" s="206">
        <v>27030</v>
      </c>
      <c r="AT448" s="208">
        <v>1358</v>
      </c>
      <c r="AU448" s="674">
        <v>0.03</v>
      </c>
      <c r="AV448" s="778">
        <v>37832</v>
      </c>
    </row>
    <row r="449" spans="1:48">
      <c r="A449" s="781">
        <v>443</v>
      </c>
      <c r="B449" s="781" t="s">
        <v>205</v>
      </c>
      <c r="C449" s="781" t="s">
        <v>147</v>
      </c>
      <c r="D449" s="781" t="s">
        <v>4080</v>
      </c>
      <c r="E449" s="208">
        <v>26276</v>
      </c>
      <c r="F449" s="208">
        <v>1802</v>
      </c>
      <c r="G449">
        <v>7.0000000000000007E-2</v>
      </c>
      <c r="H449" s="208">
        <v>24473</v>
      </c>
      <c r="I449">
        <v>0.93</v>
      </c>
      <c r="K449" s="208">
        <v>2398</v>
      </c>
      <c r="L449" s="206">
        <v>0.09</v>
      </c>
      <c r="O449" s="208">
        <v>18042</v>
      </c>
      <c r="P449" s="674">
        <v>0.69</v>
      </c>
      <c r="Q449" s="209">
        <v>0.17</v>
      </c>
      <c r="S449" s="208">
        <v>3599</v>
      </c>
      <c r="T449" s="674">
        <v>0.14000000000000001</v>
      </c>
      <c r="U449" s="208">
        <v>1945</v>
      </c>
      <c r="V449" s="206">
        <v>7.0000000000000007E-2</v>
      </c>
      <c r="Z449" s="208">
        <v>4394</v>
      </c>
      <c r="AA449" s="674">
        <v>0.17</v>
      </c>
      <c r="AB449" s="208">
        <v>0</v>
      </c>
      <c r="AC449" s="674">
        <v>0</v>
      </c>
      <c r="AE449" s="208">
        <v>21317</v>
      </c>
      <c r="AF449" s="674">
        <v>0.81</v>
      </c>
      <c r="AG449" s="206">
        <v>4959</v>
      </c>
      <c r="AH449" s="208">
        <v>15880</v>
      </c>
      <c r="AI449" s="674">
        <v>0.6</v>
      </c>
      <c r="AJ449" s="206">
        <v>10395</v>
      </c>
      <c r="AK449" s="208">
        <v>22133</v>
      </c>
      <c r="AL449" s="674">
        <v>0.84</v>
      </c>
      <c r="AM449" s="206">
        <v>4142</v>
      </c>
      <c r="AN449" s="208">
        <v>22331</v>
      </c>
      <c r="AO449" s="674">
        <v>0.85</v>
      </c>
      <c r="AP449" s="206">
        <v>3945</v>
      </c>
      <c r="AQ449" s="208">
        <v>9528</v>
      </c>
      <c r="AR449" s="674">
        <v>0.36</v>
      </c>
      <c r="AS449" s="206">
        <v>16747</v>
      </c>
      <c r="AT449" s="208">
        <v>7195</v>
      </c>
      <c r="AU449" s="674">
        <v>0.27</v>
      </c>
      <c r="AV449" s="778">
        <v>19081</v>
      </c>
    </row>
    <row r="450" spans="1:48">
      <c r="A450" s="781">
        <v>444</v>
      </c>
      <c r="B450" s="781" t="s">
        <v>101</v>
      </c>
      <c r="C450" s="781" t="s">
        <v>143</v>
      </c>
      <c r="D450" s="781" t="s">
        <v>4081</v>
      </c>
      <c r="E450" s="208">
        <v>22473</v>
      </c>
      <c r="F450" s="208">
        <v>3690</v>
      </c>
      <c r="G450">
        <v>0.16</v>
      </c>
      <c r="H450" s="208">
        <v>18783</v>
      </c>
      <c r="I450">
        <v>0.84</v>
      </c>
      <c r="K450" s="208">
        <v>11919</v>
      </c>
      <c r="L450" s="206">
        <v>0.53</v>
      </c>
      <c r="O450" s="208">
        <v>10482</v>
      </c>
      <c r="P450" s="674">
        <v>0.47</v>
      </c>
      <c r="Q450" s="209">
        <v>0.04</v>
      </c>
      <c r="S450" s="208">
        <v>4914</v>
      </c>
      <c r="T450" s="674">
        <v>0.22</v>
      </c>
      <c r="U450" s="208">
        <v>59</v>
      </c>
      <c r="V450" s="206">
        <v>0</v>
      </c>
      <c r="Z450" s="208">
        <v>15787</v>
      </c>
      <c r="AA450" s="674">
        <v>0.7</v>
      </c>
      <c r="AB450" s="208">
        <v>1858</v>
      </c>
      <c r="AC450" s="674">
        <v>0.08</v>
      </c>
      <c r="AE450" s="208">
        <v>2550</v>
      </c>
      <c r="AF450" s="674">
        <v>0.11</v>
      </c>
      <c r="AG450" s="206">
        <v>19923</v>
      </c>
      <c r="AH450" s="208">
        <v>7309</v>
      </c>
      <c r="AI450" s="674">
        <v>0.33</v>
      </c>
      <c r="AJ450" s="206">
        <v>15164</v>
      </c>
      <c r="AK450" s="208">
        <v>11045</v>
      </c>
      <c r="AL450" s="674">
        <v>0.49</v>
      </c>
      <c r="AM450" s="206">
        <v>11428</v>
      </c>
      <c r="AN450" s="208">
        <v>11541</v>
      </c>
      <c r="AO450" s="674">
        <v>0.51</v>
      </c>
      <c r="AP450" s="206">
        <v>10932</v>
      </c>
      <c r="AQ450" s="208">
        <v>13222</v>
      </c>
      <c r="AR450" s="674">
        <v>0.59</v>
      </c>
      <c r="AS450" s="206">
        <v>9251</v>
      </c>
      <c r="AT450" s="208">
        <v>271</v>
      </c>
      <c r="AU450" s="674">
        <v>0.01</v>
      </c>
      <c r="AV450" s="778">
        <v>22202</v>
      </c>
    </row>
    <row r="451" spans="1:48">
      <c r="A451" s="781">
        <v>445</v>
      </c>
      <c r="B451" s="781" t="s">
        <v>448</v>
      </c>
      <c r="C451" s="781" t="s">
        <v>151</v>
      </c>
      <c r="D451" s="781" t="s">
        <v>3780</v>
      </c>
      <c r="E451" s="208">
        <v>4</v>
      </c>
      <c r="F451" s="208">
        <v>0</v>
      </c>
      <c r="G451">
        <v>0</v>
      </c>
      <c r="H451" s="208">
        <v>4</v>
      </c>
      <c r="I451">
        <v>1</v>
      </c>
      <c r="K451" s="208">
        <v>0</v>
      </c>
      <c r="L451" s="206">
        <v>0</v>
      </c>
      <c r="O451" s="208">
        <v>0</v>
      </c>
      <c r="P451" s="674">
        <v>0</v>
      </c>
      <c r="Q451" s="209">
        <v>0.89</v>
      </c>
      <c r="S451" s="208">
        <v>0</v>
      </c>
      <c r="T451" s="674">
        <v>0</v>
      </c>
      <c r="U451" s="208">
        <v>0</v>
      </c>
      <c r="V451" s="206">
        <v>0</v>
      </c>
      <c r="Z451" s="208">
        <v>0</v>
      </c>
      <c r="AA451" s="674">
        <v>0</v>
      </c>
      <c r="AB451" s="208">
        <v>0</v>
      </c>
      <c r="AC451" s="674">
        <v>0</v>
      </c>
      <c r="AE451" s="208">
        <v>1</v>
      </c>
      <c r="AF451" s="674">
        <v>0.36</v>
      </c>
      <c r="AG451" s="206">
        <v>2</v>
      </c>
      <c r="AH451" s="208">
        <v>4</v>
      </c>
      <c r="AI451" s="674">
        <v>1</v>
      </c>
      <c r="AJ451" s="206">
        <v>0</v>
      </c>
      <c r="AK451" s="208">
        <v>4</v>
      </c>
      <c r="AL451" s="674">
        <v>1</v>
      </c>
      <c r="AM451" s="206">
        <v>0</v>
      </c>
      <c r="AN451" s="208">
        <v>4</v>
      </c>
      <c r="AO451" s="674">
        <v>1</v>
      </c>
      <c r="AP451" s="206">
        <v>0</v>
      </c>
      <c r="AQ451" s="208">
        <v>0</v>
      </c>
      <c r="AR451" s="674">
        <v>0</v>
      </c>
      <c r="AS451" s="206">
        <v>4</v>
      </c>
      <c r="AT451" s="208">
        <v>0</v>
      </c>
      <c r="AU451" s="674">
        <v>0.05</v>
      </c>
      <c r="AV451">
        <v>4</v>
      </c>
    </row>
    <row r="452" spans="1:48">
      <c r="A452" s="781">
        <v>446</v>
      </c>
      <c r="B452" s="781" t="s">
        <v>251</v>
      </c>
      <c r="C452" s="781" t="s">
        <v>155</v>
      </c>
      <c r="D452" s="781" t="s">
        <v>4082</v>
      </c>
      <c r="E452" s="208">
        <v>24783</v>
      </c>
      <c r="F452" s="208">
        <v>4358</v>
      </c>
      <c r="G452">
        <v>0.18</v>
      </c>
      <c r="H452" s="208">
        <v>20426</v>
      </c>
      <c r="I452">
        <v>0.82</v>
      </c>
      <c r="K452" s="208">
        <v>7259</v>
      </c>
      <c r="L452" s="206">
        <v>0.28999999999999998</v>
      </c>
      <c r="O452" s="208">
        <v>14418</v>
      </c>
      <c r="P452" s="674">
        <v>0.57999999999999996</v>
      </c>
      <c r="Q452" s="209">
        <v>7.0000000000000007E-2</v>
      </c>
      <c r="S452" s="208">
        <v>241</v>
      </c>
      <c r="T452" s="674">
        <v>0.01</v>
      </c>
      <c r="U452" s="208">
        <v>28</v>
      </c>
      <c r="V452" s="206">
        <v>0</v>
      </c>
      <c r="Z452" s="208">
        <v>18151</v>
      </c>
      <c r="AA452" s="674">
        <v>0.73</v>
      </c>
      <c r="AB452" s="208">
        <v>6206</v>
      </c>
      <c r="AC452" s="674">
        <v>0.25</v>
      </c>
      <c r="AE452" s="208">
        <v>18097</v>
      </c>
      <c r="AF452" s="674">
        <v>0.73</v>
      </c>
      <c r="AG452" s="206">
        <v>6687</v>
      </c>
      <c r="AH452" s="208">
        <v>4216</v>
      </c>
      <c r="AI452" s="674">
        <v>0.17</v>
      </c>
      <c r="AJ452" s="206">
        <v>20568</v>
      </c>
      <c r="AK452" s="208">
        <v>6621</v>
      </c>
      <c r="AL452" s="674">
        <v>0.27</v>
      </c>
      <c r="AM452" s="206">
        <v>18163</v>
      </c>
      <c r="AN452" s="208">
        <v>18638</v>
      </c>
      <c r="AO452" s="674">
        <v>0.75</v>
      </c>
      <c r="AP452" s="206">
        <v>6146</v>
      </c>
      <c r="AQ452" s="208">
        <v>4902</v>
      </c>
      <c r="AR452" s="674">
        <v>0.2</v>
      </c>
      <c r="AS452" s="206">
        <v>19881</v>
      </c>
      <c r="AT452" s="208">
        <v>1250</v>
      </c>
      <c r="AU452" s="674">
        <v>0.05</v>
      </c>
      <c r="AV452" s="778">
        <v>23533</v>
      </c>
    </row>
    <row r="453" spans="1:48">
      <c r="A453" s="781">
        <v>447</v>
      </c>
      <c r="B453" s="781" t="s">
        <v>327</v>
      </c>
      <c r="C453" s="781" t="s">
        <v>155</v>
      </c>
      <c r="D453" s="781" t="s">
        <v>3780</v>
      </c>
      <c r="E453" s="208">
        <v>7439</v>
      </c>
      <c r="F453" s="208">
        <v>1862</v>
      </c>
      <c r="G453">
        <v>0.25</v>
      </c>
      <c r="H453" s="208">
        <v>5577</v>
      </c>
      <c r="I453">
        <v>0.75</v>
      </c>
      <c r="K453" s="208">
        <v>883</v>
      </c>
      <c r="L453" s="206">
        <v>0.12</v>
      </c>
      <c r="O453" s="208">
        <v>3894</v>
      </c>
      <c r="P453" s="674">
        <v>0.52</v>
      </c>
      <c r="Q453" s="209">
        <v>0.69</v>
      </c>
      <c r="S453" s="208">
        <v>0</v>
      </c>
      <c r="T453" s="674">
        <v>0</v>
      </c>
      <c r="U453" s="208">
        <v>0</v>
      </c>
      <c r="V453" s="206">
        <v>0</v>
      </c>
      <c r="Z453" s="208">
        <v>0</v>
      </c>
      <c r="AA453" s="674">
        <v>0</v>
      </c>
      <c r="AB453" s="208">
        <v>0</v>
      </c>
      <c r="AC453" s="674">
        <v>0</v>
      </c>
      <c r="AE453" s="208">
        <v>4445</v>
      </c>
      <c r="AF453" s="674">
        <v>0.6</v>
      </c>
      <c r="AG453" s="206">
        <v>2995</v>
      </c>
      <c r="AH453" s="208">
        <v>786</v>
      </c>
      <c r="AI453" s="674">
        <v>0.11</v>
      </c>
      <c r="AJ453" s="206">
        <v>6653</v>
      </c>
      <c r="AK453" s="208">
        <v>0</v>
      </c>
      <c r="AL453" s="674">
        <v>0</v>
      </c>
      <c r="AM453" s="206">
        <v>7439</v>
      </c>
      <c r="AN453" s="208">
        <v>4498</v>
      </c>
      <c r="AO453" s="674">
        <v>0.6</v>
      </c>
      <c r="AP453" s="206">
        <v>2941</v>
      </c>
      <c r="AQ453" s="208">
        <v>3155</v>
      </c>
      <c r="AR453" s="674">
        <v>0.42</v>
      </c>
      <c r="AS453" s="206">
        <v>4284</v>
      </c>
      <c r="AT453" s="208">
        <v>1364</v>
      </c>
      <c r="AU453" s="674">
        <v>0.18</v>
      </c>
      <c r="AV453" s="778">
        <v>6075</v>
      </c>
    </row>
    <row r="454" spans="1:48">
      <c r="A454" s="781">
        <v>448</v>
      </c>
      <c r="B454" s="781" t="s">
        <v>242</v>
      </c>
      <c r="C454" s="781" t="s">
        <v>92</v>
      </c>
      <c r="D454" s="781" t="s">
        <v>4083</v>
      </c>
      <c r="E454" s="208">
        <v>6217</v>
      </c>
      <c r="F454" s="208">
        <v>779</v>
      </c>
      <c r="G454">
        <v>0.13</v>
      </c>
      <c r="H454" s="208">
        <v>5438</v>
      </c>
      <c r="I454">
        <v>0.87</v>
      </c>
      <c r="K454" s="208">
        <v>4570</v>
      </c>
      <c r="L454" s="206">
        <v>0.74</v>
      </c>
      <c r="O454" s="208">
        <v>1516</v>
      </c>
      <c r="P454" s="674">
        <v>0.24</v>
      </c>
      <c r="Q454" s="209">
        <v>0.03</v>
      </c>
      <c r="S454" s="208">
        <v>0</v>
      </c>
      <c r="T454" s="674">
        <v>0</v>
      </c>
      <c r="U454" s="208">
        <v>0</v>
      </c>
      <c r="V454" s="206">
        <v>0</v>
      </c>
      <c r="Z454" s="208">
        <v>0</v>
      </c>
      <c r="AA454" s="674">
        <v>0</v>
      </c>
      <c r="AB454" s="208">
        <v>0</v>
      </c>
      <c r="AC454" s="674">
        <v>0</v>
      </c>
      <c r="AE454" s="208">
        <v>0</v>
      </c>
      <c r="AF454" s="674">
        <v>0</v>
      </c>
      <c r="AG454" s="206">
        <v>6217</v>
      </c>
      <c r="AH454" s="208">
        <v>725</v>
      </c>
      <c r="AI454" s="674">
        <v>0.12</v>
      </c>
      <c r="AJ454" s="206">
        <v>5492</v>
      </c>
      <c r="AK454" s="208">
        <v>3057</v>
      </c>
      <c r="AL454" s="674">
        <v>0.49</v>
      </c>
      <c r="AM454" s="206">
        <v>3160</v>
      </c>
      <c r="AN454" s="208">
        <v>3335</v>
      </c>
      <c r="AO454" s="674">
        <v>0.54</v>
      </c>
      <c r="AP454" s="206">
        <v>2882</v>
      </c>
      <c r="AQ454" s="208">
        <v>3907</v>
      </c>
      <c r="AR454" s="674">
        <v>0.63</v>
      </c>
      <c r="AS454" s="206">
        <v>2309</v>
      </c>
      <c r="AT454" s="208">
        <v>507</v>
      </c>
      <c r="AU454" s="674">
        <v>0.08</v>
      </c>
      <c r="AV454" s="778">
        <v>5710</v>
      </c>
    </row>
    <row r="455" spans="1:48">
      <c r="A455" s="781">
        <v>449</v>
      </c>
      <c r="B455" s="781" t="s">
        <v>398</v>
      </c>
      <c r="C455" s="781" t="s">
        <v>155</v>
      </c>
      <c r="D455" s="781" t="s">
        <v>4084</v>
      </c>
      <c r="E455" s="208">
        <v>26689</v>
      </c>
      <c r="F455" s="208">
        <v>3942</v>
      </c>
      <c r="G455">
        <v>0.15</v>
      </c>
      <c r="H455" s="208">
        <v>22747</v>
      </c>
      <c r="I455">
        <v>0.85</v>
      </c>
      <c r="K455" s="208">
        <v>3617</v>
      </c>
      <c r="L455" s="206">
        <v>0.14000000000000001</v>
      </c>
      <c r="O455" s="208">
        <v>22833</v>
      </c>
      <c r="P455" s="674">
        <v>0.86</v>
      </c>
      <c r="Q455" s="209">
        <v>0.06</v>
      </c>
      <c r="S455" s="208">
        <v>6711</v>
      </c>
      <c r="T455" s="674">
        <v>0.25</v>
      </c>
      <c r="U455" s="208">
        <v>0</v>
      </c>
      <c r="V455" s="206">
        <v>0</v>
      </c>
      <c r="Z455" s="208">
        <v>24099</v>
      </c>
      <c r="AA455" s="674">
        <v>0.9</v>
      </c>
      <c r="AB455" s="208">
        <v>0</v>
      </c>
      <c r="AC455" s="674">
        <v>0</v>
      </c>
      <c r="AE455" s="208">
        <v>1866</v>
      </c>
      <c r="AF455" s="674">
        <v>7.0000000000000007E-2</v>
      </c>
      <c r="AG455" s="206">
        <v>24823</v>
      </c>
      <c r="AH455" s="208">
        <v>15851</v>
      </c>
      <c r="AI455" s="674">
        <v>0.59</v>
      </c>
      <c r="AJ455" s="206">
        <v>10839</v>
      </c>
      <c r="AK455" s="208">
        <v>17490</v>
      </c>
      <c r="AL455" s="674">
        <v>0.66</v>
      </c>
      <c r="AM455" s="206">
        <v>9199</v>
      </c>
      <c r="AN455" s="208">
        <v>20067</v>
      </c>
      <c r="AO455" s="674">
        <v>0.75</v>
      </c>
      <c r="AP455" s="206">
        <v>6622</v>
      </c>
      <c r="AQ455" s="208">
        <v>3372</v>
      </c>
      <c r="AR455" s="674">
        <v>0.13</v>
      </c>
      <c r="AS455" s="206">
        <v>23318</v>
      </c>
      <c r="AT455" s="208">
        <v>10894</v>
      </c>
      <c r="AU455" s="674">
        <v>0.41</v>
      </c>
      <c r="AV455" s="778">
        <v>15795</v>
      </c>
    </row>
    <row r="456" spans="1:48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19385</v>
      </c>
      <c r="F456" s="208">
        <v>81</v>
      </c>
      <c r="G456">
        <v>0</v>
      </c>
      <c r="H456" s="208">
        <v>19304</v>
      </c>
      <c r="I456">
        <v>1</v>
      </c>
      <c r="K456" s="208">
        <v>6410</v>
      </c>
      <c r="L456" s="206">
        <v>0.33</v>
      </c>
      <c r="O456" s="208">
        <v>10947</v>
      </c>
      <c r="P456" s="674">
        <v>0.56000000000000005</v>
      </c>
      <c r="Q456" s="209">
        <v>0.23</v>
      </c>
      <c r="S456" s="208">
        <v>0</v>
      </c>
      <c r="T456" s="674">
        <v>0</v>
      </c>
      <c r="U456" s="208">
        <v>0</v>
      </c>
      <c r="V456" s="206">
        <v>0</v>
      </c>
      <c r="Z456" s="208">
        <v>1019</v>
      </c>
      <c r="AA456" s="674">
        <v>0.05</v>
      </c>
      <c r="AB456" s="208">
        <v>0</v>
      </c>
      <c r="AC456" s="674">
        <v>0</v>
      </c>
      <c r="AE456" s="208">
        <v>1495</v>
      </c>
      <c r="AF456" s="674">
        <v>0.08</v>
      </c>
      <c r="AG456" s="206">
        <v>17890</v>
      </c>
      <c r="AH456" s="208">
        <v>1767</v>
      </c>
      <c r="AI456" s="674">
        <v>0.09</v>
      </c>
      <c r="AJ456" s="206">
        <v>17618</v>
      </c>
      <c r="AK456" s="208">
        <v>10648</v>
      </c>
      <c r="AL456" s="674">
        <v>0.55000000000000004</v>
      </c>
      <c r="AM456" s="206">
        <v>8737</v>
      </c>
      <c r="AN456" s="208">
        <v>11738</v>
      </c>
      <c r="AO456" s="674">
        <v>0.61</v>
      </c>
      <c r="AP456" s="206">
        <v>7647</v>
      </c>
      <c r="AQ456" s="208">
        <v>12035</v>
      </c>
      <c r="AR456" s="674">
        <v>0.62</v>
      </c>
      <c r="AS456" s="206">
        <v>7349</v>
      </c>
      <c r="AT456" s="208">
        <v>1565</v>
      </c>
      <c r="AU456" s="674">
        <v>0.08</v>
      </c>
      <c r="AV456" s="778">
        <v>17820</v>
      </c>
    </row>
    <row r="457" spans="1:48">
      <c r="A457" s="781">
        <v>451</v>
      </c>
      <c r="B457" s="781" t="s">
        <v>526</v>
      </c>
      <c r="C457" s="781" t="s">
        <v>90</v>
      </c>
      <c r="D457" s="781" t="s">
        <v>3780</v>
      </c>
      <c r="E457" s="208">
        <v>617</v>
      </c>
      <c r="F457" s="208">
        <v>0</v>
      </c>
      <c r="G457">
        <v>0</v>
      </c>
      <c r="H457" s="208">
        <v>617</v>
      </c>
      <c r="I457">
        <v>1</v>
      </c>
      <c r="K457" s="208">
        <v>121</v>
      </c>
      <c r="L457" s="206">
        <v>0.2</v>
      </c>
      <c r="O457" s="208">
        <v>365</v>
      </c>
      <c r="P457" s="674">
        <v>0.59</v>
      </c>
      <c r="Q457" s="209">
        <v>0.08</v>
      </c>
      <c r="S457" s="208">
        <v>2</v>
      </c>
      <c r="T457" s="674">
        <v>0</v>
      </c>
      <c r="U457" s="208">
        <v>0</v>
      </c>
      <c r="V457" s="206">
        <v>0</v>
      </c>
      <c r="Z457" s="208">
        <v>0</v>
      </c>
      <c r="AA457" s="674">
        <v>0</v>
      </c>
      <c r="AB457" s="208">
        <v>616</v>
      </c>
      <c r="AC457" s="674">
        <v>1</v>
      </c>
      <c r="AE457" s="208">
        <v>617</v>
      </c>
      <c r="AF457" s="674">
        <v>1</v>
      </c>
      <c r="AG457" s="206">
        <v>0</v>
      </c>
      <c r="AH457" s="208">
        <v>373</v>
      </c>
      <c r="AI457" s="674">
        <v>0.6</v>
      </c>
      <c r="AJ457" s="206">
        <v>244</v>
      </c>
      <c r="AK457" s="208">
        <v>0</v>
      </c>
      <c r="AL457" s="674">
        <v>0</v>
      </c>
      <c r="AM457" s="206">
        <v>617</v>
      </c>
      <c r="AN457" s="208">
        <v>617</v>
      </c>
      <c r="AO457" s="674">
        <v>1</v>
      </c>
      <c r="AP457" s="206">
        <v>0</v>
      </c>
      <c r="AQ457" s="208">
        <v>480</v>
      </c>
      <c r="AR457" s="674">
        <v>0.78</v>
      </c>
      <c r="AS457" s="206">
        <v>137</v>
      </c>
      <c r="AT457" s="208">
        <v>137</v>
      </c>
      <c r="AU457" s="674">
        <v>0.22</v>
      </c>
      <c r="AV457">
        <v>480</v>
      </c>
    </row>
    <row r="458" spans="1:48">
      <c r="A458" s="781">
        <v>452</v>
      </c>
      <c r="B458" s="781" t="s">
        <v>503</v>
      </c>
      <c r="C458" s="781" t="s">
        <v>151</v>
      </c>
      <c r="D458" s="781" t="s">
        <v>3780</v>
      </c>
      <c r="E458" s="208">
        <v>16743</v>
      </c>
      <c r="F458" s="208">
        <v>4971</v>
      </c>
      <c r="G458">
        <v>0.3</v>
      </c>
      <c r="H458" s="208">
        <v>11771</v>
      </c>
      <c r="I458">
        <v>0.7</v>
      </c>
      <c r="K458" s="208">
        <v>7247</v>
      </c>
      <c r="L458" s="206">
        <v>0.43</v>
      </c>
      <c r="O458" s="208">
        <v>7298</v>
      </c>
      <c r="P458" s="674">
        <v>0.44</v>
      </c>
      <c r="Q458" s="209">
        <v>7.0000000000000007E-2</v>
      </c>
      <c r="S458" s="208">
        <v>0</v>
      </c>
      <c r="T458" s="674">
        <v>0</v>
      </c>
      <c r="U458" s="208">
        <v>0</v>
      </c>
      <c r="V458" s="206">
        <v>0</v>
      </c>
      <c r="Z458" s="208">
        <v>0</v>
      </c>
      <c r="AA458" s="674">
        <v>0</v>
      </c>
      <c r="AB458" s="208">
        <v>0</v>
      </c>
      <c r="AC458" s="674">
        <v>0</v>
      </c>
      <c r="AE458" s="208">
        <v>5339</v>
      </c>
      <c r="AF458" s="674">
        <v>0.32</v>
      </c>
      <c r="AG458" s="206">
        <v>11404</v>
      </c>
      <c r="AH458" s="208">
        <v>4619</v>
      </c>
      <c r="AI458" s="674">
        <v>0.28000000000000003</v>
      </c>
      <c r="AJ458" s="206">
        <v>12124</v>
      </c>
      <c r="AK458" s="208">
        <v>2796</v>
      </c>
      <c r="AL458" s="674">
        <v>0.17</v>
      </c>
      <c r="AM458" s="206">
        <v>13947</v>
      </c>
      <c r="AN458" s="208">
        <v>9968</v>
      </c>
      <c r="AO458" s="674">
        <v>0.6</v>
      </c>
      <c r="AP458" s="206">
        <v>6775</v>
      </c>
      <c r="AQ458" s="208">
        <v>5064</v>
      </c>
      <c r="AR458" s="674">
        <v>0.3</v>
      </c>
      <c r="AS458" s="206">
        <v>11678</v>
      </c>
      <c r="AT458" s="208">
        <v>0</v>
      </c>
      <c r="AU458" s="674">
        <v>0</v>
      </c>
      <c r="AV458" s="778">
        <v>16743</v>
      </c>
    </row>
    <row r="459" spans="1:48">
      <c r="A459" s="781">
        <v>453</v>
      </c>
      <c r="B459" s="781" t="s">
        <v>246</v>
      </c>
      <c r="C459" s="781" t="s">
        <v>149</v>
      </c>
      <c r="D459" s="781" t="s">
        <v>4085</v>
      </c>
      <c r="E459" s="208">
        <v>35658</v>
      </c>
      <c r="F459" s="208">
        <v>13136</v>
      </c>
      <c r="G459">
        <v>0.37</v>
      </c>
      <c r="H459" s="208">
        <v>22522</v>
      </c>
      <c r="I459">
        <v>0.63</v>
      </c>
      <c r="K459" s="208">
        <v>7042</v>
      </c>
      <c r="L459" s="206">
        <v>0.2</v>
      </c>
      <c r="O459" s="208">
        <v>26930</v>
      </c>
      <c r="P459" s="674">
        <v>0.76</v>
      </c>
      <c r="Q459" s="209">
        <v>7.0000000000000007E-2</v>
      </c>
      <c r="S459" s="208">
        <v>16395</v>
      </c>
      <c r="T459" s="674">
        <v>0.46</v>
      </c>
      <c r="U459" s="208">
        <v>12905</v>
      </c>
      <c r="V459" s="206">
        <v>0.36</v>
      </c>
      <c r="Z459" s="208">
        <v>0</v>
      </c>
      <c r="AA459" s="674">
        <v>0</v>
      </c>
      <c r="AB459" s="208">
        <v>0</v>
      </c>
      <c r="AC459" s="674">
        <v>0</v>
      </c>
      <c r="AE459" s="208">
        <v>5536</v>
      </c>
      <c r="AF459" s="674">
        <v>0.16</v>
      </c>
      <c r="AG459" s="206">
        <v>30122</v>
      </c>
      <c r="AH459" s="208">
        <v>2669</v>
      </c>
      <c r="AI459" s="674">
        <v>7.0000000000000007E-2</v>
      </c>
      <c r="AJ459" s="206">
        <v>32990</v>
      </c>
      <c r="AK459" s="208">
        <v>8406</v>
      </c>
      <c r="AL459" s="674">
        <v>0.24</v>
      </c>
      <c r="AM459" s="206">
        <v>27252</v>
      </c>
      <c r="AN459" s="208">
        <v>13070</v>
      </c>
      <c r="AO459" s="674">
        <v>0.37</v>
      </c>
      <c r="AP459" s="206">
        <v>22589</v>
      </c>
      <c r="AQ459" s="208">
        <v>960</v>
      </c>
      <c r="AR459" s="674">
        <v>0.03</v>
      </c>
      <c r="AS459" s="206">
        <v>34698</v>
      </c>
      <c r="AT459" s="208">
        <v>4077</v>
      </c>
      <c r="AU459" s="674">
        <v>0.11</v>
      </c>
      <c r="AV459" s="778">
        <v>31582</v>
      </c>
    </row>
    <row r="460" spans="1:48">
      <c r="A460" s="781">
        <v>454</v>
      </c>
      <c r="B460" s="781" t="s">
        <v>530</v>
      </c>
      <c r="C460" s="781" t="s">
        <v>151</v>
      </c>
      <c r="D460" s="781" t="s">
        <v>4086</v>
      </c>
      <c r="E460" s="208">
        <v>26</v>
      </c>
      <c r="F460" s="208">
        <v>1</v>
      </c>
      <c r="G460">
        <v>0.04</v>
      </c>
      <c r="H460" s="208">
        <v>25</v>
      </c>
      <c r="I460">
        <v>0.96</v>
      </c>
      <c r="K460" s="208">
        <v>1</v>
      </c>
      <c r="L460" s="206">
        <v>0.03</v>
      </c>
      <c r="O460" s="208">
        <v>9</v>
      </c>
      <c r="P460" s="674">
        <v>0.33</v>
      </c>
      <c r="Q460" s="209">
        <v>0.23</v>
      </c>
      <c r="S460" s="208">
        <v>0</v>
      </c>
      <c r="T460" s="674">
        <v>0</v>
      </c>
      <c r="U460" s="208">
        <v>0</v>
      </c>
      <c r="V460" s="206">
        <v>0</v>
      </c>
      <c r="Z460" s="208">
        <v>0</v>
      </c>
      <c r="AA460" s="674">
        <v>0</v>
      </c>
      <c r="AB460" s="208">
        <v>0</v>
      </c>
      <c r="AC460" s="674">
        <v>0</v>
      </c>
      <c r="AE460" s="208">
        <v>3</v>
      </c>
      <c r="AF460" s="674">
        <v>0.11</v>
      </c>
      <c r="AG460" s="206">
        <v>23</v>
      </c>
      <c r="AH460" s="208">
        <v>14</v>
      </c>
      <c r="AI460" s="674">
        <v>0.53</v>
      </c>
      <c r="AJ460" s="206">
        <v>12</v>
      </c>
      <c r="AK460" s="208">
        <v>24</v>
      </c>
      <c r="AL460" s="674">
        <v>0.9</v>
      </c>
      <c r="AM460" s="206">
        <v>2</v>
      </c>
      <c r="AN460" s="208">
        <v>24</v>
      </c>
      <c r="AO460" s="674">
        <v>0.9</v>
      </c>
      <c r="AP460" s="206">
        <v>2</v>
      </c>
      <c r="AQ460" s="208">
        <v>0</v>
      </c>
      <c r="AR460" s="674">
        <v>0</v>
      </c>
      <c r="AS460" s="206">
        <v>26</v>
      </c>
      <c r="AT460" s="208">
        <v>3</v>
      </c>
      <c r="AU460" s="674">
        <v>0.1</v>
      </c>
      <c r="AV460">
        <v>23</v>
      </c>
    </row>
    <row r="461" spans="1:48">
      <c r="A461" s="781">
        <v>455</v>
      </c>
      <c r="B461" s="781" t="s">
        <v>3489</v>
      </c>
      <c r="C461" s="781" t="s">
        <v>97</v>
      </c>
      <c r="D461" s="781" t="s">
        <v>4087</v>
      </c>
      <c r="E461" s="208">
        <v>43058</v>
      </c>
      <c r="F461" s="208">
        <v>14865</v>
      </c>
      <c r="G461">
        <v>0.35</v>
      </c>
      <c r="H461" s="208">
        <v>28194</v>
      </c>
      <c r="I461">
        <v>0.65</v>
      </c>
      <c r="K461" s="208">
        <v>5412</v>
      </c>
      <c r="L461" s="206">
        <v>0.13</v>
      </c>
      <c r="O461" s="208">
        <v>37106</v>
      </c>
      <c r="P461" s="674">
        <v>0.86</v>
      </c>
      <c r="Q461" s="209">
        <v>7.0000000000000007E-2</v>
      </c>
      <c r="S461" s="208">
        <v>17103</v>
      </c>
      <c r="T461" s="674">
        <v>0.4</v>
      </c>
      <c r="U461" s="208">
        <v>13485</v>
      </c>
      <c r="V461" s="206">
        <v>0.31</v>
      </c>
      <c r="Z461" s="208">
        <v>0</v>
      </c>
      <c r="AA461" s="674">
        <v>0</v>
      </c>
      <c r="AB461" s="208">
        <v>0</v>
      </c>
      <c r="AC461" s="674">
        <v>0</v>
      </c>
      <c r="AE461" s="208">
        <v>5910</v>
      </c>
      <c r="AF461" s="674">
        <v>0.14000000000000001</v>
      </c>
      <c r="AG461" s="206">
        <v>37148</v>
      </c>
      <c r="AH461" s="208">
        <v>3125</v>
      </c>
      <c r="AI461" s="674">
        <v>7.0000000000000007E-2</v>
      </c>
      <c r="AJ461" s="206">
        <v>39933</v>
      </c>
      <c r="AK461" s="208">
        <v>18225</v>
      </c>
      <c r="AL461" s="674">
        <v>0.42</v>
      </c>
      <c r="AM461" s="206">
        <v>24833</v>
      </c>
      <c r="AN461" s="208">
        <v>18225</v>
      </c>
      <c r="AO461" s="674">
        <v>0.42</v>
      </c>
      <c r="AP461" s="206">
        <v>24833</v>
      </c>
      <c r="AQ461" s="208">
        <v>7199</v>
      </c>
      <c r="AR461" s="674">
        <v>0.17</v>
      </c>
      <c r="AS461" s="206">
        <v>35860</v>
      </c>
      <c r="AT461" s="208">
        <v>3019</v>
      </c>
      <c r="AU461" s="674">
        <v>7.0000000000000007E-2</v>
      </c>
      <c r="AV461" s="778">
        <v>40039</v>
      </c>
    </row>
    <row r="462" spans="1:48">
      <c r="A462" s="781">
        <v>456</v>
      </c>
      <c r="B462" s="781" t="s">
        <v>644</v>
      </c>
      <c r="C462" s="781" t="s">
        <v>149</v>
      </c>
      <c r="D462" s="781" t="s">
        <v>4088</v>
      </c>
      <c r="E462" s="208">
        <v>43037</v>
      </c>
      <c r="F462" s="208">
        <v>22361</v>
      </c>
      <c r="G462">
        <v>0.52</v>
      </c>
      <c r="H462" s="208">
        <v>20676</v>
      </c>
      <c r="I462">
        <v>0.48</v>
      </c>
      <c r="K462" s="208">
        <v>2750</v>
      </c>
      <c r="L462" s="206">
        <v>0.06</v>
      </c>
      <c r="O462" s="208">
        <v>39506</v>
      </c>
      <c r="P462" s="674">
        <v>0.92</v>
      </c>
      <c r="Q462" s="209">
        <v>0.08</v>
      </c>
      <c r="S462" s="208">
        <v>25841</v>
      </c>
      <c r="T462" s="674">
        <v>0.6</v>
      </c>
      <c r="U462" s="208">
        <v>14181</v>
      </c>
      <c r="V462" s="206">
        <v>0.33</v>
      </c>
      <c r="Z462" s="208">
        <v>1787</v>
      </c>
      <c r="AA462" s="674">
        <v>0.04</v>
      </c>
      <c r="AB462" s="208">
        <v>0</v>
      </c>
      <c r="AC462" s="674">
        <v>0</v>
      </c>
      <c r="AE462" s="208">
        <v>11042</v>
      </c>
      <c r="AF462" s="674">
        <v>0.26</v>
      </c>
      <c r="AG462" s="206">
        <v>31995</v>
      </c>
      <c r="AH462" s="208">
        <v>0</v>
      </c>
      <c r="AI462" s="674">
        <v>0</v>
      </c>
      <c r="AJ462" s="206">
        <v>43037</v>
      </c>
      <c r="AK462" s="208">
        <v>4084</v>
      </c>
      <c r="AL462" s="674">
        <v>0.09</v>
      </c>
      <c r="AM462" s="206">
        <v>38953</v>
      </c>
      <c r="AN462" s="208">
        <v>12131</v>
      </c>
      <c r="AO462" s="674">
        <v>0.28000000000000003</v>
      </c>
      <c r="AP462" s="206">
        <v>30906</v>
      </c>
      <c r="AQ462" s="208">
        <v>0</v>
      </c>
      <c r="AR462" s="674">
        <v>0</v>
      </c>
      <c r="AS462" s="206">
        <v>43037</v>
      </c>
      <c r="AT462" s="208">
        <v>119</v>
      </c>
      <c r="AU462" s="674">
        <v>0</v>
      </c>
      <c r="AV462" s="778">
        <v>42918</v>
      </c>
    </row>
    <row r="463" spans="1:48">
      <c r="A463" s="781">
        <v>457</v>
      </c>
      <c r="B463" s="781" t="s">
        <v>429</v>
      </c>
      <c r="C463" s="781" t="s">
        <v>149</v>
      </c>
      <c r="D463" s="781" t="s">
        <v>4089</v>
      </c>
      <c r="E463" s="208">
        <v>32083</v>
      </c>
      <c r="F463" s="208">
        <v>3093</v>
      </c>
      <c r="G463">
        <v>0.1</v>
      </c>
      <c r="H463" s="208">
        <v>28989</v>
      </c>
      <c r="I463">
        <v>0.9</v>
      </c>
      <c r="K463" s="208">
        <v>7863</v>
      </c>
      <c r="L463" s="206">
        <v>0.25</v>
      </c>
      <c r="O463" s="208">
        <v>24019</v>
      </c>
      <c r="P463" s="674">
        <v>0.75</v>
      </c>
      <c r="Q463" s="209">
        <v>0.05</v>
      </c>
      <c r="S463" s="208">
        <v>7152</v>
      </c>
      <c r="T463" s="674">
        <v>0.22</v>
      </c>
      <c r="U463" s="208">
        <v>14663</v>
      </c>
      <c r="V463" s="206">
        <v>0.46</v>
      </c>
      <c r="Z463" s="208">
        <v>98</v>
      </c>
      <c r="AA463" s="674">
        <v>0</v>
      </c>
      <c r="AB463" s="208">
        <v>0</v>
      </c>
      <c r="AC463" s="674">
        <v>0</v>
      </c>
      <c r="AE463" s="208">
        <v>14364</v>
      </c>
      <c r="AF463" s="674">
        <v>0.45</v>
      </c>
      <c r="AG463" s="206">
        <v>17719</v>
      </c>
      <c r="AH463" s="208">
        <v>9760</v>
      </c>
      <c r="AI463" s="674">
        <v>0.3</v>
      </c>
      <c r="AJ463" s="206">
        <v>22322</v>
      </c>
      <c r="AK463" s="208">
        <v>13738</v>
      </c>
      <c r="AL463" s="674">
        <v>0.43</v>
      </c>
      <c r="AM463" s="206">
        <v>18345</v>
      </c>
      <c r="AN463" s="208">
        <v>17406</v>
      </c>
      <c r="AO463" s="674">
        <v>0.54</v>
      </c>
      <c r="AP463" s="206">
        <v>14677</v>
      </c>
      <c r="AQ463" s="208">
        <v>4844</v>
      </c>
      <c r="AR463" s="674">
        <v>0.15</v>
      </c>
      <c r="AS463" s="206">
        <v>27239</v>
      </c>
      <c r="AT463" s="208">
        <v>84</v>
      </c>
      <c r="AU463" s="674">
        <v>0</v>
      </c>
      <c r="AV463" s="778">
        <v>31999</v>
      </c>
    </row>
    <row r="464" spans="1:48">
      <c r="A464" s="781">
        <v>458</v>
      </c>
      <c r="B464" s="781" t="s">
        <v>3490</v>
      </c>
      <c r="C464" s="781" t="s">
        <v>97</v>
      </c>
      <c r="D464" s="781" t="s">
        <v>3780</v>
      </c>
      <c r="E464" s="208">
        <v>0</v>
      </c>
      <c r="F464" s="208">
        <v>0</v>
      </c>
      <c r="G464">
        <v>0</v>
      </c>
      <c r="H464" s="208">
        <v>0</v>
      </c>
      <c r="I464">
        <v>0</v>
      </c>
      <c r="K464" s="208">
        <v>0</v>
      </c>
      <c r="L464" s="206">
        <v>0</v>
      </c>
      <c r="O464" s="208">
        <v>0</v>
      </c>
      <c r="P464" s="674">
        <v>0</v>
      </c>
      <c r="Q464" s="209">
        <v>0</v>
      </c>
      <c r="S464" s="208">
        <v>0</v>
      </c>
      <c r="T464" s="674">
        <v>0</v>
      </c>
      <c r="U464" s="208">
        <v>0</v>
      </c>
      <c r="V464" s="206">
        <v>0</v>
      </c>
      <c r="Z464" s="208">
        <v>0</v>
      </c>
      <c r="AA464" s="674">
        <v>0</v>
      </c>
      <c r="AB464" s="208">
        <v>0</v>
      </c>
      <c r="AC464" s="674">
        <v>0</v>
      </c>
      <c r="AE464" s="208">
        <v>0</v>
      </c>
      <c r="AF464" s="674">
        <v>0</v>
      </c>
      <c r="AG464" s="206">
        <v>0</v>
      </c>
      <c r="AH464" s="208">
        <v>0</v>
      </c>
      <c r="AI464" s="674">
        <v>0</v>
      </c>
      <c r="AJ464" s="206">
        <v>0</v>
      </c>
      <c r="AK464" s="208">
        <v>0</v>
      </c>
      <c r="AL464" s="674">
        <v>0</v>
      </c>
      <c r="AM464" s="206">
        <v>0</v>
      </c>
      <c r="AN464" s="208">
        <v>0</v>
      </c>
      <c r="AO464" s="674">
        <v>0</v>
      </c>
      <c r="AP464" s="206">
        <v>0</v>
      </c>
      <c r="AQ464" s="208">
        <v>0</v>
      </c>
      <c r="AR464" s="674">
        <v>0</v>
      </c>
      <c r="AS464" s="206">
        <v>0</v>
      </c>
      <c r="AT464" s="208">
        <v>0</v>
      </c>
      <c r="AU464" s="674">
        <v>0</v>
      </c>
      <c r="AV464">
        <v>0</v>
      </c>
    </row>
    <row r="465" spans="1:48">
      <c r="A465" s="781">
        <v>459</v>
      </c>
      <c r="B465" s="781" t="s">
        <v>654</v>
      </c>
      <c r="C465" s="781" t="s">
        <v>151</v>
      </c>
      <c r="D465" s="781" t="s">
        <v>4050</v>
      </c>
      <c r="E465" s="208">
        <v>29609</v>
      </c>
      <c r="F465" s="208">
        <v>18207</v>
      </c>
      <c r="G465">
        <v>0.61</v>
      </c>
      <c r="H465" s="208">
        <v>11402</v>
      </c>
      <c r="I465">
        <v>0.39</v>
      </c>
      <c r="K465" s="208">
        <v>0</v>
      </c>
      <c r="L465" s="206">
        <v>0</v>
      </c>
      <c r="O465" s="208">
        <v>3528</v>
      </c>
      <c r="P465" s="674">
        <v>0.12</v>
      </c>
      <c r="Q465" s="209">
        <v>0.52</v>
      </c>
      <c r="S465" s="208">
        <v>4351</v>
      </c>
      <c r="T465" s="674">
        <v>0.15</v>
      </c>
      <c r="U465" s="208">
        <v>1364</v>
      </c>
      <c r="V465" s="206">
        <v>0.05</v>
      </c>
      <c r="Z465" s="208">
        <v>20692</v>
      </c>
      <c r="AA465" s="674">
        <v>0.7</v>
      </c>
      <c r="AB465" s="208">
        <v>6762</v>
      </c>
      <c r="AC465" s="674">
        <v>0.23</v>
      </c>
      <c r="AE465" s="208">
        <v>7430</v>
      </c>
      <c r="AF465" s="674">
        <v>0.25</v>
      </c>
      <c r="AG465" s="206">
        <v>22180</v>
      </c>
      <c r="AH465" s="208">
        <v>1454</v>
      </c>
      <c r="AI465" s="674">
        <v>0.05</v>
      </c>
      <c r="AJ465" s="206">
        <v>28155</v>
      </c>
      <c r="AK465" s="208">
        <v>1940</v>
      </c>
      <c r="AL465" s="674">
        <v>7.0000000000000007E-2</v>
      </c>
      <c r="AM465" s="206">
        <v>27670</v>
      </c>
      <c r="AN465" s="208">
        <v>8120</v>
      </c>
      <c r="AO465" s="674">
        <v>0.27</v>
      </c>
      <c r="AP465" s="206">
        <v>21489</v>
      </c>
      <c r="AQ465" s="208">
        <v>1662</v>
      </c>
      <c r="AR465" s="674">
        <v>0.06</v>
      </c>
      <c r="AS465" s="206">
        <v>27947</v>
      </c>
      <c r="AT465" s="208">
        <v>2225</v>
      </c>
      <c r="AU465" s="674">
        <v>0.08</v>
      </c>
      <c r="AV465" s="778">
        <v>27384</v>
      </c>
    </row>
    <row r="466" spans="1:48">
      <c r="A466" s="781">
        <v>460</v>
      </c>
      <c r="B466" s="781" t="s">
        <v>170</v>
      </c>
      <c r="C466" s="781" t="s">
        <v>97</v>
      </c>
      <c r="D466" s="781" t="s">
        <v>4090</v>
      </c>
      <c r="E466" s="208">
        <v>29521</v>
      </c>
      <c r="F466" s="208">
        <v>2976</v>
      </c>
      <c r="G466">
        <v>0.1</v>
      </c>
      <c r="H466" s="208">
        <v>26545</v>
      </c>
      <c r="I466">
        <v>0.9</v>
      </c>
      <c r="K466" s="208">
        <v>691</v>
      </c>
      <c r="L466" s="206">
        <v>0.02</v>
      </c>
      <c r="O466" s="208">
        <v>26613</v>
      </c>
      <c r="P466" s="674">
        <v>0.9</v>
      </c>
      <c r="Q466" s="209">
        <v>0.1</v>
      </c>
      <c r="S466" s="208">
        <v>9609</v>
      </c>
      <c r="T466" s="674">
        <v>0.33</v>
      </c>
      <c r="U466" s="208">
        <v>10448</v>
      </c>
      <c r="V466" s="206">
        <v>0.35</v>
      </c>
      <c r="Z466" s="208">
        <v>0</v>
      </c>
      <c r="AA466" s="674">
        <v>0</v>
      </c>
      <c r="AB466" s="208">
        <v>0</v>
      </c>
      <c r="AC466" s="674">
        <v>0</v>
      </c>
      <c r="AE466" s="208">
        <v>0</v>
      </c>
      <c r="AF466" s="674">
        <v>0</v>
      </c>
      <c r="AG466" s="206">
        <v>29521</v>
      </c>
      <c r="AH466" s="208">
        <v>22290</v>
      </c>
      <c r="AI466" s="674">
        <v>0.76</v>
      </c>
      <c r="AJ466" s="206">
        <v>7232</v>
      </c>
      <c r="AK466" s="208">
        <v>25023</v>
      </c>
      <c r="AL466" s="674">
        <v>0.85</v>
      </c>
      <c r="AM466" s="206">
        <v>4498</v>
      </c>
      <c r="AN466" s="208">
        <v>25023</v>
      </c>
      <c r="AO466" s="674">
        <v>0.85</v>
      </c>
      <c r="AP466" s="206">
        <v>4498</v>
      </c>
      <c r="AQ466" s="208">
        <v>0</v>
      </c>
      <c r="AR466" s="674">
        <v>0</v>
      </c>
      <c r="AS466" s="206">
        <v>29521</v>
      </c>
      <c r="AT466" s="208">
        <v>3494</v>
      </c>
      <c r="AU466" s="674">
        <v>0.12</v>
      </c>
      <c r="AV466" s="778">
        <v>26028</v>
      </c>
    </row>
    <row r="467" spans="1:48">
      <c r="A467" s="781">
        <v>461</v>
      </c>
      <c r="B467" s="781" t="s">
        <v>631</v>
      </c>
      <c r="C467" s="781" t="s">
        <v>151</v>
      </c>
      <c r="D467" s="781" t="s">
        <v>4091</v>
      </c>
      <c r="E467" s="208">
        <v>4919</v>
      </c>
      <c r="F467" s="208">
        <v>208</v>
      </c>
      <c r="G467">
        <v>0.04</v>
      </c>
      <c r="H467" s="208">
        <v>4711</v>
      </c>
      <c r="I467">
        <v>0.96</v>
      </c>
      <c r="K467" s="208">
        <v>40</v>
      </c>
      <c r="L467" s="206">
        <v>0.01</v>
      </c>
      <c r="O467" s="208">
        <v>4656</v>
      </c>
      <c r="P467" s="674">
        <v>0.95</v>
      </c>
      <c r="Q467" s="209">
        <v>0.1</v>
      </c>
      <c r="S467" s="208">
        <v>58</v>
      </c>
      <c r="T467" s="674">
        <v>0.01</v>
      </c>
      <c r="U467" s="208">
        <v>1</v>
      </c>
      <c r="V467" s="206">
        <v>0</v>
      </c>
      <c r="Z467" s="208">
        <v>1316</v>
      </c>
      <c r="AA467" s="674">
        <v>0.27</v>
      </c>
      <c r="AB467" s="208">
        <v>3480</v>
      </c>
      <c r="AC467" s="674">
        <v>0.71</v>
      </c>
      <c r="AE467" s="208">
        <v>838</v>
      </c>
      <c r="AF467" s="674">
        <v>0.17</v>
      </c>
      <c r="AG467" s="206">
        <v>4081</v>
      </c>
      <c r="AH467" s="208">
        <v>4081</v>
      </c>
      <c r="AI467" s="674">
        <v>0.83</v>
      </c>
      <c r="AJ467" s="206">
        <v>838</v>
      </c>
      <c r="AK467" s="208">
        <v>4081</v>
      </c>
      <c r="AL467" s="674">
        <v>0.83</v>
      </c>
      <c r="AM467" s="206">
        <v>838</v>
      </c>
      <c r="AN467" s="208">
        <v>4081</v>
      </c>
      <c r="AO467" s="674">
        <v>0.83</v>
      </c>
      <c r="AP467" s="206">
        <v>838</v>
      </c>
      <c r="AQ467" s="208">
        <v>4010</v>
      </c>
      <c r="AR467" s="674">
        <v>0.82</v>
      </c>
      <c r="AS467" s="206">
        <v>909</v>
      </c>
      <c r="AT467" s="208">
        <v>245</v>
      </c>
      <c r="AU467" s="674">
        <v>0.05</v>
      </c>
      <c r="AV467" s="778">
        <v>4674</v>
      </c>
    </row>
    <row r="468" spans="1:48">
      <c r="A468" s="781">
        <v>462</v>
      </c>
      <c r="B468" s="781" t="s">
        <v>3491</v>
      </c>
      <c r="C468" s="781" t="s">
        <v>97</v>
      </c>
      <c r="D468" s="781" t="s">
        <v>4092</v>
      </c>
      <c r="E468" s="208">
        <v>42605</v>
      </c>
      <c r="F468" s="208">
        <v>16580</v>
      </c>
      <c r="G468">
        <v>0.39</v>
      </c>
      <c r="H468" s="208">
        <v>26024</v>
      </c>
      <c r="I468">
        <v>0.61</v>
      </c>
      <c r="K468" s="208">
        <v>3615</v>
      </c>
      <c r="L468" s="206">
        <v>0.08</v>
      </c>
      <c r="O468" s="208">
        <v>38242</v>
      </c>
      <c r="P468" s="674">
        <v>0.9</v>
      </c>
      <c r="Q468" s="209">
        <v>7.0000000000000007E-2</v>
      </c>
      <c r="S468" s="208">
        <v>20599</v>
      </c>
      <c r="T468" s="674">
        <v>0.48</v>
      </c>
      <c r="U468" s="208">
        <v>17874</v>
      </c>
      <c r="V468" s="206">
        <v>0.42</v>
      </c>
      <c r="Z468" s="208">
        <v>0</v>
      </c>
      <c r="AA468" s="674">
        <v>0</v>
      </c>
      <c r="AB468" s="208">
        <v>0</v>
      </c>
      <c r="AC468" s="674">
        <v>0</v>
      </c>
      <c r="AE468" s="208">
        <v>1702</v>
      </c>
      <c r="AF468" s="674">
        <v>0.04</v>
      </c>
      <c r="AG468" s="206">
        <v>40903</v>
      </c>
      <c r="AH468" s="208">
        <v>5656</v>
      </c>
      <c r="AI468" s="674">
        <v>0.13</v>
      </c>
      <c r="AJ468" s="206">
        <v>36948</v>
      </c>
      <c r="AK468" s="208">
        <v>13368</v>
      </c>
      <c r="AL468" s="674">
        <v>0.31</v>
      </c>
      <c r="AM468" s="206">
        <v>29236</v>
      </c>
      <c r="AN468" s="208">
        <v>13368</v>
      </c>
      <c r="AO468" s="674">
        <v>0.31</v>
      </c>
      <c r="AP468" s="206">
        <v>29236</v>
      </c>
      <c r="AQ468" s="208">
        <v>927</v>
      </c>
      <c r="AR468" s="674">
        <v>0.02</v>
      </c>
      <c r="AS468" s="206">
        <v>41678</v>
      </c>
      <c r="AT468" s="208">
        <v>1352</v>
      </c>
      <c r="AU468" s="674">
        <v>0.03</v>
      </c>
      <c r="AV468" s="778">
        <v>41253</v>
      </c>
    </row>
    <row r="469" spans="1:48">
      <c r="A469" s="781">
        <v>463</v>
      </c>
      <c r="B469" s="781" t="s">
        <v>166</v>
      </c>
      <c r="C469" s="781" t="s">
        <v>88</v>
      </c>
      <c r="D469" s="781" t="s">
        <v>3780</v>
      </c>
      <c r="E469" s="208">
        <v>24744</v>
      </c>
      <c r="F469" s="208">
        <v>0</v>
      </c>
      <c r="G469">
        <v>0</v>
      </c>
      <c r="H469" s="208">
        <v>24744</v>
      </c>
      <c r="I469">
        <v>1</v>
      </c>
      <c r="K469" s="208">
        <v>10487</v>
      </c>
      <c r="L469" s="206">
        <v>0.42</v>
      </c>
      <c r="O469" s="208">
        <v>13913</v>
      </c>
      <c r="P469" s="674">
        <v>0.56000000000000005</v>
      </c>
      <c r="Q469" s="209">
        <v>0.06</v>
      </c>
      <c r="S469" s="208">
        <v>0</v>
      </c>
      <c r="T469" s="674">
        <v>0</v>
      </c>
      <c r="U469" s="208">
        <v>0</v>
      </c>
      <c r="V469" s="206">
        <v>0</v>
      </c>
      <c r="Z469" s="208">
        <v>15389</v>
      </c>
      <c r="AA469" s="674">
        <v>0.62</v>
      </c>
      <c r="AB469" s="208">
        <v>7747</v>
      </c>
      <c r="AC469" s="674">
        <v>0.31</v>
      </c>
      <c r="AE469" s="208">
        <v>16231</v>
      </c>
      <c r="AF469" s="674">
        <v>0.66</v>
      </c>
      <c r="AG469" s="206">
        <v>8514</v>
      </c>
      <c r="AH469" s="208">
        <v>16459</v>
      </c>
      <c r="AI469" s="674">
        <v>0.67</v>
      </c>
      <c r="AJ469" s="206">
        <v>8286</v>
      </c>
      <c r="AK469" s="208">
        <v>17100</v>
      </c>
      <c r="AL469" s="674">
        <v>0.69</v>
      </c>
      <c r="AM469" s="206">
        <v>7644</v>
      </c>
      <c r="AN469" s="208">
        <v>24744</v>
      </c>
      <c r="AO469" s="674">
        <v>1</v>
      </c>
      <c r="AP469" s="206">
        <v>0</v>
      </c>
      <c r="AQ469" s="208">
        <v>13912</v>
      </c>
      <c r="AR469" s="674">
        <v>0.56000000000000005</v>
      </c>
      <c r="AS469" s="206">
        <v>10833</v>
      </c>
      <c r="AT469" s="208">
        <v>678</v>
      </c>
      <c r="AU469" s="674">
        <v>0.03</v>
      </c>
      <c r="AV469" s="778">
        <v>24066</v>
      </c>
    </row>
    <row r="470" spans="1:48">
      <c r="A470" s="781">
        <v>464</v>
      </c>
      <c r="B470" s="781" t="s">
        <v>380</v>
      </c>
      <c r="C470" s="781" t="s">
        <v>147</v>
      </c>
      <c r="D470" s="781" t="s">
        <v>4093</v>
      </c>
      <c r="E470" s="208">
        <v>27846</v>
      </c>
      <c r="F470" s="208">
        <v>69</v>
      </c>
      <c r="G470">
        <v>0</v>
      </c>
      <c r="H470" s="208">
        <v>27777</v>
      </c>
      <c r="I470">
        <v>1</v>
      </c>
      <c r="K470" s="208">
        <v>0</v>
      </c>
      <c r="L470" s="206">
        <v>0</v>
      </c>
      <c r="O470" s="208">
        <v>20908</v>
      </c>
      <c r="P470" s="674">
        <v>0.75</v>
      </c>
      <c r="Q470" s="209">
        <v>0.27</v>
      </c>
      <c r="S470" s="208">
        <v>3222</v>
      </c>
      <c r="T470" s="674">
        <v>0.12</v>
      </c>
      <c r="U470" s="208">
        <v>18760</v>
      </c>
      <c r="V470" s="206">
        <v>0.67</v>
      </c>
      <c r="Z470" s="208">
        <v>0</v>
      </c>
      <c r="AA470" s="674">
        <v>0</v>
      </c>
      <c r="AB470" s="208">
        <v>0</v>
      </c>
      <c r="AC470" s="674">
        <v>0</v>
      </c>
      <c r="AE470" s="208">
        <v>7650</v>
      </c>
      <c r="AF470" s="674">
        <v>0.27</v>
      </c>
      <c r="AG470" s="206">
        <v>20196</v>
      </c>
      <c r="AH470" s="208">
        <v>340</v>
      </c>
      <c r="AI470" s="674">
        <v>0.01</v>
      </c>
      <c r="AJ470" s="206">
        <v>27506</v>
      </c>
      <c r="AK470" s="208">
        <v>340</v>
      </c>
      <c r="AL470" s="674">
        <v>0.01</v>
      </c>
      <c r="AM470" s="206">
        <v>27506</v>
      </c>
      <c r="AN470" s="208">
        <v>7990</v>
      </c>
      <c r="AO470" s="674">
        <v>0.28999999999999998</v>
      </c>
      <c r="AP470" s="206">
        <v>19856</v>
      </c>
      <c r="AQ470" s="208">
        <v>0</v>
      </c>
      <c r="AR470" s="674">
        <v>0</v>
      </c>
      <c r="AS470" s="206">
        <v>27846</v>
      </c>
      <c r="AT470" s="208">
        <v>1699</v>
      </c>
      <c r="AU470" s="674">
        <v>0.06</v>
      </c>
      <c r="AV470" s="778">
        <v>26146</v>
      </c>
    </row>
    <row r="471" spans="1:48">
      <c r="A471" s="781">
        <v>465</v>
      </c>
      <c r="B471" s="781" t="s">
        <v>179</v>
      </c>
      <c r="C471" s="781" t="s">
        <v>147</v>
      </c>
      <c r="D471" s="781" t="s">
        <v>4094</v>
      </c>
      <c r="E471" s="208">
        <v>42196</v>
      </c>
      <c r="F471" s="208">
        <v>4824</v>
      </c>
      <c r="G471">
        <v>0.11</v>
      </c>
      <c r="H471" s="208">
        <v>37372</v>
      </c>
      <c r="I471">
        <v>0.89</v>
      </c>
      <c r="K471" s="208">
        <v>4903</v>
      </c>
      <c r="L471" s="206">
        <v>0.12</v>
      </c>
      <c r="O471" s="208">
        <v>32917</v>
      </c>
      <c r="P471" s="674">
        <v>0.78</v>
      </c>
      <c r="Q471" s="209">
        <v>0.12</v>
      </c>
      <c r="S471" s="208">
        <v>14962</v>
      </c>
      <c r="T471" s="674">
        <v>0.35</v>
      </c>
      <c r="U471" s="208">
        <v>12767</v>
      </c>
      <c r="V471" s="206">
        <v>0.3</v>
      </c>
      <c r="Z471" s="208">
        <v>5965</v>
      </c>
      <c r="AA471" s="674">
        <v>0.14000000000000001</v>
      </c>
      <c r="AB471" s="208">
        <v>0</v>
      </c>
      <c r="AC471" s="674">
        <v>0</v>
      </c>
      <c r="AE471" s="208">
        <v>5790</v>
      </c>
      <c r="AF471" s="674">
        <v>0.14000000000000001</v>
      </c>
      <c r="AG471" s="206">
        <v>36406</v>
      </c>
      <c r="AH471" s="208">
        <v>6891</v>
      </c>
      <c r="AI471" s="674">
        <v>0.16</v>
      </c>
      <c r="AJ471" s="206">
        <v>35305</v>
      </c>
      <c r="AK471" s="208">
        <v>27294</v>
      </c>
      <c r="AL471" s="674">
        <v>0.65</v>
      </c>
      <c r="AM471" s="206">
        <v>14902</v>
      </c>
      <c r="AN471" s="208">
        <v>27339</v>
      </c>
      <c r="AO471" s="674">
        <v>0.65</v>
      </c>
      <c r="AP471" s="206">
        <v>14857</v>
      </c>
      <c r="AQ471" s="208">
        <v>9302</v>
      </c>
      <c r="AR471" s="674">
        <v>0.22</v>
      </c>
      <c r="AS471" s="206">
        <v>32894</v>
      </c>
      <c r="AT471" s="208">
        <v>8411</v>
      </c>
      <c r="AU471" s="674">
        <v>0.2</v>
      </c>
      <c r="AV471" s="778">
        <v>33785</v>
      </c>
    </row>
    <row r="472" spans="1:48">
      <c r="A472" s="781">
        <v>466</v>
      </c>
      <c r="B472" s="781" t="s">
        <v>3387</v>
      </c>
      <c r="C472" s="781" t="s">
        <v>155</v>
      </c>
      <c r="D472" s="781" t="s">
        <v>3780</v>
      </c>
      <c r="E472" s="208">
        <v>11478</v>
      </c>
      <c r="F472" s="208">
        <v>0</v>
      </c>
      <c r="G472">
        <v>0</v>
      </c>
      <c r="H472" s="208">
        <v>11478</v>
      </c>
      <c r="I472">
        <v>1</v>
      </c>
      <c r="K472" s="208">
        <v>1822</v>
      </c>
      <c r="L472" s="206">
        <v>0.16</v>
      </c>
      <c r="O472" s="208">
        <v>9093</v>
      </c>
      <c r="P472" s="674">
        <v>0.79</v>
      </c>
      <c r="Q472" s="209">
        <v>7.0000000000000007E-2</v>
      </c>
      <c r="S472" s="208">
        <v>499</v>
      </c>
      <c r="T472" s="674">
        <v>0.04</v>
      </c>
      <c r="U472" s="208">
        <v>38</v>
      </c>
      <c r="V472" s="206">
        <v>0</v>
      </c>
      <c r="Z472" s="208">
        <v>6259</v>
      </c>
      <c r="AA472" s="674">
        <v>0.55000000000000004</v>
      </c>
      <c r="AB472" s="208">
        <v>293</v>
      </c>
      <c r="AC472" s="674">
        <v>0.03</v>
      </c>
      <c r="AE472" s="208">
        <v>11244</v>
      </c>
      <c r="AF472" s="674">
        <v>0.98</v>
      </c>
      <c r="AG472" s="206">
        <v>234</v>
      </c>
      <c r="AH472" s="208">
        <v>7120</v>
      </c>
      <c r="AI472" s="674">
        <v>0.62</v>
      </c>
      <c r="AJ472" s="206">
        <v>4359</v>
      </c>
      <c r="AK472" s="208">
        <v>11476</v>
      </c>
      <c r="AL472" s="674">
        <v>1</v>
      </c>
      <c r="AM472" s="206">
        <v>2</v>
      </c>
      <c r="AN472" s="208">
        <v>11478</v>
      </c>
      <c r="AO472" s="674">
        <v>1</v>
      </c>
      <c r="AP472" s="206">
        <v>0</v>
      </c>
      <c r="AQ472" s="208">
        <v>3750</v>
      </c>
      <c r="AR472" s="674">
        <v>0.33</v>
      </c>
      <c r="AS472" s="206">
        <v>7728</v>
      </c>
      <c r="AT472" s="208">
        <v>139</v>
      </c>
      <c r="AU472" s="674">
        <v>0.01</v>
      </c>
      <c r="AV472" s="778">
        <v>11339</v>
      </c>
    </row>
    <row r="473" spans="1:48">
      <c r="A473" s="781">
        <v>467</v>
      </c>
      <c r="B473" s="781" t="s">
        <v>527</v>
      </c>
      <c r="C473" s="781" t="s">
        <v>147</v>
      </c>
      <c r="D473" s="781" t="s">
        <v>3780</v>
      </c>
      <c r="E473" s="208">
        <v>5372</v>
      </c>
      <c r="F473" s="208">
        <v>555</v>
      </c>
      <c r="G473">
        <v>0.1</v>
      </c>
      <c r="H473" s="208">
        <v>4817</v>
      </c>
      <c r="I473">
        <v>0.9</v>
      </c>
      <c r="K473" s="208">
        <v>45</v>
      </c>
      <c r="L473" s="206">
        <v>0.01</v>
      </c>
      <c r="O473" s="208">
        <v>221</v>
      </c>
      <c r="P473" s="674">
        <v>0.04</v>
      </c>
      <c r="Q473" s="209">
        <v>0.43</v>
      </c>
      <c r="S473" s="208">
        <v>85</v>
      </c>
      <c r="T473" s="674">
        <v>0.02</v>
      </c>
      <c r="U473" s="208">
        <v>71</v>
      </c>
      <c r="V473" s="206">
        <v>0.01</v>
      </c>
      <c r="Z473" s="208">
        <v>0</v>
      </c>
      <c r="AA473" s="674">
        <v>0</v>
      </c>
      <c r="AB473" s="208">
        <v>0</v>
      </c>
      <c r="AC473" s="674">
        <v>0</v>
      </c>
      <c r="AE473" s="208">
        <v>819</v>
      </c>
      <c r="AF473" s="674">
        <v>0.15</v>
      </c>
      <c r="AG473" s="206">
        <v>4553</v>
      </c>
      <c r="AH473" s="208">
        <v>1624</v>
      </c>
      <c r="AI473" s="674">
        <v>0.3</v>
      </c>
      <c r="AJ473" s="206">
        <v>3747</v>
      </c>
      <c r="AK473" s="208">
        <v>3605</v>
      </c>
      <c r="AL473" s="674">
        <v>0.67</v>
      </c>
      <c r="AM473" s="206">
        <v>1766</v>
      </c>
      <c r="AN473" s="208">
        <v>4424</v>
      </c>
      <c r="AO473" s="674">
        <v>0.82</v>
      </c>
      <c r="AP473" s="206">
        <v>948</v>
      </c>
      <c r="AQ473" s="208">
        <v>448</v>
      </c>
      <c r="AR473" s="674">
        <v>0.08</v>
      </c>
      <c r="AS473" s="206">
        <v>4924</v>
      </c>
      <c r="AT473" s="208">
        <v>92</v>
      </c>
      <c r="AU473" s="674">
        <v>0.02</v>
      </c>
      <c r="AV473" s="778">
        <v>5280</v>
      </c>
    </row>
    <row r="474" spans="1:48">
      <c r="A474" s="781">
        <v>468</v>
      </c>
      <c r="B474" s="781" t="s">
        <v>214</v>
      </c>
      <c r="C474" s="781" t="s">
        <v>155</v>
      </c>
      <c r="D474" s="781" t="s">
        <v>4095</v>
      </c>
      <c r="E474" s="208">
        <v>11244</v>
      </c>
      <c r="F474" s="208">
        <v>3136</v>
      </c>
      <c r="G474">
        <v>0.28000000000000003</v>
      </c>
      <c r="H474" s="208">
        <v>8107</v>
      </c>
      <c r="I474">
        <v>0.72</v>
      </c>
      <c r="K474" s="208">
        <v>798</v>
      </c>
      <c r="L474" s="206">
        <v>7.0000000000000007E-2</v>
      </c>
      <c r="O474" s="208">
        <v>3575</v>
      </c>
      <c r="P474" s="674">
        <v>0.32</v>
      </c>
      <c r="Q474" s="209">
        <v>0.74</v>
      </c>
      <c r="S474" s="208">
        <v>0</v>
      </c>
      <c r="T474" s="674">
        <v>0</v>
      </c>
      <c r="U474" s="208">
        <v>0</v>
      </c>
      <c r="V474" s="206">
        <v>0</v>
      </c>
      <c r="Z474" s="208">
        <v>100</v>
      </c>
      <c r="AA474" s="674">
        <v>0.01</v>
      </c>
      <c r="AB474" s="208">
        <v>0</v>
      </c>
      <c r="AC474" s="674">
        <v>0</v>
      </c>
      <c r="AE474" s="208">
        <v>124</v>
      </c>
      <c r="AF474" s="674">
        <v>0.01</v>
      </c>
      <c r="AG474" s="206">
        <v>11119</v>
      </c>
      <c r="AH474" s="208">
        <v>719</v>
      </c>
      <c r="AI474" s="674">
        <v>0.06</v>
      </c>
      <c r="AJ474" s="206">
        <v>10525</v>
      </c>
      <c r="AK474" s="208">
        <v>7906</v>
      </c>
      <c r="AL474" s="674">
        <v>0.7</v>
      </c>
      <c r="AM474" s="206">
        <v>3337</v>
      </c>
      <c r="AN474" s="208">
        <v>7922</v>
      </c>
      <c r="AO474" s="674">
        <v>0.7</v>
      </c>
      <c r="AP474" s="206">
        <v>3322</v>
      </c>
      <c r="AQ474" s="208">
        <v>218</v>
      </c>
      <c r="AR474" s="674">
        <v>0.02</v>
      </c>
      <c r="AS474" s="206">
        <v>11025</v>
      </c>
      <c r="AT474" s="208">
        <v>1296</v>
      </c>
      <c r="AU474" s="674">
        <v>0.12</v>
      </c>
      <c r="AV474" s="778">
        <v>9948</v>
      </c>
    </row>
    <row r="475" spans="1:48">
      <c r="A475" s="781">
        <v>469</v>
      </c>
      <c r="B475" s="781" t="s">
        <v>3492</v>
      </c>
      <c r="C475" s="781" t="s">
        <v>151</v>
      </c>
      <c r="D475" s="781" t="s">
        <v>3780</v>
      </c>
      <c r="E475" s="208">
        <v>24880</v>
      </c>
      <c r="F475" s="208">
        <v>4535</v>
      </c>
      <c r="G475">
        <v>0.18</v>
      </c>
      <c r="H475" s="208">
        <v>20345</v>
      </c>
      <c r="I475">
        <v>0.82</v>
      </c>
      <c r="K475" s="208">
        <v>230</v>
      </c>
      <c r="L475" s="206">
        <v>0.01</v>
      </c>
      <c r="O475" s="208">
        <v>23178</v>
      </c>
      <c r="P475" s="674">
        <v>0.93</v>
      </c>
      <c r="Q475" s="209">
        <v>0.12</v>
      </c>
      <c r="S475" s="208">
        <v>3119</v>
      </c>
      <c r="T475" s="674">
        <v>0.13</v>
      </c>
      <c r="U475" s="208">
        <v>19722</v>
      </c>
      <c r="V475" s="206">
        <v>0.79</v>
      </c>
      <c r="Z475" s="208">
        <v>0</v>
      </c>
      <c r="AA475" s="674">
        <v>0</v>
      </c>
      <c r="AB475" s="208">
        <v>0</v>
      </c>
      <c r="AC475" s="674">
        <v>0</v>
      </c>
      <c r="AE475" s="208">
        <v>0</v>
      </c>
      <c r="AF475" s="674">
        <v>0</v>
      </c>
      <c r="AG475" s="206">
        <v>24880</v>
      </c>
      <c r="AH475" s="208">
        <v>0</v>
      </c>
      <c r="AI475" s="674">
        <v>0</v>
      </c>
      <c r="AJ475" s="206">
        <v>24880</v>
      </c>
      <c r="AK475" s="208">
        <v>0</v>
      </c>
      <c r="AL475" s="674">
        <v>0</v>
      </c>
      <c r="AM475" s="206">
        <v>24880</v>
      </c>
      <c r="AN475" s="208">
        <v>0</v>
      </c>
      <c r="AO475" s="674">
        <v>0</v>
      </c>
      <c r="AP475" s="206">
        <v>24880</v>
      </c>
      <c r="AQ475" s="208">
        <v>0</v>
      </c>
      <c r="AR475" s="674">
        <v>0</v>
      </c>
      <c r="AS475" s="206">
        <v>24880</v>
      </c>
      <c r="AT475" s="208">
        <v>1077</v>
      </c>
      <c r="AU475" s="674">
        <v>0.04</v>
      </c>
      <c r="AV475" s="778">
        <v>23803</v>
      </c>
    </row>
    <row r="476" spans="1:48">
      <c r="A476" s="781">
        <v>470</v>
      </c>
      <c r="B476" s="781" t="s">
        <v>568</v>
      </c>
      <c r="C476" s="781" t="s">
        <v>147</v>
      </c>
      <c r="D476" s="781" t="s">
        <v>4096</v>
      </c>
      <c r="E476" s="208">
        <v>27631</v>
      </c>
      <c r="F476" s="208">
        <v>15461</v>
      </c>
      <c r="G476">
        <v>0.56000000000000005</v>
      </c>
      <c r="H476" s="208">
        <v>12170</v>
      </c>
      <c r="I476">
        <v>0.44</v>
      </c>
      <c r="K476" s="208">
        <v>0</v>
      </c>
      <c r="L476" s="206">
        <v>0</v>
      </c>
      <c r="O476" s="208">
        <v>9290</v>
      </c>
      <c r="P476" s="674">
        <v>0.34</v>
      </c>
      <c r="Q476" s="209">
        <v>0.27</v>
      </c>
      <c r="S476" s="208">
        <v>17982</v>
      </c>
      <c r="T476" s="674">
        <v>0.65</v>
      </c>
      <c r="U476" s="208">
        <v>5801</v>
      </c>
      <c r="V476" s="206">
        <v>0.21</v>
      </c>
      <c r="Z476" s="208">
        <v>15766</v>
      </c>
      <c r="AA476" s="674">
        <v>0.56999999999999995</v>
      </c>
      <c r="AB476" s="208">
        <v>0</v>
      </c>
      <c r="AC476" s="674">
        <v>0</v>
      </c>
      <c r="AE476" s="208">
        <v>2697</v>
      </c>
      <c r="AF476" s="674">
        <v>0.1</v>
      </c>
      <c r="AG476" s="206">
        <v>24934</v>
      </c>
      <c r="AH476" s="208">
        <v>3414</v>
      </c>
      <c r="AI476" s="674">
        <v>0.12</v>
      </c>
      <c r="AJ476" s="206">
        <v>24217</v>
      </c>
      <c r="AK476" s="208">
        <v>5466</v>
      </c>
      <c r="AL476" s="674">
        <v>0.2</v>
      </c>
      <c r="AM476" s="206">
        <v>22165</v>
      </c>
      <c r="AN476" s="208">
        <v>7503</v>
      </c>
      <c r="AO476" s="674">
        <v>0.27</v>
      </c>
      <c r="AP476" s="206">
        <v>20128</v>
      </c>
      <c r="AQ476" s="208">
        <v>0</v>
      </c>
      <c r="AR476" s="674">
        <v>0</v>
      </c>
      <c r="AS476" s="206">
        <v>27631</v>
      </c>
      <c r="AT476" s="208">
        <v>332</v>
      </c>
      <c r="AU476" s="674">
        <v>0.01</v>
      </c>
      <c r="AV476" s="778">
        <v>27299</v>
      </c>
    </row>
    <row r="477" spans="1:48">
      <c r="A477" s="781">
        <v>471</v>
      </c>
      <c r="B477" s="781" t="s">
        <v>3397</v>
      </c>
      <c r="C477" s="781" t="s">
        <v>97</v>
      </c>
      <c r="D477" s="781" t="s">
        <v>3780</v>
      </c>
      <c r="E477" s="208">
        <v>9251</v>
      </c>
      <c r="F477" s="208">
        <v>2928</v>
      </c>
      <c r="G477">
        <v>0.32</v>
      </c>
      <c r="H477" s="208">
        <v>6323</v>
      </c>
      <c r="I477">
        <v>0.68</v>
      </c>
      <c r="K477" s="208">
        <v>0</v>
      </c>
      <c r="L477" s="206">
        <v>0</v>
      </c>
      <c r="O477" s="208">
        <v>2496</v>
      </c>
      <c r="P477" s="674">
        <v>0.27</v>
      </c>
      <c r="Q477" s="209">
        <v>0.27</v>
      </c>
      <c r="S477" s="208">
        <v>2293</v>
      </c>
      <c r="T477" s="674">
        <v>0.25</v>
      </c>
      <c r="U477" s="208">
        <v>110</v>
      </c>
      <c r="V477" s="206">
        <v>0.01</v>
      </c>
      <c r="Z477" s="208">
        <v>7495</v>
      </c>
      <c r="AA477" s="674">
        <v>0.81</v>
      </c>
      <c r="AB477" s="208">
        <v>0</v>
      </c>
      <c r="AC477" s="674">
        <v>0</v>
      </c>
      <c r="AE477" s="208">
        <v>5</v>
      </c>
      <c r="AF477" s="674">
        <v>0</v>
      </c>
      <c r="AG477" s="206">
        <v>9246</v>
      </c>
      <c r="AH477" s="208">
        <v>2138</v>
      </c>
      <c r="AI477" s="674">
        <v>0.23</v>
      </c>
      <c r="AJ477" s="206">
        <v>7113</v>
      </c>
      <c r="AK477" s="208">
        <v>6050</v>
      </c>
      <c r="AL477" s="674">
        <v>0.65</v>
      </c>
      <c r="AM477" s="206">
        <v>3200</v>
      </c>
      <c r="AN477" s="208">
        <v>6055</v>
      </c>
      <c r="AO477" s="674">
        <v>0.65</v>
      </c>
      <c r="AP477" s="206">
        <v>3195</v>
      </c>
      <c r="AQ477" s="208">
        <v>811</v>
      </c>
      <c r="AR477" s="674">
        <v>0.09</v>
      </c>
      <c r="AS477" s="206">
        <v>8439</v>
      </c>
      <c r="AT477" s="208">
        <v>245</v>
      </c>
      <c r="AU477" s="674">
        <v>0.03</v>
      </c>
      <c r="AV477" s="778">
        <v>9006</v>
      </c>
    </row>
    <row r="478" spans="1:48">
      <c r="A478" s="781">
        <v>472</v>
      </c>
      <c r="B478" s="781" t="s">
        <v>422</v>
      </c>
      <c r="C478" s="781" t="s">
        <v>149</v>
      </c>
      <c r="D478" s="781" t="s">
        <v>4097</v>
      </c>
      <c r="E478" s="208">
        <v>31368</v>
      </c>
      <c r="F478" s="208">
        <v>3922</v>
      </c>
      <c r="G478">
        <v>0.13</v>
      </c>
      <c r="H478" s="208">
        <v>27447</v>
      </c>
      <c r="I478">
        <v>0.87</v>
      </c>
      <c r="K478" s="208">
        <v>0</v>
      </c>
      <c r="L478" s="206">
        <v>0</v>
      </c>
      <c r="O478" s="208">
        <v>27851</v>
      </c>
      <c r="P478" s="674">
        <v>0.89</v>
      </c>
      <c r="Q478" s="209">
        <v>0.14000000000000001</v>
      </c>
      <c r="S478" s="208">
        <v>5872</v>
      </c>
      <c r="T478" s="674">
        <v>0.19</v>
      </c>
      <c r="U478" s="208">
        <v>22083</v>
      </c>
      <c r="V478" s="206">
        <v>0.7</v>
      </c>
      <c r="Z478" s="208">
        <v>3209</v>
      </c>
      <c r="AA478" s="674">
        <v>0.1</v>
      </c>
      <c r="AB478" s="208">
        <v>0</v>
      </c>
      <c r="AC478" s="674">
        <v>0</v>
      </c>
      <c r="AE478" s="208">
        <v>1971</v>
      </c>
      <c r="AF478" s="674">
        <v>0.06</v>
      </c>
      <c r="AG478" s="206">
        <v>29397</v>
      </c>
      <c r="AH478" s="208">
        <v>7039</v>
      </c>
      <c r="AI478" s="674">
        <v>0.22</v>
      </c>
      <c r="AJ478" s="206">
        <v>24329</v>
      </c>
      <c r="AK478" s="208">
        <v>7039</v>
      </c>
      <c r="AL478" s="674">
        <v>0.22</v>
      </c>
      <c r="AM478" s="206">
        <v>24329</v>
      </c>
      <c r="AN478" s="208">
        <v>8571</v>
      </c>
      <c r="AO478" s="674">
        <v>0.27</v>
      </c>
      <c r="AP478" s="206">
        <v>22797</v>
      </c>
      <c r="AQ478" s="208">
        <v>0</v>
      </c>
      <c r="AR478" s="674">
        <v>0</v>
      </c>
      <c r="AS478" s="206">
        <v>31368</v>
      </c>
      <c r="AT478" s="208">
        <v>1268</v>
      </c>
      <c r="AU478" s="674">
        <v>0.04</v>
      </c>
      <c r="AV478" s="778">
        <v>30100</v>
      </c>
    </row>
    <row r="479" spans="1:48">
      <c r="A479" s="781">
        <v>473</v>
      </c>
      <c r="B479" s="781" t="s">
        <v>564</v>
      </c>
      <c r="C479" s="781" t="s">
        <v>143</v>
      </c>
      <c r="D479" s="781" t="s">
        <v>4098</v>
      </c>
      <c r="E479" s="208">
        <v>41112</v>
      </c>
      <c r="F479" s="208">
        <v>8892</v>
      </c>
      <c r="G479">
        <v>0.22</v>
      </c>
      <c r="H479" s="208">
        <v>32220</v>
      </c>
      <c r="I479">
        <v>0.78</v>
      </c>
      <c r="K479" s="208">
        <v>401</v>
      </c>
      <c r="L479" s="206">
        <v>0.01</v>
      </c>
      <c r="O479" s="208">
        <v>35034</v>
      </c>
      <c r="P479" s="674">
        <v>0.85</v>
      </c>
      <c r="Q479" s="209">
        <v>0.13</v>
      </c>
      <c r="S479" s="208">
        <v>6310</v>
      </c>
      <c r="T479" s="674">
        <v>0.15</v>
      </c>
      <c r="U479" s="208">
        <v>29891</v>
      </c>
      <c r="V479" s="206">
        <v>0.73</v>
      </c>
      <c r="Z479" s="208">
        <v>1438</v>
      </c>
      <c r="AA479" s="674">
        <v>0.03</v>
      </c>
      <c r="AB479" s="208">
        <v>0</v>
      </c>
      <c r="AC479" s="674">
        <v>0</v>
      </c>
      <c r="AE479" s="208">
        <v>1217</v>
      </c>
      <c r="AF479" s="674">
        <v>0.03</v>
      </c>
      <c r="AG479" s="206">
        <v>39896</v>
      </c>
      <c r="AH479" s="208">
        <v>204</v>
      </c>
      <c r="AI479" s="674">
        <v>0</v>
      </c>
      <c r="AJ479" s="206">
        <v>40908</v>
      </c>
      <c r="AK479" s="208">
        <v>7454</v>
      </c>
      <c r="AL479" s="674">
        <v>0.18</v>
      </c>
      <c r="AM479" s="206">
        <v>33659</v>
      </c>
      <c r="AN479" s="208">
        <v>7714</v>
      </c>
      <c r="AO479" s="674">
        <v>0.19</v>
      </c>
      <c r="AP479" s="206">
        <v>33398</v>
      </c>
      <c r="AQ479" s="208">
        <v>0</v>
      </c>
      <c r="AR479" s="674">
        <v>0</v>
      </c>
      <c r="AS479" s="206">
        <v>41112</v>
      </c>
      <c r="AT479" s="208">
        <v>219</v>
      </c>
      <c r="AU479" s="674">
        <v>0.01</v>
      </c>
      <c r="AV479" s="778">
        <v>40894</v>
      </c>
    </row>
    <row r="480" spans="1:48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18952</v>
      </c>
      <c r="F480" s="208">
        <v>5180</v>
      </c>
      <c r="G480">
        <v>0.27</v>
      </c>
      <c r="H480" s="208">
        <v>13772</v>
      </c>
      <c r="I480">
        <v>0.73</v>
      </c>
      <c r="K480" s="208">
        <v>1773</v>
      </c>
      <c r="L480" s="206">
        <v>0.09</v>
      </c>
      <c r="O480" s="208">
        <v>6445</v>
      </c>
      <c r="P480" s="674">
        <v>0.34</v>
      </c>
      <c r="Q480" s="209">
        <v>0.64</v>
      </c>
      <c r="S480" s="208">
        <v>0</v>
      </c>
      <c r="T480" s="674">
        <v>0</v>
      </c>
      <c r="U480" s="208">
        <v>0</v>
      </c>
      <c r="V480" s="206">
        <v>0</v>
      </c>
      <c r="Z480" s="208">
        <v>0</v>
      </c>
      <c r="AA480" s="674">
        <v>0</v>
      </c>
      <c r="AB480" s="208">
        <v>0</v>
      </c>
      <c r="AC480" s="674">
        <v>0</v>
      </c>
      <c r="AE480" s="208">
        <v>0</v>
      </c>
      <c r="AF480" s="674">
        <v>0</v>
      </c>
      <c r="AG480" s="206">
        <v>18952</v>
      </c>
      <c r="AH480" s="208">
        <v>1437</v>
      </c>
      <c r="AI480" s="674">
        <v>0.08</v>
      </c>
      <c r="AJ480" s="206">
        <v>17515</v>
      </c>
      <c r="AK480" s="208">
        <v>1805</v>
      </c>
      <c r="AL480" s="674">
        <v>0.1</v>
      </c>
      <c r="AM480" s="206">
        <v>17147</v>
      </c>
      <c r="AN480" s="208">
        <v>2258</v>
      </c>
      <c r="AO480" s="674">
        <v>0.12</v>
      </c>
      <c r="AP480" s="206">
        <v>16694</v>
      </c>
      <c r="AQ480" s="208">
        <v>12860</v>
      </c>
      <c r="AR480" s="674">
        <v>0.68</v>
      </c>
      <c r="AS480" s="206">
        <v>6092</v>
      </c>
      <c r="AT480" s="208">
        <v>0</v>
      </c>
      <c r="AU480" s="674">
        <v>0</v>
      </c>
      <c r="AV480" s="778">
        <v>18952</v>
      </c>
    </row>
    <row r="481" spans="1:48">
      <c r="A481" s="781">
        <v>475</v>
      </c>
      <c r="B481" s="781" t="s">
        <v>384</v>
      </c>
      <c r="C481" s="781" t="s">
        <v>143</v>
      </c>
      <c r="D481" s="781" t="s">
        <v>4099</v>
      </c>
      <c r="E481" s="208">
        <v>20807</v>
      </c>
      <c r="F481" s="208">
        <v>3223</v>
      </c>
      <c r="G481">
        <v>0.15</v>
      </c>
      <c r="H481" s="208">
        <v>17583</v>
      </c>
      <c r="I481">
        <v>0.85</v>
      </c>
      <c r="K481" s="208">
        <v>704</v>
      </c>
      <c r="L481" s="206">
        <v>0.03</v>
      </c>
      <c r="O481" s="208">
        <v>18347</v>
      </c>
      <c r="P481" s="674">
        <v>0.88</v>
      </c>
      <c r="Q481" s="209">
        <v>0.13</v>
      </c>
      <c r="S481" s="208">
        <v>6</v>
      </c>
      <c r="T481" s="674">
        <v>0</v>
      </c>
      <c r="U481" s="208">
        <v>1343</v>
      </c>
      <c r="V481" s="206">
        <v>0.06</v>
      </c>
      <c r="Z481" s="208">
        <v>2223</v>
      </c>
      <c r="AA481" s="674">
        <v>0.11</v>
      </c>
      <c r="AB481" s="208">
        <v>0</v>
      </c>
      <c r="AC481" s="674">
        <v>0</v>
      </c>
      <c r="AE481" s="208">
        <v>16489</v>
      </c>
      <c r="AF481" s="674">
        <v>0.79</v>
      </c>
      <c r="AG481" s="206">
        <v>4317</v>
      </c>
      <c r="AH481" s="208">
        <v>1406</v>
      </c>
      <c r="AI481" s="674">
        <v>7.0000000000000007E-2</v>
      </c>
      <c r="AJ481" s="206">
        <v>19400</v>
      </c>
      <c r="AK481" s="208">
        <v>1916</v>
      </c>
      <c r="AL481" s="674">
        <v>0.09</v>
      </c>
      <c r="AM481" s="206">
        <v>18891</v>
      </c>
      <c r="AN481" s="208">
        <v>16489</v>
      </c>
      <c r="AO481" s="674">
        <v>0.79</v>
      </c>
      <c r="AP481" s="206">
        <v>4317</v>
      </c>
      <c r="AQ481" s="208">
        <v>525</v>
      </c>
      <c r="AR481" s="674">
        <v>0.03</v>
      </c>
      <c r="AS481" s="206">
        <v>20282</v>
      </c>
      <c r="AT481" s="208">
        <v>129</v>
      </c>
      <c r="AU481" s="674">
        <v>0.01</v>
      </c>
      <c r="AV481" s="778">
        <v>20678</v>
      </c>
    </row>
    <row r="482" spans="1:48">
      <c r="A482" s="781">
        <v>476</v>
      </c>
      <c r="B482" s="781" t="s">
        <v>372</v>
      </c>
      <c r="C482" s="781" t="s">
        <v>94</v>
      </c>
      <c r="D482" s="781" t="s">
        <v>3780</v>
      </c>
      <c r="E482" s="208">
        <v>2459</v>
      </c>
      <c r="F482" s="208">
        <v>1451</v>
      </c>
      <c r="G482">
        <v>0.59</v>
      </c>
      <c r="H482" s="208">
        <v>1009</v>
      </c>
      <c r="I482">
        <v>0.41</v>
      </c>
      <c r="K482" s="208">
        <v>0</v>
      </c>
      <c r="L482" s="206">
        <v>0</v>
      </c>
      <c r="O482" s="208">
        <v>0</v>
      </c>
      <c r="P482" s="674">
        <v>0</v>
      </c>
      <c r="Q482" s="209">
        <v>0</v>
      </c>
      <c r="S482" s="208">
        <v>0</v>
      </c>
      <c r="T482" s="674">
        <v>0</v>
      </c>
      <c r="U482" s="208">
        <v>0</v>
      </c>
      <c r="V482" s="206">
        <v>0</v>
      </c>
      <c r="Z482" s="208">
        <v>0</v>
      </c>
      <c r="AA482" s="674">
        <v>0</v>
      </c>
      <c r="AB482" s="208">
        <v>0</v>
      </c>
      <c r="AC482" s="674">
        <v>0</v>
      </c>
      <c r="AE482" s="208">
        <v>0</v>
      </c>
      <c r="AF482" s="674">
        <v>0</v>
      </c>
      <c r="AG482" s="206">
        <v>2459</v>
      </c>
      <c r="AH482" s="208">
        <v>0</v>
      </c>
      <c r="AI482" s="674">
        <v>0</v>
      </c>
      <c r="AJ482" s="206">
        <v>2459</v>
      </c>
      <c r="AK482" s="208">
        <v>0</v>
      </c>
      <c r="AL482" s="674">
        <v>0</v>
      </c>
      <c r="AM482" s="206">
        <v>2459</v>
      </c>
      <c r="AN482" s="208">
        <v>0</v>
      </c>
      <c r="AO482" s="674">
        <v>0</v>
      </c>
      <c r="AP482" s="206">
        <v>2459</v>
      </c>
      <c r="AQ482" s="208">
        <v>0</v>
      </c>
      <c r="AR482" s="674">
        <v>0</v>
      </c>
      <c r="AS482" s="206">
        <v>2459</v>
      </c>
      <c r="AT482" s="208">
        <v>0</v>
      </c>
      <c r="AU482" s="674">
        <v>0</v>
      </c>
      <c r="AV482" s="778">
        <v>2459</v>
      </c>
    </row>
    <row r="483" spans="1:48">
      <c r="A483" s="781">
        <v>477</v>
      </c>
      <c r="B483" s="781" t="s">
        <v>548</v>
      </c>
      <c r="C483" s="781" t="s">
        <v>151</v>
      </c>
      <c r="D483" s="781" t="s">
        <v>4100</v>
      </c>
      <c r="E483" s="208">
        <v>2959</v>
      </c>
      <c r="F483" s="208">
        <v>544</v>
      </c>
      <c r="G483">
        <v>0.18</v>
      </c>
      <c r="H483" s="208">
        <v>2415</v>
      </c>
      <c r="I483">
        <v>0.82</v>
      </c>
      <c r="K483" s="208">
        <v>7</v>
      </c>
      <c r="L483" s="206">
        <v>0</v>
      </c>
      <c r="O483" s="208">
        <v>1233</v>
      </c>
      <c r="P483" s="674">
        <v>0.42</v>
      </c>
      <c r="Q483" s="209">
        <v>0.74</v>
      </c>
      <c r="S483" s="208">
        <v>8</v>
      </c>
      <c r="T483" s="674">
        <v>0</v>
      </c>
      <c r="U483" s="208">
        <v>0</v>
      </c>
      <c r="V483" s="206">
        <v>0</v>
      </c>
      <c r="Z483" s="208">
        <v>2189</v>
      </c>
      <c r="AA483" s="674">
        <v>0.74</v>
      </c>
      <c r="AB483" s="208">
        <v>0</v>
      </c>
      <c r="AC483" s="674">
        <v>0</v>
      </c>
      <c r="AE483" s="208">
        <v>956</v>
      </c>
      <c r="AF483" s="674">
        <v>0.32</v>
      </c>
      <c r="AG483" s="206">
        <v>2003</v>
      </c>
      <c r="AH483" s="208">
        <v>1870</v>
      </c>
      <c r="AI483" s="674">
        <v>0.63</v>
      </c>
      <c r="AJ483" s="206">
        <v>1089</v>
      </c>
      <c r="AK483" s="208">
        <v>2233</v>
      </c>
      <c r="AL483" s="674">
        <v>0.75</v>
      </c>
      <c r="AM483" s="206">
        <v>725</v>
      </c>
      <c r="AN483" s="208">
        <v>2233</v>
      </c>
      <c r="AO483" s="674">
        <v>0.75</v>
      </c>
      <c r="AP483" s="206">
        <v>725</v>
      </c>
      <c r="AQ483" s="208">
        <v>451</v>
      </c>
      <c r="AR483" s="674">
        <v>0.15</v>
      </c>
      <c r="AS483" s="206">
        <v>2508</v>
      </c>
      <c r="AT483" s="208">
        <v>269</v>
      </c>
      <c r="AU483" s="674">
        <v>0.09</v>
      </c>
      <c r="AV483" s="778">
        <v>2690</v>
      </c>
    </row>
    <row r="484" spans="1:48">
      <c r="A484" s="781">
        <v>478</v>
      </c>
      <c r="B484" s="781" t="s">
        <v>217</v>
      </c>
      <c r="C484" s="781" t="s">
        <v>143</v>
      </c>
      <c r="D484" s="781" t="s">
        <v>4101</v>
      </c>
      <c r="E484" s="208">
        <v>5374</v>
      </c>
      <c r="F484" s="208">
        <v>1996</v>
      </c>
      <c r="G484">
        <v>0.37</v>
      </c>
      <c r="H484" s="208">
        <v>3378</v>
      </c>
      <c r="I484">
        <v>0.63</v>
      </c>
      <c r="K484" s="208">
        <v>0</v>
      </c>
      <c r="L484" s="206">
        <v>0</v>
      </c>
      <c r="O484" s="208">
        <v>4411</v>
      </c>
      <c r="P484" s="674">
        <v>0.82</v>
      </c>
      <c r="Q484" s="209">
        <v>0.14000000000000001</v>
      </c>
      <c r="S484" s="208">
        <v>799</v>
      </c>
      <c r="T484" s="674">
        <v>0.15</v>
      </c>
      <c r="U484" s="208">
        <v>2843</v>
      </c>
      <c r="V484" s="206">
        <v>0.53</v>
      </c>
      <c r="Z484" s="208">
        <v>0</v>
      </c>
      <c r="AA484" s="674">
        <v>0</v>
      </c>
      <c r="AB484" s="208">
        <v>0</v>
      </c>
      <c r="AC484" s="674">
        <v>0</v>
      </c>
      <c r="AE484" s="208">
        <v>40</v>
      </c>
      <c r="AF484" s="674">
        <v>0.01</v>
      </c>
      <c r="AG484" s="206">
        <v>5333</v>
      </c>
      <c r="AH484" s="208">
        <v>0</v>
      </c>
      <c r="AI484" s="674">
        <v>0</v>
      </c>
      <c r="AJ484" s="206">
        <v>5374</v>
      </c>
      <c r="AK484" s="208">
        <v>809</v>
      </c>
      <c r="AL484" s="674">
        <v>0.15</v>
      </c>
      <c r="AM484" s="206">
        <v>4564</v>
      </c>
      <c r="AN484" s="208">
        <v>809</v>
      </c>
      <c r="AO484" s="674">
        <v>0.15</v>
      </c>
      <c r="AP484" s="206">
        <v>4564</v>
      </c>
      <c r="AQ484" s="208">
        <v>0</v>
      </c>
      <c r="AR484" s="674">
        <v>0</v>
      </c>
      <c r="AS484" s="206">
        <v>5374</v>
      </c>
      <c r="AT484" s="208">
        <v>53</v>
      </c>
      <c r="AU484" s="674">
        <v>0.01</v>
      </c>
      <c r="AV484" s="778">
        <v>5321</v>
      </c>
    </row>
    <row r="485" spans="1:48">
      <c r="A485" s="781">
        <v>479</v>
      </c>
      <c r="B485" s="781" t="s">
        <v>311</v>
      </c>
      <c r="C485" s="781" t="s">
        <v>155</v>
      </c>
      <c r="D485" s="781" t="s">
        <v>3780</v>
      </c>
      <c r="E485" s="208">
        <v>38094</v>
      </c>
      <c r="F485" s="208">
        <v>211</v>
      </c>
      <c r="G485">
        <v>0.01</v>
      </c>
      <c r="H485" s="208">
        <v>37883</v>
      </c>
      <c r="I485">
        <v>0.99</v>
      </c>
      <c r="K485" s="208">
        <v>14728</v>
      </c>
      <c r="L485" s="206">
        <v>0.39</v>
      </c>
      <c r="O485" s="208">
        <v>21430</v>
      </c>
      <c r="P485" s="674">
        <v>0.56000000000000005</v>
      </c>
      <c r="Q485" s="209">
        <v>0.08</v>
      </c>
      <c r="S485" s="208">
        <v>929</v>
      </c>
      <c r="T485" s="674">
        <v>0.02</v>
      </c>
      <c r="U485" s="208">
        <v>399</v>
      </c>
      <c r="V485" s="206">
        <v>0.01</v>
      </c>
      <c r="Z485" s="208">
        <v>38057</v>
      </c>
      <c r="AA485" s="674">
        <v>1</v>
      </c>
      <c r="AB485" s="208">
        <v>0</v>
      </c>
      <c r="AC485" s="674">
        <v>0</v>
      </c>
      <c r="AE485" s="208">
        <v>34553</v>
      </c>
      <c r="AF485" s="674">
        <v>0.91</v>
      </c>
      <c r="AG485" s="206">
        <v>3541</v>
      </c>
      <c r="AH485" s="208">
        <v>9220</v>
      </c>
      <c r="AI485" s="674">
        <v>0.24</v>
      </c>
      <c r="AJ485" s="206">
        <v>28874</v>
      </c>
      <c r="AK485" s="208">
        <v>10807</v>
      </c>
      <c r="AL485" s="674">
        <v>0.28000000000000003</v>
      </c>
      <c r="AM485" s="206">
        <v>27287</v>
      </c>
      <c r="AN485" s="208">
        <v>37688</v>
      </c>
      <c r="AO485" s="674">
        <v>0.99</v>
      </c>
      <c r="AP485" s="206">
        <v>406</v>
      </c>
      <c r="AQ485" s="208">
        <v>23020</v>
      </c>
      <c r="AR485" s="674">
        <v>0.6</v>
      </c>
      <c r="AS485" s="206">
        <v>15073</v>
      </c>
      <c r="AT485" s="208">
        <v>3523</v>
      </c>
      <c r="AU485" s="674">
        <v>0.09</v>
      </c>
      <c r="AV485" s="778">
        <v>34571</v>
      </c>
    </row>
    <row r="486" spans="1:48">
      <c r="A486" s="781">
        <v>480</v>
      </c>
      <c r="B486" s="781" t="s">
        <v>495</v>
      </c>
      <c r="C486" s="781" t="s">
        <v>90</v>
      </c>
      <c r="D486" s="781" t="s">
        <v>4102</v>
      </c>
      <c r="E486" s="208">
        <v>4149</v>
      </c>
      <c r="F486" s="208">
        <v>145</v>
      </c>
      <c r="G486">
        <v>0.03</v>
      </c>
      <c r="H486" s="208">
        <v>4004</v>
      </c>
      <c r="I486">
        <v>0.97</v>
      </c>
      <c r="K486" s="208">
        <v>45</v>
      </c>
      <c r="L486" s="206">
        <v>0.01</v>
      </c>
      <c r="O486" s="208">
        <v>3988</v>
      </c>
      <c r="P486" s="674">
        <v>0.96</v>
      </c>
      <c r="Q486" s="209">
        <v>0.06</v>
      </c>
      <c r="S486" s="208">
        <v>35</v>
      </c>
      <c r="T486" s="674">
        <v>0.01</v>
      </c>
      <c r="U486" s="208">
        <v>0</v>
      </c>
      <c r="V486" s="206">
        <v>0</v>
      </c>
      <c r="Z486" s="208">
        <v>1099</v>
      </c>
      <c r="AA486" s="674">
        <v>0.26</v>
      </c>
      <c r="AB486" s="208">
        <v>2916</v>
      </c>
      <c r="AC486" s="674">
        <v>0.7</v>
      </c>
      <c r="AE486" s="208">
        <v>647</v>
      </c>
      <c r="AF486" s="674">
        <v>0.16</v>
      </c>
      <c r="AG486" s="206">
        <v>3502</v>
      </c>
      <c r="AH486" s="208">
        <v>3594</v>
      </c>
      <c r="AI486" s="674">
        <v>0.87</v>
      </c>
      <c r="AJ486" s="206">
        <v>555</v>
      </c>
      <c r="AK486" s="208">
        <v>3594</v>
      </c>
      <c r="AL486" s="674">
        <v>0.87</v>
      </c>
      <c r="AM486" s="206">
        <v>555</v>
      </c>
      <c r="AN486" s="208">
        <v>3594</v>
      </c>
      <c r="AO486" s="674">
        <v>0.87</v>
      </c>
      <c r="AP486" s="206">
        <v>555</v>
      </c>
      <c r="AQ486" s="208">
        <v>3551</v>
      </c>
      <c r="AR486" s="674">
        <v>0.86</v>
      </c>
      <c r="AS486" s="206">
        <v>598</v>
      </c>
      <c r="AT486" s="208">
        <v>187</v>
      </c>
      <c r="AU486" s="674">
        <v>0.05</v>
      </c>
      <c r="AV486" s="778">
        <v>3961</v>
      </c>
    </row>
    <row r="487" spans="1:48">
      <c r="A487" s="781">
        <v>481</v>
      </c>
      <c r="B487" s="781" t="s">
        <v>3268</v>
      </c>
      <c r="C487" s="781" t="s">
        <v>151</v>
      </c>
      <c r="D487" s="781" t="s">
        <v>4103</v>
      </c>
      <c r="E487" s="208">
        <v>4383</v>
      </c>
      <c r="F487" s="208">
        <v>786</v>
      </c>
      <c r="G487">
        <v>0.18</v>
      </c>
      <c r="H487" s="208">
        <v>3597</v>
      </c>
      <c r="I487">
        <v>0.82</v>
      </c>
      <c r="K487" s="208">
        <v>2260</v>
      </c>
      <c r="L487" s="206">
        <v>0.52</v>
      </c>
      <c r="O487" s="208">
        <v>212</v>
      </c>
      <c r="P487" s="674">
        <v>0.05</v>
      </c>
      <c r="Q487" s="209">
        <v>0.24</v>
      </c>
      <c r="S487" s="208">
        <v>0</v>
      </c>
      <c r="T487" s="674">
        <v>0</v>
      </c>
      <c r="U487" s="208">
        <v>0</v>
      </c>
      <c r="V487" s="206">
        <v>0</v>
      </c>
      <c r="Z487" s="208">
        <v>0</v>
      </c>
      <c r="AA487" s="674">
        <v>0</v>
      </c>
      <c r="AB487" s="208">
        <v>0</v>
      </c>
      <c r="AC487" s="674">
        <v>0</v>
      </c>
      <c r="AE487" s="208">
        <v>33</v>
      </c>
      <c r="AF487" s="674">
        <v>0.01</v>
      </c>
      <c r="AG487" s="206">
        <v>4351</v>
      </c>
      <c r="AH487" s="208">
        <v>394</v>
      </c>
      <c r="AI487" s="674">
        <v>0.09</v>
      </c>
      <c r="AJ487" s="206">
        <v>3990</v>
      </c>
      <c r="AK487" s="208">
        <v>3556</v>
      </c>
      <c r="AL487" s="674">
        <v>0.81</v>
      </c>
      <c r="AM487" s="206">
        <v>827</v>
      </c>
      <c r="AN487" s="208">
        <v>3573</v>
      </c>
      <c r="AO487" s="674">
        <v>0.82</v>
      </c>
      <c r="AP487" s="206">
        <v>811</v>
      </c>
      <c r="AQ487" s="208">
        <v>0</v>
      </c>
      <c r="AR487" s="674">
        <v>0</v>
      </c>
      <c r="AS487" s="206">
        <v>4383</v>
      </c>
      <c r="AT487" s="208">
        <v>29</v>
      </c>
      <c r="AU487" s="674">
        <v>0.01</v>
      </c>
      <c r="AV487" s="778">
        <v>4355</v>
      </c>
    </row>
    <row r="488" spans="1:48">
      <c r="A488" s="781">
        <v>482</v>
      </c>
      <c r="B488" s="781" t="s">
        <v>176</v>
      </c>
      <c r="C488" s="781" t="s">
        <v>155</v>
      </c>
      <c r="D488" s="781" t="s">
        <v>4104</v>
      </c>
      <c r="E488" s="208">
        <v>2567</v>
      </c>
      <c r="F488" s="208">
        <v>13</v>
      </c>
      <c r="G488">
        <v>0.01</v>
      </c>
      <c r="H488" s="208">
        <v>2554</v>
      </c>
      <c r="I488">
        <v>0.99</v>
      </c>
      <c r="K488" s="208">
        <v>2550</v>
      </c>
      <c r="L488" s="206">
        <v>0.99</v>
      </c>
      <c r="O488" s="208">
        <v>11</v>
      </c>
      <c r="P488" s="674">
        <v>0</v>
      </c>
      <c r="Q488" s="209">
        <v>0.02</v>
      </c>
      <c r="S488" s="208">
        <v>0</v>
      </c>
      <c r="T488" s="674">
        <v>0</v>
      </c>
      <c r="U488" s="208">
        <v>0</v>
      </c>
      <c r="V488" s="206">
        <v>0</v>
      </c>
      <c r="Z488" s="208">
        <v>2085</v>
      </c>
      <c r="AA488" s="674">
        <v>0.81</v>
      </c>
      <c r="AB488" s="208">
        <v>295</v>
      </c>
      <c r="AC488" s="674">
        <v>0.11</v>
      </c>
      <c r="AE488" s="208">
        <v>0</v>
      </c>
      <c r="AF488" s="674">
        <v>0</v>
      </c>
      <c r="AG488" s="206">
        <v>2567</v>
      </c>
      <c r="AH488" s="208">
        <v>2444</v>
      </c>
      <c r="AI488" s="674">
        <v>0.95</v>
      </c>
      <c r="AJ488" s="206">
        <v>123</v>
      </c>
      <c r="AK488" s="208">
        <v>1871</v>
      </c>
      <c r="AL488" s="674">
        <v>0.73</v>
      </c>
      <c r="AM488" s="206">
        <v>696</v>
      </c>
      <c r="AN488" s="208">
        <v>2516</v>
      </c>
      <c r="AO488" s="674">
        <v>0.98</v>
      </c>
      <c r="AP488" s="206">
        <v>51</v>
      </c>
      <c r="AQ488" s="208">
        <v>2211</v>
      </c>
      <c r="AR488" s="674">
        <v>0.86</v>
      </c>
      <c r="AS488" s="206">
        <v>356</v>
      </c>
      <c r="AT488" s="208">
        <v>383</v>
      </c>
      <c r="AU488" s="674">
        <v>0.15</v>
      </c>
      <c r="AV488" s="778">
        <v>2184</v>
      </c>
    </row>
    <row r="489" spans="1:48">
      <c r="A489" s="781">
        <v>483</v>
      </c>
      <c r="B489" s="781" t="s">
        <v>616</v>
      </c>
      <c r="C489" s="781" t="s">
        <v>147</v>
      </c>
      <c r="D489" s="781" t="s">
        <v>4105</v>
      </c>
      <c r="E489" s="208">
        <v>4910</v>
      </c>
      <c r="F489" s="208">
        <v>1059</v>
      </c>
      <c r="G489">
        <v>0.22</v>
      </c>
      <c r="H489" s="208">
        <v>3852</v>
      </c>
      <c r="I489">
        <v>0.78</v>
      </c>
      <c r="K489" s="208">
        <v>6</v>
      </c>
      <c r="L489" s="206">
        <v>0</v>
      </c>
      <c r="O489" s="208">
        <v>2659</v>
      </c>
      <c r="P489" s="674">
        <v>0.54</v>
      </c>
      <c r="Q489" s="209">
        <v>0.5</v>
      </c>
      <c r="S489" s="208">
        <v>0</v>
      </c>
      <c r="T489" s="674">
        <v>0</v>
      </c>
      <c r="U489" s="208">
        <v>0</v>
      </c>
      <c r="V489" s="206">
        <v>0</v>
      </c>
      <c r="Z489" s="208">
        <v>0</v>
      </c>
      <c r="AA489" s="674">
        <v>0</v>
      </c>
      <c r="AB489" s="208">
        <v>0</v>
      </c>
      <c r="AC489" s="674">
        <v>0</v>
      </c>
      <c r="AE489" s="208">
        <v>0</v>
      </c>
      <c r="AF489" s="674">
        <v>0</v>
      </c>
      <c r="AG489" s="206">
        <v>4910</v>
      </c>
      <c r="AH489" s="208">
        <v>3801</v>
      </c>
      <c r="AI489" s="674">
        <v>0.77</v>
      </c>
      <c r="AJ489" s="206">
        <v>1109</v>
      </c>
      <c r="AK489" s="208">
        <v>3803</v>
      </c>
      <c r="AL489" s="674">
        <v>0.77</v>
      </c>
      <c r="AM489" s="206">
        <v>1107</v>
      </c>
      <c r="AN489" s="208">
        <v>3803</v>
      </c>
      <c r="AO489" s="674">
        <v>0.77</v>
      </c>
      <c r="AP489" s="206">
        <v>1107</v>
      </c>
      <c r="AQ489" s="208">
        <v>0</v>
      </c>
      <c r="AR489" s="674">
        <v>0</v>
      </c>
      <c r="AS489" s="206">
        <v>4910</v>
      </c>
      <c r="AT489" s="208">
        <v>811</v>
      </c>
      <c r="AU489" s="674">
        <v>0.17</v>
      </c>
      <c r="AV489" s="778">
        <v>4099</v>
      </c>
    </row>
    <row r="490" spans="1:48">
      <c r="A490" s="781">
        <v>484</v>
      </c>
      <c r="B490" s="781" t="s">
        <v>521</v>
      </c>
      <c r="C490" s="781" t="s">
        <v>143</v>
      </c>
      <c r="D490" s="781" t="s">
        <v>4106</v>
      </c>
      <c r="E490" s="208">
        <v>19725</v>
      </c>
      <c r="F490" s="208">
        <v>5392</v>
      </c>
      <c r="G490">
        <v>0.27</v>
      </c>
      <c r="H490" s="208">
        <v>14333</v>
      </c>
      <c r="I490">
        <v>0.73</v>
      </c>
      <c r="K490" s="208">
        <v>0</v>
      </c>
      <c r="L490" s="206">
        <v>0</v>
      </c>
      <c r="O490" s="208">
        <v>15166</v>
      </c>
      <c r="P490" s="674">
        <v>0.77</v>
      </c>
      <c r="Q490" s="209">
        <v>0.2</v>
      </c>
      <c r="S490" s="208">
        <v>3926</v>
      </c>
      <c r="T490" s="674">
        <v>0.2</v>
      </c>
      <c r="U490" s="208">
        <v>11014</v>
      </c>
      <c r="V490" s="206">
        <v>0.56000000000000005</v>
      </c>
      <c r="Z490" s="208">
        <v>0</v>
      </c>
      <c r="AA490" s="674">
        <v>0</v>
      </c>
      <c r="AB490" s="208">
        <v>0</v>
      </c>
      <c r="AC490" s="674">
        <v>0</v>
      </c>
      <c r="AE490" s="208">
        <v>0</v>
      </c>
      <c r="AF490" s="674">
        <v>0</v>
      </c>
      <c r="AG490" s="206">
        <v>19725</v>
      </c>
      <c r="AH490" s="208">
        <v>0</v>
      </c>
      <c r="AI490" s="674">
        <v>0</v>
      </c>
      <c r="AJ490" s="206">
        <v>19725</v>
      </c>
      <c r="AK490" s="208">
        <v>5266</v>
      </c>
      <c r="AL490" s="674">
        <v>0.27</v>
      </c>
      <c r="AM490" s="206">
        <v>14459</v>
      </c>
      <c r="AN490" s="208">
        <v>5266</v>
      </c>
      <c r="AO490" s="674">
        <v>0.27</v>
      </c>
      <c r="AP490" s="206">
        <v>14459</v>
      </c>
      <c r="AQ490" s="208">
        <v>0</v>
      </c>
      <c r="AR490" s="674">
        <v>0</v>
      </c>
      <c r="AS490" s="206">
        <v>19725</v>
      </c>
      <c r="AT490" s="208">
        <v>225</v>
      </c>
      <c r="AU490" s="674">
        <v>0.01</v>
      </c>
      <c r="AV490" s="778">
        <v>19501</v>
      </c>
    </row>
    <row r="491" spans="1:48">
      <c r="A491" s="781">
        <v>485</v>
      </c>
      <c r="B491" s="781" t="s">
        <v>500</v>
      </c>
      <c r="C491" s="781" t="s">
        <v>147</v>
      </c>
      <c r="D491" s="781" t="s">
        <v>4107</v>
      </c>
      <c r="E491" s="208">
        <v>3003</v>
      </c>
      <c r="F491" s="208">
        <v>806</v>
      </c>
      <c r="G491">
        <v>0.27</v>
      </c>
      <c r="H491" s="208">
        <v>2197</v>
      </c>
      <c r="I491">
        <v>0.73</v>
      </c>
      <c r="K491" s="208">
        <v>57</v>
      </c>
      <c r="L491" s="206">
        <v>0.02</v>
      </c>
      <c r="O491" s="208">
        <v>1458</v>
      </c>
      <c r="P491" s="674">
        <v>0.49</v>
      </c>
      <c r="Q491" s="209">
        <v>0.28000000000000003</v>
      </c>
      <c r="S491" s="208">
        <v>0</v>
      </c>
      <c r="T491" s="674">
        <v>0</v>
      </c>
      <c r="U491" s="208">
        <v>0</v>
      </c>
      <c r="V491" s="206">
        <v>0</v>
      </c>
      <c r="Z491" s="208">
        <v>14</v>
      </c>
      <c r="AA491" s="674">
        <v>0</v>
      </c>
      <c r="AB491" s="208">
        <v>0</v>
      </c>
      <c r="AC491" s="674">
        <v>0</v>
      </c>
      <c r="AE491" s="208">
        <v>708</v>
      </c>
      <c r="AF491" s="674">
        <v>0.24</v>
      </c>
      <c r="AG491" s="206">
        <v>2295</v>
      </c>
      <c r="AH491" s="208">
        <v>1497</v>
      </c>
      <c r="AI491" s="674">
        <v>0.5</v>
      </c>
      <c r="AJ491" s="206">
        <v>1506</v>
      </c>
      <c r="AK491" s="208">
        <v>2011</v>
      </c>
      <c r="AL491" s="674">
        <v>0.67</v>
      </c>
      <c r="AM491" s="206">
        <v>992</v>
      </c>
      <c r="AN491" s="208">
        <v>2149</v>
      </c>
      <c r="AO491" s="674">
        <v>0.72</v>
      </c>
      <c r="AP491" s="206">
        <v>854</v>
      </c>
      <c r="AQ491" s="208">
        <v>29</v>
      </c>
      <c r="AR491" s="674">
        <v>0.01</v>
      </c>
      <c r="AS491" s="206">
        <v>2974</v>
      </c>
      <c r="AT491" s="208">
        <v>65</v>
      </c>
      <c r="AU491" s="674">
        <v>0.02</v>
      </c>
      <c r="AV491" s="778">
        <v>2938</v>
      </c>
    </row>
    <row r="492" spans="1:48">
      <c r="A492" s="781">
        <v>486</v>
      </c>
      <c r="B492" s="781" t="s">
        <v>197</v>
      </c>
      <c r="C492" s="781" t="s">
        <v>155</v>
      </c>
      <c r="D492" s="781" t="s">
        <v>4108</v>
      </c>
      <c r="E492" s="208">
        <v>21510</v>
      </c>
      <c r="F492" s="208">
        <v>975</v>
      </c>
      <c r="G492">
        <v>0.05</v>
      </c>
      <c r="H492" s="208">
        <v>20535</v>
      </c>
      <c r="I492">
        <v>0.95</v>
      </c>
      <c r="K492" s="208">
        <v>681</v>
      </c>
      <c r="L492" s="206">
        <v>0.03</v>
      </c>
      <c r="O492" s="208">
        <v>12796</v>
      </c>
      <c r="P492" s="674">
        <v>0.59</v>
      </c>
      <c r="Q492" s="209">
        <v>0.23</v>
      </c>
      <c r="S492" s="208">
        <v>530</v>
      </c>
      <c r="T492" s="674">
        <v>0.02</v>
      </c>
      <c r="U492" s="208">
        <v>13495</v>
      </c>
      <c r="V492" s="206">
        <v>0.63</v>
      </c>
      <c r="Z492" s="208">
        <v>3563</v>
      </c>
      <c r="AA492" s="674">
        <v>0.17</v>
      </c>
      <c r="AB492" s="208">
        <v>0</v>
      </c>
      <c r="AC492" s="674">
        <v>0</v>
      </c>
      <c r="AE492" s="208">
        <v>8539</v>
      </c>
      <c r="AF492" s="674">
        <v>0.4</v>
      </c>
      <c r="AG492" s="206">
        <v>12971</v>
      </c>
      <c r="AH492" s="208">
        <v>7100</v>
      </c>
      <c r="AI492" s="674">
        <v>0.33</v>
      </c>
      <c r="AJ492" s="206">
        <v>14410</v>
      </c>
      <c r="AK492" s="208">
        <v>8787</v>
      </c>
      <c r="AL492" s="674">
        <v>0.41</v>
      </c>
      <c r="AM492" s="206">
        <v>12723</v>
      </c>
      <c r="AN492" s="208">
        <v>10736</v>
      </c>
      <c r="AO492" s="674">
        <v>0.5</v>
      </c>
      <c r="AP492" s="206">
        <v>10774</v>
      </c>
      <c r="AQ492" s="208">
        <v>4302</v>
      </c>
      <c r="AR492" s="674">
        <v>0.2</v>
      </c>
      <c r="AS492" s="206">
        <v>17208</v>
      </c>
      <c r="AT492" s="208">
        <v>2914</v>
      </c>
      <c r="AU492" s="674">
        <v>0.14000000000000001</v>
      </c>
      <c r="AV492" s="778">
        <v>18595</v>
      </c>
    </row>
    <row r="493" spans="1:48">
      <c r="A493" s="781">
        <v>487</v>
      </c>
      <c r="B493" s="781" t="s">
        <v>491</v>
      </c>
      <c r="C493" s="781" t="s">
        <v>147</v>
      </c>
      <c r="D493" s="781" t="s">
        <v>4109</v>
      </c>
      <c r="E493" s="208">
        <v>246</v>
      </c>
      <c r="F493" s="208">
        <v>2</v>
      </c>
      <c r="G493">
        <v>0.01</v>
      </c>
      <c r="H493" s="208">
        <v>244</v>
      </c>
      <c r="I493">
        <v>0.99</v>
      </c>
      <c r="K493" s="208">
        <v>21</v>
      </c>
      <c r="L493" s="206">
        <v>0.08</v>
      </c>
      <c r="O493" s="208">
        <v>208</v>
      </c>
      <c r="P493" s="674">
        <v>0.85</v>
      </c>
      <c r="Q493" s="209">
        <v>0.05</v>
      </c>
      <c r="S493" s="208">
        <v>0</v>
      </c>
      <c r="T493" s="674">
        <v>0</v>
      </c>
      <c r="U493" s="208">
        <v>0</v>
      </c>
      <c r="V493" s="206">
        <v>0</v>
      </c>
      <c r="Z493" s="208">
        <v>0</v>
      </c>
      <c r="AA493" s="674">
        <v>0</v>
      </c>
      <c r="AB493" s="208">
        <v>0</v>
      </c>
      <c r="AC493" s="674">
        <v>0</v>
      </c>
      <c r="AE493" s="208">
        <v>0</v>
      </c>
      <c r="AF493" s="674">
        <v>0</v>
      </c>
      <c r="AG493" s="206">
        <v>246</v>
      </c>
      <c r="AH493" s="208">
        <v>0</v>
      </c>
      <c r="AI493" s="674">
        <v>0</v>
      </c>
      <c r="AJ493" s="206">
        <v>246</v>
      </c>
      <c r="AK493" s="208">
        <v>126</v>
      </c>
      <c r="AL493" s="674">
        <v>0.51</v>
      </c>
      <c r="AM493" s="206">
        <v>120</v>
      </c>
      <c r="AN493" s="208">
        <v>126</v>
      </c>
      <c r="AO493" s="674">
        <v>0.51</v>
      </c>
      <c r="AP493" s="206">
        <v>120</v>
      </c>
      <c r="AQ493" s="208">
        <v>0</v>
      </c>
      <c r="AR493" s="674">
        <v>0</v>
      </c>
      <c r="AS493" s="206">
        <v>246</v>
      </c>
      <c r="AT493" s="208">
        <v>243</v>
      </c>
      <c r="AU493" s="674">
        <v>0.99</v>
      </c>
      <c r="AV493">
        <v>3</v>
      </c>
    </row>
    <row r="494" spans="1:48">
      <c r="A494" s="781">
        <v>488</v>
      </c>
      <c r="B494" s="781" t="s">
        <v>686</v>
      </c>
      <c r="C494" s="781" t="s">
        <v>90</v>
      </c>
      <c r="D494" s="781" t="s">
        <v>3780</v>
      </c>
      <c r="E494" s="208">
        <v>16</v>
      </c>
      <c r="F494" s="208">
        <v>0</v>
      </c>
      <c r="G494">
        <v>0</v>
      </c>
      <c r="H494" s="208">
        <v>16</v>
      </c>
      <c r="I494">
        <v>1</v>
      </c>
      <c r="K494" s="208">
        <v>0</v>
      </c>
      <c r="L494" s="206">
        <v>0</v>
      </c>
      <c r="O494" s="208">
        <v>0</v>
      </c>
      <c r="P494" s="674">
        <v>0</v>
      </c>
      <c r="Q494" s="209">
        <v>0.4</v>
      </c>
      <c r="S494" s="208">
        <v>0</v>
      </c>
      <c r="T494" s="674">
        <v>0</v>
      </c>
      <c r="U494" s="208">
        <v>0</v>
      </c>
      <c r="V494" s="206">
        <v>0</v>
      </c>
      <c r="Z494" s="208">
        <v>0</v>
      </c>
      <c r="AA494" s="674">
        <v>0</v>
      </c>
      <c r="AB494" s="208">
        <v>0</v>
      </c>
      <c r="AC494" s="674">
        <v>0</v>
      </c>
      <c r="AE494" s="208">
        <v>0</v>
      </c>
      <c r="AF494" s="674">
        <v>0</v>
      </c>
      <c r="AG494" s="206">
        <v>16</v>
      </c>
      <c r="AH494" s="208">
        <v>16</v>
      </c>
      <c r="AI494" s="674">
        <v>1</v>
      </c>
      <c r="AJ494" s="206">
        <v>0</v>
      </c>
      <c r="AK494" s="208">
        <v>16</v>
      </c>
      <c r="AL494" s="674">
        <v>1</v>
      </c>
      <c r="AM494" s="206">
        <v>0</v>
      </c>
      <c r="AN494" s="208">
        <v>16</v>
      </c>
      <c r="AO494" s="674">
        <v>1</v>
      </c>
      <c r="AP494" s="206">
        <v>0</v>
      </c>
      <c r="AQ494" s="208">
        <v>0</v>
      </c>
      <c r="AR494" s="674">
        <v>0</v>
      </c>
      <c r="AS494" s="206">
        <v>16</v>
      </c>
      <c r="AT494" s="208">
        <v>0</v>
      </c>
      <c r="AU494" s="674">
        <v>0</v>
      </c>
      <c r="AV494">
        <v>16</v>
      </c>
    </row>
    <row r="495" spans="1:48">
      <c r="A495" s="781">
        <v>489</v>
      </c>
      <c r="B495" s="781" t="s">
        <v>342</v>
      </c>
      <c r="C495" s="781" t="s">
        <v>149</v>
      </c>
      <c r="D495" s="781" t="s">
        <v>4110</v>
      </c>
      <c r="E495" s="208">
        <v>10404</v>
      </c>
      <c r="F495" s="208">
        <v>101</v>
      </c>
      <c r="G495">
        <v>0.01</v>
      </c>
      <c r="H495" s="208">
        <v>10303</v>
      </c>
      <c r="I495">
        <v>0.99</v>
      </c>
      <c r="K495" s="208">
        <v>10394</v>
      </c>
      <c r="L495" s="206">
        <v>1</v>
      </c>
      <c r="O495" s="208">
        <v>0</v>
      </c>
      <c r="P495" s="674">
        <v>0</v>
      </c>
      <c r="Q495" s="209">
        <v>0.02</v>
      </c>
      <c r="S495" s="208">
        <v>0</v>
      </c>
      <c r="T495" s="674">
        <v>0</v>
      </c>
      <c r="U495" s="208">
        <v>0</v>
      </c>
      <c r="V495" s="206">
        <v>0</v>
      </c>
      <c r="Z495" s="208">
        <v>6719</v>
      </c>
      <c r="AA495" s="674">
        <v>0.65</v>
      </c>
      <c r="AB495" s="208">
        <v>1880</v>
      </c>
      <c r="AC495" s="674">
        <v>0.18</v>
      </c>
      <c r="AE495" s="208">
        <v>1198</v>
      </c>
      <c r="AF495" s="674">
        <v>0.12</v>
      </c>
      <c r="AG495" s="206">
        <v>9206</v>
      </c>
      <c r="AH495" s="208">
        <v>6432</v>
      </c>
      <c r="AI495" s="674">
        <v>0.62</v>
      </c>
      <c r="AJ495" s="206">
        <v>3972</v>
      </c>
      <c r="AK495" s="208">
        <v>4130</v>
      </c>
      <c r="AL495" s="674">
        <v>0.4</v>
      </c>
      <c r="AM495" s="206">
        <v>6274</v>
      </c>
      <c r="AN495" s="208">
        <v>7446</v>
      </c>
      <c r="AO495" s="674">
        <v>0.72</v>
      </c>
      <c r="AP495" s="206">
        <v>2958</v>
      </c>
      <c r="AQ495" s="208">
        <v>8313</v>
      </c>
      <c r="AR495" s="674">
        <v>0.8</v>
      </c>
      <c r="AS495" s="206">
        <v>2091</v>
      </c>
      <c r="AT495" s="208">
        <v>731</v>
      </c>
      <c r="AU495" s="674">
        <v>7.0000000000000007E-2</v>
      </c>
      <c r="AV495" s="778">
        <v>9673</v>
      </c>
    </row>
    <row r="496" spans="1:48">
      <c r="A496" s="781">
        <v>490</v>
      </c>
      <c r="B496" s="781" t="s">
        <v>620</v>
      </c>
      <c r="C496" s="781" t="s">
        <v>147</v>
      </c>
      <c r="D496" s="781" t="s">
        <v>3780</v>
      </c>
      <c r="E496" s="208">
        <v>0</v>
      </c>
      <c r="F496" s="208">
        <v>0</v>
      </c>
      <c r="G496">
        <v>0</v>
      </c>
      <c r="H496" s="208">
        <v>0</v>
      </c>
      <c r="I496">
        <v>0</v>
      </c>
      <c r="K496" s="208">
        <v>0</v>
      </c>
      <c r="L496" s="206">
        <v>0</v>
      </c>
      <c r="O496" s="208">
        <v>0</v>
      </c>
      <c r="P496" s="674">
        <v>0</v>
      </c>
      <c r="Q496" s="209">
        <v>0</v>
      </c>
      <c r="S496" s="208">
        <v>0</v>
      </c>
      <c r="T496" s="674">
        <v>0</v>
      </c>
      <c r="U496" s="208">
        <v>0</v>
      </c>
      <c r="V496" s="206">
        <v>0</v>
      </c>
      <c r="Z496" s="208">
        <v>0</v>
      </c>
      <c r="AA496" s="674">
        <v>0</v>
      </c>
      <c r="AB496" s="208">
        <v>0</v>
      </c>
      <c r="AC496" s="674">
        <v>0</v>
      </c>
      <c r="AE496" s="208">
        <v>0</v>
      </c>
      <c r="AF496" s="674">
        <v>0</v>
      </c>
      <c r="AG496" s="206">
        <v>0</v>
      </c>
      <c r="AH496" s="208">
        <v>0</v>
      </c>
      <c r="AI496" s="674">
        <v>0</v>
      </c>
      <c r="AJ496" s="206">
        <v>0</v>
      </c>
      <c r="AK496" s="208">
        <v>0</v>
      </c>
      <c r="AL496" s="674">
        <v>0</v>
      </c>
      <c r="AM496" s="206">
        <v>0</v>
      </c>
      <c r="AN496" s="208">
        <v>0</v>
      </c>
      <c r="AO496" s="674">
        <v>0</v>
      </c>
      <c r="AP496" s="206">
        <v>0</v>
      </c>
      <c r="AQ496" s="208">
        <v>0</v>
      </c>
      <c r="AR496" s="674">
        <v>0</v>
      </c>
      <c r="AS496" s="206">
        <v>0</v>
      </c>
      <c r="AT496" s="208">
        <v>0</v>
      </c>
      <c r="AU496" s="674">
        <v>0</v>
      </c>
      <c r="AV496">
        <v>0</v>
      </c>
    </row>
    <row r="497" spans="1:48">
      <c r="A497" s="781">
        <v>491</v>
      </c>
      <c r="B497" s="781" t="s">
        <v>289</v>
      </c>
      <c r="C497" s="781" t="s">
        <v>147</v>
      </c>
      <c r="D497" s="781" t="s">
        <v>4111</v>
      </c>
      <c r="E497" s="208">
        <v>4665</v>
      </c>
      <c r="F497" s="208">
        <v>1139</v>
      </c>
      <c r="G497">
        <v>0.24</v>
      </c>
      <c r="H497" s="208">
        <v>3526</v>
      </c>
      <c r="I497">
        <v>0.76</v>
      </c>
      <c r="K497" s="208">
        <v>1892</v>
      </c>
      <c r="L497" s="206">
        <v>0.41</v>
      </c>
      <c r="O497" s="208">
        <v>1464</v>
      </c>
      <c r="P497" s="674">
        <v>0.31</v>
      </c>
      <c r="Q497" s="209">
        <v>0.55000000000000004</v>
      </c>
      <c r="S497" s="208">
        <v>0</v>
      </c>
      <c r="T497" s="674">
        <v>0</v>
      </c>
      <c r="U497" s="208">
        <v>0</v>
      </c>
      <c r="V497" s="206">
        <v>0</v>
      </c>
      <c r="Z497" s="208">
        <v>1500</v>
      </c>
      <c r="AA497" s="674">
        <v>0.32</v>
      </c>
      <c r="AB497" s="208">
        <v>0</v>
      </c>
      <c r="AC497" s="674">
        <v>0</v>
      </c>
      <c r="AE497" s="208">
        <v>2218</v>
      </c>
      <c r="AF497" s="674">
        <v>0.48</v>
      </c>
      <c r="AG497" s="206">
        <v>2446</v>
      </c>
      <c r="AH497" s="208">
        <v>3493</v>
      </c>
      <c r="AI497" s="674">
        <v>0.75</v>
      </c>
      <c r="AJ497" s="206">
        <v>1171</v>
      </c>
      <c r="AK497" s="208">
        <v>3495</v>
      </c>
      <c r="AL497" s="674">
        <v>0.75</v>
      </c>
      <c r="AM497" s="206">
        <v>1169</v>
      </c>
      <c r="AN497" s="208">
        <v>3495</v>
      </c>
      <c r="AO497" s="674">
        <v>0.75</v>
      </c>
      <c r="AP497" s="206">
        <v>1169</v>
      </c>
      <c r="AQ497" s="208">
        <v>553</v>
      </c>
      <c r="AR497" s="674">
        <v>0.12</v>
      </c>
      <c r="AS497" s="206">
        <v>4112</v>
      </c>
      <c r="AT497" s="208">
        <v>137</v>
      </c>
      <c r="AU497" s="674">
        <v>0.03</v>
      </c>
      <c r="AV497" s="778">
        <v>4527</v>
      </c>
    </row>
    <row r="498" spans="1:48">
      <c r="A498" s="781">
        <v>492</v>
      </c>
      <c r="B498" s="781" t="s">
        <v>298</v>
      </c>
      <c r="C498" s="781" t="s">
        <v>88</v>
      </c>
      <c r="D498" s="781" t="s">
        <v>4112</v>
      </c>
      <c r="E498" s="208">
        <v>18320</v>
      </c>
      <c r="F498" s="208">
        <v>4525</v>
      </c>
      <c r="G498">
        <v>0.25</v>
      </c>
      <c r="H498" s="208">
        <v>13795</v>
      </c>
      <c r="I498">
        <v>0.75</v>
      </c>
      <c r="K498" s="208">
        <v>3968</v>
      </c>
      <c r="L498" s="206">
        <v>0.22</v>
      </c>
      <c r="O498" s="208">
        <v>10487</v>
      </c>
      <c r="P498" s="674">
        <v>0.56999999999999995</v>
      </c>
      <c r="Q498" s="209">
        <v>0.41</v>
      </c>
      <c r="S498" s="208">
        <v>0</v>
      </c>
      <c r="T498" s="674">
        <v>0</v>
      </c>
      <c r="U498" s="208">
        <v>3</v>
      </c>
      <c r="V498" s="206">
        <v>0</v>
      </c>
      <c r="Z498" s="208">
        <v>10377</v>
      </c>
      <c r="AA498" s="674">
        <v>0.56999999999999995</v>
      </c>
      <c r="AB498" s="208">
        <v>6498</v>
      </c>
      <c r="AC498" s="674">
        <v>0.35</v>
      </c>
      <c r="AE498" s="208">
        <v>4561</v>
      </c>
      <c r="AF498" s="674">
        <v>0.25</v>
      </c>
      <c r="AG498" s="206">
        <v>13759</v>
      </c>
      <c r="AH498" s="208">
        <v>842</v>
      </c>
      <c r="AI498" s="674">
        <v>0.05</v>
      </c>
      <c r="AJ498" s="206">
        <v>17478</v>
      </c>
      <c r="AK498" s="208">
        <v>2030</v>
      </c>
      <c r="AL498" s="674">
        <v>0.11</v>
      </c>
      <c r="AM498" s="206">
        <v>16290</v>
      </c>
      <c r="AN498" s="208">
        <v>6591</v>
      </c>
      <c r="AO498" s="674">
        <v>0.36</v>
      </c>
      <c r="AP498" s="206">
        <v>11729</v>
      </c>
      <c r="AQ498" s="208">
        <v>9081</v>
      </c>
      <c r="AR498" s="674">
        <v>0.5</v>
      </c>
      <c r="AS498" s="206">
        <v>9239</v>
      </c>
      <c r="AT498" s="208">
        <v>1100</v>
      </c>
      <c r="AU498" s="674">
        <v>0.06</v>
      </c>
      <c r="AV498" s="778">
        <v>17219</v>
      </c>
    </row>
    <row r="499" spans="1:48">
      <c r="A499" s="781">
        <v>493</v>
      </c>
      <c r="B499" s="781" t="s">
        <v>160</v>
      </c>
      <c r="C499" s="781" t="s">
        <v>149</v>
      </c>
      <c r="D499" s="781" t="s">
        <v>4113</v>
      </c>
      <c r="E499" s="208">
        <v>1677</v>
      </c>
      <c r="F499" s="208">
        <v>906</v>
      </c>
      <c r="G499">
        <v>0.54</v>
      </c>
      <c r="H499" s="208">
        <v>770</v>
      </c>
      <c r="I499">
        <v>0.46</v>
      </c>
      <c r="K499" s="208">
        <v>0</v>
      </c>
      <c r="L499" s="206">
        <v>0</v>
      </c>
      <c r="O499" s="208">
        <v>564</v>
      </c>
      <c r="P499" s="674">
        <v>0.34</v>
      </c>
      <c r="Q499" s="209">
        <v>0.4</v>
      </c>
      <c r="S499" s="208">
        <v>545</v>
      </c>
      <c r="T499" s="674">
        <v>0.33</v>
      </c>
      <c r="U499" s="208">
        <v>421</v>
      </c>
      <c r="V499" s="206">
        <v>0.25</v>
      </c>
      <c r="Z499" s="208">
        <v>0</v>
      </c>
      <c r="AA499" s="674">
        <v>0</v>
      </c>
      <c r="AB499" s="208">
        <v>0</v>
      </c>
      <c r="AC499" s="674">
        <v>0</v>
      </c>
      <c r="AE499" s="208">
        <v>354</v>
      </c>
      <c r="AF499" s="674">
        <v>0.21</v>
      </c>
      <c r="AG499" s="206">
        <v>1323</v>
      </c>
      <c r="AH499" s="208">
        <v>229</v>
      </c>
      <c r="AI499" s="674">
        <v>0.14000000000000001</v>
      </c>
      <c r="AJ499" s="206">
        <v>1448</v>
      </c>
      <c r="AK499" s="208">
        <v>229</v>
      </c>
      <c r="AL499" s="674">
        <v>0.14000000000000001</v>
      </c>
      <c r="AM499" s="206">
        <v>1448</v>
      </c>
      <c r="AN499" s="208">
        <v>354</v>
      </c>
      <c r="AO499" s="674">
        <v>0.21</v>
      </c>
      <c r="AP499" s="206">
        <v>1323</v>
      </c>
      <c r="AQ499" s="208">
        <v>0</v>
      </c>
      <c r="AR499" s="674">
        <v>0</v>
      </c>
      <c r="AS499" s="206">
        <v>1677</v>
      </c>
      <c r="AT499" s="208">
        <v>189</v>
      </c>
      <c r="AU499" s="674">
        <v>0.11</v>
      </c>
      <c r="AV499" s="778">
        <v>1488</v>
      </c>
    </row>
    <row r="500" spans="1:48">
      <c r="A500" s="781">
        <v>494</v>
      </c>
      <c r="B500" s="781" t="s">
        <v>436</v>
      </c>
      <c r="C500" s="781" t="s">
        <v>147</v>
      </c>
      <c r="D500" s="781" t="s">
        <v>4114</v>
      </c>
      <c r="E500" s="208">
        <v>214</v>
      </c>
      <c r="F500" s="208">
        <v>118</v>
      </c>
      <c r="G500">
        <v>0.55000000000000004</v>
      </c>
      <c r="H500" s="208">
        <v>96</v>
      </c>
      <c r="I500">
        <v>0.45</v>
      </c>
      <c r="K500" s="208">
        <v>0</v>
      </c>
      <c r="L500" s="206">
        <v>0</v>
      </c>
      <c r="O500" s="208">
        <v>125</v>
      </c>
      <c r="P500" s="674">
        <v>0.57999999999999996</v>
      </c>
      <c r="Q500" s="209">
        <v>0.11</v>
      </c>
      <c r="S500" s="208">
        <v>0</v>
      </c>
      <c r="T500" s="674">
        <v>0</v>
      </c>
      <c r="U500" s="208">
        <v>0</v>
      </c>
      <c r="V500" s="206">
        <v>0</v>
      </c>
      <c r="Z500" s="208">
        <v>24</v>
      </c>
      <c r="AA500" s="674">
        <v>0.11</v>
      </c>
      <c r="AB500" s="208">
        <v>0</v>
      </c>
      <c r="AC500" s="674">
        <v>0</v>
      </c>
      <c r="AE500" s="208">
        <v>0</v>
      </c>
      <c r="AF500" s="674">
        <v>0</v>
      </c>
      <c r="AG500" s="206">
        <v>214</v>
      </c>
      <c r="AH500" s="208">
        <v>30</v>
      </c>
      <c r="AI500" s="674">
        <v>0.14000000000000001</v>
      </c>
      <c r="AJ500" s="206">
        <v>184</v>
      </c>
      <c r="AK500" s="208">
        <v>93</v>
      </c>
      <c r="AL500" s="674">
        <v>0.44</v>
      </c>
      <c r="AM500" s="206">
        <v>121</v>
      </c>
      <c r="AN500" s="208">
        <v>93</v>
      </c>
      <c r="AO500" s="674">
        <v>0.44</v>
      </c>
      <c r="AP500" s="206">
        <v>121</v>
      </c>
      <c r="AQ500" s="208">
        <v>13</v>
      </c>
      <c r="AR500" s="674">
        <v>0.06</v>
      </c>
      <c r="AS500" s="206">
        <v>201</v>
      </c>
      <c r="AT500" s="208">
        <v>5</v>
      </c>
      <c r="AU500" s="674">
        <v>0.02</v>
      </c>
      <c r="AV500">
        <v>209</v>
      </c>
    </row>
    <row r="501" spans="1:48">
      <c r="A501" s="781">
        <v>495</v>
      </c>
      <c r="B501" s="781" t="s">
        <v>192</v>
      </c>
      <c r="C501" s="781" t="s">
        <v>155</v>
      </c>
      <c r="D501" s="781" t="s">
        <v>4115</v>
      </c>
      <c r="E501" s="208">
        <v>1732</v>
      </c>
      <c r="F501" s="208">
        <v>13</v>
      </c>
      <c r="G501">
        <v>0.01</v>
      </c>
      <c r="H501" s="208">
        <v>1719</v>
      </c>
      <c r="I501">
        <v>0.99</v>
      </c>
      <c r="K501" s="208">
        <v>1729</v>
      </c>
      <c r="L501" s="206">
        <v>1</v>
      </c>
      <c r="O501" s="208">
        <v>2</v>
      </c>
      <c r="P501" s="674">
        <v>0</v>
      </c>
      <c r="Q501" s="209">
        <v>0.02</v>
      </c>
      <c r="S501" s="208">
        <v>0</v>
      </c>
      <c r="T501" s="674">
        <v>0</v>
      </c>
      <c r="U501" s="208">
        <v>0</v>
      </c>
      <c r="V501" s="206">
        <v>0</v>
      </c>
      <c r="Z501" s="208">
        <v>1410</v>
      </c>
      <c r="AA501" s="674">
        <v>0.81</v>
      </c>
      <c r="AB501" s="208">
        <v>293</v>
      </c>
      <c r="AC501" s="674">
        <v>0.17</v>
      </c>
      <c r="AE501" s="208">
        <v>570</v>
      </c>
      <c r="AF501" s="674">
        <v>0.33</v>
      </c>
      <c r="AG501" s="206">
        <v>1162</v>
      </c>
      <c r="AH501" s="208">
        <v>1039</v>
      </c>
      <c r="AI501" s="674">
        <v>0.6</v>
      </c>
      <c r="AJ501" s="206">
        <v>694</v>
      </c>
      <c r="AK501" s="208">
        <v>436</v>
      </c>
      <c r="AL501" s="674">
        <v>0.25</v>
      </c>
      <c r="AM501" s="206">
        <v>1296</v>
      </c>
      <c r="AN501" s="208">
        <v>1682</v>
      </c>
      <c r="AO501" s="674">
        <v>0.97</v>
      </c>
      <c r="AP501" s="206">
        <v>51</v>
      </c>
      <c r="AQ501" s="208">
        <v>1590</v>
      </c>
      <c r="AR501" s="674">
        <v>0.92</v>
      </c>
      <c r="AS501" s="206">
        <v>142</v>
      </c>
      <c r="AT501" s="208">
        <v>396</v>
      </c>
      <c r="AU501" s="674">
        <v>0.23</v>
      </c>
      <c r="AV501" s="778">
        <v>1336</v>
      </c>
    </row>
    <row r="502" spans="1:48">
      <c r="A502" s="781">
        <v>496</v>
      </c>
      <c r="B502" s="781" t="s">
        <v>276</v>
      </c>
      <c r="C502" s="781" t="s">
        <v>92</v>
      </c>
      <c r="D502" s="781" t="s">
        <v>3780</v>
      </c>
      <c r="E502" s="208">
        <v>2045</v>
      </c>
      <c r="F502" s="208">
        <v>617</v>
      </c>
      <c r="G502">
        <v>0.3</v>
      </c>
      <c r="H502" s="208">
        <v>1428</v>
      </c>
      <c r="I502">
        <v>0.7</v>
      </c>
      <c r="K502" s="208">
        <v>437</v>
      </c>
      <c r="L502" s="206">
        <v>0.21</v>
      </c>
      <c r="O502" s="208">
        <v>1568</v>
      </c>
      <c r="P502" s="674">
        <v>0.77</v>
      </c>
      <c r="Q502" s="209">
        <v>0.04</v>
      </c>
      <c r="S502" s="208">
        <v>0</v>
      </c>
      <c r="T502" s="674">
        <v>0</v>
      </c>
      <c r="U502" s="208">
        <v>0</v>
      </c>
      <c r="V502" s="206">
        <v>0</v>
      </c>
      <c r="Z502" s="208">
        <v>0</v>
      </c>
      <c r="AA502" s="674">
        <v>0</v>
      </c>
      <c r="AB502" s="208">
        <v>0</v>
      </c>
      <c r="AC502" s="674">
        <v>0</v>
      </c>
      <c r="AE502" s="208">
        <v>1309</v>
      </c>
      <c r="AF502" s="674">
        <v>0.64</v>
      </c>
      <c r="AG502" s="206">
        <v>736</v>
      </c>
      <c r="AH502" s="208">
        <v>0</v>
      </c>
      <c r="AI502" s="674">
        <v>0</v>
      </c>
      <c r="AJ502" s="206">
        <v>2045</v>
      </c>
      <c r="AK502" s="208">
        <v>0</v>
      </c>
      <c r="AL502" s="674">
        <v>0</v>
      </c>
      <c r="AM502" s="206">
        <v>2045</v>
      </c>
      <c r="AN502" s="208">
        <v>1309</v>
      </c>
      <c r="AO502" s="674">
        <v>0.64</v>
      </c>
      <c r="AP502" s="206">
        <v>736</v>
      </c>
      <c r="AQ502" s="208">
        <v>240</v>
      </c>
      <c r="AR502" s="674">
        <v>0.12</v>
      </c>
      <c r="AS502" s="206">
        <v>1806</v>
      </c>
      <c r="AT502" s="208">
        <v>0</v>
      </c>
      <c r="AU502" s="674">
        <v>0</v>
      </c>
      <c r="AV502" s="778">
        <v>2045</v>
      </c>
    </row>
    <row r="503" spans="1:48">
      <c r="A503" s="781">
        <v>497</v>
      </c>
      <c r="B503" s="781" t="s">
        <v>539</v>
      </c>
      <c r="C503" s="781" t="s">
        <v>155</v>
      </c>
      <c r="D503" s="781" t="s">
        <v>4116</v>
      </c>
      <c r="E503" s="208">
        <v>25444</v>
      </c>
      <c r="F503" s="208">
        <v>7192</v>
      </c>
      <c r="G503">
        <v>0.28000000000000003</v>
      </c>
      <c r="H503" s="208">
        <v>18252</v>
      </c>
      <c r="I503">
        <v>0.72</v>
      </c>
      <c r="K503" s="208">
        <v>15633</v>
      </c>
      <c r="L503" s="206">
        <v>0.61</v>
      </c>
      <c r="O503" s="208">
        <v>9326</v>
      </c>
      <c r="P503" s="674">
        <v>0.37</v>
      </c>
      <c r="Q503" s="209">
        <v>0.05</v>
      </c>
      <c r="S503" s="208">
        <v>75</v>
      </c>
      <c r="T503" s="674">
        <v>0</v>
      </c>
      <c r="U503" s="208">
        <v>0</v>
      </c>
      <c r="V503" s="206">
        <v>0</v>
      </c>
      <c r="Z503" s="208">
        <v>20604</v>
      </c>
      <c r="AA503" s="674">
        <v>0.81</v>
      </c>
      <c r="AB503" s="208">
        <v>4181</v>
      </c>
      <c r="AC503" s="674">
        <v>0.16</v>
      </c>
      <c r="AE503" s="208">
        <v>9592</v>
      </c>
      <c r="AF503" s="674">
        <v>0.38</v>
      </c>
      <c r="AG503" s="206">
        <v>15852</v>
      </c>
      <c r="AH503" s="208">
        <v>8608</v>
      </c>
      <c r="AI503" s="674">
        <v>0.34</v>
      </c>
      <c r="AJ503" s="206">
        <v>16836</v>
      </c>
      <c r="AK503" s="208">
        <v>8608</v>
      </c>
      <c r="AL503" s="674">
        <v>0.34</v>
      </c>
      <c r="AM503" s="206">
        <v>16836</v>
      </c>
      <c r="AN503" s="208">
        <v>14418</v>
      </c>
      <c r="AO503" s="674">
        <v>0.56999999999999995</v>
      </c>
      <c r="AP503" s="206">
        <v>11026</v>
      </c>
      <c r="AQ503" s="208">
        <v>6041</v>
      </c>
      <c r="AR503" s="674">
        <v>0.24</v>
      </c>
      <c r="AS503" s="206">
        <v>19403</v>
      </c>
      <c r="AT503" s="208">
        <v>1712</v>
      </c>
      <c r="AU503" s="674">
        <v>7.0000000000000007E-2</v>
      </c>
      <c r="AV503" s="778">
        <v>23732</v>
      </c>
    </row>
    <row r="504" spans="1:48">
      <c r="A504" s="781">
        <v>498</v>
      </c>
      <c r="B504" s="781" t="s">
        <v>578</v>
      </c>
      <c r="C504" s="781" t="s">
        <v>147</v>
      </c>
      <c r="D504" s="781" t="s">
        <v>4117</v>
      </c>
      <c r="E504" s="208">
        <v>1839</v>
      </c>
      <c r="F504" s="208">
        <v>1415</v>
      </c>
      <c r="G504">
        <v>0.77</v>
      </c>
      <c r="H504" s="208">
        <v>424</v>
      </c>
      <c r="I504">
        <v>0.23</v>
      </c>
      <c r="K504" s="208">
        <v>96</v>
      </c>
      <c r="L504" s="206">
        <v>0.05</v>
      </c>
      <c r="O504" s="208">
        <v>1070</v>
      </c>
      <c r="P504" s="674">
        <v>0.57999999999999996</v>
      </c>
      <c r="Q504" s="209">
        <v>0.72</v>
      </c>
      <c r="S504" s="208">
        <v>0</v>
      </c>
      <c r="T504" s="674">
        <v>0</v>
      </c>
      <c r="U504" s="208">
        <v>0</v>
      </c>
      <c r="V504" s="206">
        <v>0</v>
      </c>
      <c r="Z504" s="208">
        <v>0</v>
      </c>
      <c r="AA504" s="674">
        <v>0</v>
      </c>
      <c r="AB504" s="208">
        <v>0</v>
      </c>
      <c r="AC504" s="674">
        <v>0</v>
      </c>
      <c r="AE504" s="208">
        <v>0</v>
      </c>
      <c r="AF504" s="674">
        <v>0</v>
      </c>
      <c r="AG504" s="206">
        <v>1839</v>
      </c>
      <c r="AH504" s="208">
        <v>56</v>
      </c>
      <c r="AI504" s="674">
        <v>0.03</v>
      </c>
      <c r="AJ504" s="206">
        <v>1783</v>
      </c>
      <c r="AK504" s="208">
        <v>377</v>
      </c>
      <c r="AL504" s="674">
        <v>0.2</v>
      </c>
      <c r="AM504" s="206">
        <v>1462</v>
      </c>
      <c r="AN504" s="208">
        <v>377</v>
      </c>
      <c r="AO504" s="674">
        <v>0.2</v>
      </c>
      <c r="AP504" s="206">
        <v>1462</v>
      </c>
      <c r="AQ504" s="208">
        <v>0</v>
      </c>
      <c r="AR504" s="674">
        <v>0</v>
      </c>
      <c r="AS504" s="206">
        <v>1839</v>
      </c>
      <c r="AT504" s="208">
        <v>29</v>
      </c>
      <c r="AU504" s="674">
        <v>0.02</v>
      </c>
      <c r="AV504" s="778">
        <v>1809</v>
      </c>
    </row>
    <row r="505" spans="1:48">
      <c r="A505" s="781">
        <v>499</v>
      </c>
      <c r="B505" s="781" t="s">
        <v>319</v>
      </c>
      <c r="C505" s="781" t="s">
        <v>147</v>
      </c>
      <c r="D505" s="781" t="s">
        <v>3780</v>
      </c>
      <c r="E505" s="208">
        <v>12457</v>
      </c>
      <c r="F505" s="208">
        <v>60</v>
      </c>
      <c r="G505">
        <v>0</v>
      </c>
      <c r="H505" s="208">
        <v>12397</v>
      </c>
      <c r="I505">
        <v>1</v>
      </c>
      <c r="K505" s="208">
        <v>0</v>
      </c>
      <c r="L505" s="206">
        <v>0</v>
      </c>
      <c r="O505" s="208">
        <v>10448</v>
      </c>
      <c r="P505" s="674">
        <v>0.84</v>
      </c>
      <c r="Q505" s="209">
        <v>0.13</v>
      </c>
      <c r="S505" s="208">
        <v>139</v>
      </c>
      <c r="T505" s="674">
        <v>0.01</v>
      </c>
      <c r="U505" s="208">
        <v>60</v>
      </c>
      <c r="V505" s="206">
        <v>0</v>
      </c>
      <c r="Z505" s="208">
        <v>11799</v>
      </c>
      <c r="AA505" s="674">
        <v>0.95</v>
      </c>
      <c r="AB505" s="208">
        <v>0</v>
      </c>
      <c r="AC505" s="674">
        <v>0</v>
      </c>
      <c r="AE505" s="208">
        <v>11013</v>
      </c>
      <c r="AF505" s="674">
        <v>0.88</v>
      </c>
      <c r="AG505" s="206">
        <v>1444</v>
      </c>
      <c r="AH505" s="208">
        <v>1719</v>
      </c>
      <c r="AI505" s="674">
        <v>0.14000000000000001</v>
      </c>
      <c r="AJ505" s="206">
        <v>10738</v>
      </c>
      <c r="AK505" s="208">
        <v>4196</v>
      </c>
      <c r="AL505" s="674">
        <v>0.34</v>
      </c>
      <c r="AM505" s="206">
        <v>8261</v>
      </c>
      <c r="AN505" s="208">
        <v>11013</v>
      </c>
      <c r="AO505" s="674">
        <v>0.88</v>
      </c>
      <c r="AP505" s="206">
        <v>1444</v>
      </c>
      <c r="AQ505" s="208">
        <v>7211</v>
      </c>
      <c r="AR505" s="674">
        <v>0.57999999999999996</v>
      </c>
      <c r="AS505" s="206">
        <v>5245</v>
      </c>
      <c r="AT505" s="208">
        <v>395</v>
      </c>
      <c r="AU505" s="674">
        <v>0.03</v>
      </c>
      <c r="AV505" s="778">
        <v>12062</v>
      </c>
    </row>
    <row r="506" spans="1:48">
      <c r="A506" s="781">
        <v>500</v>
      </c>
      <c r="B506" s="781" t="s">
        <v>389</v>
      </c>
      <c r="C506" s="781" t="s">
        <v>155</v>
      </c>
      <c r="D506" s="781" t="s">
        <v>4118</v>
      </c>
      <c r="E506" s="208">
        <v>44526</v>
      </c>
      <c r="F506" s="208">
        <v>1980</v>
      </c>
      <c r="G506">
        <v>0.04</v>
      </c>
      <c r="H506" s="208">
        <v>42545</v>
      </c>
      <c r="I506">
        <v>0.96</v>
      </c>
      <c r="K506" s="208">
        <v>5445</v>
      </c>
      <c r="L506" s="206">
        <v>0.12</v>
      </c>
      <c r="O506" s="208">
        <v>37257</v>
      </c>
      <c r="P506" s="674">
        <v>0.84</v>
      </c>
      <c r="Q506" s="209">
        <v>0.1</v>
      </c>
      <c r="S506" s="208">
        <v>3064</v>
      </c>
      <c r="T506" s="674">
        <v>7.0000000000000007E-2</v>
      </c>
      <c r="U506" s="208">
        <v>37434</v>
      </c>
      <c r="V506" s="206">
        <v>0.84</v>
      </c>
      <c r="Z506" s="208">
        <v>0</v>
      </c>
      <c r="AA506" s="674">
        <v>0</v>
      </c>
      <c r="AB506" s="208">
        <v>0</v>
      </c>
      <c r="AC506" s="674">
        <v>0</v>
      </c>
      <c r="AE506" s="208">
        <v>3572</v>
      </c>
      <c r="AF506" s="674">
        <v>0.08</v>
      </c>
      <c r="AG506" s="206">
        <v>40954</v>
      </c>
      <c r="AH506" s="208">
        <v>3139</v>
      </c>
      <c r="AI506" s="674">
        <v>7.0000000000000007E-2</v>
      </c>
      <c r="AJ506" s="206">
        <v>41387</v>
      </c>
      <c r="AK506" s="208">
        <v>20852</v>
      </c>
      <c r="AL506" s="674">
        <v>0.47</v>
      </c>
      <c r="AM506" s="206">
        <v>23674</v>
      </c>
      <c r="AN506" s="208">
        <v>23598</v>
      </c>
      <c r="AO506" s="674">
        <v>0.53</v>
      </c>
      <c r="AP506" s="206">
        <v>20928</v>
      </c>
      <c r="AQ506" s="208">
        <v>0</v>
      </c>
      <c r="AR506" s="674">
        <v>0</v>
      </c>
      <c r="AS506" s="206">
        <v>44526</v>
      </c>
      <c r="AT506" s="208">
        <v>1818</v>
      </c>
      <c r="AU506" s="674">
        <v>0.04</v>
      </c>
      <c r="AV506" s="778">
        <v>42708</v>
      </c>
    </row>
    <row r="507" spans="1:48">
      <c r="A507" s="781">
        <v>501</v>
      </c>
      <c r="B507" s="781" t="s">
        <v>589</v>
      </c>
      <c r="C507" s="781" t="s">
        <v>92</v>
      </c>
      <c r="D507" s="781" t="s">
        <v>3780</v>
      </c>
      <c r="E507" s="208">
        <v>6646</v>
      </c>
      <c r="F507" s="208">
        <v>35</v>
      </c>
      <c r="G507">
        <v>0.01</v>
      </c>
      <c r="H507" s="208">
        <v>6610</v>
      </c>
      <c r="I507">
        <v>0.99</v>
      </c>
      <c r="K507" s="208">
        <v>155</v>
      </c>
      <c r="L507" s="206">
        <v>0.02</v>
      </c>
      <c r="O507" s="208">
        <v>5452</v>
      </c>
      <c r="P507" s="674">
        <v>0.82</v>
      </c>
      <c r="Q507" s="209">
        <v>0.08</v>
      </c>
      <c r="S507" s="208">
        <v>0</v>
      </c>
      <c r="T507" s="674">
        <v>0</v>
      </c>
      <c r="U507" s="208">
        <v>0</v>
      </c>
      <c r="V507" s="206">
        <v>0</v>
      </c>
      <c r="Z507" s="208">
        <v>0</v>
      </c>
      <c r="AA507" s="674">
        <v>0</v>
      </c>
      <c r="AB507" s="208">
        <v>0</v>
      </c>
      <c r="AC507" s="674">
        <v>0</v>
      </c>
      <c r="AE507" s="208">
        <v>971</v>
      </c>
      <c r="AF507" s="674">
        <v>0.15</v>
      </c>
      <c r="AG507" s="206">
        <v>5675</v>
      </c>
      <c r="AH507" s="208">
        <v>6279</v>
      </c>
      <c r="AI507" s="674">
        <v>0.94</v>
      </c>
      <c r="AJ507" s="206">
        <v>367</v>
      </c>
      <c r="AK507" s="208">
        <v>4124</v>
      </c>
      <c r="AL507" s="674">
        <v>0.62</v>
      </c>
      <c r="AM507" s="206">
        <v>2522</v>
      </c>
      <c r="AN507" s="208">
        <v>6279</v>
      </c>
      <c r="AO507" s="674">
        <v>0.94</v>
      </c>
      <c r="AP507" s="206">
        <v>367</v>
      </c>
      <c r="AQ507" s="208">
        <v>3020</v>
      </c>
      <c r="AR507" s="674">
        <v>0.45</v>
      </c>
      <c r="AS507" s="206">
        <v>3626</v>
      </c>
      <c r="AT507" s="208">
        <v>267</v>
      </c>
      <c r="AU507" s="674">
        <v>0.04</v>
      </c>
      <c r="AV507" s="778">
        <v>6379</v>
      </c>
    </row>
    <row r="508" spans="1:48">
      <c r="A508" s="781">
        <v>502</v>
      </c>
      <c r="B508" s="781" t="s">
        <v>624</v>
      </c>
      <c r="C508" s="781" t="s">
        <v>143</v>
      </c>
      <c r="D508" s="781" t="s">
        <v>4119</v>
      </c>
      <c r="E508" s="208">
        <v>3220</v>
      </c>
      <c r="F508" s="208">
        <v>933</v>
      </c>
      <c r="G508">
        <v>0.28999999999999998</v>
      </c>
      <c r="H508" s="208">
        <v>2287</v>
      </c>
      <c r="I508">
        <v>0.71</v>
      </c>
      <c r="K508" s="208">
        <v>242</v>
      </c>
      <c r="L508" s="206">
        <v>0.08</v>
      </c>
      <c r="O508" s="208">
        <v>2658</v>
      </c>
      <c r="P508" s="674">
        <v>0.83</v>
      </c>
      <c r="Q508" s="209">
        <v>0.05</v>
      </c>
      <c r="S508" s="208">
        <v>0</v>
      </c>
      <c r="T508" s="674">
        <v>0</v>
      </c>
      <c r="U508" s="208">
        <v>0</v>
      </c>
      <c r="V508" s="206">
        <v>0</v>
      </c>
      <c r="Z508" s="208">
        <v>0</v>
      </c>
      <c r="AA508" s="674">
        <v>0</v>
      </c>
      <c r="AB508" s="208">
        <v>0</v>
      </c>
      <c r="AC508" s="674">
        <v>0</v>
      </c>
      <c r="AE508" s="208">
        <v>469</v>
      </c>
      <c r="AF508" s="674">
        <v>0.15</v>
      </c>
      <c r="AG508" s="206">
        <v>2750</v>
      </c>
      <c r="AH508" s="208">
        <v>1804</v>
      </c>
      <c r="AI508" s="674">
        <v>0.56000000000000005</v>
      </c>
      <c r="AJ508" s="206">
        <v>1416</v>
      </c>
      <c r="AK508" s="208">
        <v>2068</v>
      </c>
      <c r="AL508" s="674">
        <v>0.64</v>
      </c>
      <c r="AM508" s="206">
        <v>1152</v>
      </c>
      <c r="AN508" s="208">
        <v>2181</v>
      </c>
      <c r="AO508" s="674">
        <v>0.68</v>
      </c>
      <c r="AP508" s="206">
        <v>1039</v>
      </c>
      <c r="AQ508" s="208">
        <v>118</v>
      </c>
      <c r="AR508" s="674">
        <v>0.04</v>
      </c>
      <c r="AS508" s="206">
        <v>3101</v>
      </c>
      <c r="AT508" s="208">
        <v>0</v>
      </c>
      <c r="AU508" s="674">
        <v>0</v>
      </c>
      <c r="AV508" s="778">
        <v>3220</v>
      </c>
    </row>
    <row r="509" spans="1:48">
      <c r="A509" s="781">
        <v>503</v>
      </c>
      <c r="B509" s="781" t="s">
        <v>408</v>
      </c>
      <c r="C509" s="781" t="s">
        <v>151</v>
      </c>
      <c r="D509" s="781" t="s">
        <v>4120</v>
      </c>
      <c r="E509" s="208">
        <v>33716</v>
      </c>
      <c r="F509" s="208">
        <v>16966</v>
      </c>
      <c r="G509">
        <v>0.5</v>
      </c>
      <c r="H509" s="208">
        <v>16750</v>
      </c>
      <c r="I509">
        <v>0.5</v>
      </c>
      <c r="K509" s="208">
        <v>0</v>
      </c>
      <c r="L509" s="206">
        <v>0</v>
      </c>
      <c r="O509" s="208">
        <v>3665</v>
      </c>
      <c r="P509" s="674">
        <v>0.11</v>
      </c>
      <c r="Q509" s="209">
        <v>0.53</v>
      </c>
      <c r="S509" s="208">
        <v>8592</v>
      </c>
      <c r="T509" s="674">
        <v>0.25</v>
      </c>
      <c r="U509" s="208">
        <v>1715</v>
      </c>
      <c r="V509" s="206">
        <v>0.05</v>
      </c>
      <c r="Z509" s="208">
        <v>23776</v>
      </c>
      <c r="AA509" s="674">
        <v>0.71</v>
      </c>
      <c r="AB509" s="208">
        <v>1561</v>
      </c>
      <c r="AC509" s="674">
        <v>0.05</v>
      </c>
      <c r="AE509" s="208">
        <v>11230</v>
      </c>
      <c r="AF509" s="674">
        <v>0.33</v>
      </c>
      <c r="AG509" s="206">
        <v>22486</v>
      </c>
      <c r="AH509" s="208">
        <v>99</v>
      </c>
      <c r="AI509" s="674">
        <v>0</v>
      </c>
      <c r="AJ509" s="206">
        <v>33618</v>
      </c>
      <c r="AK509" s="208">
        <v>8290</v>
      </c>
      <c r="AL509" s="674">
        <v>0.25</v>
      </c>
      <c r="AM509" s="206">
        <v>25427</v>
      </c>
      <c r="AN509" s="208">
        <v>13862</v>
      </c>
      <c r="AO509" s="674">
        <v>0.41</v>
      </c>
      <c r="AP509" s="206">
        <v>19854</v>
      </c>
      <c r="AQ509" s="208">
        <v>1031</v>
      </c>
      <c r="AR509" s="674">
        <v>0.03</v>
      </c>
      <c r="AS509" s="206">
        <v>32685</v>
      </c>
      <c r="AT509" s="208">
        <v>2070</v>
      </c>
      <c r="AU509" s="674">
        <v>0.06</v>
      </c>
      <c r="AV509" s="778">
        <v>31646</v>
      </c>
    </row>
    <row r="510" spans="1:48">
      <c r="A510" s="781">
        <v>504</v>
      </c>
      <c r="B510" s="781" t="s">
        <v>148</v>
      </c>
      <c r="C510" s="781" t="s">
        <v>147</v>
      </c>
      <c r="D510" s="781" t="s">
        <v>4121</v>
      </c>
      <c r="E510" s="208">
        <v>11639</v>
      </c>
      <c r="F510" s="208">
        <v>2972</v>
      </c>
      <c r="G510">
        <v>0.26</v>
      </c>
      <c r="H510" s="208">
        <v>8667</v>
      </c>
      <c r="I510">
        <v>0.74</v>
      </c>
      <c r="K510" s="208">
        <v>308</v>
      </c>
      <c r="L510" s="206">
        <v>0.03</v>
      </c>
      <c r="O510" s="208">
        <v>7892</v>
      </c>
      <c r="P510" s="674">
        <v>0.68</v>
      </c>
      <c r="Q510" s="209">
        <v>0.39</v>
      </c>
      <c r="S510" s="208">
        <v>197</v>
      </c>
      <c r="T510" s="674">
        <v>0.02</v>
      </c>
      <c r="U510" s="208">
        <v>26</v>
      </c>
      <c r="V510" s="206">
        <v>0</v>
      </c>
      <c r="Z510" s="208">
        <v>8504</v>
      </c>
      <c r="AA510" s="674">
        <v>0.73</v>
      </c>
      <c r="AB510" s="208">
        <v>0</v>
      </c>
      <c r="AC510" s="674">
        <v>0</v>
      </c>
      <c r="AE510" s="208">
        <v>410</v>
      </c>
      <c r="AF510" s="674">
        <v>0.04</v>
      </c>
      <c r="AG510" s="206">
        <v>11229</v>
      </c>
      <c r="AH510" s="208">
        <v>6857</v>
      </c>
      <c r="AI510" s="674">
        <v>0.59</v>
      </c>
      <c r="AJ510" s="206">
        <v>4782</v>
      </c>
      <c r="AK510" s="208">
        <v>8372</v>
      </c>
      <c r="AL510" s="674">
        <v>0.72</v>
      </c>
      <c r="AM510" s="206">
        <v>3267</v>
      </c>
      <c r="AN510" s="208">
        <v>8540</v>
      </c>
      <c r="AO510" s="674">
        <v>0.73</v>
      </c>
      <c r="AP510" s="206">
        <v>3099</v>
      </c>
      <c r="AQ510" s="208">
        <v>1337</v>
      </c>
      <c r="AR510" s="674">
        <v>0.11</v>
      </c>
      <c r="AS510" s="206">
        <v>10302</v>
      </c>
      <c r="AT510" s="208">
        <v>326</v>
      </c>
      <c r="AU510" s="674">
        <v>0.03</v>
      </c>
      <c r="AV510" s="778">
        <v>11313</v>
      </c>
    </row>
    <row r="511" spans="1:48">
      <c r="A511" s="781">
        <v>505</v>
      </c>
      <c r="B511" s="781" t="s">
        <v>222</v>
      </c>
      <c r="C511" s="781" t="s">
        <v>94</v>
      </c>
      <c r="D511" s="781" t="s">
        <v>4122</v>
      </c>
      <c r="E511" s="208">
        <v>8846</v>
      </c>
      <c r="F511" s="208">
        <v>2626</v>
      </c>
      <c r="G511">
        <v>0.3</v>
      </c>
      <c r="H511" s="208">
        <v>6220</v>
      </c>
      <c r="I511">
        <v>0.7</v>
      </c>
      <c r="K511" s="208">
        <v>648</v>
      </c>
      <c r="L511" s="206">
        <v>7.0000000000000007E-2</v>
      </c>
      <c r="O511" s="208">
        <v>23</v>
      </c>
      <c r="P511" s="674">
        <v>0</v>
      </c>
      <c r="Q511" s="209">
        <v>0.04</v>
      </c>
      <c r="S511" s="208">
        <v>0</v>
      </c>
      <c r="T511" s="674">
        <v>0</v>
      </c>
      <c r="U511" s="208">
        <v>0</v>
      </c>
      <c r="V511" s="206">
        <v>0</v>
      </c>
      <c r="Z511" s="208">
        <v>0</v>
      </c>
      <c r="AA511" s="674">
        <v>0</v>
      </c>
      <c r="AB511" s="208">
        <v>0</v>
      </c>
      <c r="AC511" s="674">
        <v>0</v>
      </c>
      <c r="AE511" s="208">
        <v>0</v>
      </c>
      <c r="AF511" s="674">
        <v>0</v>
      </c>
      <c r="AG511" s="206">
        <v>8846</v>
      </c>
      <c r="AH511" s="208">
        <v>756</v>
      </c>
      <c r="AI511" s="674">
        <v>0.09</v>
      </c>
      <c r="AJ511" s="206">
        <v>8091</v>
      </c>
      <c r="AK511" s="208">
        <v>986</v>
      </c>
      <c r="AL511" s="674">
        <v>0.11</v>
      </c>
      <c r="AM511" s="206">
        <v>7860</v>
      </c>
      <c r="AN511" s="208">
        <v>986</v>
      </c>
      <c r="AO511" s="674">
        <v>0.11</v>
      </c>
      <c r="AP511" s="206">
        <v>7860</v>
      </c>
      <c r="AQ511" s="208">
        <v>463</v>
      </c>
      <c r="AR511" s="674">
        <v>0.05</v>
      </c>
      <c r="AS511" s="206">
        <v>8383</v>
      </c>
      <c r="AT511" s="208">
        <v>112</v>
      </c>
      <c r="AU511" s="674">
        <v>0.01</v>
      </c>
      <c r="AV511" s="778">
        <v>8734</v>
      </c>
    </row>
    <row r="512" spans="1:48">
      <c r="A512" s="781">
        <v>506</v>
      </c>
      <c r="B512" s="781" t="s">
        <v>658</v>
      </c>
      <c r="C512" s="781" t="s">
        <v>147</v>
      </c>
      <c r="D512" s="781" t="s">
        <v>4123</v>
      </c>
      <c r="E512" s="208">
        <v>20890</v>
      </c>
      <c r="F512" s="208">
        <v>994</v>
      </c>
      <c r="G512">
        <v>0.05</v>
      </c>
      <c r="H512" s="208">
        <v>19896</v>
      </c>
      <c r="I512">
        <v>0.95</v>
      </c>
      <c r="K512" s="208">
        <v>1375</v>
      </c>
      <c r="L512" s="206">
        <v>7.0000000000000007E-2</v>
      </c>
      <c r="O512" s="208">
        <v>18581</v>
      </c>
      <c r="P512" s="674">
        <v>0.89</v>
      </c>
      <c r="Q512" s="209">
        <v>0.1</v>
      </c>
      <c r="S512" s="208">
        <v>1987</v>
      </c>
      <c r="T512" s="674">
        <v>0.1</v>
      </c>
      <c r="U512" s="208">
        <v>119</v>
      </c>
      <c r="V512" s="206">
        <v>0.01</v>
      </c>
      <c r="Z512" s="208">
        <v>20211</v>
      </c>
      <c r="AA512" s="674">
        <v>0.97</v>
      </c>
      <c r="AB512" s="208">
        <v>0</v>
      </c>
      <c r="AC512" s="674">
        <v>0</v>
      </c>
      <c r="AE512" s="208">
        <v>15982</v>
      </c>
      <c r="AF512" s="674">
        <v>0.77</v>
      </c>
      <c r="AG512" s="206">
        <v>4908</v>
      </c>
      <c r="AH512" s="208">
        <v>11625</v>
      </c>
      <c r="AI512" s="674">
        <v>0.56000000000000005</v>
      </c>
      <c r="AJ512" s="206">
        <v>9265</v>
      </c>
      <c r="AK512" s="208">
        <v>15274</v>
      </c>
      <c r="AL512" s="674">
        <v>0.73</v>
      </c>
      <c r="AM512" s="206">
        <v>5616</v>
      </c>
      <c r="AN512" s="208">
        <v>18839</v>
      </c>
      <c r="AO512" s="674">
        <v>0.9</v>
      </c>
      <c r="AP512" s="206">
        <v>2052</v>
      </c>
      <c r="AQ512" s="208">
        <v>4134</v>
      </c>
      <c r="AR512" s="674">
        <v>0.2</v>
      </c>
      <c r="AS512" s="206">
        <v>16757</v>
      </c>
      <c r="AT512" s="208">
        <v>1591</v>
      </c>
      <c r="AU512" s="674">
        <v>0.08</v>
      </c>
      <c r="AV512" s="778">
        <v>19299</v>
      </c>
    </row>
    <row r="513" spans="1:48">
      <c r="A513" s="781">
        <v>507</v>
      </c>
      <c r="B513" s="781" t="s">
        <v>345</v>
      </c>
      <c r="C513" s="781" t="s">
        <v>155</v>
      </c>
      <c r="D513" s="781" t="s">
        <v>4124</v>
      </c>
      <c r="E513" s="208">
        <v>13749</v>
      </c>
      <c r="F513" s="208">
        <v>2976</v>
      </c>
      <c r="G513">
        <v>0.22</v>
      </c>
      <c r="H513" s="208">
        <v>10773</v>
      </c>
      <c r="I513">
        <v>0.78</v>
      </c>
      <c r="K513" s="208">
        <v>2513</v>
      </c>
      <c r="L513" s="206">
        <v>0.18</v>
      </c>
      <c r="O513" s="208">
        <v>4571</v>
      </c>
      <c r="P513" s="674">
        <v>0.33</v>
      </c>
      <c r="Q513" s="209">
        <v>0.31</v>
      </c>
      <c r="S513" s="208">
        <v>0</v>
      </c>
      <c r="T513" s="674">
        <v>0</v>
      </c>
      <c r="U513" s="208">
        <v>0</v>
      </c>
      <c r="V513" s="206">
        <v>0</v>
      </c>
      <c r="Z513" s="208">
        <v>0</v>
      </c>
      <c r="AA513" s="674">
        <v>0</v>
      </c>
      <c r="AB513" s="208">
        <v>0</v>
      </c>
      <c r="AC513" s="674">
        <v>0</v>
      </c>
      <c r="AE513" s="208">
        <v>591</v>
      </c>
      <c r="AF513" s="674">
        <v>0.04</v>
      </c>
      <c r="AG513" s="206">
        <v>13158</v>
      </c>
      <c r="AH513" s="208">
        <v>8758</v>
      </c>
      <c r="AI513" s="674">
        <v>0.64</v>
      </c>
      <c r="AJ513" s="206">
        <v>4990</v>
      </c>
      <c r="AK513" s="208">
        <v>9308</v>
      </c>
      <c r="AL513" s="674">
        <v>0.68</v>
      </c>
      <c r="AM513" s="206">
        <v>4440</v>
      </c>
      <c r="AN513" s="208">
        <v>9899</v>
      </c>
      <c r="AO513" s="674">
        <v>0.72</v>
      </c>
      <c r="AP513" s="206">
        <v>3850</v>
      </c>
      <c r="AQ513" s="208">
        <v>697</v>
      </c>
      <c r="AR513" s="674">
        <v>0.05</v>
      </c>
      <c r="AS513" s="206">
        <v>13051</v>
      </c>
      <c r="AT513" s="208">
        <v>1553</v>
      </c>
      <c r="AU513" s="674">
        <v>0.11</v>
      </c>
      <c r="AV513" s="778">
        <v>12196</v>
      </c>
    </row>
    <row r="514" spans="1:48">
      <c r="A514" s="781">
        <v>508</v>
      </c>
      <c r="B514" s="781" t="s">
        <v>339</v>
      </c>
      <c r="C514" s="781" t="s">
        <v>155</v>
      </c>
      <c r="D514" s="781" t="s">
        <v>4125</v>
      </c>
      <c r="E514" s="208">
        <v>10618</v>
      </c>
      <c r="F514" s="208">
        <v>1070</v>
      </c>
      <c r="G514">
        <v>0.1</v>
      </c>
      <c r="H514" s="208">
        <v>9547</v>
      </c>
      <c r="I514">
        <v>0.9</v>
      </c>
      <c r="K514" s="208">
        <v>10532</v>
      </c>
      <c r="L514" s="206">
        <v>0.99</v>
      </c>
      <c r="O514" s="208">
        <v>81</v>
      </c>
      <c r="P514" s="674">
        <v>0.01</v>
      </c>
      <c r="Q514" s="209">
        <v>0.02</v>
      </c>
      <c r="S514" s="208">
        <v>0</v>
      </c>
      <c r="T514" s="674">
        <v>0</v>
      </c>
      <c r="U514" s="208">
        <v>0</v>
      </c>
      <c r="V514" s="206">
        <v>0</v>
      </c>
      <c r="Z514" s="208">
        <v>757</v>
      </c>
      <c r="AA514" s="674">
        <v>7.0000000000000007E-2</v>
      </c>
      <c r="AB514" s="208">
        <v>6870</v>
      </c>
      <c r="AC514" s="674">
        <v>0.65</v>
      </c>
      <c r="AE514" s="208">
        <v>6306</v>
      </c>
      <c r="AF514" s="674">
        <v>0.59</v>
      </c>
      <c r="AG514" s="206">
        <v>4312</v>
      </c>
      <c r="AH514" s="208">
        <v>4337</v>
      </c>
      <c r="AI514" s="674">
        <v>0.41</v>
      </c>
      <c r="AJ514" s="206">
        <v>6280</v>
      </c>
      <c r="AK514" s="208">
        <v>6232</v>
      </c>
      <c r="AL514" s="674">
        <v>0.59</v>
      </c>
      <c r="AM514" s="206">
        <v>4385</v>
      </c>
      <c r="AN514" s="208">
        <v>8701</v>
      </c>
      <c r="AO514" s="674">
        <v>0.82</v>
      </c>
      <c r="AP514" s="206">
        <v>1917</v>
      </c>
      <c r="AQ514" s="208">
        <v>6574</v>
      </c>
      <c r="AR514" s="674">
        <v>0.62</v>
      </c>
      <c r="AS514" s="206">
        <v>4044</v>
      </c>
      <c r="AT514" s="208">
        <v>439</v>
      </c>
      <c r="AU514" s="674">
        <v>0.04</v>
      </c>
      <c r="AV514" s="778">
        <v>10178</v>
      </c>
    </row>
    <row r="515" spans="1:48">
      <c r="A515" s="781">
        <v>509</v>
      </c>
      <c r="B515" s="781" t="s">
        <v>374</v>
      </c>
      <c r="C515" s="781" t="s">
        <v>94</v>
      </c>
      <c r="D515" s="781" t="s">
        <v>4126</v>
      </c>
      <c r="E515" s="208">
        <v>42535</v>
      </c>
      <c r="F515" s="208">
        <v>6997</v>
      </c>
      <c r="G515">
        <v>0.16</v>
      </c>
      <c r="H515" s="208">
        <v>35537</v>
      </c>
      <c r="I515">
        <v>0.84</v>
      </c>
      <c r="K515" s="208">
        <v>0</v>
      </c>
      <c r="L515" s="206">
        <v>0</v>
      </c>
      <c r="O515" s="208">
        <v>0</v>
      </c>
      <c r="P515" s="674">
        <v>0</v>
      </c>
      <c r="Q515" s="209">
        <v>0</v>
      </c>
      <c r="S515" s="208">
        <v>0</v>
      </c>
      <c r="T515" s="674">
        <v>0</v>
      </c>
      <c r="U515" s="208">
        <v>0</v>
      </c>
      <c r="V515" s="206">
        <v>0</v>
      </c>
      <c r="Z515" s="208">
        <v>0</v>
      </c>
      <c r="AA515" s="674">
        <v>0</v>
      </c>
      <c r="AB515" s="208">
        <v>0</v>
      </c>
      <c r="AC515" s="674">
        <v>0</v>
      </c>
      <c r="AE515" s="208">
        <v>0</v>
      </c>
      <c r="AF515" s="674">
        <v>0</v>
      </c>
      <c r="AG515" s="206">
        <v>42535</v>
      </c>
      <c r="AH515" s="208">
        <v>0</v>
      </c>
      <c r="AI515" s="674">
        <v>0</v>
      </c>
      <c r="AJ515" s="206">
        <v>42535</v>
      </c>
      <c r="AK515" s="208">
        <v>0</v>
      </c>
      <c r="AL515" s="674">
        <v>0</v>
      </c>
      <c r="AM515" s="206">
        <v>42535</v>
      </c>
      <c r="AN515" s="208">
        <v>0</v>
      </c>
      <c r="AO515" s="674">
        <v>0</v>
      </c>
      <c r="AP515" s="206">
        <v>42535</v>
      </c>
      <c r="AQ515" s="208">
        <v>0</v>
      </c>
      <c r="AR515" s="674">
        <v>0</v>
      </c>
      <c r="AS515" s="206">
        <v>42535</v>
      </c>
      <c r="AT515" s="208">
        <v>0</v>
      </c>
      <c r="AU515" s="674">
        <v>0</v>
      </c>
      <c r="AV515" s="778">
        <v>42535</v>
      </c>
    </row>
    <row r="516" spans="1:48">
      <c r="A516" s="781">
        <v>510</v>
      </c>
      <c r="B516" s="781" t="s">
        <v>492</v>
      </c>
      <c r="C516" s="781" t="s">
        <v>151</v>
      </c>
      <c r="D516" s="781" t="s">
        <v>4127</v>
      </c>
      <c r="E516" s="208">
        <v>62</v>
      </c>
      <c r="F516" s="208">
        <v>1</v>
      </c>
      <c r="G516">
        <v>0.02</v>
      </c>
      <c r="H516" s="208">
        <v>61</v>
      </c>
      <c r="I516">
        <v>0.98</v>
      </c>
      <c r="K516" s="208">
        <v>1</v>
      </c>
      <c r="L516" s="206">
        <v>0.01</v>
      </c>
      <c r="O516" s="208">
        <v>8</v>
      </c>
      <c r="P516" s="674">
        <v>0.12</v>
      </c>
      <c r="Q516" s="209">
        <v>0.04</v>
      </c>
      <c r="S516" s="208">
        <v>0</v>
      </c>
      <c r="T516" s="674">
        <v>0</v>
      </c>
      <c r="U516" s="208">
        <v>0</v>
      </c>
      <c r="V516" s="206">
        <v>0</v>
      </c>
      <c r="Z516" s="208">
        <v>0</v>
      </c>
      <c r="AA516" s="674">
        <v>0</v>
      </c>
      <c r="AB516" s="208">
        <v>0</v>
      </c>
      <c r="AC516" s="674">
        <v>0</v>
      </c>
      <c r="AE516" s="208">
        <v>21</v>
      </c>
      <c r="AF516" s="674">
        <v>0.33</v>
      </c>
      <c r="AG516" s="206">
        <v>41</v>
      </c>
      <c r="AH516" s="208">
        <v>43</v>
      </c>
      <c r="AI516" s="674">
        <v>0.69</v>
      </c>
      <c r="AJ516" s="206">
        <v>19</v>
      </c>
      <c r="AK516" s="208">
        <v>43</v>
      </c>
      <c r="AL516" s="674">
        <v>0.69</v>
      </c>
      <c r="AM516" s="206">
        <v>19</v>
      </c>
      <c r="AN516" s="208">
        <v>60</v>
      </c>
      <c r="AO516" s="674">
        <v>0.98</v>
      </c>
      <c r="AP516" s="206">
        <v>1</v>
      </c>
      <c r="AQ516" s="208">
        <v>0</v>
      </c>
      <c r="AR516" s="674">
        <v>0</v>
      </c>
      <c r="AS516" s="206">
        <v>62</v>
      </c>
      <c r="AT516" s="208">
        <v>7</v>
      </c>
      <c r="AU516" s="674">
        <v>0.11</v>
      </c>
      <c r="AV516">
        <v>55</v>
      </c>
    </row>
    <row r="517" spans="1:48">
      <c r="A517" s="781">
        <v>511</v>
      </c>
      <c r="B517" s="781" t="s">
        <v>510</v>
      </c>
      <c r="C517" s="781" t="s">
        <v>88</v>
      </c>
      <c r="D517" s="781" t="s">
        <v>4128</v>
      </c>
      <c r="E517" s="208">
        <v>7273</v>
      </c>
      <c r="F517" s="208">
        <v>507</v>
      </c>
      <c r="G517">
        <v>7.0000000000000007E-2</v>
      </c>
      <c r="H517" s="208">
        <v>6766</v>
      </c>
      <c r="I517">
        <v>0.93</v>
      </c>
      <c r="K517" s="208">
        <v>1572</v>
      </c>
      <c r="L517" s="206">
        <v>0.22</v>
      </c>
      <c r="O517" s="208">
        <v>5260</v>
      </c>
      <c r="P517" s="674">
        <v>0.72</v>
      </c>
      <c r="Q517" s="209">
        <v>0.15</v>
      </c>
      <c r="S517" s="208">
        <v>228</v>
      </c>
      <c r="T517" s="674">
        <v>0.03</v>
      </c>
      <c r="U517" s="208">
        <v>5001</v>
      </c>
      <c r="V517" s="206">
        <v>0.69</v>
      </c>
      <c r="Z517" s="208">
        <v>0</v>
      </c>
      <c r="AA517" s="674">
        <v>0</v>
      </c>
      <c r="AB517" s="208">
        <v>0</v>
      </c>
      <c r="AC517" s="674">
        <v>0</v>
      </c>
      <c r="AE517" s="208">
        <v>668</v>
      </c>
      <c r="AF517" s="674">
        <v>0.09</v>
      </c>
      <c r="AG517" s="206">
        <v>6605</v>
      </c>
      <c r="AH517" s="208">
        <v>2458</v>
      </c>
      <c r="AI517" s="674">
        <v>0.34</v>
      </c>
      <c r="AJ517" s="206">
        <v>4815</v>
      </c>
      <c r="AK517" s="208">
        <v>2600</v>
      </c>
      <c r="AL517" s="674">
        <v>0.36</v>
      </c>
      <c r="AM517" s="206">
        <v>4673</v>
      </c>
      <c r="AN517" s="208">
        <v>2600</v>
      </c>
      <c r="AO517" s="674">
        <v>0.36</v>
      </c>
      <c r="AP517" s="206">
        <v>4673</v>
      </c>
      <c r="AQ517" s="208">
        <v>0</v>
      </c>
      <c r="AR517" s="674">
        <v>0</v>
      </c>
      <c r="AS517" s="206">
        <v>7273</v>
      </c>
      <c r="AT517" s="208">
        <v>1150</v>
      </c>
      <c r="AU517" s="674">
        <v>0.16</v>
      </c>
      <c r="AV517" s="778">
        <v>6123</v>
      </c>
    </row>
    <row r="518" spans="1:48">
      <c r="A518" s="781">
        <v>512</v>
      </c>
      <c r="B518" s="781" t="s">
        <v>672</v>
      </c>
      <c r="C518" s="781" t="s">
        <v>88</v>
      </c>
      <c r="D518" s="781" t="s">
        <v>3780</v>
      </c>
      <c r="E518" s="208">
        <v>16517</v>
      </c>
      <c r="F518" s="208">
        <v>0</v>
      </c>
      <c r="G518">
        <v>0</v>
      </c>
      <c r="H518" s="208">
        <v>16517</v>
      </c>
      <c r="I518">
        <v>1</v>
      </c>
      <c r="K518" s="208">
        <v>12322</v>
      </c>
      <c r="L518" s="206">
        <v>0.75</v>
      </c>
      <c r="O518" s="208">
        <v>3655</v>
      </c>
      <c r="P518" s="674">
        <v>0.22</v>
      </c>
      <c r="Q518" s="209">
        <v>0.04</v>
      </c>
      <c r="S518" s="208">
        <v>0</v>
      </c>
      <c r="T518" s="674">
        <v>0</v>
      </c>
      <c r="U518" s="208">
        <v>0</v>
      </c>
      <c r="V518" s="206">
        <v>0</v>
      </c>
      <c r="Z518" s="208">
        <v>1752</v>
      </c>
      <c r="AA518" s="674">
        <v>0.11</v>
      </c>
      <c r="AB518" s="208">
        <v>14716</v>
      </c>
      <c r="AC518" s="674">
        <v>0.89</v>
      </c>
      <c r="AE518" s="208">
        <v>16450</v>
      </c>
      <c r="AF518" s="674">
        <v>1</v>
      </c>
      <c r="AG518" s="206">
        <v>67</v>
      </c>
      <c r="AH518" s="208">
        <v>0</v>
      </c>
      <c r="AI518" s="674">
        <v>0</v>
      </c>
      <c r="AJ518" s="206">
        <v>16517</v>
      </c>
      <c r="AK518" s="208">
        <v>164</v>
      </c>
      <c r="AL518" s="674">
        <v>0.01</v>
      </c>
      <c r="AM518" s="206">
        <v>16353</v>
      </c>
      <c r="AN518" s="208">
        <v>16450</v>
      </c>
      <c r="AO518" s="674">
        <v>1</v>
      </c>
      <c r="AP518" s="206">
        <v>67</v>
      </c>
      <c r="AQ518" s="208">
        <v>11059</v>
      </c>
      <c r="AR518" s="674">
        <v>0.67</v>
      </c>
      <c r="AS518" s="206">
        <v>5459</v>
      </c>
      <c r="AT518" s="208">
        <v>419</v>
      </c>
      <c r="AU518" s="674">
        <v>0.03</v>
      </c>
      <c r="AV518" s="778">
        <v>16098</v>
      </c>
    </row>
    <row r="519" spans="1:48">
      <c r="A519" s="781">
        <v>513</v>
      </c>
      <c r="B519" s="781" t="s">
        <v>542</v>
      </c>
      <c r="C519" s="781" t="s">
        <v>155</v>
      </c>
      <c r="D519" s="781" t="s">
        <v>3780</v>
      </c>
      <c r="E519" s="208">
        <v>17505</v>
      </c>
      <c r="F519" s="208">
        <v>703</v>
      </c>
      <c r="G519">
        <v>0.04</v>
      </c>
      <c r="H519" s="208">
        <v>16802</v>
      </c>
      <c r="I519">
        <v>0.96</v>
      </c>
      <c r="K519" s="208">
        <v>2150</v>
      </c>
      <c r="L519" s="206">
        <v>0.12</v>
      </c>
      <c r="O519" s="208">
        <v>10332</v>
      </c>
      <c r="P519" s="674">
        <v>0.59</v>
      </c>
      <c r="Q519" s="209">
        <v>0.12</v>
      </c>
      <c r="S519" s="208">
        <v>1</v>
      </c>
      <c r="T519" s="674">
        <v>0</v>
      </c>
      <c r="U519" s="208">
        <v>0</v>
      </c>
      <c r="V519" s="206">
        <v>0</v>
      </c>
      <c r="Z519" s="208">
        <v>289</v>
      </c>
      <c r="AA519" s="674">
        <v>0.02</v>
      </c>
      <c r="AB519" s="208">
        <v>0</v>
      </c>
      <c r="AC519" s="674">
        <v>0</v>
      </c>
      <c r="AE519" s="208">
        <v>10380</v>
      </c>
      <c r="AF519" s="674">
        <v>0.59</v>
      </c>
      <c r="AG519" s="206">
        <v>7125</v>
      </c>
      <c r="AH519" s="208">
        <v>9618</v>
      </c>
      <c r="AI519" s="674">
        <v>0.55000000000000004</v>
      </c>
      <c r="AJ519" s="206">
        <v>7886</v>
      </c>
      <c r="AK519" s="208">
        <v>16165</v>
      </c>
      <c r="AL519" s="674">
        <v>0.92</v>
      </c>
      <c r="AM519" s="206">
        <v>1340</v>
      </c>
      <c r="AN519" s="208">
        <v>16227</v>
      </c>
      <c r="AO519" s="674">
        <v>0.93</v>
      </c>
      <c r="AP519" s="206">
        <v>1278</v>
      </c>
      <c r="AQ519" s="208">
        <v>6141</v>
      </c>
      <c r="AR519" s="674">
        <v>0.35</v>
      </c>
      <c r="AS519" s="206">
        <v>11364</v>
      </c>
      <c r="AT519" s="208">
        <v>595</v>
      </c>
      <c r="AU519" s="674">
        <v>0.03</v>
      </c>
      <c r="AV519" s="778">
        <v>16909</v>
      </c>
    </row>
    <row r="520" spans="1:48">
      <c r="A520" s="781">
        <v>514</v>
      </c>
      <c r="B520" s="781" t="s">
        <v>538</v>
      </c>
      <c r="C520" s="781" t="s">
        <v>155</v>
      </c>
      <c r="D520" s="781" t="s">
        <v>4129</v>
      </c>
      <c r="E520" s="208">
        <v>27567</v>
      </c>
      <c r="F520" s="208">
        <v>7691</v>
      </c>
      <c r="G520">
        <v>0.28000000000000003</v>
      </c>
      <c r="H520" s="208">
        <v>19876</v>
      </c>
      <c r="I520">
        <v>0.72</v>
      </c>
      <c r="K520" s="208">
        <v>23296</v>
      </c>
      <c r="L520" s="206">
        <v>0.85</v>
      </c>
      <c r="O520" s="208">
        <v>4268</v>
      </c>
      <c r="P520" s="674">
        <v>0.15</v>
      </c>
      <c r="Q520" s="209">
        <v>0.04</v>
      </c>
      <c r="S520" s="208">
        <v>2463</v>
      </c>
      <c r="T520" s="674">
        <v>0.09</v>
      </c>
      <c r="U520" s="208">
        <v>0</v>
      </c>
      <c r="V520" s="206">
        <v>0</v>
      </c>
      <c r="Z520" s="208">
        <v>16974</v>
      </c>
      <c r="AA520" s="674">
        <v>0.62</v>
      </c>
      <c r="AB520" s="208">
        <v>0</v>
      </c>
      <c r="AC520" s="674">
        <v>0</v>
      </c>
      <c r="AE520" s="208">
        <v>9077</v>
      </c>
      <c r="AF520" s="674">
        <v>0.33</v>
      </c>
      <c r="AG520" s="206">
        <v>18490</v>
      </c>
      <c r="AH520" s="208">
        <v>4683</v>
      </c>
      <c r="AI520" s="674">
        <v>0.17</v>
      </c>
      <c r="AJ520" s="206">
        <v>22884</v>
      </c>
      <c r="AK520" s="208">
        <v>1525</v>
      </c>
      <c r="AL520" s="674">
        <v>0.06</v>
      </c>
      <c r="AM520" s="206">
        <v>26042</v>
      </c>
      <c r="AN520" s="208">
        <v>12224</v>
      </c>
      <c r="AO520" s="674">
        <v>0.44</v>
      </c>
      <c r="AP520" s="206">
        <v>15343</v>
      </c>
      <c r="AQ520" s="208">
        <v>7903</v>
      </c>
      <c r="AR520" s="674">
        <v>0.28999999999999998</v>
      </c>
      <c r="AS520" s="206">
        <v>19664</v>
      </c>
      <c r="AT520" s="208">
        <v>3342</v>
      </c>
      <c r="AU520" s="674">
        <v>0.12</v>
      </c>
      <c r="AV520" s="778">
        <v>24225</v>
      </c>
    </row>
    <row r="521" spans="1:48">
      <c r="A521" s="781">
        <v>515</v>
      </c>
      <c r="B521" s="781" t="s">
        <v>306</v>
      </c>
      <c r="C521" s="781" t="s">
        <v>147</v>
      </c>
      <c r="D521" s="781" t="s">
        <v>4130</v>
      </c>
      <c r="E521" s="208">
        <v>46</v>
      </c>
      <c r="F521" s="208">
        <v>43</v>
      </c>
      <c r="G521">
        <v>0.92</v>
      </c>
      <c r="H521" s="208">
        <v>4</v>
      </c>
      <c r="I521">
        <v>0.08</v>
      </c>
      <c r="K521" s="208">
        <v>0</v>
      </c>
      <c r="L521" s="206">
        <v>0</v>
      </c>
      <c r="O521" s="208">
        <v>0</v>
      </c>
      <c r="P521" s="674">
        <v>0</v>
      </c>
      <c r="Q521" s="209">
        <v>0.38</v>
      </c>
      <c r="S521" s="208">
        <v>0</v>
      </c>
      <c r="T521" s="674">
        <v>0</v>
      </c>
      <c r="U521" s="208">
        <v>0</v>
      </c>
      <c r="V521" s="206">
        <v>0</v>
      </c>
      <c r="Z521" s="208">
        <v>46</v>
      </c>
      <c r="AA521" s="674">
        <v>0.99</v>
      </c>
      <c r="AB521" s="208">
        <v>0</v>
      </c>
      <c r="AC521" s="674">
        <v>0</v>
      </c>
      <c r="AE521" s="208">
        <v>0</v>
      </c>
      <c r="AF521" s="674">
        <v>0</v>
      </c>
      <c r="AG521" s="206">
        <v>46</v>
      </c>
      <c r="AH521" s="208">
        <v>0</v>
      </c>
      <c r="AI521" s="674">
        <v>0</v>
      </c>
      <c r="AJ521" s="206">
        <v>46</v>
      </c>
      <c r="AK521" s="208">
        <v>0</v>
      </c>
      <c r="AL521" s="674">
        <v>0</v>
      </c>
      <c r="AM521" s="206">
        <v>46</v>
      </c>
      <c r="AN521" s="208">
        <v>0</v>
      </c>
      <c r="AO521" s="674">
        <v>0</v>
      </c>
      <c r="AP521" s="206">
        <v>46</v>
      </c>
      <c r="AQ521" s="208">
        <v>0</v>
      </c>
      <c r="AR521" s="674">
        <v>0</v>
      </c>
      <c r="AS521" s="206">
        <v>46</v>
      </c>
      <c r="AT521" s="208">
        <v>4</v>
      </c>
      <c r="AU521" s="674">
        <v>0.08</v>
      </c>
      <c r="AV521">
        <v>43</v>
      </c>
    </row>
    <row r="522" spans="1:48">
      <c r="A522" s="781">
        <v>516</v>
      </c>
      <c r="B522" s="781" t="s">
        <v>563</v>
      </c>
      <c r="C522" s="781" t="s">
        <v>155</v>
      </c>
      <c r="D522" s="781" t="s">
        <v>3780</v>
      </c>
      <c r="E522" s="208">
        <v>13923</v>
      </c>
      <c r="F522" s="208">
        <v>189</v>
      </c>
      <c r="G522">
        <v>0.01</v>
      </c>
      <c r="H522" s="208">
        <v>13734</v>
      </c>
      <c r="I522">
        <v>0.99</v>
      </c>
      <c r="K522" s="208">
        <v>0</v>
      </c>
      <c r="L522" s="206">
        <v>0</v>
      </c>
      <c r="O522" s="208">
        <v>7952</v>
      </c>
      <c r="P522" s="674">
        <v>0.56999999999999995</v>
      </c>
      <c r="Q522" s="209">
        <v>0.21</v>
      </c>
      <c r="S522" s="208">
        <v>213</v>
      </c>
      <c r="T522" s="674">
        <v>0.02</v>
      </c>
      <c r="U522" s="208">
        <v>129</v>
      </c>
      <c r="V522" s="206">
        <v>0.01</v>
      </c>
      <c r="Z522" s="208">
        <v>445</v>
      </c>
      <c r="AA522" s="674">
        <v>0.03</v>
      </c>
      <c r="AB522" s="208">
        <v>0</v>
      </c>
      <c r="AC522" s="674">
        <v>0</v>
      </c>
      <c r="AE522" s="208">
        <v>12436</v>
      </c>
      <c r="AF522" s="674">
        <v>0.89</v>
      </c>
      <c r="AG522" s="206">
        <v>1487</v>
      </c>
      <c r="AH522" s="208">
        <v>10100</v>
      </c>
      <c r="AI522" s="674">
        <v>0.73</v>
      </c>
      <c r="AJ522" s="206">
        <v>3823</v>
      </c>
      <c r="AK522" s="208">
        <v>13195</v>
      </c>
      <c r="AL522" s="674">
        <v>0.95</v>
      </c>
      <c r="AM522" s="206">
        <v>728</v>
      </c>
      <c r="AN522" s="208">
        <v>13627</v>
      </c>
      <c r="AO522" s="674">
        <v>0.98</v>
      </c>
      <c r="AP522" s="206">
        <v>296</v>
      </c>
      <c r="AQ522" s="208">
        <v>3532</v>
      </c>
      <c r="AR522" s="674">
        <v>0.25</v>
      </c>
      <c r="AS522" s="206">
        <v>10391</v>
      </c>
      <c r="AT522" s="208">
        <v>348</v>
      </c>
      <c r="AU522" s="674">
        <v>0.03</v>
      </c>
      <c r="AV522" s="778">
        <v>13575</v>
      </c>
    </row>
    <row r="523" spans="1:48">
      <c r="A523" s="781">
        <v>517</v>
      </c>
      <c r="B523" s="781" t="s">
        <v>681</v>
      </c>
      <c r="C523" s="781" t="s">
        <v>147</v>
      </c>
      <c r="D523" s="781" t="s">
        <v>4131</v>
      </c>
      <c r="E523" s="208">
        <v>256</v>
      </c>
      <c r="F523" s="208">
        <v>0</v>
      </c>
      <c r="G523">
        <v>0</v>
      </c>
      <c r="H523" s="208">
        <v>256</v>
      </c>
      <c r="I523">
        <v>1</v>
      </c>
      <c r="K523" s="208">
        <v>185</v>
      </c>
      <c r="L523" s="206">
        <v>0.72</v>
      </c>
      <c r="O523" s="208">
        <v>65</v>
      </c>
      <c r="P523" s="674">
        <v>0.25</v>
      </c>
      <c r="Q523" s="209">
        <v>0.04</v>
      </c>
      <c r="S523" s="208">
        <v>0</v>
      </c>
      <c r="T523" s="674">
        <v>0</v>
      </c>
      <c r="U523" s="208">
        <v>0</v>
      </c>
      <c r="V523" s="206">
        <v>0</v>
      </c>
      <c r="Z523" s="208">
        <v>0</v>
      </c>
      <c r="AA523" s="674">
        <v>0</v>
      </c>
      <c r="AB523" s="208">
        <v>0</v>
      </c>
      <c r="AC523" s="674">
        <v>0</v>
      </c>
      <c r="AE523" s="208">
        <v>0</v>
      </c>
      <c r="AF523" s="674">
        <v>0</v>
      </c>
      <c r="AG523" s="206">
        <v>256</v>
      </c>
      <c r="AH523" s="208">
        <v>0</v>
      </c>
      <c r="AI523" s="674">
        <v>0</v>
      </c>
      <c r="AJ523" s="206">
        <v>256</v>
      </c>
      <c r="AK523" s="208">
        <v>10</v>
      </c>
      <c r="AL523" s="674">
        <v>0.04</v>
      </c>
      <c r="AM523" s="206">
        <v>247</v>
      </c>
      <c r="AN523" s="208">
        <v>10</v>
      </c>
      <c r="AO523" s="674">
        <v>0.04</v>
      </c>
      <c r="AP523" s="206">
        <v>247</v>
      </c>
      <c r="AQ523" s="208">
        <v>0</v>
      </c>
      <c r="AR523" s="674">
        <v>0</v>
      </c>
      <c r="AS523" s="206">
        <v>256</v>
      </c>
      <c r="AT523" s="208">
        <v>256</v>
      </c>
      <c r="AU523" s="674">
        <v>1</v>
      </c>
      <c r="AV523">
        <v>1</v>
      </c>
    </row>
    <row r="524" spans="1:48">
      <c r="A524" s="781">
        <v>518</v>
      </c>
      <c r="B524" s="781" t="s">
        <v>190</v>
      </c>
      <c r="C524" s="781" t="s">
        <v>155</v>
      </c>
      <c r="D524" s="781" t="s">
        <v>4132</v>
      </c>
      <c r="E524" s="208">
        <v>1777</v>
      </c>
      <c r="F524" s="208">
        <v>1389</v>
      </c>
      <c r="G524">
        <v>0.78</v>
      </c>
      <c r="H524" s="208">
        <v>387</v>
      </c>
      <c r="I524">
        <v>0.22</v>
      </c>
      <c r="K524" s="208">
        <v>0</v>
      </c>
      <c r="L524" s="206">
        <v>0</v>
      </c>
      <c r="O524" s="208">
        <v>65</v>
      </c>
      <c r="P524" s="674">
        <v>0.04</v>
      </c>
      <c r="Q524" s="209">
        <v>0.49</v>
      </c>
      <c r="S524" s="208">
        <v>322</v>
      </c>
      <c r="T524" s="674">
        <v>0.18</v>
      </c>
      <c r="U524" s="208">
        <v>2</v>
      </c>
      <c r="V524" s="206">
        <v>0</v>
      </c>
      <c r="Z524" s="208">
        <v>155</v>
      </c>
      <c r="AA524" s="674">
        <v>0.09</v>
      </c>
      <c r="AB524" s="208">
        <v>0</v>
      </c>
      <c r="AC524" s="674">
        <v>0</v>
      </c>
      <c r="AE524" s="208">
        <v>0</v>
      </c>
      <c r="AF524" s="674">
        <v>0</v>
      </c>
      <c r="AG524" s="206">
        <v>1777</v>
      </c>
      <c r="AH524" s="208">
        <v>0</v>
      </c>
      <c r="AI524" s="674">
        <v>0</v>
      </c>
      <c r="AJ524" s="206">
        <v>1777</v>
      </c>
      <c r="AK524" s="208">
        <v>0</v>
      </c>
      <c r="AL524" s="674">
        <v>0</v>
      </c>
      <c r="AM524" s="206">
        <v>1777</v>
      </c>
      <c r="AN524" s="208">
        <v>0</v>
      </c>
      <c r="AO524" s="674">
        <v>0</v>
      </c>
      <c r="AP524" s="206">
        <v>1777</v>
      </c>
      <c r="AQ524" s="208">
        <v>0</v>
      </c>
      <c r="AR524" s="674">
        <v>0</v>
      </c>
      <c r="AS524" s="206">
        <v>1777</v>
      </c>
      <c r="AT524" s="208">
        <v>381</v>
      </c>
      <c r="AU524" s="674">
        <v>0.21</v>
      </c>
      <c r="AV524" s="778">
        <v>1396</v>
      </c>
    </row>
    <row r="525" spans="1:48">
      <c r="A525" s="781">
        <v>519</v>
      </c>
      <c r="B525" s="781" t="s">
        <v>457</v>
      </c>
      <c r="C525" s="781" t="s">
        <v>147</v>
      </c>
      <c r="D525" s="781" t="s">
        <v>4133</v>
      </c>
      <c r="E525" s="208">
        <v>14132</v>
      </c>
      <c r="F525" s="208">
        <v>351</v>
      </c>
      <c r="G525">
        <v>0.02</v>
      </c>
      <c r="H525" s="208">
        <v>13781</v>
      </c>
      <c r="I525">
        <v>0.98</v>
      </c>
      <c r="K525" s="208">
        <v>2820</v>
      </c>
      <c r="L525" s="206">
        <v>0.2</v>
      </c>
      <c r="O525" s="208">
        <v>6944</v>
      </c>
      <c r="P525" s="674">
        <v>0.49</v>
      </c>
      <c r="Q525" s="209">
        <v>0.3</v>
      </c>
      <c r="S525" s="208">
        <v>37</v>
      </c>
      <c r="T525" s="674">
        <v>0</v>
      </c>
      <c r="U525" s="208">
        <v>19</v>
      </c>
      <c r="V525" s="206">
        <v>0</v>
      </c>
      <c r="Z525" s="208">
        <v>3409</v>
      </c>
      <c r="AA525" s="674">
        <v>0.24</v>
      </c>
      <c r="AB525" s="208">
        <v>10712</v>
      </c>
      <c r="AC525" s="674">
        <v>0.76</v>
      </c>
      <c r="AE525" s="208">
        <v>2158</v>
      </c>
      <c r="AF525" s="674">
        <v>0.15</v>
      </c>
      <c r="AG525" s="206">
        <v>11974</v>
      </c>
      <c r="AH525" s="208">
        <v>7272</v>
      </c>
      <c r="AI525" s="674">
        <v>0.51</v>
      </c>
      <c r="AJ525" s="206">
        <v>6860</v>
      </c>
      <c r="AK525" s="208">
        <v>13267</v>
      </c>
      <c r="AL525" s="674">
        <v>0.94</v>
      </c>
      <c r="AM525" s="206">
        <v>865</v>
      </c>
      <c r="AN525" s="208">
        <v>13267</v>
      </c>
      <c r="AO525" s="674">
        <v>0.94</v>
      </c>
      <c r="AP525" s="206">
        <v>865</v>
      </c>
      <c r="AQ525" s="208">
        <v>5763</v>
      </c>
      <c r="AR525" s="674">
        <v>0.41</v>
      </c>
      <c r="AS525" s="206">
        <v>8369</v>
      </c>
      <c r="AT525" s="208">
        <v>287</v>
      </c>
      <c r="AU525" s="674">
        <v>0.02</v>
      </c>
      <c r="AV525" s="778">
        <v>13845</v>
      </c>
    </row>
    <row r="526" spans="1:48">
      <c r="A526" s="781">
        <v>520</v>
      </c>
      <c r="B526" s="781" t="s">
        <v>588</v>
      </c>
      <c r="C526" s="781" t="s">
        <v>151</v>
      </c>
      <c r="D526" s="781" t="s">
        <v>4134</v>
      </c>
      <c r="E526" s="208">
        <v>3566</v>
      </c>
      <c r="F526" s="208">
        <v>6</v>
      </c>
      <c r="G526">
        <v>0</v>
      </c>
      <c r="H526" s="208">
        <v>3560</v>
      </c>
      <c r="I526">
        <v>1</v>
      </c>
      <c r="K526" s="208">
        <v>65</v>
      </c>
      <c r="L526" s="206">
        <v>0.02</v>
      </c>
      <c r="O526" s="208">
        <v>1788</v>
      </c>
      <c r="P526" s="674">
        <v>0.5</v>
      </c>
      <c r="Q526" s="209">
        <v>0.44</v>
      </c>
      <c r="S526" s="208">
        <v>0</v>
      </c>
      <c r="T526" s="674">
        <v>0</v>
      </c>
      <c r="U526" s="208">
        <v>0</v>
      </c>
      <c r="V526" s="206">
        <v>0</v>
      </c>
      <c r="Z526" s="208">
        <v>1450</v>
      </c>
      <c r="AA526" s="674">
        <v>0.41</v>
      </c>
      <c r="AB526" s="208">
        <v>0</v>
      </c>
      <c r="AC526" s="674">
        <v>0</v>
      </c>
      <c r="AE526" s="208">
        <v>68</v>
      </c>
      <c r="AF526" s="674">
        <v>0.02</v>
      </c>
      <c r="AG526" s="206">
        <v>3498</v>
      </c>
      <c r="AH526" s="208">
        <v>3363</v>
      </c>
      <c r="AI526" s="674">
        <v>0.94</v>
      </c>
      <c r="AJ526" s="206">
        <v>204</v>
      </c>
      <c r="AK526" s="208">
        <v>3558</v>
      </c>
      <c r="AL526" s="674">
        <v>1</v>
      </c>
      <c r="AM526" s="206">
        <v>8</v>
      </c>
      <c r="AN526" s="208">
        <v>3558</v>
      </c>
      <c r="AO526" s="674">
        <v>1</v>
      </c>
      <c r="AP526" s="206">
        <v>8</v>
      </c>
      <c r="AQ526" s="208">
        <v>702</v>
      </c>
      <c r="AR526" s="674">
        <v>0.2</v>
      </c>
      <c r="AS526" s="206">
        <v>2864</v>
      </c>
      <c r="AT526" s="208">
        <v>420</v>
      </c>
      <c r="AU526" s="674">
        <v>0.12</v>
      </c>
      <c r="AV526" s="778">
        <v>3146</v>
      </c>
    </row>
    <row r="527" spans="1:48">
      <c r="A527" s="781">
        <v>521</v>
      </c>
      <c r="B527" s="781" t="s">
        <v>409</v>
      </c>
      <c r="C527" s="781" t="s">
        <v>155</v>
      </c>
      <c r="D527" s="781" t="s">
        <v>4135</v>
      </c>
      <c r="E527" s="208">
        <v>17382</v>
      </c>
      <c r="F527" s="208">
        <v>1448</v>
      </c>
      <c r="G527">
        <v>0.08</v>
      </c>
      <c r="H527" s="208">
        <v>15934</v>
      </c>
      <c r="I527">
        <v>0.92</v>
      </c>
      <c r="K527" s="208">
        <v>322</v>
      </c>
      <c r="L527" s="206">
        <v>0.02</v>
      </c>
      <c r="O527" s="208">
        <v>10487</v>
      </c>
      <c r="P527" s="674">
        <v>0.6</v>
      </c>
      <c r="Q527" s="209">
        <v>0.27</v>
      </c>
      <c r="S527" s="208">
        <v>2534</v>
      </c>
      <c r="T527" s="674">
        <v>0.15</v>
      </c>
      <c r="U527" s="208">
        <v>2564</v>
      </c>
      <c r="V527" s="206">
        <v>0.15</v>
      </c>
      <c r="Z527" s="208">
        <v>9292</v>
      </c>
      <c r="AA527" s="674">
        <v>0.53</v>
      </c>
      <c r="AB527" s="208">
        <v>0</v>
      </c>
      <c r="AC527" s="674">
        <v>0</v>
      </c>
      <c r="AE527" s="208">
        <v>14177</v>
      </c>
      <c r="AF527" s="674">
        <v>0.82</v>
      </c>
      <c r="AG527" s="206">
        <v>3205</v>
      </c>
      <c r="AH527" s="208">
        <v>0</v>
      </c>
      <c r="AI527" s="674">
        <v>0</v>
      </c>
      <c r="AJ527" s="206">
        <v>17382</v>
      </c>
      <c r="AK527" s="208">
        <v>0</v>
      </c>
      <c r="AL527" s="674">
        <v>0</v>
      </c>
      <c r="AM527" s="206">
        <v>17382</v>
      </c>
      <c r="AN527" s="208">
        <v>14177</v>
      </c>
      <c r="AO527" s="674">
        <v>0.82</v>
      </c>
      <c r="AP527" s="206">
        <v>3205</v>
      </c>
      <c r="AQ527" s="208">
        <v>2156</v>
      </c>
      <c r="AR527" s="674">
        <v>0.12</v>
      </c>
      <c r="AS527" s="206">
        <v>15226</v>
      </c>
      <c r="AT527" s="208">
        <v>6202</v>
      </c>
      <c r="AU527" s="674">
        <v>0.36</v>
      </c>
      <c r="AV527" s="778">
        <v>11180</v>
      </c>
    </row>
    <row r="528" spans="1:48">
      <c r="A528" s="781">
        <v>522</v>
      </c>
      <c r="B528" s="781" t="s">
        <v>376</v>
      </c>
      <c r="C528" s="781" t="s">
        <v>147</v>
      </c>
      <c r="D528" s="781" t="s">
        <v>4136</v>
      </c>
      <c r="E528" s="208">
        <v>3978</v>
      </c>
      <c r="F528" s="208">
        <v>40</v>
      </c>
      <c r="G528">
        <v>0.01</v>
      </c>
      <c r="H528" s="208">
        <v>3938</v>
      </c>
      <c r="I528">
        <v>0.99</v>
      </c>
      <c r="K528" s="208">
        <v>22</v>
      </c>
      <c r="L528" s="206">
        <v>0.01</v>
      </c>
      <c r="O528" s="208">
        <v>2445</v>
      </c>
      <c r="P528" s="674">
        <v>0.61</v>
      </c>
      <c r="Q528" s="209">
        <v>0.23</v>
      </c>
      <c r="S528" s="208">
        <v>8</v>
      </c>
      <c r="T528" s="674">
        <v>0</v>
      </c>
      <c r="U528" s="208">
        <v>0</v>
      </c>
      <c r="V528" s="206">
        <v>0</v>
      </c>
      <c r="Z528" s="208">
        <v>0</v>
      </c>
      <c r="AA528" s="674">
        <v>0</v>
      </c>
      <c r="AB528" s="208">
        <v>0</v>
      </c>
      <c r="AC528" s="674">
        <v>0</v>
      </c>
      <c r="AE528" s="208">
        <v>3586</v>
      </c>
      <c r="AF528" s="674">
        <v>0.9</v>
      </c>
      <c r="AG528" s="206">
        <v>393</v>
      </c>
      <c r="AH528" s="208">
        <v>1654</v>
      </c>
      <c r="AI528" s="674">
        <v>0.42</v>
      </c>
      <c r="AJ528" s="206">
        <v>2324</v>
      </c>
      <c r="AK528" s="208">
        <v>2776</v>
      </c>
      <c r="AL528" s="674">
        <v>0.7</v>
      </c>
      <c r="AM528" s="206">
        <v>1202</v>
      </c>
      <c r="AN528" s="208">
        <v>3938</v>
      </c>
      <c r="AO528" s="674">
        <v>0.99</v>
      </c>
      <c r="AP528" s="206">
        <v>40</v>
      </c>
      <c r="AQ528" s="208">
        <v>2022</v>
      </c>
      <c r="AR528" s="674">
        <v>0.51</v>
      </c>
      <c r="AS528" s="206">
        <v>1956</v>
      </c>
      <c r="AT528" s="208">
        <v>432</v>
      </c>
      <c r="AU528" s="674">
        <v>0.11</v>
      </c>
      <c r="AV528" s="778">
        <v>3546</v>
      </c>
    </row>
    <row r="529" spans="1:48">
      <c r="A529" s="781">
        <v>523</v>
      </c>
      <c r="B529" s="781" t="s">
        <v>397</v>
      </c>
      <c r="C529" s="781" t="s">
        <v>147</v>
      </c>
      <c r="D529" s="781" t="s">
        <v>3780</v>
      </c>
      <c r="E529" s="208">
        <v>693</v>
      </c>
      <c r="F529" s="208">
        <v>0</v>
      </c>
      <c r="G529">
        <v>0</v>
      </c>
      <c r="H529" s="208">
        <v>693</v>
      </c>
      <c r="I529">
        <v>1</v>
      </c>
      <c r="K529" s="208">
        <v>16</v>
      </c>
      <c r="L529" s="206">
        <v>0.02</v>
      </c>
      <c r="O529" s="208">
        <v>466</v>
      </c>
      <c r="P529" s="674">
        <v>0.67</v>
      </c>
      <c r="Q529" s="209">
        <v>0.06</v>
      </c>
      <c r="S529" s="208">
        <v>0</v>
      </c>
      <c r="T529" s="674">
        <v>0</v>
      </c>
      <c r="U529" s="208">
        <v>0</v>
      </c>
      <c r="V529" s="206">
        <v>0</v>
      </c>
      <c r="Z529" s="208">
        <v>670</v>
      </c>
      <c r="AA529" s="674">
        <v>0.97</v>
      </c>
      <c r="AB529" s="208">
        <v>0</v>
      </c>
      <c r="AC529" s="674">
        <v>0</v>
      </c>
      <c r="AE529" s="208">
        <v>439</v>
      </c>
      <c r="AF529" s="674">
        <v>0.63</v>
      </c>
      <c r="AG529" s="206">
        <v>253</v>
      </c>
      <c r="AH529" s="208">
        <v>606</v>
      </c>
      <c r="AI529" s="674">
        <v>0.88</v>
      </c>
      <c r="AJ529" s="206">
        <v>87</v>
      </c>
      <c r="AK529" s="208">
        <v>693</v>
      </c>
      <c r="AL529" s="674">
        <v>1</v>
      </c>
      <c r="AM529" s="206">
        <v>0</v>
      </c>
      <c r="AN529" s="208">
        <v>693</v>
      </c>
      <c r="AO529" s="674">
        <v>1</v>
      </c>
      <c r="AP529" s="206">
        <v>0</v>
      </c>
      <c r="AQ529" s="208">
        <v>302</v>
      </c>
      <c r="AR529" s="674">
        <v>0.44</v>
      </c>
      <c r="AS529" s="206">
        <v>391</v>
      </c>
      <c r="AT529" s="208">
        <v>32</v>
      </c>
      <c r="AU529" s="674">
        <v>0.05</v>
      </c>
      <c r="AV529">
        <v>661</v>
      </c>
    </row>
    <row r="530" spans="1:48">
      <c r="A530" s="781">
        <v>524</v>
      </c>
      <c r="B530" s="781" t="s">
        <v>685</v>
      </c>
      <c r="C530" s="781" t="s">
        <v>147</v>
      </c>
      <c r="D530" s="781" t="s">
        <v>3780</v>
      </c>
      <c r="E530" s="208">
        <v>26376</v>
      </c>
      <c r="F530" s="208">
        <v>0</v>
      </c>
      <c r="G530">
        <v>0</v>
      </c>
      <c r="H530" s="208">
        <v>26376</v>
      </c>
      <c r="I530">
        <v>1</v>
      </c>
      <c r="K530" s="208">
        <v>3996</v>
      </c>
      <c r="L530" s="206">
        <v>0.15</v>
      </c>
      <c r="O530" s="208">
        <v>21576</v>
      </c>
      <c r="P530" s="674">
        <v>0.82</v>
      </c>
      <c r="Q530" s="209">
        <v>7.0000000000000007E-2</v>
      </c>
      <c r="S530" s="208">
        <v>2184</v>
      </c>
      <c r="T530" s="674">
        <v>0.08</v>
      </c>
      <c r="U530" s="208">
        <v>3598</v>
      </c>
      <c r="V530" s="206">
        <v>0.14000000000000001</v>
      </c>
      <c r="Z530" s="208">
        <v>22081</v>
      </c>
      <c r="AA530" s="674">
        <v>0.84</v>
      </c>
      <c r="AB530" s="208">
        <v>0</v>
      </c>
      <c r="AC530" s="674">
        <v>0</v>
      </c>
      <c r="AE530" s="208">
        <v>19913</v>
      </c>
      <c r="AF530" s="674">
        <v>0.75</v>
      </c>
      <c r="AG530" s="206">
        <v>6463</v>
      </c>
      <c r="AH530" s="208">
        <v>17067</v>
      </c>
      <c r="AI530" s="674">
        <v>0.65</v>
      </c>
      <c r="AJ530" s="206">
        <v>9309</v>
      </c>
      <c r="AK530" s="208">
        <v>20214</v>
      </c>
      <c r="AL530" s="674">
        <v>0.77</v>
      </c>
      <c r="AM530" s="206">
        <v>6162</v>
      </c>
      <c r="AN530" s="208">
        <v>25739</v>
      </c>
      <c r="AO530" s="674">
        <v>0.98</v>
      </c>
      <c r="AP530" s="206">
        <v>638</v>
      </c>
      <c r="AQ530" s="208">
        <v>2771</v>
      </c>
      <c r="AR530" s="674">
        <v>0.11</v>
      </c>
      <c r="AS530" s="206">
        <v>23605</v>
      </c>
      <c r="AT530" s="208">
        <v>2475</v>
      </c>
      <c r="AU530" s="674">
        <v>0.09</v>
      </c>
      <c r="AV530" s="778">
        <v>23901</v>
      </c>
    </row>
    <row r="531" spans="1:48">
      <c r="A531" s="781">
        <v>525</v>
      </c>
      <c r="B531" s="781" t="s">
        <v>571</v>
      </c>
      <c r="C531" s="781" t="s">
        <v>88</v>
      </c>
      <c r="D531" s="781" t="s">
        <v>3780</v>
      </c>
      <c r="E531" s="208">
        <v>25958</v>
      </c>
      <c r="F531" s="208">
        <v>13728</v>
      </c>
      <c r="G531">
        <v>0.53</v>
      </c>
      <c r="H531" s="208">
        <v>12230</v>
      </c>
      <c r="I531">
        <v>0.47</v>
      </c>
      <c r="K531" s="208">
        <v>0</v>
      </c>
      <c r="L531" s="206">
        <v>0</v>
      </c>
      <c r="O531" s="208">
        <v>3071</v>
      </c>
      <c r="P531" s="674">
        <v>0.12</v>
      </c>
      <c r="Q531" s="209">
        <v>0.55000000000000004</v>
      </c>
      <c r="S531" s="208">
        <v>1031</v>
      </c>
      <c r="T531" s="674">
        <v>0.04</v>
      </c>
      <c r="U531" s="208">
        <v>1428</v>
      </c>
      <c r="V531" s="206">
        <v>0.06</v>
      </c>
      <c r="Z531" s="208">
        <v>0</v>
      </c>
      <c r="AA531" s="674">
        <v>0</v>
      </c>
      <c r="AB531" s="208">
        <v>0</v>
      </c>
      <c r="AC531" s="674">
        <v>0</v>
      </c>
      <c r="AE531" s="208">
        <v>0</v>
      </c>
      <c r="AF531" s="674">
        <v>0</v>
      </c>
      <c r="AG531" s="206">
        <v>25958</v>
      </c>
      <c r="AH531" s="208">
        <v>9545</v>
      </c>
      <c r="AI531" s="674">
        <v>0.37</v>
      </c>
      <c r="AJ531" s="206">
        <v>16413</v>
      </c>
      <c r="AK531" s="208">
        <v>3027</v>
      </c>
      <c r="AL531" s="674">
        <v>0.12</v>
      </c>
      <c r="AM531" s="206">
        <v>22931</v>
      </c>
      <c r="AN531" s="208">
        <v>9974</v>
      </c>
      <c r="AO531" s="674">
        <v>0.38</v>
      </c>
      <c r="AP531" s="206">
        <v>15983</v>
      </c>
      <c r="AQ531" s="208">
        <v>1652</v>
      </c>
      <c r="AR531" s="674">
        <v>0.06</v>
      </c>
      <c r="AS531" s="206">
        <v>24306</v>
      </c>
      <c r="AT531" s="208">
        <v>1338</v>
      </c>
      <c r="AU531" s="674">
        <v>0.05</v>
      </c>
      <c r="AV531" s="778">
        <v>24620</v>
      </c>
    </row>
    <row r="532" spans="1:48">
      <c r="A532" s="781">
        <v>526</v>
      </c>
      <c r="B532" s="781" t="s">
        <v>419</v>
      </c>
      <c r="C532" s="781" t="s">
        <v>147</v>
      </c>
      <c r="D532" s="781" t="s">
        <v>4137</v>
      </c>
      <c r="E532" s="208">
        <v>18592</v>
      </c>
      <c r="F532" s="208">
        <v>994</v>
      </c>
      <c r="G532">
        <v>0.05</v>
      </c>
      <c r="H532" s="208">
        <v>17598</v>
      </c>
      <c r="I532">
        <v>0.95</v>
      </c>
      <c r="K532" s="208">
        <v>404</v>
      </c>
      <c r="L532" s="206">
        <v>0.02</v>
      </c>
      <c r="O532" s="208">
        <v>17205</v>
      </c>
      <c r="P532" s="674">
        <v>0.93</v>
      </c>
      <c r="Q532" s="209">
        <v>0.1</v>
      </c>
      <c r="S532" s="208">
        <v>2077</v>
      </c>
      <c r="T532" s="674">
        <v>0.11</v>
      </c>
      <c r="U532" s="208">
        <v>124</v>
      </c>
      <c r="V532" s="206">
        <v>0.01</v>
      </c>
      <c r="Z532" s="208">
        <v>17879</v>
      </c>
      <c r="AA532" s="674">
        <v>0.96</v>
      </c>
      <c r="AB532" s="208">
        <v>0</v>
      </c>
      <c r="AC532" s="674">
        <v>0</v>
      </c>
      <c r="AE532" s="208">
        <v>12827</v>
      </c>
      <c r="AF532" s="674">
        <v>0.69</v>
      </c>
      <c r="AG532" s="206">
        <v>5765</v>
      </c>
      <c r="AH532" s="208">
        <v>11915</v>
      </c>
      <c r="AI532" s="674">
        <v>0.64</v>
      </c>
      <c r="AJ532" s="206">
        <v>6677</v>
      </c>
      <c r="AK532" s="208">
        <v>14297</v>
      </c>
      <c r="AL532" s="674">
        <v>0.77</v>
      </c>
      <c r="AM532" s="206">
        <v>4295</v>
      </c>
      <c r="AN532" s="208">
        <v>16540</v>
      </c>
      <c r="AO532" s="674">
        <v>0.89</v>
      </c>
      <c r="AP532" s="206">
        <v>2052</v>
      </c>
      <c r="AQ532" s="208">
        <v>4976</v>
      </c>
      <c r="AR532" s="674">
        <v>0.27</v>
      </c>
      <c r="AS532" s="206">
        <v>13616</v>
      </c>
      <c r="AT532" s="208">
        <v>1518</v>
      </c>
      <c r="AU532" s="674">
        <v>0.08</v>
      </c>
      <c r="AV532" s="778">
        <v>17074</v>
      </c>
    </row>
    <row r="533" spans="1:48">
      <c r="A533" s="781">
        <v>527</v>
      </c>
      <c r="B533" s="781" t="s">
        <v>509</v>
      </c>
      <c r="C533" s="781" t="s">
        <v>155</v>
      </c>
      <c r="D533" s="781" t="s">
        <v>3780</v>
      </c>
      <c r="E533" s="208">
        <v>21450</v>
      </c>
      <c r="F533" s="208">
        <v>5615</v>
      </c>
      <c r="G533">
        <v>0.26</v>
      </c>
      <c r="H533" s="208">
        <v>15835</v>
      </c>
      <c r="I533">
        <v>0.74</v>
      </c>
      <c r="K533" s="208">
        <v>0</v>
      </c>
      <c r="L533" s="206">
        <v>0</v>
      </c>
      <c r="O533" s="208">
        <v>2685</v>
      </c>
      <c r="P533" s="674">
        <v>0.13</v>
      </c>
      <c r="Q533" s="209">
        <v>0.56000000000000005</v>
      </c>
      <c r="S533" s="208">
        <v>562</v>
      </c>
      <c r="T533" s="674">
        <v>0.03</v>
      </c>
      <c r="U533" s="208">
        <v>547</v>
      </c>
      <c r="V533" s="206">
        <v>0.03</v>
      </c>
      <c r="Z533" s="208">
        <v>19132</v>
      </c>
      <c r="AA533" s="674">
        <v>0.89</v>
      </c>
      <c r="AB533" s="208">
        <v>14</v>
      </c>
      <c r="AC533" s="674">
        <v>0</v>
      </c>
      <c r="AE533" s="208">
        <v>13918</v>
      </c>
      <c r="AF533" s="674">
        <v>0.65</v>
      </c>
      <c r="AG533" s="206">
        <v>7532</v>
      </c>
      <c r="AH533" s="208">
        <v>2774</v>
      </c>
      <c r="AI533" s="674">
        <v>0.13</v>
      </c>
      <c r="AJ533" s="206">
        <v>18676</v>
      </c>
      <c r="AK533" s="208">
        <v>3649</v>
      </c>
      <c r="AL533" s="674">
        <v>0.17</v>
      </c>
      <c r="AM533" s="206">
        <v>17802</v>
      </c>
      <c r="AN533" s="208">
        <v>14310</v>
      </c>
      <c r="AO533" s="674">
        <v>0.67</v>
      </c>
      <c r="AP533" s="206">
        <v>7140</v>
      </c>
      <c r="AQ533" s="208">
        <v>1432</v>
      </c>
      <c r="AR533" s="674">
        <v>7.0000000000000007E-2</v>
      </c>
      <c r="AS533" s="206">
        <v>20019</v>
      </c>
      <c r="AT533" s="208">
        <v>965</v>
      </c>
      <c r="AU533" s="674">
        <v>0.05</v>
      </c>
      <c r="AV533" s="778">
        <v>20485</v>
      </c>
    </row>
    <row r="534" spans="1:48">
      <c r="A534" s="781">
        <v>528</v>
      </c>
      <c r="B534" s="781" t="s">
        <v>195</v>
      </c>
      <c r="C534" s="781" t="s">
        <v>147</v>
      </c>
      <c r="D534" s="781" t="s">
        <v>4138</v>
      </c>
      <c r="E534" s="208">
        <v>575</v>
      </c>
      <c r="F534" s="208">
        <v>384</v>
      </c>
      <c r="G534">
        <v>0.67</v>
      </c>
      <c r="H534" s="208">
        <v>191</v>
      </c>
      <c r="I534">
        <v>0.33</v>
      </c>
      <c r="K534" s="208">
        <v>98</v>
      </c>
      <c r="L534" s="206">
        <v>0.17</v>
      </c>
      <c r="O534" s="208">
        <v>66</v>
      </c>
      <c r="P534" s="674">
        <v>0.11</v>
      </c>
      <c r="Q534" s="209">
        <v>0.65</v>
      </c>
      <c r="S534" s="208">
        <v>0</v>
      </c>
      <c r="T534" s="674">
        <v>0</v>
      </c>
      <c r="U534" s="208">
        <v>0</v>
      </c>
      <c r="V534" s="206">
        <v>0</v>
      </c>
      <c r="Z534" s="208">
        <v>0</v>
      </c>
      <c r="AA534" s="674">
        <v>0</v>
      </c>
      <c r="AB534" s="208">
        <v>0</v>
      </c>
      <c r="AC534" s="674">
        <v>0</v>
      </c>
      <c r="AE534" s="208">
        <v>0</v>
      </c>
      <c r="AF534" s="674">
        <v>0</v>
      </c>
      <c r="AG534" s="206">
        <v>575</v>
      </c>
      <c r="AH534" s="208">
        <v>88</v>
      </c>
      <c r="AI534" s="674">
        <v>0.15</v>
      </c>
      <c r="AJ534" s="206">
        <v>487</v>
      </c>
      <c r="AK534" s="208">
        <v>122</v>
      </c>
      <c r="AL534" s="674">
        <v>0.21</v>
      </c>
      <c r="AM534" s="206">
        <v>454</v>
      </c>
      <c r="AN534" s="208">
        <v>122</v>
      </c>
      <c r="AO534" s="674">
        <v>0.21</v>
      </c>
      <c r="AP534" s="206">
        <v>454</v>
      </c>
      <c r="AQ534" s="208">
        <v>0</v>
      </c>
      <c r="AR534" s="674">
        <v>0</v>
      </c>
      <c r="AS534" s="206">
        <v>575</v>
      </c>
      <c r="AT534" s="208">
        <v>73</v>
      </c>
      <c r="AU534" s="674">
        <v>0.13</v>
      </c>
      <c r="AV534">
        <v>502</v>
      </c>
    </row>
    <row r="535" spans="1:48">
      <c r="A535" s="781">
        <v>529</v>
      </c>
      <c r="B535" s="781" t="s">
        <v>317</v>
      </c>
      <c r="C535" s="781" t="s">
        <v>147</v>
      </c>
      <c r="D535" s="781" t="s">
        <v>4139</v>
      </c>
      <c r="E535" s="208">
        <v>6012</v>
      </c>
      <c r="F535" s="208">
        <v>627</v>
      </c>
      <c r="G535">
        <v>0.1</v>
      </c>
      <c r="H535" s="208">
        <v>5385</v>
      </c>
      <c r="I535">
        <v>0.9</v>
      </c>
      <c r="K535" s="208">
        <v>0</v>
      </c>
      <c r="L535" s="206">
        <v>0</v>
      </c>
      <c r="O535" s="208">
        <v>5845</v>
      </c>
      <c r="P535" s="674">
        <v>0.97</v>
      </c>
      <c r="Q535" s="209">
        <v>0.09</v>
      </c>
      <c r="S535" s="208">
        <v>30</v>
      </c>
      <c r="T535" s="674">
        <v>0</v>
      </c>
      <c r="U535" s="208">
        <v>1</v>
      </c>
      <c r="V535" s="206">
        <v>0</v>
      </c>
      <c r="Z535" s="208">
        <v>5997</v>
      </c>
      <c r="AA535" s="674">
        <v>1</v>
      </c>
      <c r="AB535" s="208">
        <v>0</v>
      </c>
      <c r="AC535" s="674">
        <v>0</v>
      </c>
      <c r="AE535" s="208">
        <v>4083</v>
      </c>
      <c r="AF535" s="674">
        <v>0.68</v>
      </c>
      <c r="AG535" s="206">
        <v>1929</v>
      </c>
      <c r="AH535" s="208">
        <v>3723</v>
      </c>
      <c r="AI535" s="674">
        <v>0.62</v>
      </c>
      <c r="AJ535" s="206">
        <v>2289</v>
      </c>
      <c r="AK535" s="208">
        <v>4162</v>
      </c>
      <c r="AL535" s="674">
        <v>0.69</v>
      </c>
      <c r="AM535" s="206">
        <v>1850</v>
      </c>
      <c r="AN535" s="208">
        <v>4677</v>
      </c>
      <c r="AO535" s="674">
        <v>0.78</v>
      </c>
      <c r="AP535" s="206">
        <v>1335</v>
      </c>
      <c r="AQ535" s="208">
        <v>2907</v>
      </c>
      <c r="AR535" s="674">
        <v>0.48</v>
      </c>
      <c r="AS535" s="206">
        <v>3105</v>
      </c>
      <c r="AT535" s="208">
        <v>168</v>
      </c>
      <c r="AU535" s="674">
        <v>0.03</v>
      </c>
      <c r="AV535" s="778">
        <v>5844</v>
      </c>
    </row>
    <row r="536" spans="1:48">
      <c r="A536" s="781">
        <v>530</v>
      </c>
      <c r="B536" s="781" t="s">
        <v>203</v>
      </c>
      <c r="C536" s="781" t="s">
        <v>143</v>
      </c>
      <c r="D536" s="781" t="s">
        <v>4140</v>
      </c>
      <c r="E536" s="208">
        <v>14626</v>
      </c>
      <c r="F536" s="208">
        <v>3431</v>
      </c>
      <c r="G536">
        <v>0.23</v>
      </c>
      <c r="H536" s="208">
        <v>11195</v>
      </c>
      <c r="I536">
        <v>0.77</v>
      </c>
      <c r="K536" s="208">
        <v>1951</v>
      </c>
      <c r="L536" s="206">
        <v>0.13</v>
      </c>
      <c r="O536" s="208">
        <v>8014</v>
      </c>
      <c r="P536" s="674">
        <v>0.55000000000000004</v>
      </c>
      <c r="Q536" s="209">
        <v>0.21</v>
      </c>
      <c r="S536" s="208">
        <v>746</v>
      </c>
      <c r="T536" s="674">
        <v>0.05</v>
      </c>
      <c r="U536" s="208">
        <v>7126</v>
      </c>
      <c r="V536" s="206">
        <v>0.49</v>
      </c>
      <c r="Z536" s="208">
        <v>0</v>
      </c>
      <c r="AA536" s="674">
        <v>0</v>
      </c>
      <c r="AB536" s="208">
        <v>0</v>
      </c>
      <c r="AC536" s="674">
        <v>0</v>
      </c>
      <c r="AE536" s="208">
        <v>2160</v>
      </c>
      <c r="AF536" s="674">
        <v>0.15</v>
      </c>
      <c r="AG536" s="206">
        <v>12466</v>
      </c>
      <c r="AH536" s="208">
        <v>1616</v>
      </c>
      <c r="AI536" s="674">
        <v>0.11</v>
      </c>
      <c r="AJ536" s="206">
        <v>13010</v>
      </c>
      <c r="AK536" s="208">
        <v>5168</v>
      </c>
      <c r="AL536" s="674">
        <v>0.35</v>
      </c>
      <c r="AM536" s="206">
        <v>9458</v>
      </c>
      <c r="AN536" s="208">
        <v>6581</v>
      </c>
      <c r="AO536" s="674">
        <v>0.45</v>
      </c>
      <c r="AP536" s="206">
        <v>8045</v>
      </c>
      <c r="AQ536" s="208">
        <v>643</v>
      </c>
      <c r="AR536" s="674">
        <v>0.04</v>
      </c>
      <c r="AS536" s="206">
        <v>13984</v>
      </c>
      <c r="AT536" s="208">
        <v>744</v>
      </c>
      <c r="AU536" s="674">
        <v>0.05</v>
      </c>
      <c r="AV536" s="778">
        <v>13882</v>
      </c>
    </row>
    <row r="537" spans="1:48">
      <c r="A537" s="781">
        <v>531</v>
      </c>
      <c r="B537" s="781" t="s">
        <v>267</v>
      </c>
      <c r="C537" s="781" t="s">
        <v>147</v>
      </c>
      <c r="D537" s="781" t="s">
        <v>3780</v>
      </c>
      <c r="E537" s="208">
        <v>29524</v>
      </c>
      <c r="F537" s="208">
        <v>0</v>
      </c>
      <c r="G537">
        <v>0</v>
      </c>
      <c r="H537" s="208">
        <v>29524</v>
      </c>
      <c r="I537">
        <v>1</v>
      </c>
      <c r="K537" s="208">
        <v>4678</v>
      </c>
      <c r="L537" s="206">
        <v>0.16</v>
      </c>
      <c r="O537" s="208">
        <v>22553</v>
      </c>
      <c r="P537" s="674">
        <v>0.76</v>
      </c>
      <c r="Q537" s="209">
        <v>0.15</v>
      </c>
      <c r="S537" s="208">
        <v>2662</v>
      </c>
      <c r="T537" s="674">
        <v>0.09</v>
      </c>
      <c r="U537" s="208">
        <v>5354</v>
      </c>
      <c r="V537" s="206">
        <v>0.18</v>
      </c>
      <c r="Z537" s="208">
        <v>22579</v>
      </c>
      <c r="AA537" s="674">
        <v>0.76</v>
      </c>
      <c r="AB537" s="208">
        <v>0</v>
      </c>
      <c r="AC537" s="674">
        <v>0</v>
      </c>
      <c r="AE537" s="208">
        <v>21269</v>
      </c>
      <c r="AF537" s="674">
        <v>0.72</v>
      </c>
      <c r="AG537" s="206">
        <v>8255</v>
      </c>
      <c r="AH537" s="208">
        <v>17501</v>
      </c>
      <c r="AI537" s="674">
        <v>0.59</v>
      </c>
      <c r="AJ537" s="206">
        <v>12023</v>
      </c>
      <c r="AK537" s="208">
        <v>20257</v>
      </c>
      <c r="AL537" s="674">
        <v>0.69</v>
      </c>
      <c r="AM537" s="206">
        <v>9267</v>
      </c>
      <c r="AN537" s="208">
        <v>26960</v>
      </c>
      <c r="AO537" s="674">
        <v>0.91</v>
      </c>
      <c r="AP537" s="206">
        <v>2564</v>
      </c>
      <c r="AQ537" s="208">
        <v>2538</v>
      </c>
      <c r="AR537" s="674">
        <v>0.09</v>
      </c>
      <c r="AS537" s="206">
        <v>26985</v>
      </c>
      <c r="AT537" s="208">
        <v>2877</v>
      </c>
      <c r="AU537" s="674">
        <v>0.1</v>
      </c>
      <c r="AV537" s="778">
        <v>26647</v>
      </c>
    </row>
    <row r="538" spans="1:48">
      <c r="A538" s="781">
        <v>532</v>
      </c>
      <c r="B538" s="781" t="s">
        <v>464</v>
      </c>
      <c r="C538" s="781" t="s">
        <v>147</v>
      </c>
      <c r="D538" s="781" t="s">
        <v>3780</v>
      </c>
      <c r="E538" s="208">
        <v>4073</v>
      </c>
      <c r="F538" s="208">
        <v>0</v>
      </c>
      <c r="G538">
        <v>0</v>
      </c>
      <c r="H538" s="208">
        <v>4073</v>
      </c>
      <c r="I538">
        <v>1</v>
      </c>
      <c r="K538" s="208">
        <v>1101</v>
      </c>
      <c r="L538" s="206">
        <v>0.27</v>
      </c>
      <c r="O538" s="208">
        <v>2017</v>
      </c>
      <c r="P538" s="674">
        <v>0.5</v>
      </c>
      <c r="Q538" s="209">
        <v>0.13</v>
      </c>
      <c r="S538" s="208">
        <v>0</v>
      </c>
      <c r="T538" s="674">
        <v>0</v>
      </c>
      <c r="U538" s="208">
        <v>0</v>
      </c>
      <c r="V538" s="206">
        <v>0</v>
      </c>
      <c r="Z538" s="208">
        <v>2003</v>
      </c>
      <c r="AA538" s="674">
        <v>0.49</v>
      </c>
      <c r="AB538" s="208">
        <v>0</v>
      </c>
      <c r="AC538" s="674">
        <v>0</v>
      </c>
      <c r="AE538" s="208">
        <v>3464</v>
      </c>
      <c r="AF538" s="674">
        <v>0.85</v>
      </c>
      <c r="AG538" s="206">
        <v>610</v>
      </c>
      <c r="AH538" s="208">
        <v>1972</v>
      </c>
      <c r="AI538" s="674">
        <v>0.48</v>
      </c>
      <c r="AJ538" s="206">
        <v>2101</v>
      </c>
      <c r="AK538" s="208">
        <v>3633</v>
      </c>
      <c r="AL538" s="674">
        <v>0.89</v>
      </c>
      <c r="AM538" s="206">
        <v>441</v>
      </c>
      <c r="AN538" s="208">
        <v>4073</v>
      </c>
      <c r="AO538" s="674">
        <v>1</v>
      </c>
      <c r="AP538" s="206">
        <v>0</v>
      </c>
      <c r="AQ538" s="208">
        <v>1408</v>
      </c>
      <c r="AR538" s="674">
        <v>0.35</v>
      </c>
      <c r="AS538" s="206">
        <v>2666</v>
      </c>
      <c r="AT538" s="208">
        <v>158</v>
      </c>
      <c r="AU538" s="674">
        <v>0.04</v>
      </c>
      <c r="AV538" s="778">
        <v>3915</v>
      </c>
    </row>
    <row r="539" spans="1:48">
      <c r="A539" s="781">
        <v>533</v>
      </c>
      <c r="B539" s="781" t="s">
        <v>236</v>
      </c>
      <c r="C539" s="781" t="s">
        <v>147</v>
      </c>
      <c r="D539" s="781" t="s">
        <v>4141</v>
      </c>
      <c r="E539" s="208">
        <v>19349</v>
      </c>
      <c r="F539" s="208">
        <v>3575</v>
      </c>
      <c r="G539">
        <v>0.18</v>
      </c>
      <c r="H539" s="208">
        <v>15774</v>
      </c>
      <c r="I539">
        <v>0.82</v>
      </c>
      <c r="K539" s="208">
        <v>3276</v>
      </c>
      <c r="L539" s="206">
        <v>0.17</v>
      </c>
      <c r="O539" s="208">
        <v>10110</v>
      </c>
      <c r="P539" s="674">
        <v>0.52</v>
      </c>
      <c r="Q539" s="209">
        <v>0.28999999999999998</v>
      </c>
      <c r="S539" s="208">
        <v>70</v>
      </c>
      <c r="T539" s="674">
        <v>0</v>
      </c>
      <c r="U539" s="208">
        <v>46</v>
      </c>
      <c r="V539" s="206">
        <v>0</v>
      </c>
      <c r="Z539" s="208">
        <v>3517</v>
      </c>
      <c r="AA539" s="674">
        <v>0.18</v>
      </c>
      <c r="AB539" s="208">
        <v>15583</v>
      </c>
      <c r="AC539" s="674">
        <v>0.81</v>
      </c>
      <c r="AE539" s="208">
        <v>8885</v>
      </c>
      <c r="AF539" s="674">
        <v>0.46</v>
      </c>
      <c r="AG539" s="206">
        <v>10464</v>
      </c>
      <c r="AH539" s="208">
        <v>4124</v>
      </c>
      <c r="AI539" s="674">
        <v>0.21</v>
      </c>
      <c r="AJ539" s="206">
        <v>15224</v>
      </c>
      <c r="AK539" s="208">
        <v>5101</v>
      </c>
      <c r="AL539" s="674">
        <v>0.26</v>
      </c>
      <c r="AM539" s="206">
        <v>14247</v>
      </c>
      <c r="AN539" s="208">
        <v>11759</v>
      </c>
      <c r="AO539" s="674">
        <v>0.61</v>
      </c>
      <c r="AP539" s="206">
        <v>7590</v>
      </c>
      <c r="AQ539" s="208">
        <v>7836</v>
      </c>
      <c r="AR539" s="674">
        <v>0.41</v>
      </c>
      <c r="AS539" s="206">
        <v>11512</v>
      </c>
      <c r="AT539" s="208">
        <v>370</v>
      </c>
      <c r="AU539" s="674">
        <v>0.02</v>
      </c>
      <c r="AV539" s="778">
        <v>18978</v>
      </c>
    </row>
    <row r="540" spans="1:48">
      <c r="A540" s="781">
        <v>534</v>
      </c>
      <c r="B540" s="781" t="s">
        <v>3493</v>
      </c>
      <c r="C540" s="781" t="s">
        <v>155</v>
      </c>
      <c r="D540" s="781" t="s">
        <v>4142</v>
      </c>
      <c r="E540" s="208">
        <v>13648</v>
      </c>
      <c r="F540" s="208">
        <v>1665</v>
      </c>
      <c r="G540">
        <v>0.12</v>
      </c>
      <c r="H540" s="208">
        <v>11983</v>
      </c>
      <c r="I540">
        <v>0.88</v>
      </c>
      <c r="K540" s="208">
        <v>13359</v>
      </c>
      <c r="L540" s="206">
        <v>0.98</v>
      </c>
      <c r="O540" s="208">
        <v>280</v>
      </c>
      <c r="P540" s="674">
        <v>0.02</v>
      </c>
      <c r="Q540" s="209">
        <v>0.03</v>
      </c>
      <c r="S540" s="208">
        <v>0</v>
      </c>
      <c r="T540" s="674">
        <v>0</v>
      </c>
      <c r="U540" s="208">
        <v>0</v>
      </c>
      <c r="V540" s="206">
        <v>0</v>
      </c>
      <c r="Z540" s="208">
        <v>291</v>
      </c>
      <c r="AA540" s="674">
        <v>0.02</v>
      </c>
      <c r="AB540" s="208">
        <v>10383</v>
      </c>
      <c r="AC540" s="674">
        <v>0.76</v>
      </c>
      <c r="AE540" s="208">
        <v>8489</v>
      </c>
      <c r="AF540" s="674">
        <v>0.62</v>
      </c>
      <c r="AG540" s="206">
        <v>5159</v>
      </c>
      <c r="AH540" s="208">
        <v>4251</v>
      </c>
      <c r="AI540" s="674">
        <v>0.31</v>
      </c>
      <c r="AJ540" s="206">
        <v>9398</v>
      </c>
      <c r="AK540" s="208">
        <v>6155</v>
      </c>
      <c r="AL540" s="674">
        <v>0.45</v>
      </c>
      <c r="AM540" s="206">
        <v>7494</v>
      </c>
      <c r="AN540" s="208">
        <v>10355</v>
      </c>
      <c r="AO540" s="674">
        <v>0.76</v>
      </c>
      <c r="AP540" s="206">
        <v>3294</v>
      </c>
      <c r="AQ540" s="208">
        <v>9008</v>
      </c>
      <c r="AR540" s="674">
        <v>0.66</v>
      </c>
      <c r="AS540" s="206">
        <v>4640</v>
      </c>
      <c r="AT540" s="208">
        <v>379</v>
      </c>
      <c r="AU540" s="674">
        <v>0.03</v>
      </c>
      <c r="AV540" s="778">
        <v>13269</v>
      </c>
    </row>
    <row r="541" spans="1:48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1251</v>
      </c>
      <c r="F541" s="208">
        <v>0</v>
      </c>
      <c r="G541">
        <v>0</v>
      </c>
      <c r="H541" s="208">
        <v>1251</v>
      </c>
      <c r="I541">
        <v>1</v>
      </c>
      <c r="K541" s="208">
        <v>0</v>
      </c>
      <c r="L541" s="206">
        <v>0</v>
      </c>
      <c r="O541" s="208">
        <v>1246</v>
      </c>
      <c r="P541" s="674">
        <v>1</v>
      </c>
      <c r="Q541" s="209">
        <v>0.06</v>
      </c>
      <c r="S541" s="208">
        <v>0</v>
      </c>
      <c r="T541" s="674">
        <v>0</v>
      </c>
      <c r="U541" s="208">
        <v>0</v>
      </c>
      <c r="V541" s="206">
        <v>0</v>
      </c>
      <c r="Z541" s="208">
        <v>0</v>
      </c>
      <c r="AA541" s="674">
        <v>0</v>
      </c>
      <c r="AB541" s="208">
        <v>1251</v>
      </c>
      <c r="AC541" s="674">
        <v>1</v>
      </c>
      <c r="AE541" s="208">
        <v>296</v>
      </c>
      <c r="AF541" s="674">
        <v>0.24</v>
      </c>
      <c r="AG541" s="206">
        <v>954</v>
      </c>
      <c r="AH541" s="208">
        <v>1010</v>
      </c>
      <c r="AI541" s="674">
        <v>0.81</v>
      </c>
      <c r="AJ541" s="206">
        <v>241</v>
      </c>
      <c r="AK541" s="208">
        <v>1010</v>
      </c>
      <c r="AL541" s="674">
        <v>0.81</v>
      </c>
      <c r="AM541" s="206">
        <v>241</v>
      </c>
      <c r="AN541" s="208">
        <v>1010</v>
      </c>
      <c r="AO541" s="674">
        <v>0.81</v>
      </c>
      <c r="AP541" s="206">
        <v>241</v>
      </c>
      <c r="AQ541" s="208">
        <v>1146</v>
      </c>
      <c r="AR541" s="674">
        <v>0.92</v>
      </c>
      <c r="AS541" s="206">
        <v>104</v>
      </c>
      <c r="AT541" s="208">
        <v>2</v>
      </c>
      <c r="AU541" s="674">
        <v>0</v>
      </c>
      <c r="AV541" s="778">
        <v>1248</v>
      </c>
    </row>
    <row r="542" spans="1:48">
      <c r="A542" s="781">
        <v>536</v>
      </c>
      <c r="B542" s="781" t="s">
        <v>375</v>
      </c>
      <c r="C542" s="781" t="s">
        <v>155</v>
      </c>
      <c r="D542" s="781" t="s">
        <v>4143</v>
      </c>
      <c r="E542" s="208">
        <v>20735</v>
      </c>
      <c r="F542" s="208">
        <v>6314</v>
      </c>
      <c r="G542">
        <v>0.3</v>
      </c>
      <c r="H542" s="208">
        <v>14421</v>
      </c>
      <c r="I542">
        <v>0.7</v>
      </c>
      <c r="K542" s="208">
        <v>13121</v>
      </c>
      <c r="L542" s="206">
        <v>0.63</v>
      </c>
      <c r="O542" s="208">
        <v>7118</v>
      </c>
      <c r="P542" s="674">
        <v>0.34</v>
      </c>
      <c r="Q542" s="209">
        <v>0.04</v>
      </c>
      <c r="S542" s="208">
        <v>119</v>
      </c>
      <c r="T542" s="674">
        <v>0.01</v>
      </c>
      <c r="U542" s="208">
        <v>0</v>
      </c>
      <c r="V542" s="206">
        <v>0</v>
      </c>
      <c r="Z542" s="208">
        <v>11276</v>
      </c>
      <c r="AA542" s="674">
        <v>0.54</v>
      </c>
      <c r="AB542" s="208">
        <v>8578</v>
      </c>
      <c r="AC542" s="674">
        <v>0.41</v>
      </c>
      <c r="AE542" s="208">
        <v>4271</v>
      </c>
      <c r="AF542" s="674">
        <v>0.21</v>
      </c>
      <c r="AG542" s="206">
        <v>16464</v>
      </c>
      <c r="AH542" s="208">
        <v>4915</v>
      </c>
      <c r="AI542" s="674">
        <v>0.24</v>
      </c>
      <c r="AJ542" s="206">
        <v>15820</v>
      </c>
      <c r="AK542" s="208">
        <v>4915</v>
      </c>
      <c r="AL542" s="674">
        <v>0.24</v>
      </c>
      <c r="AM542" s="206">
        <v>15820</v>
      </c>
      <c r="AN542" s="208">
        <v>6427</v>
      </c>
      <c r="AO542" s="674">
        <v>0.31</v>
      </c>
      <c r="AP542" s="206">
        <v>14309</v>
      </c>
      <c r="AQ542" s="208">
        <v>8460</v>
      </c>
      <c r="AR542" s="674">
        <v>0.41</v>
      </c>
      <c r="AS542" s="206">
        <v>12275</v>
      </c>
      <c r="AT542" s="208">
        <v>1160</v>
      </c>
      <c r="AU542" s="674">
        <v>0.06</v>
      </c>
      <c r="AV542" s="778">
        <v>19575</v>
      </c>
    </row>
    <row r="543" spans="1:48">
      <c r="A543" s="781">
        <v>537</v>
      </c>
      <c r="B543" s="781" t="s">
        <v>348</v>
      </c>
      <c r="C543" s="781" t="s">
        <v>92</v>
      </c>
      <c r="D543" s="781" t="s">
        <v>3780</v>
      </c>
      <c r="E543" s="208">
        <v>21167</v>
      </c>
      <c r="F543" s="208">
        <v>8430</v>
      </c>
      <c r="G543">
        <v>0.4</v>
      </c>
      <c r="H543" s="208">
        <v>12738</v>
      </c>
      <c r="I543">
        <v>0.6</v>
      </c>
      <c r="K543" s="208">
        <v>1</v>
      </c>
      <c r="L543" s="206">
        <v>0</v>
      </c>
      <c r="O543" s="208">
        <v>13775</v>
      </c>
      <c r="P543" s="674">
        <v>0.65</v>
      </c>
      <c r="Q543" s="209">
        <v>0.19</v>
      </c>
      <c r="S543" s="208">
        <v>22</v>
      </c>
      <c r="T543" s="674">
        <v>0</v>
      </c>
      <c r="U543" s="208">
        <v>415</v>
      </c>
      <c r="V543" s="206">
        <v>0.02</v>
      </c>
      <c r="Z543" s="208">
        <v>0</v>
      </c>
      <c r="AA543" s="674">
        <v>0</v>
      </c>
      <c r="AB543" s="208">
        <v>0</v>
      </c>
      <c r="AC543" s="674">
        <v>0</v>
      </c>
      <c r="AE543" s="208">
        <v>8654</v>
      </c>
      <c r="AF543" s="674">
        <v>0.41</v>
      </c>
      <c r="AG543" s="206">
        <v>12513</v>
      </c>
      <c r="AH543" s="208">
        <v>5968</v>
      </c>
      <c r="AI543" s="674">
        <v>0.28000000000000003</v>
      </c>
      <c r="AJ543" s="206">
        <v>15200</v>
      </c>
      <c r="AK543" s="208">
        <v>5365</v>
      </c>
      <c r="AL543" s="674">
        <v>0.25</v>
      </c>
      <c r="AM543" s="206">
        <v>15802</v>
      </c>
      <c r="AN543" s="208">
        <v>10254</v>
      </c>
      <c r="AO543" s="674">
        <v>0.48</v>
      </c>
      <c r="AP543" s="206">
        <v>10914</v>
      </c>
      <c r="AQ543" s="208">
        <v>7398</v>
      </c>
      <c r="AR543" s="674">
        <v>0.35</v>
      </c>
      <c r="AS543" s="206">
        <v>13769</v>
      </c>
      <c r="AT543" s="208">
        <v>571</v>
      </c>
      <c r="AU543" s="674">
        <v>0.03</v>
      </c>
      <c r="AV543" s="778">
        <v>20597</v>
      </c>
    </row>
    <row r="544" spans="1:48">
      <c r="A544" s="781">
        <v>538</v>
      </c>
      <c r="B544" s="781" t="s">
        <v>580</v>
      </c>
      <c r="C544" s="781" t="s">
        <v>147</v>
      </c>
      <c r="D544" s="781" t="s">
        <v>3780</v>
      </c>
      <c r="E544" s="208">
        <v>0</v>
      </c>
      <c r="F544" s="208">
        <v>0</v>
      </c>
      <c r="G544">
        <v>0</v>
      </c>
      <c r="H544" s="208">
        <v>0</v>
      </c>
      <c r="I544">
        <v>0</v>
      </c>
      <c r="K544" s="208">
        <v>0</v>
      </c>
      <c r="L544" s="206">
        <v>0</v>
      </c>
      <c r="O544" s="208">
        <v>0</v>
      </c>
      <c r="P544" s="674">
        <v>0</v>
      </c>
      <c r="Q544" s="209">
        <v>0</v>
      </c>
      <c r="S544" s="208">
        <v>0</v>
      </c>
      <c r="T544" s="674">
        <v>0</v>
      </c>
      <c r="U544" s="208">
        <v>0</v>
      </c>
      <c r="V544" s="206">
        <v>0</v>
      </c>
      <c r="Z544" s="208">
        <v>0</v>
      </c>
      <c r="AA544" s="674">
        <v>0</v>
      </c>
      <c r="AB544" s="208">
        <v>0</v>
      </c>
      <c r="AC544" s="674">
        <v>0</v>
      </c>
      <c r="AE544" s="208">
        <v>0</v>
      </c>
      <c r="AF544" s="674">
        <v>0</v>
      </c>
      <c r="AG544" s="206">
        <v>0</v>
      </c>
      <c r="AH544" s="208">
        <v>0</v>
      </c>
      <c r="AI544" s="674">
        <v>0</v>
      </c>
      <c r="AJ544" s="206">
        <v>0</v>
      </c>
      <c r="AK544" s="208">
        <v>0</v>
      </c>
      <c r="AL544" s="674">
        <v>0</v>
      </c>
      <c r="AM544" s="206">
        <v>0</v>
      </c>
      <c r="AN544" s="208">
        <v>0</v>
      </c>
      <c r="AO544" s="674">
        <v>0</v>
      </c>
      <c r="AP544" s="206">
        <v>0</v>
      </c>
      <c r="AQ544" s="208">
        <v>0</v>
      </c>
      <c r="AR544" s="674">
        <v>0</v>
      </c>
      <c r="AS544" s="206">
        <v>0</v>
      </c>
      <c r="AT544" s="208">
        <v>0</v>
      </c>
      <c r="AU544" s="674">
        <v>0</v>
      </c>
      <c r="AV544">
        <v>0</v>
      </c>
    </row>
    <row r="545" spans="1:48">
      <c r="A545" s="781">
        <v>539</v>
      </c>
      <c r="B545" s="781" t="s">
        <v>284</v>
      </c>
      <c r="C545" s="781" t="s">
        <v>147</v>
      </c>
      <c r="D545" s="781" t="s">
        <v>4144</v>
      </c>
      <c r="E545" s="208">
        <v>3888</v>
      </c>
      <c r="F545" s="208">
        <v>56</v>
      </c>
      <c r="G545">
        <v>0.01</v>
      </c>
      <c r="H545" s="208">
        <v>3833</v>
      </c>
      <c r="I545">
        <v>0.99</v>
      </c>
      <c r="K545" s="208">
        <v>755</v>
      </c>
      <c r="L545" s="206">
        <v>0.19</v>
      </c>
      <c r="O545" s="208">
        <v>2424</v>
      </c>
      <c r="P545" s="674">
        <v>0.62</v>
      </c>
      <c r="Q545" s="209">
        <v>0.13</v>
      </c>
      <c r="S545" s="208">
        <v>572</v>
      </c>
      <c r="T545" s="674">
        <v>0.15</v>
      </c>
      <c r="U545" s="208">
        <v>137</v>
      </c>
      <c r="V545" s="206">
        <v>0.04</v>
      </c>
      <c r="Z545" s="208">
        <v>3494</v>
      </c>
      <c r="AA545" s="674">
        <v>0.9</v>
      </c>
      <c r="AB545" s="208">
        <v>0</v>
      </c>
      <c r="AC545" s="674">
        <v>0</v>
      </c>
      <c r="AE545" s="208">
        <v>3713</v>
      </c>
      <c r="AF545" s="674">
        <v>0.96</v>
      </c>
      <c r="AG545" s="206">
        <v>175</v>
      </c>
      <c r="AH545" s="208">
        <v>1271</v>
      </c>
      <c r="AI545" s="674">
        <v>0.33</v>
      </c>
      <c r="AJ545" s="206">
        <v>2617</v>
      </c>
      <c r="AK545" s="208">
        <v>2124</v>
      </c>
      <c r="AL545" s="674">
        <v>0.55000000000000004</v>
      </c>
      <c r="AM545" s="206">
        <v>1765</v>
      </c>
      <c r="AN545" s="208">
        <v>3713</v>
      </c>
      <c r="AO545" s="674">
        <v>0.96</v>
      </c>
      <c r="AP545" s="206">
        <v>175</v>
      </c>
      <c r="AQ545" s="208">
        <v>1602</v>
      </c>
      <c r="AR545" s="674">
        <v>0.41</v>
      </c>
      <c r="AS545" s="206">
        <v>2286</v>
      </c>
      <c r="AT545" s="208">
        <v>169</v>
      </c>
      <c r="AU545" s="674">
        <v>0.04</v>
      </c>
      <c r="AV545" s="778">
        <v>3720</v>
      </c>
    </row>
    <row r="546" spans="1:48">
      <c r="A546" s="781">
        <v>540</v>
      </c>
      <c r="B546" s="781" t="s">
        <v>471</v>
      </c>
      <c r="C546" s="781" t="s">
        <v>143</v>
      </c>
      <c r="D546" s="781" t="s">
        <v>4145</v>
      </c>
      <c r="E546" s="208">
        <v>46694</v>
      </c>
      <c r="F546" s="208">
        <v>20018</v>
      </c>
      <c r="G546">
        <v>0.43</v>
      </c>
      <c r="H546" s="208">
        <v>26676</v>
      </c>
      <c r="I546">
        <v>0.56999999999999995</v>
      </c>
      <c r="K546" s="208">
        <v>1932</v>
      </c>
      <c r="L546" s="206">
        <v>0.04</v>
      </c>
      <c r="O546" s="208">
        <v>42827</v>
      </c>
      <c r="P546" s="674">
        <v>0.92</v>
      </c>
      <c r="Q546" s="209">
        <v>0.09</v>
      </c>
      <c r="S546" s="208">
        <v>1890</v>
      </c>
      <c r="T546" s="674">
        <v>0.04</v>
      </c>
      <c r="U546" s="208">
        <v>15419</v>
      </c>
      <c r="V546" s="206">
        <v>0.33</v>
      </c>
      <c r="Z546" s="208">
        <v>21601</v>
      </c>
      <c r="AA546" s="674">
        <v>0.46</v>
      </c>
      <c r="AB546" s="208">
        <v>0</v>
      </c>
      <c r="AC546" s="674">
        <v>0</v>
      </c>
      <c r="AE546" s="208">
        <v>16244</v>
      </c>
      <c r="AF546" s="674">
        <v>0.35</v>
      </c>
      <c r="AG546" s="206">
        <v>30449</v>
      </c>
      <c r="AH546" s="208">
        <v>72</v>
      </c>
      <c r="AI546" s="674">
        <v>0</v>
      </c>
      <c r="AJ546" s="206">
        <v>46622</v>
      </c>
      <c r="AK546" s="208">
        <v>72</v>
      </c>
      <c r="AL546" s="674">
        <v>0</v>
      </c>
      <c r="AM546" s="206">
        <v>46622</v>
      </c>
      <c r="AN546" s="208">
        <v>16244</v>
      </c>
      <c r="AO546" s="674">
        <v>0.35</v>
      </c>
      <c r="AP546" s="206">
        <v>30449</v>
      </c>
      <c r="AQ546" s="208">
        <v>3998</v>
      </c>
      <c r="AR546" s="674">
        <v>0.09</v>
      </c>
      <c r="AS546" s="206">
        <v>42696</v>
      </c>
      <c r="AT546" s="208">
        <v>662</v>
      </c>
      <c r="AU546" s="674">
        <v>0.01</v>
      </c>
      <c r="AV546" s="778">
        <v>46031</v>
      </c>
    </row>
    <row r="547" spans="1:48">
      <c r="A547" s="781">
        <v>541</v>
      </c>
      <c r="B547" s="781" t="s">
        <v>570</v>
      </c>
      <c r="C547" s="781" t="s">
        <v>155</v>
      </c>
      <c r="D547" s="781" t="s">
        <v>4146</v>
      </c>
      <c r="E547" s="208">
        <v>13703</v>
      </c>
      <c r="F547" s="208">
        <v>1673</v>
      </c>
      <c r="G547">
        <v>0.12</v>
      </c>
      <c r="H547" s="208">
        <v>12030</v>
      </c>
      <c r="I547">
        <v>0.88</v>
      </c>
      <c r="K547" s="208">
        <v>13400</v>
      </c>
      <c r="L547" s="206">
        <v>0.98</v>
      </c>
      <c r="O547" s="208">
        <v>295</v>
      </c>
      <c r="P547" s="674">
        <v>0.02</v>
      </c>
      <c r="Q547" s="209">
        <v>0.03</v>
      </c>
      <c r="S547" s="208">
        <v>0</v>
      </c>
      <c r="T547" s="674">
        <v>0</v>
      </c>
      <c r="U547" s="208">
        <v>0</v>
      </c>
      <c r="V547" s="206">
        <v>0</v>
      </c>
      <c r="Z547" s="208">
        <v>288</v>
      </c>
      <c r="AA547" s="674">
        <v>0.02</v>
      </c>
      <c r="AB547" s="208">
        <v>10471</v>
      </c>
      <c r="AC547" s="674">
        <v>0.76</v>
      </c>
      <c r="AE547" s="208">
        <v>8518</v>
      </c>
      <c r="AF547" s="674">
        <v>0.62</v>
      </c>
      <c r="AG547" s="206">
        <v>5186</v>
      </c>
      <c r="AH547" s="208">
        <v>4228</v>
      </c>
      <c r="AI547" s="674">
        <v>0.31</v>
      </c>
      <c r="AJ547" s="206">
        <v>9476</v>
      </c>
      <c r="AK547" s="208">
        <v>6139</v>
      </c>
      <c r="AL547" s="674">
        <v>0.45</v>
      </c>
      <c r="AM547" s="206">
        <v>7565</v>
      </c>
      <c r="AN547" s="208">
        <v>10383</v>
      </c>
      <c r="AO547" s="674">
        <v>0.76</v>
      </c>
      <c r="AP547" s="206">
        <v>3321</v>
      </c>
      <c r="AQ547" s="208">
        <v>9064</v>
      </c>
      <c r="AR547" s="674">
        <v>0.66</v>
      </c>
      <c r="AS547" s="206">
        <v>4640</v>
      </c>
      <c r="AT547" s="208">
        <v>379</v>
      </c>
      <c r="AU547" s="674">
        <v>0.03</v>
      </c>
      <c r="AV547" s="778">
        <v>13324</v>
      </c>
    </row>
    <row r="548" spans="1:48">
      <c r="A548" s="781">
        <v>542</v>
      </c>
      <c r="B548" s="781" t="s">
        <v>477</v>
      </c>
      <c r="C548" s="781" t="s">
        <v>92</v>
      </c>
      <c r="D548" s="781" t="s">
        <v>4147</v>
      </c>
      <c r="E548" s="208">
        <v>19498</v>
      </c>
      <c r="F548" s="208">
        <v>2295</v>
      </c>
      <c r="G548">
        <v>0.12</v>
      </c>
      <c r="H548" s="208">
        <v>17202</v>
      </c>
      <c r="I548">
        <v>0.88</v>
      </c>
      <c r="K548" s="208">
        <v>0</v>
      </c>
      <c r="L548" s="206">
        <v>0</v>
      </c>
      <c r="O548" s="208">
        <v>1266</v>
      </c>
      <c r="P548" s="674">
        <v>0.06</v>
      </c>
      <c r="Q548" s="209">
        <v>0.53</v>
      </c>
      <c r="S548" s="208">
        <v>0</v>
      </c>
      <c r="T548" s="674">
        <v>0</v>
      </c>
      <c r="U548" s="208">
        <v>0</v>
      </c>
      <c r="V548" s="206">
        <v>0</v>
      </c>
      <c r="Z548" s="208">
        <v>0</v>
      </c>
      <c r="AA548" s="674">
        <v>0</v>
      </c>
      <c r="AB548" s="208">
        <v>0</v>
      </c>
      <c r="AC548" s="674">
        <v>0</v>
      </c>
      <c r="AE548" s="208">
        <v>8904</v>
      </c>
      <c r="AF548" s="674">
        <v>0.46</v>
      </c>
      <c r="AG548" s="206">
        <v>10594</v>
      </c>
      <c r="AH548" s="208">
        <v>14607</v>
      </c>
      <c r="AI548" s="674">
        <v>0.75</v>
      </c>
      <c r="AJ548" s="206">
        <v>4890</v>
      </c>
      <c r="AK548" s="208">
        <v>928</v>
      </c>
      <c r="AL548" s="674">
        <v>0.05</v>
      </c>
      <c r="AM548" s="206">
        <v>18570</v>
      </c>
      <c r="AN548" s="208">
        <v>17152</v>
      </c>
      <c r="AO548" s="674">
        <v>0.88</v>
      </c>
      <c r="AP548" s="206">
        <v>2346</v>
      </c>
      <c r="AQ548" s="208">
        <v>1533</v>
      </c>
      <c r="AR548" s="674">
        <v>0.08</v>
      </c>
      <c r="AS548" s="206">
        <v>17965</v>
      </c>
      <c r="AT548" s="208">
        <v>140</v>
      </c>
      <c r="AU548" s="674">
        <v>0.01</v>
      </c>
      <c r="AV548" s="778">
        <v>19358</v>
      </c>
    </row>
    <row r="549" spans="1:48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1074</v>
      </c>
      <c r="F549" s="208">
        <v>274</v>
      </c>
      <c r="G549">
        <v>0.25</v>
      </c>
      <c r="H549" s="208">
        <v>800</v>
      </c>
      <c r="I549">
        <v>0.75</v>
      </c>
      <c r="K549" s="208">
        <v>3</v>
      </c>
      <c r="L549" s="206">
        <v>0</v>
      </c>
      <c r="O549" s="208">
        <v>791</v>
      </c>
      <c r="P549" s="674">
        <v>0.74</v>
      </c>
      <c r="Q549" s="209">
        <v>0.1</v>
      </c>
      <c r="S549" s="208">
        <v>0</v>
      </c>
      <c r="T549" s="674">
        <v>0</v>
      </c>
      <c r="U549" s="208">
        <v>0</v>
      </c>
      <c r="V549" s="206">
        <v>0</v>
      </c>
      <c r="Z549" s="208">
        <v>0</v>
      </c>
      <c r="AA549" s="674">
        <v>0</v>
      </c>
      <c r="AB549" s="208">
        <v>0</v>
      </c>
      <c r="AC549" s="674">
        <v>0</v>
      </c>
      <c r="AE549" s="208">
        <v>342</v>
      </c>
      <c r="AF549" s="674">
        <v>0.32</v>
      </c>
      <c r="AG549" s="206">
        <v>732</v>
      </c>
      <c r="AH549" s="208">
        <v>29</v>
      </c>
      <c r="AI549" s="674">
        <v>0.03</v>
      </c>
      <c r="AJ549" s="206">
        <v>1045</v>
      </c>
      <c r="AK549" s="208">
        <v>29</v>
      </c>
      <c r="AL549" s="674">
        <v>0.03</v>
      </c>
      <c r="AM549" s="206">
        <v>1045</v>
      </c>
      <c r="AN549" s="208">
        <v>342</v>
      </c>
      <c r="AO549" s="674">
        <v>0.32</v>
      </c>
      <c r="AP549" s="206">
        <v>732</v>
      </c>
      <c r="AQ549" s="208">
        <v>589</v>
      </c>
      <c r="AR549" s="674">
        <v>0.55000000000000004</v>
      </c>
      <c r="AS549" s="206">
        <v>485</v>
      </c>
      <c r="AT549" s="208">
        <v>0</v>
      </c>
      <c r="AU549" s="674">
        <v>0</v>
      </c>
      <c r="AV549" s="778">
        <v>1074</v>
      </c>
    </row>
    <row r="550" spans="1:48">
      <c r="A550" s="781">
        <v>544</v>
      </c>
      <c r="B550" s="781" t="s">
        <v>469</v>
      </c>
      <c r="C550" s="781" t="s">
        <v>147</v>
      </c>
      <c r="D550" s="781" t="s">
        <v>3780</v>
      </c>
      <c r="E550" s="208">
        <v>8</v>
      </c>
      <c r="F550" s="208">
        <v>0</v>
      </c>
      <c r="G550">
        <v>0</v>
      </c>
      <c r="H550" s="208">
        <v>8</v>
      </c>
      <c r="I550">
        <v>1</v>
      </c>
      <c r="K550" s="208">
        <v>5</v>
      </c>
      <c r="L550" s="206">
        <v>0.63</v>
      </c>
      <c r="O550" s="208">
        <v>2</v>
      </c>
      <c r="P550" s="674">
        <v>0.3</v>
      </c>
      <c r="Q550" s="209">
        <v>0.04</v>
      </c>
      <c r="S550" s="208">
        <v>0</v>
      </c>
      <c r="T550" s="674">
        <v>0</v>
      </c>
      <c r="U550" s="208">
        <v>0</v>
      </c>
      <c r="V550" s="206">
        <v>0</v>
      </c>
      <c r="Z550" s="208">
        <v>0</v>
      </c>
      <c r="AA550" s="674">
        <v>0</v>
      </c>
      <c r="AB550" s="208">
        <v>0</v>
      </c>
      <c r="AC550" s="674">
        <v>0</v>
      </c>
      <c r="AE550" s="208">
        <v>0</v>
      </c>
      <c r="AF550" s="674">
        <v>0</v>
      </c>
      <c r="AG550" s="206">
        <v>8</v>
      </c>
      <c r="AH550" s="208">
        <v>0</v>
      </c>
      <c r="AI550" s="674">
        <v>0</v>
      </c>
      <c r="AJ550" s="206">
        <v>8</v>
      </c>
      <c r="AK550" s="208">
        <v>2</v>
      </c>
      <c r="AL550" s="674">
        <v>0.28000000000000003</v>
      </c>
      <c r="AM550" s="206">
        <v>6</v>
      </c>
      <c r="AN550" s="208">
        <v>2</v>
      </c>
      <c r="AO550" s="674">
        <v>0.28000000000000003</v>
      </c>
      <c r="AP550" s="206">
        <v>6</v>
      </c>
      <c r="AQ550" s="208">
        <v>0</v>
      </c>
      <c r="AR550" s="674">
        <v>0</v>
      </c>
      <c r="AS550" s="206">
        <v>8</v>
      </c>
      <c r="AT550" s="208">
        <v>8</v>
      </c>
      <c r="AU550" s="674">
        <v>1</v>
      </c>
      <c r="AV550">
        <v>0</v>
      </c>
    </row>
    <row r="551" spans="1:48">
      <c r="A551" s="781">
        <v>545</v>
      </c>
      <c r="B551" s="781" t="s">
        <v>617</v>
      </c>
      <c r="C551" s="781" t="s">
        <v>147</v>
      </c>
      <c r="D551" s="781" t="s">
        <v>4148</v>
      </c>
      <c r="E551" s="208">
        <v>18538</v>
      </c>
      <c r="F551" s="208">
        <v>2798</v>
      </c>
      <c r="G551">
        <v>0.15</v>
      </c>
      <c r="H551" s="208">
        <v>15740</v>
      </c>
      <c r="I551">
        <v>0.85</v>
      </c>
      <c r="K551" s="208">
        <v>3203</v>
      </c>
      <c r="L551" s="206">
        <v>0.17</v>
      </c>
      <c r="O551" s="208">
        <v>9669</v>
      </c>
      <c r="P551" s="674">
        <v>0.52</v>
      </c>
      <c r="Q551" s="209">
        <v>0.28999999999999998</v>
      </c>
      <c r="S551" s="208">
        <v>34</v>
      </c>
      <c r="T551" s="674">
        <v>0</v>
      </c>
      <c r="U551" s="208">
        <v>34</v>
      </c>
      <c r="V551" s="206">
        <v>0</v>
      </c>
      <c r="Z551" s="208">
        <v>2637</v>
      </c>
      <c r="AA551" s="674">
        <v>0.14000000000000001</v>
      </c>
      <c r="AB551" s="208">
        <v>15663</v>
      </c>
      <c r="AC551" s="674">
        <v>0.84</v>
      </c>
      <c r="AE551" s="208">
        <v>7476</v>
      </c>
      <c r="AF551" s="674">
        <v>0.4</v>
      </c>
      <c r="AG551" s="206">
        <v>11062</v>
      </c>
      <c r="AH551" s="208">
        <v>4657</v>
      </c>
      <c r="AI551" s="674">
        <v>0.25</v>
      </c>
      <c r="AJ551" s="206">
        <v>13882</v>
      </c>
      <c r="AK551" s="208">
        <v>5315</v>
      </c>
      <c r="AL551" s="674">
        <v>0.28999999999999998</v>
      </c>
      <c r="AM551" s="206">
        <v>13223</v>
      </c>
      <c r="AN551" s="208">
        <v>10903</v>
      </c>
      <c r="AO551" s="674">
        <v>0.59</v>
      </c>
      <c r="AP551" s="206">
        <v>7636</v>
      </c>
      <c r="AQ551" s="208">
        <v>8717</v>
      </c>
      <c r="AR551" s="674">
        <v>0.47</v>
      </c>
      <c r="AS551" s="206">
        <v>9821</v>
      </c>
      <c r="AT551" s="208">
        <v>360</v>
      </c>
      <c r="AU551" s="674">
        <v>0.02</v>
      </c>
      <c r="AV551" s="778">
        <v>18178</v>
      </c>
    </row>
    <row r="552" spans="1:48">
      <c r="A552" s="781">
        <v>546</v>
      </c>
      <c r="B552" s="781" t="s">
        <v>277</v>
      </c>
      <c r="C552" s="781" t="s">
        <v>97</v>
      </c>
      <c r="D552" s="781" t="s">
        <v>4149</v>
      </c>
      <c r="E552" s="208">
        <v>6211</v>
      </c>
      <c r="F552" s="208">
        <v>659</v>
      </c>
      <c r="G552">
        <v>0.11</v>
      </c>
      <c r="H552" s="208">
        <v>5552</v>
      </c>
      <c r="I552">
        <v>0.89</v>
      </c>
      <c r="K552" s="208">
        <v>707</v>
      </c>
      <c r="L552" s="206">
        <v>0.11</v>
      </c>
      <c r="O552" s="208">
        <v>5473</v>
      </c>
      <c r="P552" s="674">
        <v>0.88</v>
      </c>
      <c r="Q552" s="209">
        <v>0.04</v>
      </c>
      <c r="S552" s="208">
        <v>83</v>
      </c>
      <c r="T552" s="674">
        <v>0.01</v>
      </c>
      <c r="U552" s="208">
        <v>0</v>
      </c>
      <c r="V552" s="206">
        <v>0</v>
      </c>
      <c r="Z552" s="208">
        <v>0</v>
      </c>
      <c r="AA552" s="674">
        <v>0</v>
      </c>
      <c r="AB552" s="208">
        <v>0</v>
      </c>
      <c r="AC552" s="674">
        <v>0</v>
      </c>
      <c r="AE552" s="208">
        <v>1404</v>
      </c>
      <c r="AF552" s="674">
        <v>0.23</v>
      </c>
      <c r="AG552" s="206">
        <v>4807</v>
      </c>
      <c r="AH552" s="208">
        <v>1771</v>
      </c>
      <c r="AI552" s="674">
        <v>0.28999999999999998</v>
      </c>
      <c r="AJ552" s="206">
        <v>4440</v>
      </c>
      <c r="AK552" s="208">
        <v>0</v>
      </c>
      <c r="AL552" s="674">
        <v>0</v>
      </c>
      <c r="AM552" s="206">
        <v>6211</v>
      </c>
      <c r="AN552" s="208">
        <v>3176</v>
      </c>
      <c r="AO552" s="674">
        <v>0.51</v>
      </c>
      <c r="AP552" s="206">
        <v>3035</v>
      </c>
      <c r="AQ552" s="208">
        <v>3014</v>
      </c>
      <c r="AR552" s="674">
        <v>0.49</v>
      </c>
      <c r="AS552" s="206">
        <v>3197</v>
      </c>
      <c r="AT552" s="208">
        <v>0</v>
      </c>
      <c r="AU552" s="674">
        <v>0</v>
      </c>
      <c r="AV552" s="778">
        <v>6211</v>
      </c>
    </row>
    <row r="553" spans="1:48">
      <c r="A553" s="781">
        <v>547</v>
      </c>
      <c r="B553" s="781" t="s">
        <v>241</v>
      </c>
      <c r="C553" s="781" t="s">
        <v>147</v>
      </c>
      <c r="D553" s="781" t="s">
        <v>4150</v>
      </c>
      <c r="E553" s="208">
        <v>6153</v>
      </c>
      <c r="F553" s="208">
        <v>1021</v>
      </c>
      <c r="G553">
        <v>0.17</v>
      </c>
      <c r="H553" s="208">
        <v>5131</v>
      </c>
      <c r="I553">
        <v>0.83</v>
      </c>
      <c r="K553" s="208">
        <v>3464</v>
      </c>
      <c r="L553" s="206">
        <v>0.56000000000000005</v>
      </c>
      <c r="O553" s="208">
        <v>2228</v>
      </c>
      <c r="P553" s="674">
        <v>0.36</v>
      </c>
      <c r="Q553" s="209">
        <v>0.06</v>
      </c>
      <c r="S553" s="208">
        <v>1933</v>
      </c>
      <c r="T553" s="674">
        <v>0.31</v>
      </c>
      <c r="U553" s="208">
        <v>189</v>
      </c>
      <c r="V553" s="206">
        <v>0.03</v>
      </c>
      <c r="Z553" s="208">
        <v>612</v>
      </c>
      <c r="AA553" s="674">
        <v>0.1</v>
      </c>
      <c r="AB553" s="208">
        <v>0</v>
      </c>
      <c r="AC553" s="674">
        <v>0</v>
      </c>
      <c r="AE553" s="208">
        <v>18</v>
      </c>
      <c r="AF553" s="674">
        <v>0</v>
      </c>
      <c r="AG553" s="206">
        <v>6135</v>
      </c>
      <c r="AH553" s="208">
        <v>3318</v>
      </c>
      <c r="AI553" s="674">
        <v>0.54</v>
      </c>
      <c r="AJ553" s="206">
        <v>2835</v>
      </c>
      <c r="AK553" s="208">
        <v>3318</v>
      </c>
      <c r="AL553" s="674">
        <v>0.54</v>
      </c>
      <c r="AM553" s="206">
        <v>2835</v>
      </c>
      <c r="AN553" s="208">
        <v>3318</v>
      </c>
      <c r="AO553" s="674">
        <v>0.54</v>
      </c>
      <c r="AP553" s="206">
        <v>2835</v>
      </c>
      <c r="AQ553" s="208">
        <v>0</v>
      </c>
      <c r="AR553" s="674">
        <v>0</v>
      </c>
      <c r="AS553" s="206">
        <v>6153</v>
      </c>
      <c r="AT553" s="208">
        <v>1582</v>
      </c>
      <c r="AU553" s="674">
        <v>0.26</v>
      </c>
      <c r="AV553" s="778">
        <v>4571</v>
      </c>
    </row>
    <row r="554" spans="1:48">
      <c r="A554" s="781">
        <v>548</v>
      </c>
      <c r="B554" s="781" t="s">
        <v>515</v>
      </c>
      <c r="C554" s="781" t="s">
        <v>149</v>
      </c>
      <c r="D554" s="781" t="s">
        <v>4151</v>
      </c>
      <c r="E554" s="208">
        <v>36675</v>
      </c>
      <c r="F554" s="208">
        <v>3839</v>
      </c>
      <c r="G554">
        <v>0.1</v>
      </c>
      <c r="H554" s="208">
        <v>32836</v>
      </c>
      <c r="I554">
        <v>0.9</v>
      </c>
      <c r="K554" s="208">
        <v>8876</v>
      </c>
      <c r="L554" s="206">
        <v>0.24</v>
      </c>
      <c r="O554" s="208">
        <v>26332</v>
      </c>
      <c r="P554" s="674">
        <v>0.72</v>
      </c>
      <c r="Q554" s="209">
        <v>7.0000000000000007E-2</v>
      </c>
      <c r="S554" s="208">
        <v>6238</v>
      </c>
      <c r="T554" s="674">
        <v>0.17</v>
      </c>
      <c r="U554" s="208">
        <v>5129</v>
      </c>
      <c r="V554" s="206">
        <v>0.14000000000000001</v>
      </c>
      <c r="Z554" s="208">
        <v>26702</v>
      </c>
      <c r="AA554" s="674">
        <v>0.73</v>
      </c>
      <c r="AB554" s="208">
        <v>0</v>
      </c>
      <c r="AC554" s="674">
        <v>0</v>
      </c>
      <c r="AE554" s="208">
        <v>29022</v>
      </c>
      <c r="AF554" s="674">
        <v>0.79</v>
      </c>
      <c r="AG554" s="206">
        <v>7653</v>
      </c>
      <c r="AH554" s="208">
        <v>11873</v>
      </c>
      <c r="AI554" s="674">
        <v>0.32</v>
      </c>
      <c r="AJ554" s="206">
        <v>24802</v>
      </c>
      <c r="AK554" s="208">
        <v>15696</v>
      </c>
      <c r="AL554" s="674">
        <v>0.43</v>
      </c>
      <c r="AM554" s="206">
        <v>20979</v>
      </c>
      <c r="AN554" s="208">
        <v>29022</v>
      </c>
      <c r="AO554" s="674">
        <v>0.79</v>
      </c>
      <c r="AP554" s="206">
        <v>7653</v>
      </c>
      <c r="AQ554" s="208">
        <v>11649</v>
      </c>
      <c r="AR554" s="674">
        <v>0.32</v>
      </c>
      <c r="AS554" s="206">
        <v>25026</v>
      </c>
      <c r="AT554" s="208">
        <v>1052</v>
      </c>
      <c r="AU554" s="674">
        <v>0.03</v>
      </c>
      <c r="AV554" s="778">
        <v>35623</v>
      </c>
    </row>
    <row r="555" spans="1:48">
      <c r="A555" s="781">
        <v>549</v>
      </c>
      <c r="B555" s="781" t="s">
        <v>183</v>
      </c>
      <c r="C555" s="781" t="s">
        <v>88</v>
      </c>
      <c r="D555" s="781" t="s">
        <v>4152</v>
      </c>
      <c r="E555" s="208">
        <v>44519</v>
      </c>
      <c r="F555" s="208">
        <v>16140</v>
      </c>
      <c r="G555">
        <v>0.36</v>
      </c>
      <c r="H555" s="208">
        <v>28380</v>
      </c>
      <c r="I555">
        <v>0.64</v>
      </c>
      <c r="K555" s="208">
        <v>0</v>
      </c>
      <c r="L555" s="206">
        <v>0</v>
      </c>
      <c r="O555" s="208">
        <v>39296</v>
      </c>
      <c r="P555" s="674">
        <v>0.88</v>
      </c>
      <c r="Q555" s="209">
        <v>0.13</v>
      </c>
      <c r="S555" s="208">
        <v>15599</v>
      </c>
      <c r="T555" s="674">
        <v>0.35</v>
      </c>
      <c r="U555" s="208">
        <v>24125</v>
      </c>
      <c r="V555" s="206">
        <v>0.54</v>
      </c>
      <c r="Z555" s="208">
        <v>491</v>
      </c>
      <c r="AA555" s="674">
        <v>0.01</v>
      </c>
      <c r="AB555" s="208">
        <v>0</v>
      </c>
      <c r="AC555" s="674">
        <v>0</v>
      </c>
      <c r="AE555" s="208">
        <v>0</v>
      </c>
      <c r="AF555" s="674">
        <v>0</v>
      </c>
      <c r="AG555" s="206">
        <v>44519</v>
      </c>
      <c r="AH555" s="208">
        <v>0</v>
      </c>
      <c r="AI555" s="674">
        <v>0</v>
      </c>
      <c r="AJ555" s="206">
        <v>44519</v>
      </c>
      <c r="AK555" s="208">
        <v>7452</v>
      </c>
      <c r="AL555" s="674">
        <v>0.17</v>
      </c>
      <c r="AM555" s="206">
        <v>37068</v>
      </c>
      <c r="AN555" s="208">
        <v>7452</v>
      </c>
      <c r="AO555" s="674">
        <v>0.17</v>
      </c>
      <c r="AP555" s="206">
        <v>37068</v>
      </c>
      <c r="AQ555" s="208">
        <v>0</v>
      </c>
      <c r="AR555" s="674">
        <v>0</v>
      </c>
      <c r="AS555" s="206">
        <v>44519</v>
      </c>
      <c r="AT555" s="208">
        <v>433</v>
      </c>
      <c r="AU555" s="674">
        <v>0.01</v>
      </c>
      <c r="AV555" s="778">
        <v>44087</v>
      </c>
    </row>
    <row r="556" spans="1:48">
      <c r="A556" s="781">
        <v>550</v>
      </c>
      <c r="B556" s="781" t="s">
        <v>271</v>
      </c>
      <c r="C556" s="781" t="s">
        <v>143</v>
      </c>
      <c r="D556" s="781" t="s">
        <v>4153</v>
      </c>
      <c r="E556" s="208">
        <v>19024</v>
      </c>
      <c r="F556" s="208">
        <v>3301</v>
      </c>
      <c r="G556">
        <v>0.17</v>
      </c>
      <c r="H556" s="208">
        <v>15723</v>
      </c>
      <c r="I556">
        <v>0.83</v>
      </c>
      <c r="K556" s="208">
        <v>13359</v>
      </c>
      <c r="L556" s="206">
        <v>0.7</v>
      </c>
      <c r="O556" s="208">
        <v>5025</v>
      </c>
      <c r="P556" s="674">
        <v>0.26</v>
      </c>
      <c r="Q556" s="209">
        <v>7.0000000000000007E-2</v>
      </c>
      <c r="S556" s="208">
        <v>2846</v>
      </c>
      <c r="T556" s="674">
        <v>0.15</v>
      </c>
      <c r="U556" s="208">
        <v>1200</v>
      </c>
      <c r="V556" s="206">
        <v>0.06</v>
      </c>
      <c r="Z556" s="208">
        <v>3770</v>
      </c>
      <c r="AA556" s="674">
        <v>0.2</v>
      </c>
      <c r="AB556" s="208">
        <v>0</v>
      </c>
      <c r="AC556" s="674">
        <v>0</v>
      </c>
      <c r="AE556" s="208">
        <v>2604</v>
      </c>
      <c r="AF556" s="674">
        <v>0.14000000000000001</v>
      </c>
      <c r="AG556" s="206">
        <v>16420</v>
      </c>
      <c r="AH556" s="208">
        <v>3616</v>
      </c>
      <c r="AI556" s="674">
        <v>0.19</v>
      </c>
      <c r="AJ556" s="206">
        <v>15408</v>
      </c>
      <c r="AK556" s="208">
        <v>12769</v>
      </c>
      <c r="AL556" s="674">
        <v>0.67</v>
      </c>
      <c r="AM556" s="206">
        <v>6254</v>
      </c>
      <c r="AN556" s="208">
        <v>13173</v>
      </c>
      <c r="AO556" s="674">
        <v>0.69</v>
      </c>
      <c r="AP556" s="206">
        <v>5851</v>
      </c>
      <c r="AQ556" s="208">
        <v>3926</v>
      </c>
      <c r="AR556" s="674">
        <v>0.21</v>
      </c>
      <c r="AS556" s="206">
        <v>15098</v>
      </c>
      <c r="AT556" s="208">
        <v>123</v>
      </c>
      <c r="AU556" s="674">
        <v>0.01</v>
      </c>
      <c r="AV556" s="778">
        <v>18901</v>
      </c>
    </row>
    <row r="557" spans="1:48">
      <c r="A557" s="781">
        <v>551</v>
      </c>
      <c r="B557" s="781" t="s">
        <v>257</v>
      </c>
      <c r="C557" s="781" t="s">
        <v>155</v>
      </c>
      <c r="D557" s="781" t="s">
        <v>3780</v>
      </c>
      <c r="E557" s="208">
        <v>19560</v>
      </c>
      <c r="F557" s="208">
        <v>358</v>
      </c>
      <c r="G557">
        <v>0.02</v>
      </c>
      <c r="H557" s="208">
        <v>19202</v>
      </c>
      <c r="I557">
        <v>0.98</v>
      </c>
      <c r="K557" s="208">
        <v>15755</v>
      </c>
      <c r="L557" s="206">
        <v>0.81</v>
      </c>
      <c r="O557" s="208">
        <v>3593</v>
      </c>
      <c r="P557" s="674">
        <v>0.18</v>
      </c>
      <c r="Q557" s="209">
        <v>0.04</v>
      </c>
      <c r="S557" s="208">
        <v>0</v>
      </c>
      <c r="T557" s="674">
        <v>0</v>
      </c>
      <c r="U557" s="208">
        <v>0</v>
      </c>
      <c r="V557" s="206">
        <v>0</v>
      </c>
      <c r="Z557" s="208">
        <v>4540</v>
      </c>
      <c r="AA557" s="674">
        <v>0.23</v>
      </c>
      <c r="AB557" s="208">
        <v>6010</v>
      </c>
      <c r="AC557" s="674">
        <v>0.31</v>
      </c>
      <c r="AE557" s="208">
        <v>8868</v>
      </c>
      <c r="AF557" s="674">
        <v>0.45</v>
      </c>
      <c r="AG557" s="206">
        <v>10692</v>
      </c>
      <c r="AH557" s="208">
        <v>9817</v>
      </c>
      <c r="AI557" s="674">
        <v>0.5</v>
      </c>
      <c r="AJ557" s="206">
        <v>9743</v>
      </c>
      <c r="AK557" s="208">
        <v>16126</v>
      </c>
      <c r="AL557" s="674">
        <v>0.82</v>
      </c>
      <c r="AM557" s="206">
        <v>3434</v>
      </c>
      <c r="AN557" s="208">
        <v>18842</v>
      </c>
      <c r="AO557" s="674">
        <v>0.96</v>
      </c>
      <c r="AP557" s="206">
        <v>718</v>
      </c>
      <c r="AQ557" s="208">
        <v>11373</v>
      </c>
      <c r="AR557" s="674">
        <v>0.57999999999999996</v>
      </c>
      <c r="AS557" s="206">
        <v>8187</v>
      </c>
      <c r="AT557" s="208">
        <v>308</v>
      </c>
      <c r="AU557" s="674">
        <v>0.02</v>
      </c>
      <c r="AV557" s="778">
        <v>19252</v>
      </c>
    </row>
    <row r="558" spans="1:48">
      <c r="A558" s="781">
        <v>552</v>
      </c>
      <c r="B558" s="781" t="s">
        <v>550</v>
      </c>
      <c r="C558" s="781" t="s">
        <v>147</v>
      </c>
      <c r="D558" s="781" t="s">
        <v>4154</v>
      </c>
      <c r="E558" s="208">
        <v>8246</v>
      </c>
      <c r="F558" s="208">
        <v>1774</v>
      </c>
      <c r="G558">
        <v>0.22</v>
      </c>
      <c r="H558" s="208">
        <v>6472</v>
      </c>
      <c r="I558">
        <v>0.78</v>
      </c>
      <c r="K558" s="208">
        <v>0</v>
      </c>
      <c r="L558" s="206">
        <v>0</v>
      </c>
      <c r="O558" s="208">
        <v>4354</v>
      </c>
      <c r="P558" s="674">
        <v>0.53</v>
      </c>
      <c r="Q558" s="209">
        <v>0.18</v>
      </c>
      <c r="S558" s="208">
        <v>114</v>
      </c>
      <c r="T558" s="674">
        <v>0.01</v>
      </c>
      <c r="U558" s="208">
        <v>60</v>
      </c>
      <c r="V558" s="206">
        <v>0.01</v>
      </c>
      <c r="Z558" s="208">
        <v>7261</v>
      </c>
      <c r="AA558" s="674">
        <v>0.88</v>
      </c>
      <c r="AB558" s="208">
        <v>0</v>
      </c>
      <c r="AC558" s="674">
        <v>0</v>
      </c>
      <c r="AE558" s="208">
        <v>3991</v>
      </c>
      <c r="AF558" s="674">
        <v>0.48</v>
      </c>
      <c r="AG558" s="206">
        <v>4255</v>
      </c>
      <c r="AH558" s="208">
        <v>3558</v>
      </c>
      <c r="AI558" s="674">
        <v>0.43</v>
      </c>
      <c r="AJ558" s="206">
        <v>4688</v>
      </c>
      <c r="AK558" s="208">
        <v>2711</v>
      </c>
      <c r="AL558" s="674">
        <v>0.33</v>
      </c>
      <c r="AM558" s="206">
        <v>5535</v>
      </c>
      <c r="AN558" s="208">
        <v>5523</v>
      </c>
      <c r="AO558" s="674">
        <v>0.67</v>
      </c>
      <c r="AP558" s="206">
        <v>2723</v>
      </c>
      <c r="AQ558" s="208">
        <v>2919</v>
      </c>
      <c r="AR558" s="674">
        <v>0.35</v>
      </c>
      <c r="AS558" s="206">
        <v>5327</v>
      </c>
      <c r="AT558" s="208">
        <v>472</v>
      </c>
      <c r="AU558" s="674">
        <v>0.06</v>
      </c>
      <c r="AV558" s="778">
        <v>7774</v>
      </c>
    </row>
    <row r="559" spans="1:48">
      <c r="A559" s="781">
        <v>553</v>
      </c>
      <c r="B559" s="781" t="s">
        <v>413</v>
      </c>
      <c r="C559" s="781" t="s">
        <v>147</v>
      </c>
      <c r="D559" s="781" t="s">
        <v>4155</v>
      </c>
      <c r="E559" s="208">
        <v>36825</v>
      </c>
      <c r="F559" s="208">
        <v>1916</v>
      </c>
      <c r="G559">
        <v>0.05</v>
      </c>
      <c r="H559" s="208">
        <v>34908</v>
      </c>
      <c r="I559">
        <v>0.95</v>
      </c>
      <c r="K559" s="208">
        <v>2216</v>
      </c>
      <c r="L559" s="206">
        <v>0.06</v>
      </c>
      <c r="O559" s="208">
        <v>25329</v>
      </c>
      <c r="P559" s="674">
        <v>0.69</v>
      </c>
      <c r="Q559" s="209">
        <v>0.16</v>
      </c>
      <c r="S559" s="208">
        <v>6045</v>
      </c>
      <c r="T559" s="674">
        <v>0.16</v>
      </c>
      <c r="U559" s="208">
        <v>25847</v>
      </c>
      <c r="V559" s="206">
        <v>0.7</v>
      </c>
      <c r="Z559" s="208">
        <v>0</v>
      </c>
      <c r="AA559" s="674">
        <v>0</v>
      </c>
      <c r="AB559" s="208">
        <v>0</v>
      </c>
      <c r="AC559" s="674">
        <v>0</v>
      </c>
      <c r="AE559" s="208">
        <v>6</v>
      </c>
      <c r="AF559" s="674">
        <v>0</v>
      </c>
      <c r="AG559" s="206">
        <v>36819</v>
      </c>
      <c r="AH559" s="208">
        <v>15494</v>
      </c>
      <c r="AI559" s="674">
        <v>0.42</v>
      </c>
      <c r="AJ559" s="206">
        <v>21330</v>
      </c>
      <c r="AK559" s="208">
        <v>17772</v>
      </c>
      <c r="AL559" s="674">
        <v>0.48</v>
      </c>
      <c r="AM559" s="206">
        <v>19053</v>
      </c>
      <c r="AN559" s="208">
        <v>17778</v>
      </c>
      <c r="AO559" s="674">
        <v>0.48</v>
      </c>
      <c r="AP559" s="206">
        <v>19047</v>
      </c>
      <c r="AQ559" s="208">
        <v>0</v>
      </c>
      <c r="AR559" s="674">
        <v>0</v>
      </c>
      <c r="AS559" s="206">
        <v>36825</v>
      </c>
      <c r="AT559" s="208">
        <v>1491</v>
      </c>
      <c r="AU559" s="674">
        <v>0.04</v>
      </c>
      <c r="AV559" s="778">
        <v>35334</v>
      </c>
    </row>
    <row r="560" spans="1:48">
      <c r="A560" s="781">
        <v>554</v>
      </c>
      <c r="B560" s="781" t="s">
        <v>552</v>
      </c>
      <c r="C560" s="781" t="s">
        <v>147</v>
      </c>
      <c r="D560" s="781" t="s">
        <v>3780</v>
      </c>
      <c r="E560" s="208">
        <v>33510</v>
      </c>
      <c r="F560" s="208">
        <v>0</v>
      </c>
      <c r="G560">
        <v>0</v>
      </c>
      <c r="H560" s="208">
        <v>33510</v>
      </c>
      <c r="I560">
        <v>1</v>
      </c>
      <c r="K560" s="208">
        <v>8746</v>
      </c>
      <c r="L560" s="206">
        <v>0.26</v>
      </c>
      <c r="O560" s="208">
        <v>19009</v>
      </c>
      <c r="P560" s="674">
        <v>0.56999999999999995</v>
      </c>
      <c r="Q560" s="209">
        <v>0.09</v>
      </c>
      <c r="S560" s="208">
        <v>10396</v>
      </c>
      <c r="T560" s="674">
        <v>0.31</v>
      </c>
      <c r="U560" s="208">
        <v>3589</v>
      </c>
      <c r="V560" s="206">
        <v>0.11</v>
      </c>
      <c r="Z560" s="208">
        <v>9476</v>
      </c>
      <c r="AA560" s="674">
        <v>0.28000000000000003</v>
      </c>
      <c r="AB560" s="208">
        <v>0</v>
      </c>
      <c r="AC560" s="674">
        <v>0</v>
      </c>
      <c r="AE560" s="208">
        <v>33478</v>
      </c>
      <c r="AF560" s="674">
        <v>1</v>
      </c>
      <c r="AG560" s="206">
        <v>32</v>
      </c>
      <c r="AH560" s="208">
        <v>16836</v>
      </c>
      <c r="AI560" s="674">
        <v>0.5</v>
      </c>
      <c r="AJ560" s="206">
        <v>16674</v>
      </c>
      <c r="AK560" s="208">
        <v>24870</v>
      </c>
      <c r="AL560" s="674">
        <v>0.74</v>
      </c>
      <c r="AM560" s="206">
        <v>8640</v>
      </c>
      <c r="AN560" s="208">
        <v>33478</v>
      </c>
      <c r="AO560" s="674">
        <v>1</v>
      </c>
      <c r="AP560" s="206">
        <v>32</v>
      </c>
      <c r="AQ560" s="208">
        <v>11501</v>
      </c>
      <c r="AR560" s="674">
        <v>0.34</v>
      </c>
      <c r="AS560" s="206">
        <v>22009</v>
      </c>
      <c r="AT560" s="208">
        <v>15124</v>
      </c>
      <c r="AU560" s="674">
        <v>0.45</v>
      </c>
      <c r="AV560" s="778">
        <v>18386</v>
      </c>
    </row>
    <row r="561" spans="1:48">
      <c r="A561" s="781">
        <v>555</v>
      </c>
      <c r="B561" s="781" t="s">
        <v>462</v>
      </c>
      <c r="C561" s="781" t="s">
        <v>155</v>
      </c>
      <c r="D561" s="781" t="s">
        <v>3780</v>
      </c>
      <c r="E561" s="208">
        <v>14402</v>
      </c>
      <c r="F561" s="208">
        <v>909</v>
      </c>
      <c r="G561">
        <v>0.06</v>
      </c>
      <c r="H561" s="208">
        <v>13492</v>
      </c>
      <c r="I561">
        <v>0.94</v>
      </c>
      <c r="K561" s="208">
        <v>322</v>
      </c>
      <c r="L561" s="206">
        <v>0.02</v>
      </c>
      <c r="O561" s="208">
        <v>13005</v>
      </c>
      <c r="P561" s="674">
        <v>0.9</v>
      </c>
      <c r="Q561" s="209">
        <v>0.11</v>
      </c>
      <c r="S561" s="208">
        <v>361</v>
      </c>
      <c r="T561" s="674">
        <v>0.03</v>
      </c>
      <c r="U561" s="208">
        <v>605</v>
      </c>
      <c r="V561" s="206">
        <v>0.04</v>
      </c>
      <c r="Z561" s="208">
        <v>10278</v>
      </c>
      <c r="AA561" s="674">
        <v>0.71</v>
      </c>
      <c r="AB561" s="208">
        <v>0</v>
      </c>
      <c r="AC561" s="674">
        <v>0</v>
      </c>
      <c r="AE561" s="208">
        <v>10382</v>
      </c>
      <c r="AF561" s="674">
        <v>0.72</v>
      </c>
      <c r="AG561" s="206">
        <v>4019</v>
      </c>
      <c r="AH561" s="208">
        <v>1086</v>
      </c>
      <c r="AI561" s="674">
        <v>0.08</v>
      </c>
      <c r="AJ561" s="206">
        <v>13316</v>
      </c>
      <c r="AK561" s="208">
        <v>6955</v>
      </c>
      <c r="AL561" s="674">
        <v>0.48</v>
      </c>
      <c r="AM561" s="206">
        <v>7447</v>
      </c>
      <c r="AN561" s="208">
        <v>13003</v>
      </c>
      <c r="AO561" s="674">
        <v>0.9</v>
      </c>
      <c r="AP561" s="206">
        <v>1399</v>
      </c>
      <c r="AQ561" s="208">
        <v>9415</v>
      </c>
      <c r="AR561" s="674">
        <v>0.65</v>
      </c>
      <c r="AS561" s="206">
        <v>4986</v>
      </c>
      <c r="AT561" s="208">
        <v>1198</v>
      </c>
      <c r="AU561" s="674">
        <v>0.08</v>
      </c>
      <c r="AV561" s="778">
        <v>13204</v>
      </c>
    </row>
    <row r="562" spans="1:48">
      <c r="A562" s="781">
        <v>556</v>
      </c>
      <c r="B562" s="781" t="s">
        <v>487</v>
      </c>
      <c r="C562" s="781" t="s">
        <v>149</v>
      </c>
      <c r="D562" s="781" t="s">
        <v>4156</v>
      </c>
      <c r="E562" s="208">
        <v>40075</v>
      </c>
      <c r="F562" s="208">
        <v>274</v>
      </c>
      <c r="G562">
        <v>0.01</v>
      </c>
      <c r="H562" s="208">
        <v>39802</v>
      </c>
      <c r="I562">
        <v>0.99</v>
      </c>
      <c r="K562" s="208">
        <v>6156</v>
      </c>
      <c r="L562" s="206">
        <v>0.15</v>
      </c>
      <c r="O562" s="208">
        <v>30902</v>
      </c>
      <c r="P562" s="674">
        <v>0.77</v>
      </c>
      <c r="Q562" s="209">
        <v>0.1</v>
      </c>
      <c r="S562" s="208">
        <v>714</v>
      </c>
      <c r="T562" s="674">
        <v>0.02</v>
      </c>
      <c r="U562" s="208">
        <v>20853</v>
      </c>
      <c r="V562" s="206">
        <v>0.52</v>
      </c>
      <c r="Z562" s="208">
        <v>18822</v>
      </c>
      <c r="AA562" s="674">
        <v>0.47</v>
      </c>
      <c r="AB562" s="208">
        <v>1722</v>
      </c>
      <c r="AC562" s="674">
        <v>0.04</v>
      </c>
      <c r="AE562" s="208">
        <v>34764</v>
      </c>
      <c r="AF562" s="674">
        <v>0.87</v>
      </c>
      <c r="AG562" s="206">
        <v>5312</v>
      </c>
      <c r="AH562" s="208">
        <v>7065</v>
      </c>
      <c r="AI562" s="674">
        <v>0.18</v>
      </c>
      <c r="AJ562" s="206">
        <v>33011</v>
      </c>
      <c r="AK562" s="208">
        <v>10778</v>
      </c>
      <c r="AL562" s="674">
        <v>0.27</v>
      </c>
      <c r="AM562" s="206">
        <v>29297</v>
      </c>
      <c r="AN562" s="208">
        <v>35728</v>
      </c>
      <c r="AO562" s="674">
        <v>0.89</v>
      </c>
      <c r="AP562" s="206">
        <v>4347</v>
      </c>
      <c r="AQ562" s="208">
        <v>13924</v>
      </c>
      <c r="AR562" s="674">
        <v>0.35</v>
      </c>
      <c r="AS562" s="206">
        <v>26151</v>
      </c>
      <c r="AT562" s="208">
        <v>408</v>
      </c>
      <c r="AU562" s="674">
        <v>0.01</v>
      </c>
      <c r="AV562" s="778">
        <v>39668</v>
      </c>
    </row>
    <row r="563" spans="1:48">
      <c r="A563" s="781">
        <v>557</v>
      </c>
      <c r="B563" s="781" t="s">
        <v>493</v>
      </c>
      <c r="C563" s="781" t="s">
        <v>147</v>
      </c>
      <c r="D563" s="781" t="s">
        <v>4157</v>
      </c>
      <c r="E563" s="208">
        <v>16070</v>
      </c>
      <c r="F563" s="208">
        <v>1351</v>
      </c>
      <c r="G563">
        <v>0.08</v>
      </c>
      <c r="H563" s="208">
        <v>14719</v>
      </c>
      <c r="I563">
        <v>0.92</v>
      </c>
      <c r="K563" s="208">
        <v>544</v>
      </c>
      <c r="L563" s="206">
        <v>0.03</v>
      </c>
      <c r="O563" s="208">
        <v>12491</v>
      </c>
      <c r="P563" s="674">
        <v>0.78</v>
      </c>
      <c r="Q563" s="209">
        <v>0.28999999999999998</v>
      </c>
      <c r="S563" s="208">
        <v>949</v>
      </c>
      <c r="T563" s="674">
        <v>0.06</v>
      </c>
      <c r="U563" s="208">
        <v>47</v>
      </c>
      <c r="V563" s="206">
        <v>0</v>
      </c>
      <c r="Z563" s="208">
        <v>14293</v>
      </c>
      <c r="AA563" s="674">
        <v>0.89</v>
      </c>
      <c r="AB563" s="208">
        <v>666</v>
      </c>
      <c r="AC563" s="674">
        <v>0.04</v>
      </c>
      <c r="AE563" s="208">
        <v>488</v>
      </c>
      <c r="AF563" s="674">
        <v>0.03</v>
      </c>
      <c r="AG563" s="206">
        <v>15582</v>
      </c>
      <c r="AH563" s="208">
        <v>8020</v>
      </c>
      <c r="AI563" s="674">
        <v>0.5</v>
      </c>
      <c r="AJ563" s="206">
        <v>8051</v>
      </c>
      <c r="AK563" s="208">
        <v>12193</v>
      </c>
      <c r="AL563" s="674">
        <v>0.76</v>
      </c>
      <c r="AM563" s="206">
        <v>3878</v>
      </c>
      <c r="AN563" s="208">
        <v>12193</v>
      </c>
      <c r="AO563" s="674">
        <v>0.76</v>
      </c>
      <c r="AP563" s="206">
        <v>3878</v>
      </c>
      <c r="AQ563" s="208">
        <v>3612</v>
      </c>
      <c r="AR563" s="674">
        <v>0.22</v>
      </c>
      <c r="AS563" s="206">
        <v>12458</v>
      </c>
      <c r="AT563" s="208">
        <v>993</v>
      </c>
      <c r="AU563" s="674">
        <v>0.06</v>
      </c>
      <c r="AV563" s="778">
        <v>15077</v>
      </c>
    </row>
    <row r="564" spans="1:48">
      <c r="A564" s="781">
        <v>558</v>
      </c>
      <c r="B564" s="781" t="s">
        <v>682</v>
      </c>
      <c r="C564" s="781" t="s">
        <v>97</v>
      </c>
      <c r="D564" s="781" t="s">
        <v>3780</v>
      </c>
      <c r="E564" s="208">
        <v>0</v>
      </c>
      <c r="F564" s="208">
        <v>0</v>
      </c>
      <c r="G564">
        <v>0</v>
      </c>
      <c r="H564" s="208">
        <v>0</v>
      </c>
      <c r="I564">
        <v>0</v>
      </c>
      <c r="K564" s="208">
        <v>0</v>
      </c>
      <c r="L564" s="206">
        <v>0</v>
      </c>
      <c r="O564" s="208">
        <v>0</v>
      </c>
      <c r="P564" s="674">
        <v>0</v>
      </c>
      <c r="Q564" s="209">
        <v>0</v>
      </c>
      <c r="S564" s="208">
        <v>0</v>
      </c>
      <c r="T564" s="674">
        <v>0</v>
      </c>
      <c r="U564" s="208">
        <v>0</v>
      </c>
      <c r="V564" s="206">
        <v>0</v>
      </c>
      <c r="Z564" s="208">
        <v>0</v>
      </c>
      <c r="AA564" s="674">
        <v>0</v>
      </c>
      <c r="AB564" s="208">
        <v>0</v>
      </c>
      <c r="AC564" s="674">
        <v>0</v>
      </c>
      <c r="AE564" s="208">
        <v>0</v>
      </c>
      <c r="AF564" s="674">
        <v>0</v>
      </c>
      <c r="AG564" s="206">
        <v>0</v>
      </c>
      <c r="AH564" s="208">
        <v>0</v>
      </c>
      <c r="AI564" s="674">
        <v>0</v>
      </c>
      <c r="AJ564" s="206">
        <v>0</v>
      </c>
      <c r="AK564" s="208">
        <v>0</v>
      </c>
      <c r="AL564" s="674">
        <v>0</v>
      </c>
      <c r="AM564" s="206">
        <v>0</v>
      </c>
      <c r="AN564" s="208">
        <v>0</v>
      </c>
      <c r="AO564" s="674">
        <v>0</v>
      </c>
      <c r="AP564" s="206">
        <v>0</v>
      </c>
      <c r="AQ564" s="208">
        <v>0</v>
      </c>
      <c r="AR564" s="674">
        <v>0</v>
      </c>
      <c r="AS564" s="206">
        <v>0</v>
      </c>
      <c r="AT564" s="208">
        <v>0</v>
      </c>
      <c r="AU564" s="674">
        <v>0</v>
      </c>
      <c r="AV564">
        <v>0</v>
      </c>
    </row>
    <row r="565" spans="1:48">
      <c r="A565" s="781">
        <v>559</v>
      </c>
      <c r="B565" s="781" t="s">
        <v>233</v>
      </c>
      <c r="C565" s="781" t="s">
        <v>149</v>
      </c>
      <c r="D565" s="781" t="s">
        <v>4158</v>
      </c>
      <c r="E565" s="208">
        <v>8244</v>
      </c>
      <c r="F565" s="208">
        <v>2269</v>
      </c>
      <c r="G565">
        <v>0.28000000000000003</v>
      </c>
      <c r="H565" s="208">
        <v>5975</v>
      </c>
      <c r="I565">
        <v>0.72</v>
      </c>
      <c r="K565" s="208">
        <v>0</v>
      </c>
      <c r="L565" s="206">
        <v>0</v>
      </c>
      <c r="O565" s="208">
        <v>2566</v>
      </c>
      <c r="P565" s="674">
        <v>0.31</v>
      </c>
      <c r="Q565" s="209">
        <v>0.52</v>
      </c>
      <c r="S565" s="208">
        <v>2649</v>
      </c>
      <c r="T565" s="674">
        <v>0.32</v>
      </c>
      <c r="U565" s="208">
        <v>1206</v>
      </c>
      <c r="V565" s="206">
        <v>0.15</v>
      </c>
      <c r="Z565" s="208">
        <v>2965</v>
      </c>
      <c r="AA565" s="674">
        <v>0.36</v>
      </c>
      <c r="AB565" s="208">
        <v>0</v>
      </c>
      <c r="AC565" s="674">
        <v>0</v>
      </c>
      <c r="AE565" s="208">
        <v>1283</v>
      </c>
      <c r="AF565" s="674">
        <v>0.16</v>
      </c>
      <c r="AG565" s="206">
        <v>6962</v>
      </c>
      <c r="AH565" s="208">
        <v>4494</v>
      </c>
      <c r="AI565" s="674">
        <v>0.55000000000000004</v>
      </c>
      <c r="AJ565" s="206">
        <v>3750</v>
      </c>
      <c r="AK565" s="208">
        <v>4633</v>
      </c>
      <c r="AL565" s="674">
        <v>0.56000000000000005</v>
      </c>
      <c r="AM565" s="206">
        <v>3611</v>
      </c>
      <c r="AN565" s="208">
        <v>4884</v>
      </c>
      <c r="AO565" s="674">
        <v>0.59</v>
      </c>
      <c r="AP565" s="206">
        <v>3360</v>
      </c>
      <c r="AQ565" s="208">
        <v>439</v>
      </c>
      <c r="AR565" s="674">
        <v>0.05</v>
      </c>
      <c r="AS565" s="206">
        <v>7806</v>
      </c>
      <c r="AT565" s="208">
        <v>1695</v>
      </c>
      <c r="AU565" s="674">
        <v>0.21</v>
      </c>
      <c r="AV565" s="778">
        <v>6549</v>
      </c>
    </row>
    <row r="566" spans="1:48">
      <c r="A566" s="781">
        <v>560</v>
      </c>
      <c r="B566" s="781" t="s">
        <v>336</v>
      </c>
      <c r="C566" s="781" t="s">
        <v>155</v>
      </c>
      <c r="D566" s="781" t="s">
        <v>4159</v>
      </c>
      <c r="E566" s="208">
        <v>36065</v>
      </c>
      <c r="F566" s="208">
        <v>2040</v>
      </c>
      <c r="G566">
        <v>0.06</v>
      </c>
      <c r="H566" s="208">
        <v>34025</v>
      </c>
      <c r="I566">
        <v>0.94</v>
      </c>
      <c r="K566" s="208">
        <v>0</v>
      </c>
      <c r="L566" s="206">
        <v>0</v>
      </c>
      <c r="O566" s="208">
        <v>27235</v>
      </c>
      <c r="P566" s="674">
        <v>0.76</v>
      </c>
      <c r="Q566" s="209">
        <v>0.12</v>
      </c>
      <c r="S566" s="208">
        <v>12270</v>
      </c>
      <c r="T566" s="674">
        <v>0.34</v>
      </c>
      <c r="U566" s="208">
        <v>21652</v>
      </c>
      <c r="V566" s="206">
        <v>0.6</v>
      </c>
      <c r="Z566" s="208">
        <v>0</v>
      </c>
      <c r="AA566" s="674">
        <v>0</v>
      </c>
      <c r="AB566" s="208">
        <v>0</v>
      </c>
      <c r="AC566" s="674">
        <v>0</v>
      </c>
      <c r="AE566" s="208">
        <v>192</v>
      </c>
      <c r="AF566" s="674">
        <v>0.01</v>
      </c>
      <c r="AG566" s="206">
        <v>35872</v>
      </c>
      <c r="AH566" s="208">
        <v>3522</v>
      </c>
      <c r="AI566" s="674">
        <v>0.1</v>
      </c>
      <c r="AJ566" s="206">
        <v>32543</v>
      </c>
      <c r="AK566" s="208">
        <v>20290</v>
      </c>
      <c r="AL566" s="674">
        <v>0.56000000000000005</v>
      </c>
      <c r="AM566" s="206">
        <v>15774</v>
      </c>
      <c r="AN566" s="208">
        <v>20290</v>
      </c>
      <c r="AO566" s="674">
        <v>0.56000000000000005</v>
      </c>
      <c r="AP566" s="206">
        <v>15774</v>
      </c>
      <c r="AQ566" s="208">
        <v>0</v>
      </c>
      <c r="AR566" s="674">
        <v>0</v>
      </c>
      <c r="AS566" s="206">
        <v>36065</v>
      </c>
      <c r="AT566" s="208">
        <v>1239</v>
      </c>
      <c r="AU566" s="674">
        <v>0.03</v>
      </c>
      <c r="AV566" s="778">
        <v>34826</v>
      </c>
    </row>
    <row r="567" spans="1:48">
      <c r="A567" s="781">
        <v>561</v>
      </c>
      <c r="B567" s="781" t="s">
        <v>161</v>
      </c>
      <c r="C567" s="781" t="s">
        <v>155</v>
      </c>
      <c r="D567" s="781" t="s">
        <v>3780</v>
      </c>
      <c r="E567" s="208">
        <v>697</v>
      </c>
      <c r="F567" s="208">
        <v>404</v>
      </c>
      <c r="G567">
        <v>0.57999999999999996</v>
      </c>
      <c r="H567" s="208">
        <v>293</v>
      </c>
      <c r="I567">
        <v>0.42</v>
      </c>
      <c r="K567" s="208">
        <v>0</v>
      </c>
      <c r="L567" s="206">
        <v>0</v>
      </c>
      <c r="O567" s="208">
        <v>2</v>
      </c>
      <c r="P567" s="674">
        <v>0</v>
      </c>
      <c r="Q567" s="209">
        <v>0.74</v>
      </c>
      <c r="S567" s="208">
        <v>4</v>
      </c>
      <c r="T567" s="674">
        <v>0.01</v>
      </c>
      <c r="U567" s="208">
        <v>21</v>
      </c>
      <c r="V567" s="206">
        <v>0.03</v>
      </c>
      <c r="Z567" s="208">
        <v>0</v>
      </c>
      <c r="AA567" s="674">
        <v>0</v>
      </c>
      <c r="AB567" s="208">
        <v>0</v>
      </c>
      <c r="AC567" s="674">
        <v>0</v>
      </c>
      <c r="AE567" s="208">
        <v>215</v>
      </c>
      <c r="AF567" s="674">
        <v>0.31</v>
      </c>
      <c r="AG567" s="206">
        <v>482</v>
      </c>
      <c r="AH567" s="208">
        <v>0</v>
      </c>
      <c r="AI567" s="674">
        <v>0</v>
      </c>
      <c r="AJ567" s="206">
        <v>697</v>
      </c>
      <c r="AK567" s="208">
        <v>0</v>
      </c>
      <c r="AL567" s="674">
        <v>0</v>
      </c>
      <c r="AM567" s="206">
        <v>697</v>
      </c>
      <c r="AN567" s="208">
        <v>215</v>
      </c>
      <c r="AO567" s="674">
        <v>0.31</v>
      </c>
      <c r="AP567" s="206">
        <v>482</v>
      </c>
      <c r="AQ567" s="208">
        <v>0</v>
      </c>
      <c r="AR567" s="674">
        <v>0</v>
      </c>
      <c r="AS567" s="206">
        <v>697</v>
      </c>
      <c r="AT567" s="208">
        <v>129</v>
      </c>
      <c r="AU567" s="674">
        <v>0.19</v>
      </c>
      <c r="AV567">
        <v>568</v>
      </c>
    </row>
    <row r="568" spans="1:48">
      <c r="A568" s="781">
        <v>562</v>
      </c>
      <c r="B568" s="781" t="s">
        <v>659</v>
      </c>
      <c r="C568" s="781" t="s">
        <v>147</v>
      </c>
      <c r="D568" s="781" t="s">
        <v>3780</v>
      </c>
      <c r="E568" s="208">
        <v>818</v>
      </c>
      <c r="F568" s="208">
        <v>0</v>
      </c>
      <c r="G568">
        <v>0</v>
      </c>
      <c r="H568" s="208">
        <v>818</v>
      </c>
      <c r="I568">
        <v>1</v>
      </c>
      <c r="K568" s="208">
        <v>8</v>
      </c>
      <c r="L568" s="206">
        <v>0.01</v>
      </c>
      <c r="O568" s="208">
        <v>149</v>
      </c>
      <c r="P568" s="674">
        <v>0.18</v>
      </c>
      <c r="Q568" s="209">
        <v>0.31</v>
      </c>
      <c r="S568" s="208">
        <v>35</v>
      </c>
      <c r="T568" s="674">
        <v>0.04</v>
      </c>
      <c r="U568" s="208">
        <v>0</v>
      </c>
      <c r="V568" s="206">
        <v>0</v>
      </c>
      <c r="Z568" s="208">
        <v>104</v>
      </c>
      <c r="AA568" s="674">
        <v>0.13</v>
      </c>
      <c r="AB568" s="208">
        <v>0</v>
      </c>
      <c r="AC568" s="674">
        <v>0</v>
      </c>
      <c r="AE568" s="208">
        <v>818</v>
      </c>
      <c r="AF568" s="674">
        <v>1</v>
      </c>
      <c r="AG568" s="206">
        <v>0</v>
      </c>
      <c r="AH568" s="208">
        <v>0</v>
      </c>
      <c r="AI568" s="674">
        <v>0</v>
      </c>
      <c r="AJ568" s="206">
        <v>818</v>
      </c>
      <c r="AK568" s="208">
        <v>788</v>
      </c>
      <c r="AL568" s="674">
        <v>0.96</v>
      </c>
      <c r="AM568" s="206">
        <v>31</v>
      </c>
      <c r="AN568" s="208">
        <v>818</v>
      </c>
      <c r="AO568" s="674">
        <v>1</v>
      </c>
      <c r="AP568" s="206">
        <v>0</v>
      </c>
      <c r="AQ568" s="208">
        <v>211</v>
      </c>
      <c r="AR568" s="674">
        <v>0.26</v>
      </c>
      <c r="AS568" s="206">
        <v>608</v>
      </c>
      <c r="AT568" s="208">
        <v>26</v>
      </c>
      <c r="AU568" s="674">
        <v>0.03</v>
      </c>
      <c r="AV568">
        <v>792</v>
      </c>
    </row>
    <row r="569" spans="1:48">
      <c r="A569" s="781">
        <v>563</v>
      </c>
      <c r="B569" s="781" t="s">
        <v>443</v>
      </c>
      <c r="C569" s="781" t="s">
        <v>94</v>
      </c>
      <c r="D569" s="781" t="s">
        <v>4160</v>
      </c>
      <c r="E569" s="208">
        <v>26666</v>
      </c>
      <c r="F569" s="208">
        <v>4154</v>
      </c>
      <c r="G569">
        <v>0.16</v>
      </c>
      <c r="H569" s="208">
        <v>22513</v>
      </c>
      <c r="I569">
        <v>0.84</v>
      </c>
      <c r="K569" s="208">
        <v>0</v>
      </c>
      <c r="L569" s="206">
        <v>0</v>
      </c>
      <c r="O569" s="208">
        <v>0</v>
      </c>
      <c r="P569" s="674">
        <v>0</v>
      </c>
      <c r="Q569" s="209">
        <v>0</v>
      </c>
      <c r="S569" s="208">
        <v>0</v>
      </c>
      <c r="T569" s="674">
        <v>0</v>
      </c>
      <c r="U569" s="208">
        <v>0</v>
      </c>
      <c r="V569" s="206">
        <v>0</v>
      </c>
      <c r="Z569" s="208">
        <v>0</v>
      </c>
      <c r="AA569" s="674">
        <v>0</v>
      </c>
      <c r="AB569" s="208">
        <v>0</v>
      </c>
      <c r="AC569" s="674">
        <v>0</v>
      </c>
      <c r="AE569" s="208">
        <v>0</v>
      </c>
      <c r="AF569" s="674">
        <v>0</v>
      </c>
      <c r="AG569" s="206">
        <v>26666</v>
      </c>
      <c r="AH569" s="208">
        <v>0</v>
      </c>
      <c r="AI569" s="674">
        <v>0</v>
      </c>
      <c r="AJ569" s="206">
        <v>26666</v>
      </c>
      <c r="AK569" s="208">
        <v>0</v>
      </c>
      <c r="AL569" s="674">
        <v>0</v>
      </c>
      <c r="AM569" s="206">
        <v>26666</v>
      </c>
      <c r="AN569" s="208">
        <v>0</v>
      </c>
      <c r="AO569" s="674">
        <v>0</v>
      </c>
      <c r="AP569" s="206">
        <v>26666</v>
      </c>
      <c r="AQ569" s="208">
        <v>0</v>
      </c>
      <c r="AR569" s="674">
        <v>0</v>
      </c>
      <c r="AS569" s="206">
        <v>26666</v>
      </c>
      <c r="AT569" s="208">
        <v>0</v>
      </c>
      <c r="AU569" s="674">
        <v>0</v>
      </c>
      <c r="AV569" s="778">
        <v>26666</v>
      </c>
    </row>
    <row r="570" spans="1:48">
      <c r="A570" s="781">
        <v>564</v>
      </c>
      <c r="B570" s="781" t="s">
        <v>461</v>
      </c>
      <c r="C570" s="781" t="s">
        <v>147</v>
      </c>
      <c r="D570" s="781" t="s">
        <v>3780</v>
      </c>
      <c r="E570" s="208">
        <v>1024</v>
      </c>
      <c r="F570" s="208">
        <v>0</v>
      </c>
      <c r="G570">
        <v>0</v>
      </c>
      <c r="H570" s="208">
        <v>1024</v>
      </c>
      <c r="I570">
        <v>1</v>
      </c>
      <c r="K570" s="208">
        <v>29</v>
      </c>
      <c r="L570" s="206">
        <v>0.03</v>
      </c>
      <c r="O570" s="208">
        <v>680</v>
      </c>
      <c r="P570" s="674">
        <v>0.66</v>
      </c>
      <c r="Q570" s="209">
        <v>0.14000000000000001</v>
      </c>
      <c r="S570" s="208">
        <v>15</v>
      </c>
      <c r="T570" s="674">
        <v>0.01</v>
      </c>
      <c r="U570" s="208">
        <v>117</v>
      </c>
      <c r="V570" s="206">
        <v>0.11</v>
      </c>
      <c r="Z570" s="208">
        <v>48</v>
      </c>
      <c r="AA570" s="674">
        <v>0.05</v>
      </c>
      <c r="AB570" s="208">
        <v>0</v>
      </c>
      <c r="AC570" s="674">
        <v>0</v>
      </c>
      <c r="AE570" s="208">
        <v>998</v>
      </c>
      <c r="AF570" s="674">
        <v>0.97</v>
      </c>
      <c r="AG570" s="206">
        <v>26</v>
      </c>
      <c r="AH570" s="208">
        <v>41</v>
      </c>
      <c r="AI570" s="674">
        <v>0.04</v>
      </c>
      <c r="AJ570" s="206">
        <v>983</v>
      </c>
      <c r="AK570" s="208">
        <v>1007</v>
      </c>
      <c r="AL570" s="674">
        <v>0.98</v>
      </c>
      <c r="AM570" s="206">
        <v>18</v>
      </c>
      <c r="AN570" s="208">
        <v>1023</v>
      </c>
      <c r="AO570" s="674">
        <v>1</v>
      </c>
      <c r="AP570" s="206">
        <v>1</v>
      </c>
      <c r="AQ570" s="208">
        <v>549</v>
      </c>
      <c r="AR570" s="674">
        <v>0.54</v>
      </c>
      <c r="AS570" s="206">
        <v>476</v>
      </c>
      <c r="AT570" s="208">
        <v>57</v>
      </c>
      <c r="AU570" s="674">
        <v>0.06</v>
      </c>
      <c r="AV570">
        <v>968</v>
      </c>
    </row>
    <row r="571" spans="1:48">
      <c r="A571" s="781">
        <v>565</v>
      </c>
      <c r="B571" s="781" t="s">
        <v>640</v>
      </c>
      <c r="C571" s="781" t="s">
        <v>143</v>
      </c>
      <c r="D571" s="781" t="s">
        <v>4081</v>
      </c>
      <c r="E571" s="208">
        <v>22473</v>
      </c>
      <c r="F571" s="208">
        <v>3690</v>
      </c>
      <c r="G571">
        <v>0.16</v>
      </c>
      <c r="H571" s="208">
        <v>18783</v>
      </c>
      <c r="I571">
        <v>0.84</v>
      </c>
      <c r="K571" s="208">
        <v>11919</v>
      </c>
      <c r="L571" s="206">
        <v>0.53</v>
      </c>
      <c r="O571" s="208">
        <v>10482</v>
      </c>
      <c r="P571" s="674">
        <v>0.47</v>
      </c>
      <c r="Q571" s="209">
        <v>0.04</v>
      </c>
      <c r="S571" s="208">
        <v>4914</v>
      </c>
      <c r="T571" s="674">
        <v>0.22</v>
      </c>
      <c r="U571" s="208">
        <v>59</v>
      </c>
      <c r="V571" s="206">
        <v>0</v>
      </c>
      <c r="Z571" s="208">
        <v>15787</v>
      </c>
      <c r="AA571" s="674">
        <v>0.7</v>
      </c>
      <c r="AB571" s="208">
        <v>1858</v>
      </c>
      <c r="AC571" s="674">
        <v>0.08</v>
      </c>
      <c r="AE571" s="208">
        <v>2550</v>
      </c>
      <c r="AF571" s="674">
        <v>0.11</v>
      </c>
      <c r="AG571" s="206">
        <v>19923</v>
      </c>
      <c r="AH571" s="208">
        <v>7309</v>
      </c>
      <c r="AI571" s="674">
        <v>0.33</v>
      </c>
      <c r="AJ571" s="206">
        <v>15164</v>
      </c>
      <c r="AK571" s="208">
        <v>11045</v>
      </c>
      <c r="AL571" s="674">
        <v>0.49</v>
      </c>
      <c r="AM571" s="206">
        <v>11428</v>
      </c>
      <c r="AN571" s="208">
        <v>11541</v>
      </c>
      <c r="AO571" s="674">
        <v>0.51</v>
      </c>
      <c r="AP571" s="206">
        <v>10932</v>
      </c>
      <c r="AQ571" s="208">
        <v>13222</v>
      </c>
      <c r="AR571" s="674">
        <v>0.59</v>
      </c>
      <c r="AS571" s="206">
        <v>9251</v>
      </c>
      <c r="AT571" s="208">
        <v>271</v>
      </c>
      <c r="AU571" s="674">
        <v>0.01</v>
      </c>
      <c r="AV571" s="778">
        <v>22202</v>
      </c>
    </row>
    <row r="572" spans="1:48">
      <c r="A572" s="781">
        <v>566</v>
      </c>
      <c r="B572" s="781" t="s">
        <v>169</v>
      </c>
      <c r="C572" s="781" t="s">
        <v>149</v>
      </c>
      <c r="D572" s="781" t="s">
        <v>4161</v>
      </c>
      <c r="E572" s="208">
        <v>4922</v>
      </c>
      <c r="F572" s="208">
        <v>33</v>
      </c>
      <c r="G572">
        <v>0.01</v>
      </c>
      <c r="H572" s="208">
        <v>4888</v>
      </c>
      <c r="I572">
        <v>0.99</v>
      </c>
      <c r="K572" s="208">
        <v>4779</v>
      </c>
      <c r="L572" s="206">
        <v>0.97</v>
      </c>
      <c r="O572" s="208">
        <v>134</v>
      </c>
      <c r="P572" s="674">
        <v>0.03</v>
      </c>
      <c r="Q572" s="209">
        <v>0.02</v>
      </c>
      <c r="S572" s="208">
        <v>0</v>
      </c>
      <c r="T572" s="674">
        <v>0</v>
      </c>
      <c r="U572" s="208">
        <v>0</v>
      </c>
      <c r="V572" s="206">
        <v>0</v>
      </c>
      <c r="Z572" s="208">
        <v>2480</v>
      </c>
      <c r="AA572" s="674">
        <v>0.5</v>
      </c>
      <c r="AB572" s="208">
        <v>2281</v>
      </c>
      <c r="AC572" s="674">
        <v>0.46</v>
      </c>
      <c r="AE572" s="208">
        <v>1295</v>
      </c>
      <c r="AF572" s="674">
        <v>0.26</v>
      </c>
      <c r="AG572" s="206">
        <v>3626</v>
      </c>
      <c r="AH572" s="208">
        <v>2965</v>
      </c>
      <c r="AI572" s="674">
        <v>0.6</v>
      </c>
      <c r="AJ572" s="206">
        <v>1957</v>
      </c>
      <c r="AK572" s="208">
        <v>1314</v>
      </c>
      <c r="AL572" s="674">
        <v>0.27</v>
      </c>
      <c r="AM572" s="206">
        <v>3608</v>
      </c>
      <c r="AN572" s="208">
        <v>3662</v>
      </c>
      <c r="AO572" s="674">
        <v>0.74</v>
      </c>
      <c r="AP572" s="206">
        <v>1259</v>
      </c>
      <c r="AQ572" s="208">
        <v>4133</v>
      </c>
      <c r="AR572" s="674">
        <v>0.84</v>
      </c>
      <c r="AS572" s="206">
        <v>789</v>
      </c>
      <c r="AT572" s="208">
        <v>255</v>
      </c>
      <c r="AU572" s="674">
        <v>0.05</v>
      </c>
      <c r="AV572" s="778">
        <v>4666</v>
      </c>
    </row>
    <row r="573" spans="1:48">
      <c r="A573" s="781">
        <v>567</v>
      </c>
      <c r="B573" s="781" t="s">
        <v>290</v>
      </c>
      <c r="C573" s="781" t="s">
        <v>155</v>
      </c>
      <c r="D573" s="781" t="s">
        <v>3780</v>
      </c>
      <c r="E573" s="208">
        <v>24924</v>
      </c>
      <c r="F573" s="208">
        <v>1684</v>
      </c>
      <c r="G573">
        <v>7.0000000000000007E-2</v>
      </c>
      <c r="H573" s="208">
        <v>23240</v>
      </c>
      <c r="I573">
        <v>0.93</v>
      </c>
      <c r="K573" s="208">
        <v>14091</v>
      </c>
      <c r="L573" s="206">
        <v>0.56999999999999995</v>
      </c>
      <c r="O573" s="208">
        <v>4743</v>
      </c>
      <c r="P573" s="674">
        <v>0.19</v>
      </c>
      <c r="Q573" s="209">
        <v>0.25</v>
      </c>
      <c r="S573" s="208">
        <v>42</v>
      </c>
      <c r="T573" s="674">
        <v>0</v>
      </c>
      <c r="U573" s="208">
        <v>174</v>
      </c>
      <c r="V573" s="206">
        <v>0.01</v>
      </c>
      <c r="Z573" s="208">
        <v>14404</v>
      </c>
      <c r="AA573" s="674">
        <v>0.57999999999999996</v>
      </c>
      <c r="AB573" s="208">
        <v>89</v>
      </c>
      <c r="AC573" s="674">
        <v>0</v>
      </c>
      <c r="AE573" s="208">
        <v>19484</v>
      </c>
      <c r="AF573" s="674">
        <v>0.78</v>
      </c>
      <c r="AG573" s="206">
        <v>5440</v>
      </c>
      <c r="AH573" s="208">
        <v>5452</v>
      </c>
      <c r="AI573" s="674">
        <v>0.22</v>
      </c>
      <c r="AJ573" s="206">
        <v>19472</v>
      </c>
      <c r="AK573" s="208">
        <v>13433</v>
      </c>
      <c r="AL573" s="674">
        <v>0.54</v>
      </c>
      <c r="AM573" s="206">
        <v>11490</v>
      </c>
      <c r="AN573" s="208">
        <v>21123</v>
      </c>
      <c r="AO573" s="674">
        <v>0.85</v>
      </c>
      <c r="AP573" s="206">
        <v>3801</v>
      </c>
      <c r="AQ573" s="208">
        <v>7487</v>
      </c>
      <c r="AR573" s="674">
        <v>0.3</v>
      </c>
      <c r="AS573" s="206">
        <v>17437</v>
      </c>
      <c r="AT573" s="208">
        <v>224</v>
      </c>
      <c r="AU573" s="674">
        <v>0.01</v>
      </c>
      <c r="AV573" s="778">
        <v>24700</v>
      </c>
    </row>
    <row r="574" spans="1:48">
      <c r="A574" s="781">
        <v>568</v>
      </c>
      <c r="B574" s="781" t="s">
        <v>177</v>
      </c>
      <c r="C574" s="781" t="s">
        <v>155</v>
      </c>
      <c r="D574" s="781" t="s">
        <v>4162</v>
      </c>
      <c r="E574" s="208">
        <v>13603</v>
      </c>
      <c r="F574" s="208">
        <v>3970</v>
      </c>
      <c r="G574">
        <v>0.28999999999999998</v>
      </c>
      <c r="H574" s="208">
        <v>9634</v>
      </c>
      <c r="I574">
        <v>0.71</v>
      </c>
      <c r="K574" s="208">
        <v>0</v>
      </c>
      <c r="L574" s="206">
        <v>0</v>
      </c>
      <c r="O574" s="208">
        <v>1205</v>
      </c>
      <c r="P574" s="674">
        <v>0.09</v>
      </c>
      <c r="Q574" s="209">
        <v>0.51</v>
      </c>
      <c r="S574" s="208">
        <v>670</v>
      </c>
      <c r="T574" s="674">
        <v>0.05</v>
      </c>
      <c r="U574" s="208">
        <v>123</v>
      </c>
      <c r="V574" s="206">
        <v>0.01</v>
      </c>
      <c r="Z574" s="208">
        <v>11780</v>
      </c>
      <c r="AA574" s="674">
        <v>0.87</v>
      </c>
      <c r="AB574" s="208">
        <v>0</v>
      </c>
      <c r="AC574" s="674">
        <v>0</v>
      </c>
      <c r="AE574" s="208">
        <v>8708</v>
      </c>
      <c r="AF574" s="674">
        <v>0.64</v>
      </c>
      <c r="AG574" s="206">
        <v>4895</v>
      </c>
      <c r="AH574" s="208">
        <v>18</v>
      </c>
      <c r="AI574" s="674">
        <v>0</v>
      </c>
      <c r="AJ574" s="206">
        <v>13585</v>
      </c>
      <c r="AK574" s="208">
        <v>343</v>
      </c>
      <c r="AL574" s="674">
        <v>0.03</v>
      </c>
      <c r="AM574" s="206">
        <v>13260</v>
      </c>
      <c r="AN574" s="208">
        <v>8708</v>
      </c>
      <c r="AO574" s="674">
        <v>0.64</v>
      </c>
      <c r="AP574" s="206">
        <v>4895</v>
      </c>
      <c r="AQ574" s="208">
        <v>1359</v>
      </c>
      <c r="AR574" s="674">
        <v>0.1</v>
      </c>
      <c r="AS574" s="206">
        <v>12245</v>
      </c>
      <c r="AT574" s="208">
        <v>930</v>
      </c>
      <c r="AU574" s="674">
        <v>7.0000000000000007E-2</v>
      </c>
      <c r="AV574" s="778">
        <v>12674</v>
      </c>
    </row>
    <row r="575" spans="1:48">
      <c r="A575" s="781">
        <v>569</v>
      </c>
      <c r="B575" s="781" t="s">
        <v>586</v>
      </c>
      <c r="C575" s="781" t="s">
        <v>147</v>
      </c>
      <c r="D575" s="781" t="s">
        <v>4163</v>
      </c>
      <c r="E575" s="208">
        <v>4943</v>
      </c>
      <c r="F575" s="208">
        <v>1283</v>
      </c>
      <c r="G575">
        <v>0.26</v>
      </c>
      <c r="H575" s="208">
        <v>3660</v>
      </c>
      <c r="I575">
        <v>0.74</v>
      </c>
      <c r="K575" s="208">
        <v>6</v>
      </c>
      <c r="L575" s="206">
        <v>0</v>
      </c>
      <c r="O575" s="208">
        <v>2369</v>
      </c>
      <c r="P575" s="674">
        <v>0.48</v>
      </c>
      <c r="Q575" s="209">
        <v>0.63</v>
      </c>
      <c r="S575" s="208">
        <v>0</v>
      </c>
      <c r="T575" s="674">
        <v>0</v>
      </c>
      <c r="U575" s="208">
        <v>0</v>
      </c>
      <c r="V575" s="206">
        <v>0</v>
      </c>
      <c r="Z575" s="208">
        <v>1</v>
      </c>
      <c r="AA575" s="674">
        <v>0</v>
      </c>
      <c r="AB575" s="208">
        <v>0</v>
      </c>
      <c r="AC575" s="674">
        <v>0</v>
      </c>
      <c r="AE575" s="208">
        <v>0</v>
      </c>
      <c r="AF575" s="674">
        <v>0</v>
      </c>
      <c r="AG575" s="206">
        <v>4943</v>
      </c>
      <c r="AH575" s="208">
        <v>3596</v>
      </c>
      <c r="AI575" s="674">
        <v>0.73</v>
      </c>
      <c r="AJ575" s="206">
        <v>1346</v>
      </c>
      <c r="AK575" s="208">
        <v>3596</v>
      </c>
      <c r="AL575" s="674">
        <v>0.73</v>
      </c>
      <c r="AM575" s="206">
        <v>1346</v>
      </c>
      <c r="AN575" s="208">
        <v>3596</v>
      </c>
      <c r="AO575" s="674">
        <v>0.73</v>
      </c>
      <c r="AP575" s="206">
        <v>1346</v>
      </c>
      <c r="AQ575" s="208">
        <v>1</v>
      </c>
      <c r="AR575" s="674">
        <v>0</v>
      </c>
      <c r="AS575" s="206">
        <v>4942</v>
      </c>
      <c r="AT575" s="208">
        <v>833</v>
      </c>
      <c r="AU575" s="674">
        <v>0.17</v>
      </c>
      <c r="AV575" s="778">
        <v>4110</v>
      </c>
    </row>
    <row r="576" spans="1:48">
      <c r="A576" s="781">
        <v>570</v>
      </c>
      <c r="B576" s="781" t="s">
        <v>3494</v>
      </c>
      <c r="C576" s="781" t="s">
        <v>155</v>
      </c>
      <c r="D576" s="781" t="s">
        <v>4164</v>
      </c>
      <c r="E576" s="208">
        <v>26682</v>
      </c>
      <c r="F576" s="208">
        <v>3933</v>
      </c>
      <c r="G576">
        <v>0.15</v>
      </c>
      <c r="H576" s="208">
        <v>22749</v>
      </c>
      <c r="I576">
        <v>0.85</v>
      </c>
      <c r="K576" s="208">
        <v>3615</v>
      </c>
      <c r="L576" s="206">
        <v>0.14000000000000001</v>
      </c>
      <c r="O576" s="208">
        <v>22827</v>
      </c>
      <c r="P576" s="674">
        <v>0.86</v>
      </c>
      <c r="Q576" s="209">
        <v>0.06</v>
      </c>
      <c r="S576" s="208">
        <v>6707</v>
      </c>
      <c r="T576" s="674">
        <v>0.25</v>
      </c>
      <c r="U576" s="208">
        <v>0</v>
      </c>
      <c r="V576" s="206">
        <v>0</v>
      </c>
      <c r="Z576" s="208">
        <v>24088</v>
      </c>
      <c r="AA576" s="674">
        <v>0.9</v>
      </c>
      <c r="AB576" s="208">
        <v>0</v>
      </c>
      <c r="AC576" s="674">
        <v>0</v>
      </c>
      <c r="AE576" s="208">
        <v>1866</v>
      </c>
      <c r="AF576" s="674">
        <v>7.0000000000000007E-2</v>
      </c>
      <c r="AG576" s="206">
        <v>24816</v>
      </c>
      <c r="AH576" s="208">
        <v>15849</v>
      </c>
      <c r="AI576" s="674">
        <v>0.59</v>
      </c>
      <c r="AJ576" s="206">
        <v>10833</v>
      </c>
      <c r="AK576" s="208">
        <v>17491</v>
      </c>
      <c r="AL576" s="674">
        <v>0.66</v>
      </c>
      <c r="AM576" s="206">
        <v>9191</v>
      </c>
      <c r="AN576" s="208">
        <v>20072</v>
      </c>
      <c r="AO576" s="674">
        <v>0.75</v>
      </c>
      <c r="AP576" s="206">
        <v>6610</v>
      </c>
      <c r="AQ576" s="208">
        <v>3369</v>
      </c>
      <c r="AR576" s="674">
        <v>0.13</v>
      </c>
      <c r="AS576" s="206">
        <v>23313</v>
      </c>
      <c r="AT576" s="208">
        <v>10888</v>
      </c>
      <c r="AU576" s="674">
        <v>0.41</v>
      </c>
      <c r="AV576" s="778">
        <v>15794</v>
      </c>
    </row>
    <row r="577" spans="1:48">
      <c r="A577" s="781">
        <v>571</v>
      </c>
      <c r="B577" s="781" t="s">
        <v>313</v>
      </c>
      <c r="C577" s="781" t="s">
        <v>149</v>
      </c>
      <c r="D577" s="781" t="s">
        <v>4165</v>
      </c>
      <c r="E577" s="208">
        <v>12256</v>
      </c>
      <c r="F577" s="208">
        <v>4292</v>
      </c>
      <c r="G577">
        <v>0.35</v>
      </c>
      <c r="H577" s="208">
        <v>7963</v>
      </c>
      <c r="I577">
        <v>0.65</v>
      </c>
      <c r="K577" s="208">
        <v>0</v>
      </c>
      <c r="L577" s="206">
        <v>0</v>
      </c>
      <c r="O577" s="208">
        <v>9764</v>
      </c>
      <c r="P577" s="674">
        <v>0.8</v>
      </c>
      <c r="Q577" s="209">
        <v>0.13</v>
      </c>
      <c r="S577" s="208">
        <v>6504</v>
      </c>
      <c r="T577" s="674">
        <v>0.53</v>
      </c>
      <c r="U577" s="208">
        <v>4300</v>
      </c>
      <c r="V577" s="206">
        <v>0.35</v>
      </c>
      <c r="Z577" s="208">
        <v>1044</v>
      </c>
      <c r="AA577" s="674">
        <v>0.09</v>
      </c>
      <c r="AB577" s="208">
        <v>0</v>
      </c>
      <c r="AC577" s="674">
        <v>0</v>
      </c>
      <c r="AE577" s="208">
        <v>4449</v>
      </c>
      <c r="AF577" s="674">
        <v>0.36</v>
      </c>
      <c r="AG577" s="206">
        <v>7806</v>
      </c>
      <c r="AH577" s="208">
        <v>2888</v>
      </c>
      <c r="AI577" s="674">
        <v>0.24</v>
      </c>
      <c r="AJ577" s="206">
        <v>9367</v>
      </c>
      <c r="AK577" s="208">
        <v>2888</v>
      </c>
      <c r="AL577" s="674">
        <v>0.24</v>
      </c>
      <c r="AM577" s="206">
        <v>9367</v>
      </c>
      <c r="AN577" s="208">
        <v>5831</v>
      </c>
      <c r="AO577" s="674">
        <v>0.48</v>
      </c>
      <c r="AP577" s="206">
        <v>6425</v>
      </c>
      <c r="AQ577" s="208">
        <v>0</v>
      </c>
      <c r="AR577" s="674">
        <v>0</v>
      </c>
      <c r="AS577" s="206">
        <v>12256</v>
      </c>
      <c r="AT577" s="208">
        <v>787</v>
      </c>
      <c r="AU577" s="674">
        <v>0.06</v>
      </c>
      <c r="AV577" s="778">
        <v>11469</v>
      </c>
    </row>
    <row r="578" spans="1:48">
      <c r="A578" s="781">
        <v>572</v>
      </c>
      <c r="B578" s="781" t="s">
        <v>645</v>
      </c>
      <c r="C578" s="781" t="s">
        <v>147</v>
      </c>
      <c r="D578" s="781" t="s">
        <v>3780</v>
      </c>
      <c r="E578" s="208">
        <v>0</v>
      </c>
      <c r="F578" s="208">
        <v>0</v>
      </c>
      <c r="G578">
        <v>0</v>
      </c>
      <c r="H578" s="208">
        <v>0</v>
      </c>
      <c r="I578">
        <v>0</v>
      </c>
      <c r="K578" s="208">
        <v>0</v>
      </c>
      <c r="L578" s="206">
        <v>0</v>
      </c>
      <c r="O578" s="208">
        <v>0</v>
      </c>
      <c r="P578" s="674">
        <v>0</v>
      </c>
      <c r="Q578" s="209">
        <v>0</v>
      </c>
      <c r="S578" s="208">
        <v>0</v>
      </c>
      <c r="T578" s="674">
        <v>0</v>
      </c>
      <c r="U578" s="208">
        <v>0</v>
      </c>
      <c r="V578" s="206">
        <v>0</v>
      </c>
      <c r="Z578" s="208">
        <v>0</v>
      </c>
      <c r="AA578" s="674">
        <v>0</v>
      </c>
      <c r="AB578" s="208">
        <v>0</v>
      </c>
      <c r="AC578" s="674">
        <v>0</v>
      </c>
      <c r="AE578" s="208">
        <v>0</v>
      </c>
      <c r="AF578" s="674">
        <v>0</v>
      </c>
      <c r="AG578" s="206">
        <v>0</v>
      </c>
      <c r="AH578" s="208">
        <v>0</v>
      </c>
      <c r="AI578" s="674">
        <v>0</v>
      </c>
      <c r="AJ578" s="206">
        <v>0</v>
      </c>
      <c r="AK578" s="208">
        <v>0</v>
      </c>
      <c r="AL578" s="674">
        <v>0</v>
      </c>
      <c r="AM578" s="206">
        <v>0</v>
      </c>
      <c r="AN578" s="208">
        <v>0</v>
      </c>
      <c r="AO578" s="674">
        <v>0</v>
      </c>
      <c r="AP578" s="206">
        <v>0</v>
      </c>
      <c r="AQ578" s="208">
        <v>0</v>
      </c>
      <c r="AR578" s="674">
        <v>0</v>
      </c>
      <c r="AS578" s="206">
        <v>0</v>
      </c>
      <c r="AT578" s="208">
        <v>0</v>
      </c>
      <c r="AU578" s="674">
        <v>0</v>
      </c>
      <c r="AV578">
        <v>0</v>
      </c>
    </row>
    <row r="579" spans="1:48">
      <c r="A579" s="781">
        <v>573</v>
      </c>
      <c r="B579" s="781" t="s">
        <v>632</v>
      </c>
      <c r="C579" s="781" t="s">
        <v>147</v>
      </c>
      <c r="D579" s="781" t="s">
        <v>4166</v>
      </c>
      <c r="E579" s="208">
        <v>6289</v>
      </c>
      <c r="F579" s="208">
        <v>312</v>
      </c>
      <c r="G579">
        <v>0.05</v>
      </c>
      <c r="H579" s="208">
        <v>5976</v>
      </c>
      <c r="I579">
        <v>0.95</v>
      </c>
      <c r="K579" s="208">
        <v>291</v>
      </c>
      <c r="L579" s="206">
        <v>0.05</v>
      </c>
      <c r="O579" s="208">
        <v>4253</v>
      </c>
      <c r="P579" s="674">
        <v>0.68</v>
      </c>
      <c r="Q579" s="209">
        <v>0.23</v>
      </c>
      <c r="S579" s="208">
        <v>75</v>
      </c>
      <c r="T579" s="674">
        <v>0.01</v>
      </c>
      <c r="U579" s="208">
        <v>47</v>
      </c>
      <c r="V579" s="206">
        <v>0.01</v>
      </c>
      <c r="Z579" s="208">
        <v>5349</v>
      </c>
      <c r="AA579" s="674">
        <v>0.85</v>
      </c>
      <c r="AB579" s="208">
        <v>336</v>
      </c>
      <c r="AC579" s="674">
        <v>0.05</v>
      </c>
      <c r="AE579" s="208">
        <v>809</v>
      </c>
      <c r="AF579" s="674">
        <v>0.13</v>
      </c>
      <c r="AG579" s="206">
        <v>5480</v>
      </c>
      <c r="AH579" s="208">
        <v>4264</v>
      </c>
      <c r="AI579" s="674">
        <v>0.68</v>
      </c>
      <c r="AJ579" s="206">
        <v>2025</v>
      </c>
      <c r="AK579" s="208">
        <v>5017</v>
      </c>
      <c r="AL579" s="674">
        <v>0.8</v>
      </c>
      <c r="AM579" s="206">
        <v>1272</v>
      </c>
      <c r="AN579" s="208">
        <v>5062</v>
      </c>
      <c r="AO579" s="674">
        <v>0.8</v>
      </c>
      <c r="AP579" s="206">
        <v>1226</v>
      </c>
      <c r="AQ579" s="208">
        <v>1769</v>
      </c>
      <c r="AR579" s="674">
        <v>0.28000000000000003</v>
      </c>
      <c r="AS579" s="206">
        <v>4520</v>
      </c>
      <c r="AT579" s="208">
        <v>508</v>
      </c>
      <c r="AU579" s="674">
        <v>0.08</v>
      </c>
      <c r="AV579" s="778">
        <v>5781</v>
      </c>
    </row>
    <row r="580" spans="1:48">
      <c r="A580" s="781">
        <v>574</v>
      </c>
      <c r="B580" s="781" t="s">
        <v>593</v>
      </c>
      <c r="C580" s="781" t="s">
        <v>155</v>
      </c>
      <c r="D580" s="781" t="s">
        <v>4167</v>
      </c>
      <c r="E580" s="208">
        <v>4982</v>
      </c>
      <c r="F580" s="208">
        <v>0</v>
      </c>
      <c r="G580">
        <v>0</v>
      </c>
      <c r="H580" s="208">
        <v>4982</v>
      </c>
      <c r="I580">
        <v>1</v>
      </c>
      <c r="K580" s="208">
        <v>0</v>
      </c>
      <c r="L580" s="206">
        <v>0</v>
      </c>
      <c r="O580" s="208">
        <v>1958</v>
      </c>
      <c r="P580" s="674">
        <v>0.39</v>
      </c>
      <c r="Q580" s="209">
        <v>0.33</v>
      </c>
      <c r="S580" s="208">
        <v>685</v>
      </c>
      <c r="T580" s="674">
        <v>0.14000000000000001</v>
      </c>
      <c r="U580" s="208">
        <v>626</v>
      </c>
      <c r="V580" s="206">
        <v>0.13</v>
      </c>
      <c r="Z580" s="208">
        <v>2</v>
      </c>
      <c r="AA580" s="674">
        <v>0</v>
      </c>
      <c r="AB580" s="208">
        <v>0</v>
      </c>
      <c r="AC580" s="674">
        <v>0</v>
      </c>
      <c r="AE580" s="208">
        <v>2708</v>
      </c>
      <c r="AF580" s="674">
        <v>0.54</v>
      </c>
      <c r="AG580" s="206">
        <v>2274</v>
      </c>
      <c r="AH580" s="208">
        <v>2141</v>
      </c>
      <c r="AI580" s="674">
        <v>0.43</v>
      </c>
      <c r="AJ580" s="206">
        <v>2840</v>
      </c>
      <c r="AK580" s="208">
        <v>3701</v>
      </c>
      <c r="AL580" s="674">
        <v>0.74</v>
      </c>
      <c r="AM580" s="206">
        <v>1281</v>
      </c>
      <c r="AN580" s="208">
        <v>3701</v>
      </c>
      <c r="AO580" s="674">
        <v>0.74</v>
      </c>
      <c r="AP580" s="206">
        <v>1281</v>
      </c>
      <c r="AQ580" s="208">
        <v>740</v>
      </c>
      <c r="AR580" s="674">
        <v>0.15</v>
      </c>
      <c r="AS580" s="206">
        <v>4242</v>
      </c>
      <c r="AT580" s="208">
        <v>633</v>
      </c>
      <c r="AU580" s="674">
        <v>0.13</v>
      </c>
      <c r="AV580" s="778">
        <v>4349</v>
      </c>
    </row>
    <row r="581" spans="1:48">
      <c r="A581" s="781">
        <v>575</v>
      </c>
      <c r="B581" s="781" t="s">
        <v>534</v>
      </c>
      <c r="C581" s="781" t="s">
        <v>147</v>
      </c>
      <c r="D581" s="781" t="s">
        <v>4168</v>
      </c>
      <c r="E581" s="208">
        <v>3328</v>
      </c>
      <c r="F581" s="208">
        <v>209</v>
      </c>
      <c r="G581">
        <v>0.06</v>
      </c>
      <c r="H581" s="208">
        <v>3119</v>
      </c>
      <c r="I581">
        <v>0.94</v>
      </c>
      <c r="K581" s="208">
        <v>1546</v>
      </c>
      <c r="L581" s="206">
        <v>0.46</v>
      </c>
      <c r="O581" s="208">
        <v>1551</v>
      </c>
      <c r="P581" s="674">
        <v>0.47</v>
      </c>
      <c r="Q581" s="209">
        <v>0.08</v>
      </c>
      <c r="S581" s="208">
        <v>51</v>
      </c>
      <c r="T581" s="674">
        <v>0.02</v>
      </c>
      <c r="U581" s="208">
        <v>0</v>
      </c>
      <c r="V581" s="206">
        <v>0</v>
      </c>
      <c r="Z581" s="208">
        <v>3255</v>
      </c>
      <c r="AA581" s="674">
        <v>0.98</v>
      </c>
      <c r="AB581" s="208">
        <v>0</v>
      </c>
      <c r="AC581" s="674">
        <v>0</v>
      </c>
      <c r="AE581" s="208">
        <v>2247</v>
      </c>
      <c r="AF581" s="674">
        <v>0.68</v>
      </c>
      <c r="AG581" s="206">
        <v>1081</v>
      </c>
      <c r="AH581" s="208">
        <v>1372</v>
      </c>
      <c r="AI581" s="674">
        <v>0.41</v>
      </c>
      <c r="AJ581" s="206">
        <v>1957</v>
      </c>
      <c r="AK581" s="208">
        <v>1947</v>
      </c>
      <c r="AL581" s="674">
        <v>0.57999999999999996</v>
      </c>
      <c r="AM581" s="206">
        <v>1381</v>
      </c>
      <c r="AN581" s="208">
        <v>2428</v>
      </c>
      <c r="AO581" s="674">
        <v>0.73</v>
      </c>
      <c r="AP581" s="206">
        <v>900</v>
      </c>
      <c r="AQ581" s="208">
        <v>2415</v>
      </c>
      <c r="AR581" s="674">
        <v>0.73</v>
      </c>
      <c r="AS581" s="206">
        <v>913</v>
      </c>
      <c r="AT581" s="208">
        <v>129</v>
      </c>
      <c r="AU581" s="674">
        <v>0.04</v>
      </c>
      <c r="AV581" s="778">
        <v>3199</v>
      </c>
    </row>
    <row r="582" spans="1:48">
      <c r="A582" s="781">
        <v>576</v>
      </c>
      <c r="B582" s="781" t="s">
        <v>212</v>
      </c>
      <c r="C582" s="781" t="s">
        <v>155</v>
      </c>
      <c r="D582" s="781" t="s">
        <v>4169</v>
      </c>
      <c r="E582" s="208">
        <v>10541</v>
      </c>
      <c r="F582" s="208">
        <v>3397</v>
      </c>
      <c r="G582">
        <v>0.32</v>
      </c>
      <c r="H582" s="208">
        <v>7144</v>
      </c>
      <c r="I582">
        <v>0.68</v>
      </c>
      <c r="K582" s="208">
        <v>10408</v>
      </c>
      <c r="L582" s="206">
        <v>0.99</v>
      </c>
      <c r="O582" s="208">
        <v>133</v>
      </c>
      <c r="P582" s="674">
        <v>0.01</v>
      </c>
      <c r="Q582" s="209">
        <v>0.02</v>
      </c>
      <c r="S582" s="208">
        <v>0</v>
      </c>
      <c r="T582" s="674">
        <v>0</v>
      </c>
      <c r="U582" s="208">
        <v>0</v>
      </c>
      <c r="V582" s="206">
        <v>0</v>
      </c>
      <c r="Z582" s="208">
        <v>7214</v>
      </c>
      <c r="AA582" s="674">
        <v>0.68</v>
      </c>
      <c r="AB582" s="208">
        <v>2450</v>
      </c>
      <c r="AC582" s="674">
        <v>0.23</v>
      </c>
      <c r="AE582" s="208">
        <v>1041</v>
      </c>
      <c r="AF582" s="674">
        <v>0.1</v>
      </c>
      <c r="AG582" s="206">
        <v>9500</v>
      </c>
      <c r="AH582" s="208">
        <v>2028</v>
      </c>
      <c r="AI582" s="674">
        <v>0.19</v>
      </c>
      <c r="AJ582" s="206">
        <v>8513</v>
      </c>
      <c r="AK582" s="208">
        <v>4115</v>
      </c>
      <c r="AL582" s="674">
        <v>0.39</v>
      </c>
      <c r="AM582" s="206">
        <v>6426</v>
      </c>
      <c r="AN582" s="208">
        <v>4771</v>
      </c>
      <c r="AO582" s="674">
        <v>0.45</v>
      </c>
      <c r="AP582" s="206">
        <v>5771</v>
      </c>
      <c r="AQ582" s="208">
        <v>4829</v>
      </c>
      <c r="AR582" s="674">
        <v>0.46</v>
      </c>
      <c r="AS582" s="206">
        <v>5712</v>
      </c>
      <c r="AT582" s="208">
        <v>628</v>
      </c>
      <c r="AU582" s="674">
        <v>0.06</v>
      </c>
      <c r="AV582" s="778">
        <v>9913</v>
      </c>
    </row>
    <row r="583" spans="1:48">
      <c r="A583" s="781">
        <v>577</v>
      </c>
      <c r="B583" s="781" t="s">
        <v>667</v>
      </c>
      <c r="C583" s="781" t="s">
        <v>97</v>
      </c>
      <c r="D583" s="781" t="s">
        <v>4170</v>
      </c>
      <c r="E583" s="208">
        <v>3357</v>
      </c>
      <c r="F583" s="208">
        <v>221</v>
      </c>
      <c r="G583">
        <v>7.0000000000000007E-2</v>
      </c>
      <c r="H583" s="208">
        <v>3136</v>
      </c>
      <c r="I583">
        <v>0.93</v>
      </c>
      <c r="K583" s="208">
        <v>12</v>
      </c>
      <c r="L583" s="206">
        <v>0</v>
      </c>
      <c r="O583" s="208">
        <v>1479</v>
      </c>
      <c r="P583" s="674">
        <v>0.44</v>
      </c>
      <c r="Q583" s="209">
        <v>0.27</v>
      </c>
      <c r="S583" s="208">
        <v>0</v>
      </c>
      <c r="T583" s="674">
        <v>0</v>
      </c>
      <c r="U583" s="208">
        <v>0</v>
      </c>
      <c r="V583" s="206">
        <v>0</v>
      </c>
      <c r="Z583" s="208">
        <v>2830</v>
      </c>
      <c r="AA583" s="674">
        <v>0.84</v>
      </c>
      <c r="AB583" s="208">
        <v>0</v>
      </c>
      <c r="AC583" s="674">
        <v>0</v>
      </c>
      <c r="AE583" s="208">
        <v>21</v>
      </c>
      <c r="AF583" s="674">
        <v>0.01</v>
      </c>
      <c r="AG583" s="206">
        <v>3336</v>
      </c>
      <c r="AH583" s="208">
        <v>3112</v>
      </c>
      <c r="AI583" s="674">
        <v>0.93</v>
      </c>
      <c r="AJ583" s="206">
        <v>245</v>
      </c>
      <c r="AK583" s="208">
        <v>3115</v>
      </c>
      <c r="AL583" s="674">
        <v>0.93</v>
      </c>
      <c r="AM583" s="206">
        <v>242</v>
      </c>
      <c r="AN583" s="208">
        <v>3136</v>
      </c>
      <c r="AO583" s="674">
        <v>0.93</v>
      </c>
      <c r="AP583" s="206">
        <v>221</v>
      </c>
      <c r="AQ583" s="208">
        <v>1438</v>
      </c>
      <c r="AR583" s="674">
        <v>0.43</v>
      </c>
      <c r="AS583" s="206">
        <v>1919</v>
      </c>
      <c r="AT583" s="208">
        <v>90</v>
      </c>
      <c r="AU583" s="674">
        <v>0.03</v>
      </c>
      <c r="AV583" s="778">
        <v>3267</v>
      </c>
    </row>
    <row r="584" spans="1:48">
      <c r="A584" s="781">
        <v>578</v>
      </c>
      <c r="B584" s="781" t="s">
        <v>211</v>
      </c>
      <c r="C584" s="781" t="s">
        <v>97</v>
      </c>
      <c r="D584" s="781" t="s">
        <v>3780</v>
      </c>
      <c r="E584" s="208">
        <v>1141</v>
      </c>
      <c r="F584" s="208">
        <v>73</v>
      </c>
      <c r="G584">
        <v>0.06</v>
      </c>
      <c r="H584" s="208">
        <v>1067</v>
      </c>
      <c r="I584">
        <v>0.94</v>
      </c>
      <c r="K584" s="208">
        <v>0</v>
      </c>
      <c r="L584" s="206">
        <v>0</v>
      </c>
      <c r="O584" s="208">
        <v>228</v>
      </c>
      <c r="P584" s="674">
        <v>0.2</v>
      </c>
      <c r="Q584" s="209">
        <v>0.26</v>
      </c>
      <c r="S584" s="208">
        <v>36</v>
      </c>
      <c r="T584" s="674">
        <v>0.03</v>
      </c>
      <c r="U584" s="208">
        <v>74</v>
      </c>
      <c r="V584" s="206">
        <v>0.06</v>
      </c>
      <c r="Z584" s="208">
        <v>122</v>
      </c>
      <c r="AA584" s="674">
        <v>0.11</v>
      </c>
      <c r="AB584" s="208">
        <v>74</v>
      </c>
      <c r="AC584" s="674">
        <v>7.0000000000000007E-2</v>
      </c>
      <c r="AE584" s="208">
        <v>0</v>
      </c>
      <c r="AF584" s="674">
        <v>0</v>
      </c>
      <c r="AG584" s="206">
        <v>1141</v>
      </c>
      <c r="AH584" s="208">
        <v>186</v>
      </c>
      <c r="AI584" s="674">
        <v>0.16</v>
      </c>
      <c r="AJ584" s="206">
        <v>955</v>
      </c>
      <c r="AK584" s="208">
        <v>1066</v>
      </c>
      <c r="AL584" s="674">
        <v>0.93</v>
      </c>
      <c r="AM584" s="206">
        <v>74</v>
      </c>
      <c r="AN584" s="208">
        <v>1066</v>
      </c>
      <c r="AO584" s="674">
        <v>0.93</v>
      </c>
      <c r="AP584" s="206">
        <v>74</v>
      </c>
      <c r="AQ584" s="208">
        <v>127</v>
      </c>
      <c r="AR584" s="674">
        <v>0.11</v>
      </c>
      <c r="AS584" s="206">
        <v>1013</v>
      </c>
      <c r="AT584" s="208">
        <v>9</v>
      </c>
      <c r="AU584" s="674">
        <v>0.01</v>
      </c>
      <c r="AV584" s="778">
        <v>1131</v>
      </c>
    </row>
    <row r="585" spans="1:48">
      <c r="A585" s="781">
        <v>579</v>
      </c>
      <c r="B585" s="781" t="s">
        <v>207</v>
      </c>
      <c r="C585" s="781" t="s">
        <v>151</v>
      </c>
      <c r="D585" s="781" t="s">
        <v>4171</v>
      </c>
      <c r="E585" s="208">
        <v>130</v>
      </c>
      <c r="F585" s="208">
        <v>9</v>
      </c>
      <c r="G585">
        <v>7.0000000000000007E-2</v>
      </c>
      <c r="H585" s="208">
        <v>121</v>
      </c>
      <c r="I585">
        <v>0.93</v>
      </c>
      <c r="K585" s="208">
        <v>5</v>
      </c>
      <c r="L585" s="206">
        <v>0.04</v>
      </c>
      <c r="O585" s="208">
        <v>12</v>
      </c>
      <c r="P585" s="674">
        <v>0.09</v>
      </c>
      <c r="Q585" s="209">
        <v>0.47</v>
      </c>
      <c r="S585" s="208">
        <v>0</v>
      </c>
      <c r="T585" s="674">
        <v>0</v>
      </c>
      <c r="U585" s="208">
        <v>0</v>
      </c>
      <c r="V585" s="206">
        <v>0</v>
      </c>
      <c r="Z585" s="208">
        <v>0</v>
      </c>
      <c r="AA585" s="674">
        <v>0</v>
      </c>
      <c r="AB585" s="208">
        <v>0</v>
      </c>
      <c r="AC585" s="674">
        <v>0</v>
      </c>
      <c r="AE585" s="208">
        <v>24</v>
      </c>
      <c r="AF585" s="674">
        <v>0.19</v>
      </c>
      <c r="AG585" s="206">
        <v>105</v>
      </c>
      <c r="AH585" s="208">
        <v>110</v>
      </c>
      <c r="AI585" s="674">
        <v>0.85</v>
      </c>
      <c r="AJ585" s="206">
        <v>20</v>
      </c>
      <c r="AK585" s="208">
        <v>110</v>
      </c>
      <c r="AL585" s="674">
        <v>0.85</v>
      </c>
      <c r="AM585" s="206">
        <v>20</v>
      </c>
      <c r="AN585" s="208">
        <v>110</v>
      </c>
      <c r="AO585" s="674">
        <v>0.85</v>
      </c>
      <c r="AP585" s="206">
        <v>20</v>
      </c>
      <c r="AQ585" s="208">
        <v>0</v>
      </c>
      <c r="AR585" s="674">
        <v>0</v>
      </c>
      <c r="AS585" s="206">
        <v>130</v>
      </c>
      <c r="AT585" s="208">
        <v>15</v>
      </c>
      <c r="AU585" s="674">
        <v>0.12</v>
      </c>
      <c r="AV585">
        <v>114</v>
      </c>
    </row>
    <row r="586" spans="1:48">
      <c r="A586" s="781">
        <v>580</v>
      </c>
      <c r="B586" s="781" t="s">
        <v>470</v>
      </c>
      <c r="C586" s="781" t="s">
        <v>147</v>
      </c>
      <c r="D586" s="781" t="s">
        <v>3982</v>
      </c>
      <c r="E586" s="208">
        <v>195</v>
      </c>
      <c r="F586" s="208">
        <v>46</v>
      </c>
      <c r="G586">
        <v>0.24</v>
      </c>
      <c r="H586" s="208">
        <v>149</v>
      </c>
      <c r="I586">
        <v>0.76</v>
      </c>
      <c r="K586" s="208">
        <v>77</v>
      </c>
      <c r="L586" s="206">
        <v>0.4</v>
      </c>
      <c r="O586" s="208">
        <v>76</v>
      </c>
      <c r="P586" s="674">
        <v>0.39</v>
      </c>
      <c r="Q586" s="209">
        <v>0.04</v>
      </c>
      <c r="S586" s="208">
        <v>0</v>
      </c>
      <c r="T586" s="674">
        <v>0</v>
      </c>
      <c r="U586" s="208">
        <v>0</v>
      </c>
      <c r="V586" s="206">
        <v>0</v>
      </c>
      <c r="Z586" s="208">
        <v>0</v>
      </c>
      <c r="AA586" s="674">
        <v>0</v>
      </c>
      <c r="AB586" s="208">
        <v>0</v>
      </c>
      <c r="AC586" s="674">
        <v>0</v>
      </c>
      <c r="AE586" s="208">
        <v>0</v>
      </c>
      <c r="AF586" s="674">
        <v>0</v>
      </c>
      <c r="AG586" s="206">
        <v>195</v>
      </c>
      <c r="AH586" s="208">
        <v>0</v>
      </c>
      <c r="AI586" s="674">
        <v>0</v>
      </c>
      <c r="AJ586" s="206">
        <v>195</v>
      </c>
      <c r="AK586" s="208">
        <v>76</v>
      </c>
      <c r="AL586" s="674">
        <v>0.39</v>
      </c>
      <c r="AM586" s="206">
        <v>119</v>
      </c>
      <c r="AN586" s="208">
        <v>76</v>
      </c>
      <c r="AO586" s="674">
        <v>0.39</v>
      </c>
      <c r="AP586" s="206">
        <v>119</v>
      </c>
      <c r="AQ586" s="208">
        <v>0</v>
      </c>
      <c r="AR586" s="674">
        <v>0</v>
      </c>
      <c r="AS586" s="206">
        <v>195</v>
      </c>
      <c r="AT586" s="208">
        <v>140</v>
      </c>
      <c r="AU586" s="674">
        <v>0.72</v>
      </c>
      <c r="AV586">
        <v>55</v>
      </c>
    </row>
    <row r="587" spans="1:48">
      <c r="A587" s="781">
        <v>581</v>
      </c>
      <c r="B587" s="781" t="s">
        <v>315</v>
      </c>
      <c r="C587" s="781" t="s">
        <v>155</v>
      </c>
      <c r="D587" s="781" t="s">
        <v>4172</v>
      </c>
      <c r="E587" s="208">
        <v>27123</v>
      </c>
      <c r="F587" s="208">
        <v>755</v>
      </c>
      <c r="G587">
        <v>0.03</v>
      </c>
      <c r="H587" s="208">
        <v>26368</v>
      </c>
      <c r="I587">
        <v>0.97</v>
      </c>
      <c r="K587" s="208">
        <v>82</v>
      </c>
      <c r="L587" s="206">
        <v>0</v>
      </c>
      <c r="O587" s="208">
        <v>17909</v>
      </c>
      <c r="P587" s="674">
        <v>0.66</v>
      </c>
      <c r="Q587" s="209">
        <v>0.18</v>
      </c>
      <c r="S587" s="208">
        <v>2631</v>
      </c>
      <c r="T587" s="674">
        <v>0.1</v>
      </c>
      <c r="U587" s="208">
        <v>5098</v>
      </c>
      <c r="V587" s="206">
        <v>0.19</v>
      </c>
      <c r="Z587" s="208">
        <v>0</v>
      </c>
      <c r="AA587" s="674">
        <v>0</v>
      </c>
      <c r="AB587" s="208">
        <v>0</v>
      </c>
      <c r="AC587" s="674">
        <v>0</v>
      </c>
      <c r="AE587" s="208">
        <v>4518</v>
      </c>
      <c r="AF587" s="674">
        <v>0.17</v>
      </c>
      <c r="AG587" s="206">
        <v>22605</v>
      </c>
      <c r="AH587" s="208">
        <v>14118</v>
      </c>
      <c r="AI587" s="674">
        <v>0.52</v>
      </c>
      <c r="AJ587" s="206">
        <v>13005</v>
      </c>
      <c r="AK587" s="208">
        <v>23047</v>
      </c>
      <c r="AL587" s="674">
        <v>0.85</v>
      </c>
      <c r="AM587" s="206">
        <v>4076</v>
      </c>
      <c r="AN587" s="208">
        <v>26129</v>
      </c>
      <c r="AO587" s="674">
        <v>0.96</v>
      </c>
      <c r="AP587" s="206">
        <v>994</v>
      </c>
      <c r="AQ587" s="208">
        <v>5243</v>
      </c>
      <c r="AR587" s="674">
        <v>0.19</v>
      </c>
      <c r="AS587" s="206">
        <v>21880</v>
      </c>
      <c r="AT587" s="208">
        <v>1333</v>
      </c>
      <c r="AU587" s="674">
        <v>0.05</v>
      </c>
      <c r="AV587" s="778">
        <v>25790</v>
      </c>
    </row>
    <row r="588" spans="1:48">
      <c r="A588" s="781">
        <v>582</v>
      </c>
      <c r="B588" s="781" t="s">
        <v>619</v>
      </c>
      <c r="C588" s="781" t="s">
        <v>147</v>
      </c>
      <c r="D588" s="781" t="s">
        <v>4173</v>
      </c>
      <c r="E588" s="208">
        <v>5192</v>
      </c>
      <c r="F588" s="208">
        <v>1167</v>
      </c>
      <c r="G588">
        <v>0.22</v>
      </c>
      <c r="H588" s="208">
        <v>4025</v>
      </c>
      <c r="I588">
        <v>0.78</v>
      </c>
      <c r="K588" s="208">
        <v>249</v>
      </c>
      <c r="L588" s="206">
        <v>0.05</v>
      </c>
      <c r="O588" s="208">
        <v>3659</v>
      </c>
      <c r="P588" s="674">
        <v>0.7</v>
      </c>
      <c r="Q588" s="209">
        <v>0.15</v>
      </c>
      <c r="S588" s="208">
        <v>862</v>
      </c>
      <c r="T588" s="674">
        <v>0.17</v>
      </c>
      <c r="U588" s="208">
        <v>3407</v>
      </c>
      <c r="V588" s="206">
        <v>0.66</v>
      </c>
      <c r="Z588" s="208">
        <v>0</v>
      </c>
      <c r="AA588" s="674">
        <v>0</v>
      </c>
      <c r="AB588" s="208">
        <v>0</v>
      </c>
      <c r="AC588" s="674">
        <v>0</v>
      </c>
      <c r="AE588" s="208">
        <v>0</v>
      </c>
      <c r="AF588" s="674">
        <v>0</v>
      </c>
      <c r="AG588" s="206">
        <v>5192</v>
      </c>
      <c r="AH588" s="208">
        <v>951</v>
      </c>
      <c r="AI588" s="674">
        <v>0.18</v>
      </c>
      <c r="AJ588" s="206">
        <v>4241</v>
      </c>
      <c r="AK588" s="208">
        <v>1100</v>
      </c>
      <c r="AL588" s="674">
        <v>0.21</v>
      </c>
      <c r="AM588" s="206">
        <v>4092</v>
      </c>
      <c r="AN588" s="208">
        <v>1100</v>
      </c>
      <c r="AO588" s="674">
        <v>0.21</v>
      </c>
      <c r="AP588" s="206">
        <v>4092</v>
      </c>
      <c r="AQ588" s="208">
        <v>0</v>
      </c>
      <c r="AR588" s="674">
        <v>0</v>
      </c>
      <c r="AS588" s="206">
        <v>5192</v>
      </c>
      <c r="AT588" s="208">
        <v>226</v>
      </c>
      <c r="AU588" s="674">
        <v>0.04</v>
      </c>
      <c r="AV588" s="778">
        <v>4966</v>
      </c>
    </row>
    <row r="589" spans="1:48">
      <c r="A589" s="781">
        <v>583</v>
      </c>
      <c r="B589" s="781" t="s">
        <v>597</v>
      </c>
      <c r="C589" s="781" t="s">
        <v>147</v>
      </c>
      <c r="D589" s="781" t="s">
        <v>3780</v>
      </c>
      <c r="E589" s="208">
        <v>1057</v>
      </c>
      <c r="F589" s="208">
        <v>0</v>
      </c>
      <c r="G589">
        <v>0</v>
      </c>
      <c r="H589" s="208">
        <v>1057</v>
      </c>
      <c r="I589">
        <v>1</v>
      </c>
      <c r="K589" s="208">
        <v>7</v>
      </c>
      <c r="L589" s="206">
        <v>0.01</v>
      </c>
      <c r="O589" s="208">
        <v>583</v>
      </c>
      <c r="P589" s="674">
        <v>0.55000000000000004</v>
      </c>
      <c r="Q589" s="209">
        <v>0.21</v>
      </c>
      <c r="S589" s="208">
        <v>9</v>
      </c>
      <c r="T589" s="674">
        <v>0.01</v>
      </c>
      <c r="U589" s="208">
        <v>59</v>
      </c>
      <c r="V589" s="206">
        <v>0.06</v>
      </c>
      <c r="Z589" s="208">
        <v>3</v>
      </c>
      <c r="AA589" s="674">
        <v>0</v>
      </c>
      <c r="AB589" s="208">
        <v>0</v>
      </c>
      <c r="AC589" s="674">
        <v>0</v>
      </c>
      <c r="AE589" s="208">
        <v>1057</v>
      </c>
      <c r="AF589" s="674">
        <v>1</v>
      </c>
      <c r="AG589" s="206">
        <v>0</v>
      </c>
      <c r="AH589" s="208">
        <v>0</v>
      </c>
      <c r="AI589" s="674">
        <v>0</v>
      </c>
      <c r="AJ589" s="206">
        <v>1057</v>
      </c>
      <c r="AK589" s="208">
        <v>1057</v>
      </c>
      <c r="AL589" s="674">
        <v>1</v>
      </c>
      <c r="AM589" s="206">
        <v>0</v>
      </c>
      <c r="AN589" s="208">
        <v>1057</v>
      </c>
      <c r="AO589" s="674">
        <v>1</v>
      </c>
      <c r="AP589" s="206">
        <v>0</v>
      </c>
      <c r="AQ589" s="208">
        <v>357</v>
      </c>
      <c r="AR589" s="674">
        <v>0.34</v>
      </c>
      <c r="AS589" s="206">
        <v>699</v>
      </c>
      <c r="AT589" s="208">
        <v>23</v>
      </c>
      <c r="AU589" s="674">
        <v>0.02</v>
      </c>
      <c r="AV589" s="778">
        <v>1034</v>
      </c>
    </row>
    <row r="590" spans="1:48">
      <c r="A590" s="781">
        <v>584</v>
      </c>
      <c r="B590" s="781" t="s">
        <v>227</v>
      </c>
      <c r="C590" s="781" t="s">
        <v>147</v>
      </c>
      <c r="D590" s="781" t="s">
        <v>4174</v>
      </c>
      <c r="E590" s="208">
        <v>19464</v>
      </c>
      <c r="F590" s="208">
        <v>5008</v>
      </c>
      <c r="G590">
        <v>0.26</v>
      </c>
      <c r="H590" s="208">
        <v>14456</v>
      </c>
      <c r="I590">
        <v>0.74</v>
      </c>
      <c r="K590" s="208">
        <v>1312</v>
      </c>
      <c r="L590" s="206">
        <v>7.0000000000000007E-2</v>
      </c>
      <c r="O590" s="208">
        <v>11934</v>
      </c>
      <c r="P590" s="674">
        <v>0.61</v>
      </c>
      <c r="Q590" s="209">
        <v>0.7</v>
      </c>
      <c r="S590" s="208">
        <v>197</v>
      </c>
      <c r="T590" s="674">
        <v>0.01</v>
      </c>
      <c r="U590" s="208">
        <v>26</v>
      </c>
      <c r="V590" s="206">
        <v>0</v>
      </c>
      <c r="Z590" s="208">
        <v>11748</v>
      </c>
      <c r="AA590" s="674">
        <v>0.6</v>
      </c>
      <c r="AB590" s="208">
        <v>0</v>
      </c>
      <c r="AC590" s="674">
        <v>0</v>
      </c>
      <c r="AE590" s="208">
        <v>2185</v>
      </c>
      <c r="AF590" s="674">
        <v>0.11</v>
      </c>
      <c r="AG590" s="206">
        <v>17279</v>
      </c>
      <c r="AH590" s="208">
        <v>10317</v>
      </c>
      <c r="AI590" s="674">
        <v>0.53</v>
      </c>
      <c r="AJ590" s="206">
        <v>9147</v>
      </c>
      <c r="AK590" s="208">
        <v>14169</v>
      </c>
      <c r="AL590" s="674">
        <v>0.73</v>
      </c>
      <c r="AM590" s="206">
        <v>5295</v>
      </c>
      <c r="AN590" s="208">
        <v>14169</v>
      </c>
      <c r="AO590" s="674">
        <v>0.73</v>
      </c>
      <c r="AP590" s="206">
        <v>5295</v>
      </c>
      <c r="AQ590" s="208">
        <v>3099</v>
      </c>
      <c r="AR590" s="674">
        <v>0.16</v>
      </c>
      <c r="AS590" s="206">
        <v>16365</v>
      </c>
      <c r="AT590" s="208">
        <v>293</v>
      </c>
      <c r="AU590" s="674">
        <v>0.02</v>
      </c>
      <c r="AV590" s="778">
        <v>19172</v>
      </c>
    </row>
    <row r="591" spans="1:48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19855</v>
      </c>
      <c r="F591" s="208">
        <v>652</v>
      </c>
      <c r="G591">
        <v>0.03</v>
      </c>
      <c r="H591" s="208">
        <v>19203</v>
      </c>
      <c r="I591">
        <v>0.97</v>
      </c>
      <c r="K591" s="208">
        <v>12059</v>
      </c>
      <c r="L591" s="206">
        <v>0.61</v>
      </c>
      <c r="O591" s="208">
        <v>7748</v>
      </c>
      <c r="P591" s="674">
        <v>0.39</v>
      </c>
      <c r="Q591" s="209">
        <v>0.05</v>
      </c>
      <c r="S591" s="208">
        <v>302</v>
      </c>
      <c r="T591" s="674">
        <v>0.02</v>
      </c>
      <c r="U591" s="208">
        <v>113</v>
      </c>
      <c r="V591" s="206">
        <v>0.01</v>
      </c>
      <c r="Z591" s="208">
        <v>14111</v>
      </c>
      <c r="AA591" s="674">
        <v>0.71</v>
      </c>
      <c r="AB591" s="208">
        <v>4827</v>
      </c>
      <c r="AC591" s="674">
        <v>0.24</v>
      </c>
      <c r="AE591" s="208">
        <v>13475</v>
      </c>
      <c r="AF591" s="674">
        <v>0.68</v>
      </c>
      <c r="AG591" s="206">
        <v>6380</v>
      </c>
      <c r="AH591" s="208">
        <v>5388</v>
      </c>
      <c r="AI591" s="674">
        <v>0.27</v>
      </c>
      <c r="AJ591" s="206">
        <v>14467</v>
      </c>
      <c r="AK591" s="208">
        <v>11379</v>
      </c>
      <c r="AL591" s="674">
        <v>0.56999999999999995</v>
      </c>
      <c r="AM591" s="206">
        <v>8475</v>
      </c>
      <c r="AN591" s="208">
        <v>17262</v>
      </c>
      <c r="AO591" s="674">
        <v>0.87</v>
      </c>
      <c r="AP591" s="206">
        <v>2593</v>
      </c>
      <c r="AQ591" s="208">
        <v>13376</v>
      </c>
      <c r="AR591" s="674">
        <v>0.67</v>
      </c>
      <c r="AS591" s="206">
        <v>6478</v>
      </c>
      <c r="AT591" s="208">
        <v>70</v>
      </c>
      <c r="AU591" s="674">
        <v>0</v>
      </c>
      <c r="AV591" s="778">
        <v>19784</v>
      </c>
    </row>
    <row r="592" spans="1:48">
      <c r="A592" s="781">
        <v>586</v>
      </c>
      <c r="B592" s="781" t="s">
        <v>459</v>
      </c>
      <c r="C592" s="781" t="s">
        <v>155</v>
      </c>
      <c r="D592" s="781" t="s">
        <v>4175</v>
      </c>
      <c r="E592" s="208">
        <v>7593</v>
      </c>
      <c r="F592" s="208">
        <v>1</v>
      </c>
      <c r="G592">
        <v>0</v>
      </c>
      <c r="H592" s="208">
        <v>7592</v>
      </c>
      <c r="I592">
        <v>1</v>
      </c>
      <c r="K592" s="208">
        <v>0</v>
      </c>
      <c r="L592" s="206">
        <v>0</v>
      </c>
      <c r="O592" s="208">
        <v>1734</v>
      </c>
      <c r="P592" s="674">
        <v>0.23</v>
      </c>
      <c r="Q592" s="209">
        <v>0.37</v>
      </c>
      <c r="S592" s="208">
        <v>945</v>
      </c>
      <c r="T592" s="674">
        <v>0.12</v>
      </c>
      <c r="U592" s="208">
        <v>2706</v>
      </c>
      <c r="V592" s="206">
        <v>0.36</v>
      </c>
      <c r="Z592" s="208">
        <v>0</v>
      </c>
      <c r="AA592" s="674">
        <v>0</v>
      </c>
      <c r="AB592" s="208">
        <v>0</v>
      </c>
      <c r="AC592" s="674">
        <v>0</v>
      </c>
      <c r="AE592" s="208">
        <v>1198</v>
      </c>
      <c r="AF592" s="674">
        <v>0.16</v>
      </c>
      <c r="AG592" s="206">
        <v>6394</v>
      </c>
      <c r="AH592" s="208">
        <v>3939</v>
      </c>
      <c r="AI592" s="674">
        <v>0.52</v>
      </c>
      <c r="AJ592" s="206">
        <v>3654</v>
      </c>
      <c r="AK592" s="208">
        <v>6150</v>
      </c>
      <c r="AL592" s="674">
        <v>0.81</v>
      </c>
      <c r="AM592" s="206">
        <v>1443</v>
      </c>
      <c r="AN592" s="208">
        <v>6150</v>
      </c>
      <c r="AO592" s="674">
        <v>0.81</v>
      </c>
      <c r="AP592" s="206">
        <v>1443</v>
      </c>
      <c r="AQ592" s="208">
        <v>69</v>
      </c>
      <c r="AR592" s="674">
        <v>0.01</v>
      </c>
      <c r="AS592" s="206">
        <v>7523</v>
      </c>
      <c r="AT592" s="208">
        <v>818</v>
      </c>
      <c r="AU592" s="674">
        <v>0.11</v>
      </c>
      <c r="AV592" s="778">
        <v>6775</v>
      </c>
    </row>
    <row r="593" spans="1:48">
      <c r="A593" s="781">
        <v>587</v>
      </c>
      <c r="B593" s="781" t="s">
        <v>300</v>
      </c>
      <c r="C593" s="781" t="s">
        <v>151</v>
      </c>
      <c r="D593" s="781" t="s">
        <v>3780</v>
      </c>
      <c r="E593" s="208">
        <v>676</v>
      </c>
      <c r="F593" s="208">
        <v>0</v>
      </c>
      <c r="G593">
        <v>0</v>
      </c>
      <c r="H593" s="208">
        <v>676</v>
      </c>
      <c r="I593">
        <v>1</v>
      </c>
      <c r="K593" s="208">
        <v>4</v>
      </c>
      <c r="L593" s="206">
        <v>0.01</v>
      </c>
      <c r="O593" s="208">
        <v>323</v>
      </c>
      <c r="P593" s="674">
        <v>0.48</v>
      </c>
      <c r="Q593" s="209">
        <v>0.26</v>
      </c>
      <c r="S593" s="208">
        <v>0</v>
      </c>
      <c r="T593" s="674">
        <v>0</v>
      </c>
      <c r="U593" s="208">
        <v>0</v>
      </c>
      <c r="V593" s="206">
        <v>0</v>
      </c>
      <c r="Z593" s="208">
        <v>668</v>
      </c>
      <c r="AA593" s="674">
        <v>0.99</v>
      </c>
      <c r="AB593" s="208">
        <v>0</v>
      </c>
      <c r="AC593" s="674">
        <v>0</v>
      </c>
      <c r="AE593" s="208">
        <v>667</v>
      </c>
      <c r="AF593" s="674">
        <v>0.99</v>
      </c>
      <c r="AG593" s="206">
        <v>8</v>
      </c>
      <c r="AH593" s="208">
        <v>649</v>
      </c>
      <c r="AI593" s="674">
        <v>0.96</v>
      </c>
      <c r="AJ593" s="206">
        <v>27</v>
      </c>
      <c r="AK593" s="208">
        <v>0</v>
      </c>
      <c r="AL593" s="674">
        <v>0</v>
      </c>
      <c r="AM593" s="206">
        <v>676</v>
      </c>
      <c r="AN593" s="208">
        <v>676</v>
      </c>
      <c r="AO593" s="674">
        <v>1</v>
      </c>
      <c r="AP593" s="206">
        <v>0</v>
      </c>
      <c r="AQ593" s="208">
        <v>63</v>
      </c>
      <c r="AR593" s="674">
        <v>0.09</v>
      </c>
      <c r="AS593" s="206">
        <v>613</v>
      </c>
      <c r="AT593" s="208">
        <v>41</v>
      </c>
      <c r="AU593" s="674">
        <v>0.06</v>
      </c>
      <c r="AV593">
        <v>634</v>
      </c>
    </row>
    <row r="594" spans="1:48">
      <c r="A594" s="781">
        <v>588</v>
      </c>
      <c r="B594" s="781" t="s">
        <v>625</v>
      </c>
      <c r="C594" s="781" t="s">
        <v>143</v>
      </c>
      <c r="D594" s="781" t="s">
        <v>4176</v>
      </c>
      <c r="E594" s="208">
        <v>9111</v>
      </c>
      <c r="F594" s="208">
        <v>2595</v>
      </c>
      <c r="G594">
        <v>0.28000000000000003</v>
      </c>
      <c r="H594" s="208">
        <v>6516</v>
      </c>
      <c r="I594">
        <v>0.72</v>
      </c>
      <c r="K594" s="208">
        <v>3009</v>
      </c>
      <c r="L594" s="206">
        <v>0.33</v>
      </c>
      <c r="O594" s="208">
        <v>5742</v>
      </c>
      <c r="P594" s="674">
        <v>0.63</v>
      </c>
      <c r="Q594" s="209">
        <v>0.06</v>
      </c>
      <c r="S594" s="208">
        <v>0</v>
      </c>
      <c r="T594" s="674">
        <v>0</v>
      </c>
      <c r="U594" s="208">
        <v>0</v>
      </c>
      <c r="V594" s="206">
        <v>0</v>
      </c>
      <c r="Z594" s="208">
        <v>291</v>
      </c>
      <c r="AA594" s="674">
        <v>0.03</v>
      </c>
      <c r="AB594" s="208">
        <v>0</v>
      </c>
      <c r="AC594" s="674">
        <v>0</v>
      </c>
      <c r="AE594" s="208">
        <v>399</v>
      </c>
      <c r="AF594" s="674">
        <v>0.04</v>
      </c>
      <c r="AG594" s="206">
        <v>8712</v>
      </c>
      <c r="AH594" s="208">
        <v>2489</v>
      </c>
      <c r="AI594" s="674">
        <v>0.27</v>
      </c>
      <c r="AJ594" s="206">
        <v>6622</v>
      </c>
      <c r="AK594" s="208">
        <v>2623</v>
      </c>
      <c r="AL594" s="674">
        <v>0.28999999999999998</v>
      </c>
      <c r="AM594" s="206">
        <v>6488</v>
      </c>
      <c r="AN594" s="208">
        <v>2736</v>
      </c>
      <c r="AO594" s="674">
        <v>0.3</v>
      </c>
      <c r="AP594" s="206">
        <v>6375</v>
      </c>
      <c r="AQ594" s="208">
        <v>3780</v>
      </c>
      <c r="AR594" s="674">
        <v>0.41</v>
      </c>
      <c r="AS594" s="206">
        <v>5331</v>
      </c>
      <c r="AT594" s="208">
        <v>4</v>
      </c>
      <c r="AU594" s="674">
        <v>0</v>
      </c>
      <c r="AV594" s="778">
        <v>9107</v>
      </c>
    </row>
    <row r="595" spans="1:48">
      <c r="A595" s="781">
        <v>589</v>
      </c>
      <c r="B595" s="781" t="s">
        <v>353</v>
      </c>
      <c r="C595" s="781" t="s">
        <v>149</v>
      </c>
      <c r="D595" s="781" t="s">
        <v>4177</v>
      </c>
      <c r="E595" s="208">
        <v>32797</v>
      </c>
      <c r="F595" s="208">
        <v>11563</v>
      </c>
      <c r="G595">
        <v>0.35</v>
      </c>
      <c r="H595" s="208">
        <v>21234</v>
      </c>
      <c r="I595">
        <v>0.65</v>
      </c>
      <c r="K595" s="208">
        <v>1</v>
      </c>
      <c r="L595" s="206">
        <v>0</v>
      </c>
      <c r="O595" s="208">
        <v>26893</v>
      </c>
      <c r="P595" s="674">
        <v>0.82</v>
      </c>
      <c r="Q595" s="209">
        <v>0.15</v>
      </c>
      <c r="S595" s="208">
        <v>13143</v>
      </c>
      <c r="T595" s="674">
        <v>0.4</v>
      </c>
      <c r="U595" s="208">
        <v>17091</v>
      </c>
      <c r="V595" s="206">
        <v>0.52</v>
      </c>
      <c r="Z595" s="208">
        <v>5454</v>
      </c>
      <c r="AA595" s="674">
        <v>0.17</v>
      </c>
      <c r="AB595" s="208">
        <v>0</v>
      </c>
      <c r="AC595" s="674">
        <v>0</v>
      </c>
      <c r="AE595" s="208">
        <v>7289</v>
      </c>
      <c r="AF595" s="674">
        <v>0.22</v>
      </c>
      <c r="AG595" s="206">
        <v>25509</v>
      </c>
      <c r="AH595" s="208">
        <v>2210</v>
      </c>
      <c r="AI595" s="674">
        <v>7.0000000000000007E-2</v>
      </c>
      <c r="AJ595" s="206">
        <v>30588</v>
      </c>
      <c r="AK595" s="208">
        <v>2210</v>
      </c>
      <c r="AL595" s="674">
        <v>7.0000000000000007E-2</v>
      </c>
      <c r="AM595" s="206">
        <v>30588</v>
      </c>
      <c r="AN595" s="208">
        <v>9482</v>
      </c>
      <c r="AO595" s="674">
        <v>0.28999999999999998</v>
      </c>
      <c r="AP595" s="206">
        <v>23316</v>
      </c>
      <c r="AQ595" s="208">
        <v>0</v>
      </c>
      <c r="AR595" s="674">
        <v>0</v>
      </c>
      <c r="AS595" s="206">
        <v>32797</v>
      </c>
      <c r="AT595" s="208">
        <v>1178</v>
      </c>
      <c r="AU595" s="674">
        <v>0.04</v>
      </c>
      <c r="AV595" s="778">
        <v>31620</v>
      </c>
    </row>
    <row r="596" spans="1:48">
      <c r="A596" s="781">
        <v>590</v>
      </c>
      <c r="B596" s="781" t="s">
        <v>441</v>
      </c>
      <c r="C596" s="781" t="s">
        <v>147</v>
      </c>
      <c r="D596" s="781" t="s">
        <v>4178</v>
      </c>
      <c r="E596" s="208">
        <v>3070</v>
      </c>
      <c r="F596" s="208">
        <v>94</v>
      </c>
      <c r="G596">
        <v>0.03</v>
      </c>
      <c r="H596" s="208">
        <v>2976</v>
      </c>
      <c r="I596">
        <v>0.97</v>
      </c>
      <c r="K596" s="208">
        <v>180</v>
      </c>
      <c r="L596" s="206">
        <v>0.06</v>
      </c>
      <c r="O596" s="208">
        <v>913</v>
      </c>
      <c r="P596" s="674">
        <v>0.3</v>
      </c>
      <c r="Q596" s="209">
        <v>0.53</v>
      </c>
      <c r="S596" s="208">
        <v>27</v>
      </c>
      <c r="T596" s="674">
        <v>0.01</v>
      </c>
      <c r="U596" s="208">
        <v>8</v>
      </c>
      <c r="V596" s="206">
        <v>0</v>
      </c>
      <c r="Z596" s="208">
        <v>0</v>
      </c>
      <c r="AA596" s="674">
        <v>0</v>
      </c>
      <c r="AB596" s="208">
        <v>0</v>
      </c>
      <c r="AC596" s="674">
        <v>0</v>
      </c>
      <c r="AE596" s="208">
        <v>1680</v>
      </c>
      <c r="AF596" s="674">
        <v>0.55000000000000004</v>
      </c>
      <c r="AG596" s="206">
        <v>1391</v>
      </c>
      <c r="AH596" s="208">
        <v>2644</v>
      </c>
      <c r="AI596" s="674">
        <v>0.86</v>
      </c>
      <c r="AJ596" s="206">
        <v>427</v>
      </c>
      <c r="AK596" s="208">
        <v>2902</v>
      </c>
      <c r="AL596" s="674">
        <v>0.95</v>
      </c>
      <c r="AM596" s="206">
        <v>169</v>
      </c>
      <c r="AN596" s="208">
        <v>2955</v>
      </c>
      <c r="AO596" s="674">
        <v>0.96</v>
      </c>
      <c r="AP596" s="206">
        <v>116</v>
      </c>
      <c r="AQ596" s="208">
        <v>319</v>
      </c>
      <c r="AR596" s="674">
        <v>0.1</v>
      </c>
      <c r="AS596" s="206">
        <v>2752</v>
      </c>
      <c r="AT596" s="208">
        <v>215</v>
      </c>
      <c r="AU596" s="674">
        <v>7.0000000000000007E-2</v>
      </c>
      <c r="AV596" s="778">
        <v>2856</v>
      </c>
    </row>
    <row r="597" spans="1:48">
      <c r="A597" s="781">
        <v>591</v>
      </c>
      <c r="B597" s="781" t="s">
        <v>468</v>
      </c>
      <c r="C597" s="781" t="s">
        <v>94</v>
      </c>
      <c r="D597" s="781" t="s">
        <v>3780</v>
      </c>
      <c r="E597" s="208">
        <v>41</v>
      </c>
      <c r="F597" s="208">
        <v>0</v>
      </c>
      <c r="G597">
        <v>0</v>
      </c>
      <c r="H597" s="208">
        <v>41</v>
      </c>
      <c r="I597">
        <v>1</v>
      </c>
      <c r="K597" s="208">
        <v>19</v>
      </c>
      <c r="L597" s="206">
        <v>0.47</v>
      </c>
      <c r="O597" s="208">
        <v>22</v>
      </c>
      <c r="P597" s="674">
        <v>0.53</v>
      </c>
      <c r="Q597" s="209">
        <v>0.03</v>
      </c>
      <c r="S597" s="208">
        <v>0</v>
      </c>
      <c r="T597" s="674">
        <v>0</v>
      </c>
      <c r="U597" s="208">
        <v>0</v>
      </c>
      <c r="V597" s="206">
        <v>0</v>
      </c>
      <c r="Z597" s="208">
        <v>0</v>
      </c>
      <c r="AA597" s="674">
        <v>0</v>
      </c>
      <c r="AB597" s="208">
        <v>0</v>
      </c>
      <c r="AC597" s="674">
        <v>0</v>
      </c>
      <c r="AE597" s="208">
        <v>41</v>
      </c>
      <c r="AF597" s="674">
        <v>1</v>
      </c>
      <c r="AG597" s="206">
        <v>0</v>
      </c>
      <c r="AH597" s="208">
        <v>41</v>
      </c>
      <c r="AI597" s="674">
        <v>1</v>
      </c>
      <c r="AJ597" s="206">
        <v>0</v>
      </c>
      <c r="AK597" s="208">
        <v>0</v>
      </c>
      <c r="AL597" s="674">
        <v>0</v>
      </c>
      <c r="AM597" s="206">
        <v>41</v>
      </c>
      <c r="AN597" s="208">
        <v>41</v>
      </c>
      <c r="AO597" s="674">
        <v>1</v>
      </c>
      <c r="AP597" s="206">
        <v>0</v>
      </c>
      <c r="AQ597" s="208">
        <v>2</v>
      </c>
      <c r="AR597" s="674">
        <v>0.05</v>
      </c>
      <c r="AS597" s="206">
        <v>39</v>
      </c>
      <c r="AT597" s="208">
        <v>0</v>
      </c>
      <c r="AU597" s="674">
        <v>0</v>
      </c>
      <c r="AV597">
        <v>41</v>
      </c>
    </row>
    <row r="598" spans="1:48">
      <c r="A598" s="781">
        <v>592</v>
      </c>
      <c r="B598" s="781" t="s">
        <v>579</v>
      </c>
      <c r="C598" s="781" t="s">
        <v>147</v>
      </c>
      <c r="D598" s="781" t="s">
        <v>3780</v>
      </c>
      <c r="E598" s="208">
        <v>0</v>
      </c>
      <c r="F598" s="208">
        <v>0</v>
      </c>
      <c r="G598">
        <v>0</v>
      </c>
      <c r="H598" s="208">
        <v>0</v>
      </c>
      <c r="I598">
        <v>0</v>
      </c>
      <c r="K598" s="208">
        <v>0</v>
      </c>
      <c r="L598" s="206">
        <v>0</v>
      </c>
      <c r="O598" s="208">
        <v>0</v>
      </c>
      <c r="P598" s="674">
        <v>0</v>
      </c>
      <c r="Q598" s="209">
        <v>0</v>
      </c>
      <c r="S598" s="208">
        <v>0</v>
      </c>
      <c r="T598" s="674">
        <v>0</v>
      </c>
      <c r="U598" s="208">
        <v>0</v>
      </c>
      <c r="V598" s="206">
        <v>0</v>
      </c>
      <c r="Z598" s="208">
        <v>0</v>
      </c>
      <c r="AA598" s="674">
        <v>0</v>
      </c>
      <c r="AB598" s="208">
        <v>0</v>
      </c>
      <c r="AC598" s="674">
        <v>0</v>
      </c>
      <c r="AE598" s="208">
        <v>0</v>
      </c>
      <c r="AF598" s="674">
        <v>0</v>
      </c>
      <c r="AG598" s="206">
        <v>0</v>
      </c>
      <c r="AH598" s="208">
        <v>0</v>
      </c>
      <c r="AI598" s="674">
        <v>0</v>
      </c>
      <c r="AJ598" s="206">
        <v>0</v>
      </c>
      <c r="AK598" s="208">
        <v>0</v>
      </c>
      <c r="AL598" s="674">
        <v>0</v>
      </c>
      <c r="AM598" s="206">
        <v>0</v>
      </c>
      <c r="AN598" s="208">
        <v>0</v>
      </c>
      <c r="AO598" s="674">
        <v>0</v>
      </c>
      <c r="AP598" s="206">
        <v>0</v>
      </c>
      <c r="AQ598" s="208">
        <v>0</v>
      </c>
      <c r="AR598" s="674">
        <v>0</v>
      </c>
      <c r="AS598" s="206">
        <v>0</v>
      </c>
      <c r="AT598" s="208">
        <v>0</v>
      </c>
      <c r="AU598" s="674">
        <v>0</v>
      </c>
      <c r="AV598">
        <v>0</v>
      </c>
    </row>
    <row r="599" spans="1:48">
      <c r="A599" s="781">
        <v>593</v>
      </c>
      <c r="B599" s="781" t="s">
        <v>159</v>
      </c>
      <c r="C599" s="781" t="s">
        <v>151</v>
      </c>
      <c r="D599" s="781" t="s">
        <v>4179</v>
      </c>
      <c r="E599" s="208">
        <v>2756</v>
      </c>
      <c r="F599" s="208">
        <v>428</v>
      </c>
      <c r="G599">
        <v>0.16</v>
      </c>
      <c r="H599" s="208">
        <v>2328</v>
      </c>
      <c r="I599">
        <v>0.84</v>
      </c>
      <c r="K599" s="208">
        <v>0</v>
      </c>
      <c r="L599" s="206">
        <v>0</v>
      </c>
      <c r="O599" s="208">
        <v>606</v>
      </c>
      <c r="P599" s="674">
        <v>0.22</v>
      </c>
      <c r="Q599" s="209">
        <v>0.37</v>
      </c>
      <c r="S599" s="208">
        <v>52</v>
      </c>
      <c r="T599" s="674">
        <v>0.02</v>
      </c>
      <c r="U599" s="208">
        <v>21</v>
      </c>
      <c r="V599" s="206">
        <v>0.01</v>
      </c>
      <c r="Z599" s="208">
        <v>845</v>
      </c>
      <c r="AA599" s="674">
        <v>0.31</v>
      </c>
      <c r="AB599" s="208">
        <v>0</v>
      </c>
      <c r="AC599" s="674">
        <v>0</v>
      </c>
      <c r="AE599" s="208">
        <v>554</v>
      </c>
      <c r="AF599" s="674">
        <v>0.2</v>
      </c>
      <c r="AG599" s="206">
        <v>2202</v>
      </c>
      <c r="AH599" s="208">
        <v>1399</v>
      </c>
      <c r="AI599" s="674">
        <v>0.51</v>
      </c>
      <c r="AJ599" s="206">
        <v>1358</v>
      </c>
      <c r="AK599" s="208">
        <v>904</v>
      </c>
      <c r="AL599" s="674">
        <v>0.33</v>
      </c>
      <c r="AM599" s="206">
        <v>1853</v>
      </c>
      <c r="AN599" s="208">
        <v>1705</v>
      </c>
      <c r="AO599" s="674">
        <v>0.62</v>
      </c>
      <c r="AP599" s="206">
        <v>1051</v>
      </c>
      <c r="AQ599" s="208">
        <v>237</v>
      </c>
      <c r="AR599" s="674">
        <v>0.09</v>
      </c>
      <c r="AS599" s="206">
        <v>2520</v>
      </c>
      <c r="AT599" s="208">
        <v>237</v>
      </c>
      <c r="AU599" s="674">
        <v>0.09</v>
      </c>
      <c r="AV599" s="778">
        <v>2520</v>
      </c>
    </row>
    <row r="600" spans="1:48">
      <c r="A600" s="781">
        <v>594</v>
      </c>
      <c r="B600" s="781" t="s">
        <v>639</v>
      </c>
      <c r="C600" s="781" t="s">
        <v>94</v>
      </c>
      <c r="D600" s="781" t="s">
        <v>4180</v>
      </c>
      <c r="E600" s="208">
        <v>26058</v>
      </c>
      <c r="F600" s="208">
        <v>10353</v>
      </c>
      <c r="G600">
        <v>0.4</v>
      </c>
      <c r="H600" s="208">
        <v>15705</v>
      </c>
      <c r="I600">
        <v>0.6</v>
      </c>
      <c r="K600" s="208">
        <v>263</v>
      </c>
      <c r="L600" s="206">
        <v>0.01</v>
      </c>
      <c r="O600" s="208">
        <v>0</v>
      </c>
      <c r="P600" s="674">
        <v>0</v>
      </c>
      <c r="Q600" s="209">
        <v>0.01</v>
      </c>
      <c r="S600" s="208">
        <v>0</v>
      </c>
      <c r="T600" s="674">
        <v>0</v>
      </c>
      <c r="U600" s="208">
        <v>0</v>
      </c>
      <c r="V600" s="206">
        <v>0</v>
      </c>
      <c r="Z600" s="208">
        <v>0</v>
      </c>
      <c r="AA600" s="674">
        <v>0</v>
      </c>
      <c r="AB600" s="208">
        <v>0</v>
      </c>
      <c r="AC600" s="674">
        <v>0</v>
      </c>
      <c r="AE600" s="208">
        <v>0</v>
      </c>
      <c r="AF600" s="674">
        <v>0</v>
      </c>
      <c r="AG600" s="206">
        <v>26058</v>
      </c>
      <c r="AH600" s="208">
        <v>50</v>
      </c>
      <c r="AI600" s="674">
        <v>0</v>
      </c>
      <c r="AJ600" s="206">
        <v>26008</v>
      </c>
      <c r="AK600" s="208">
        <v>50</v>
      </c>
      <c r="AL600" s="674">
        <v>0</v>
      </c>
      <c r="AM600" s="206">
        <v>26008</v>
      </c>
      <c r="AN600" s="208">
        <v>50</v>
      </c>
      <c r="AO600" s="674">
        <v>0</v>
      </c>
      <c r="AP600" s="206">
        <v>26008</v>
      </c>
      <c r="AQ600" s="208">
        <v>263</v>
      </c>
      <c r="AR600" s="674">
        <v>0.01</v>
      </c>
      <c r="AS600" s="206">
        <v>25794</v>
      </c>
      <c r="AT600" s="208">
        <v>0</v>
      </c>
      <c r="AU600" s="674">
        <v>0</v>
      </c>
      <c r="AV600" s="778">
        <v>26058</v>
      </c>
    </row>
  </sheetData>
  <mergeCells count="39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6B515-A9F6-4B1B-B3AA-31508E91FDBC}">
  <sheetPr codeName="Sheet46">
    <tabColor theme="9" tint="0.79998168889431442"/>
  </sheetPr>
  <dimension ref="A1:AV600"/>
  <sheetViews>
    <sheetView workbookViewId="0">
      <selection sqref="A1:D3"/>
    </sheetView>
  </sheetViews>
  <sheetFormatPr defaultColWidth="8.85546875" defaultRowHeight="15"/>
  <cols>
    <col min="1" max="1" width="8.85546875" bestFit="1" customWidth="1"/>
    <col min="2" max="2" width="13.7109375" customWidth="1"/>
    <col min="3" max="3" width="8.42578125" customWidth="1"/>
    <col min="4" max="4" width="90.140625" customWidth="1"/>
    <col min="5" max="6" width="12.42578125" style="208" customWidth="1"/>
    <col min="7" max="7" width="12.42578125" customWidth="1"/>
    <col min="8" max="8" width="12.42578125" style="208" customWidth="1"/>
    <col min="9" max="9" width="12.42578125" customWidth="1"/>
    <col min="10" max="10" width="3.42578125" customWidth="1"/>
    <col min="11" max="11" width="12.42578125" style="208" customWidth="1"/>
    <col min="12" max="14" width="12.42578125" style="674" customWidth="1"/>
    <col min="15" max="15" width="12.42578125" style="676" customWidth="1"/>
    <col min="16" max="16" width="12.42578125" style="674" customWidth="1"/>
    <col min="17" max="17" width="12.42578125" style="676" customWidth="1"/>
    <col min="18" max="18" width="4.140625" customWidth="1"/>
    <col min="19" max="19" width="12.42578125" style="208" customWidth="1"/>
    <col min="20" max="20" width="12.42578125" style="674" customWidth="1"/>
    <col min="21" max="21" width="12.42578125" style="676" customWidth="1"/>
    <col min="22" max="22" width="12.42578125" style="674" customWidth="1"/>
    <col min="23" max="23" width="4.140625" customWidth="1"/>
    <col min="24" max="24" width="12.42578125" customWidth="1"/>
    <col min="25" max="25" width="4.140625" customWidth="1"/>
    <col min="26" max="26" width="12.42578125" style="676" customWidth="1"/>
    <col min="27" max="27" width="12.42578125" style="674" customWidth="1"/>
    <col min="28" max="28" width="12.42578125" style="676" customWidth="1"/>
    <col min="29" max="29" width="12.42578125" style="674" customWidth="1"/>
    <col min="30" max="30" width="4.85546875" customWidth="1"/>
    <col min="31" max="31" width="12.42578125" style="676" customWidth="1"/>
    <col min="32" max="33" width="12.42578125" style="674" customWidth="1"/>
    <col min="34" max="34" width="12.42578125" style="676" customWidth="1"/>
    <col min="35" max="36" width="12.42578125" style="674" customWidth="1"/>
    <col min="37" max="37" width="12.42578125" style="676" customWidth="1"/>
    <col min="38" max="39" width="12.42578125" style="674" customWidth="1"/>
    <col min="40" max="40" width="12.42578125" style="676" customWidth="1"/>
    <col min="41" max="42" width="12.42578125" style="674" customWidth="1"/>
    <col min="43" max="43" width="12.42578125" style="676" customWidth="1"/>
    <col min="44" max="45" width="12.42578125" style="674" customWidth="1"/>
    <col min="46" max="46" width="12.42578125" style="676" customWidth="1"/>
    <col min="47" max="47" width="12.42578125" style="674" customWidth="1"/>
    <col min="48" max="48" width="12.42578125" customWidth="1"/>
  </cols>
  <sheetData>
    <row r="1" spans="1:48">
      <c r="A1" s="1041" t="s">
        <v>4181</v>
      </c>
      <c r="B1" s="1041"/>
      <c r="C1" s="1041"/>
      <c r="D1" s="1041"/>
      <c r="E1" s="613"/>
      <c r="F1" s="613" t="s">
        <v>4182</v>
      </c>
      <c r="G1" s="675"/>
      <c r="H1" s="613"/>
      <c r="I1" s="613"/>
      <c r="J1" s="613"/>
      <c r="K1" s="613"/>
      <c r="L1" s="675"/>
      <c r="M1" s="675"/>
      <c r="N1" s="675"/>
      <c r="O1" s="675"/>
      <c r="P1" s="675"/>
      <c r="Q1" s="675"/>
      <c r="R1" s="613"/>
      <c r="S1" s="613"/>
      <c r="T1" s="675"/>
      <c r="U1" s="675"/>
      <c r="V1" s="675"/>
      <c r="W1" s="675"/>
      <c r="X1" s="675"/>
      <c r="Y1" s="675"/>
      <c r="Z1" s="675"/>
      <c r="AA1" s="675"/>
      <c r="AB1" s="675"/>
      <c r="AC1" s="675"/>
      <c r="AD1" s="675"/>
      <c r="AE1" s="675"/>
      <c r="AF1" s="678"/>
      <c r="AG1" s="675"/>
      <c r="AH1" s="675"/>
      <c r="AI1" s="678"/>
      <c r="AJ1" s="675"/>
      <c r="AK1" s="675"/>
      <c r="AL1" s="675"/>
      <c r="AM1" s="675"/>
      <c r="AN1" s="675"/>
      <c r="AO1" s="678"/>
      <c r="AP1" s="675"/>
      <c r="AQ1" s="675"/>
      <c r="AR1" s="675"/>
      <c r="AS1" s="675"/>
      <c r="AT1" s="675"/>
      <c r="AU1"/>
    </row>
    <row r="2" spans="1:48">
      <c r="A2" s="1041"/>
      <c r="B2" s="1041"/>
      <c r="C2" s="1041"/>
      <c r="D2" s="1041"/>
      <c r="G2" s="676"/>
      <c r="I2" s="208"/>
      <c r="J2" s="208"/>
      <c r="L2" s="676"/>
      <c r="M2" s="676"/>
      <c r="N2" s="676"/>
      <c r="P2" s="676"/>
      <c r="R2" s="208"/>
      <c r="T2" s="676"/>
      <c r="V2" s="676"/>
      <c r="W2" s="676"/>
      <c r="X2" s="676"/>
      <c r="Y2" s="676"/>
      <c r="AA2" s="676"/>
      <c r="AC2" s="676"/>
      <c r="AD2" s="676"/>
      <c r="AG2" s="676"/>
      <c r="AJ2" s="676"/>
      <c r="AL2" s="676"/>
      <c r="AM2" s="676"/>
      <c r="AP2" s="676"/>
      <c r="AR2" s="676"/>
      <c r="AS2" s="676"/>
      <c r="AU2"/>
    </row>
    <row r="3" spans="1:48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6" t="s">
        <v>3701</v>
      </c>
      <c r="H3" s="1255" t="s">
        <v>3702</v>
      </c>
      <c r="I3" s="1255" t="s">
        <v>3703</v>
      </c>
      <c r="J3" s="208"/>
      <c r="K3" s="1255" t="s">
        <v>3704</v>
      </c>
      <c r="L3" s="1256" t="s">
        <v>3705</v>
      </c>
      <c r="M3" s="1261" t="s">
        <v>4183</v>
      </c>
      <c r="N3" s="1261" t="s">
        <v>3738</v>
      </c>
      <c r="O3" s="1256" t="s">
        <v>3706</v>
      </c>
      <c r="P3" s="1256" t="s">
        <v>3707</v>
      </c>
      <c r="Q3" s="1256" t="s">
        <v>3708</v>
      </c>
      <c r="R3" s="208"/>
      <c r="S3" s="1255" t="s">
        <v>3709</v>
      </c>
      <c r="T3" s="1256" t="s">
        <v>3710</v>
      </c>
      <c r="U3" s="1256" t="s">
        <v>3711</v>
      </c>
      <c r="V3" s="1256" t="s">
        <v>3712</v>
      </c>
      <c r="W3" s="676"/>
      <c r="X3" s="1256" t="s">
        <v>3713</v>
      </c>
      <c r="Y3" s="676"/>
      <c r="Z3" s="1256" t="s">
        <v>3714</v>
      </c>
      <c r="AA3" s="1256" t="s">
        <v>3715</v>
      </c>
      <c r="AB3" s="1256" t="s">
        <v>3716</v>
      </c>
      <c r="AC3" s="1256" t="s">
        <v>3717</v>
      </c>
      <c r="AD3" s="676"/>
      <c r="AE3" s="1256" t="s">
        <v>3718</v>
      </c>
      <c r="AF3" s="1256" t="s">
        <v>3719</v>
      </c>
      <c r="AG3" s="1256" t="s">
        <v>3720</v>
      </c>
      <c r="AH3" s="1256" t="s">
        <v>3721</v>
      </c>
      <c r="AI3" s="1256" t="s">
        <v>3722</v>
      </c>
      <c r="AJ3" s="1256" t="s">
        <v>3723</v>
      </c>
      <c r="AK3" s="1256" t="s">
        <v>3724</v>
      </c>
      <c r="AL3" s="1256" t="s">
        <v>3725</v>
      </c>
      <c r="AM3" s="1256" t="s">
        <v>3726</v>
      </c>
      <c r="AN3" s="1256" t="s">
        <v>3727</v>
      </c>
      <c r="AO3" s="1256" t="s">
        <v>3728</v>
      </c>
      <c r="AP3" s="1256" t="s">
        <v>3729</v>
      </c>
      <c r="AQ3" s="1256" t="s">
        <v>3730</v>
      </c>
      <c r="AR3" s="1256" t="s">
        <v>3731</v>
      </c>
      <c r="AS3" s="1256" t="s">
        <v>3732</v>
      </c>
      <c r="AT3" s="1256" t="s">
        <v>3733</v>
      </c>
      <c r="AU3" s="1256" t="s">
        <v>3734</v>
      </c>
      <c r="AV3" s="1256" t="s">
        <v>3735</v>
      </c>
    </row>
    <row r="4" spans="1:48" ht="27.95" customHeight="1">
      <c r="A4" s="1259" t="s">
        <v>3736</v>
      </c>
      <c r="B4" s="1259"/>
      <c r="C4" s="1259"/>
      <c r="D4" s="1260"/>
      <c r="E4" s="1255"/>
      <c r="F4" s="1255"/>
      <c r="G4" s="1256"/>
      <c r="H4" s="1255"/>
      <c r="I4" s="1255"/>
      <c r="J4" s="208"/>
      <c r="K4" s="1255"/>
      <c r="L4" s="1256"/>
      <c r="M4" s="1262"/>
      <c r="N4" s="1262"/>
      <c r="O4" s="1256"/>
      <c r="P4" s="1256"/>
      <c r="Q4" s="1256"/>
      <c r="R4" s="208"/>
      <c r="S4" s="1255"/>
      <c r="T4" s="1256"/>
      <c r="U4" s="1256"/>
      <c r="V4" s="1256"/>
      <c r="W4" s="676"/>
      <c r="X4" s="1256"/>
      <c r="Y4" s="676"/>
      <c r="Z4" s="1256"/>
      <c r="AA4" s="1256"/>
      <c r="AB4" s="1256"/>
      <c r="AC4" s="1256"/>
      <c r="AD4" s="676"/>
      <c r="AE4" s="1256"/>
      <c r="AF4" s="1256"/>
      <c r="AG4" s="1256"/>
      <c r="AH4" s="1256"/>
      <c r="AI4" s="1256"/>
      <c r="AJ4" s="1256"/>
      <c r="AK4" s="1256"/>
      <c r="AL4" s="1256"/>
      <c r="AM4" s="1256"/>
      <c r="AN4" s="1256"/>
      <c r="AO4" s="1256"/>
      <c r="AP4" s="1256"/>
      <c r="AQ4" s="1256"/>
      <c r="AR4" s="1256"/>
      <c r="AS4" s="1256"/>
      <c r="AT4" s="1256"/>
      <c r="AU4" s="1256"/>
      <c r="AV4" s="1256"/>
    </row>
    <row r="5" spans="1:48" ht="63.95" customHeight="1">
      <c r="D5" s="605" t="s">
        <v>3737</v>
      </c>
      <c r="E5" s="1255"/>
      <c r="F5" s="1255"/>
      <c r="G5" s="1256"/>
      <c r="H5" s="1255"/>
      <c r="I5" s="1255"/>
      <c r="J5" s="208"/>
      <c r="K5" s="1255"/>
      <c r="L5" s="1256"/>
      <c r="M5" s="1263"/>
      <c r="N5" s="1263"/>
      <c r="O5" s="1256"/>
      <c r="P5" s="1256"/>
      <c r="Q5" s="1256"/>
      <c r="R5" s="208"/>
      <c r="S5" s="1255"/>
      <c r="T5" s="1256"/>
      <c r="U5" s="1256"/>
      <c r="V5" s="1256"/>
      <c r="W5" s="676"/>
      <c r="X5" s="1256"/>
      <c r="Y5" s="676"/>
      <c r="Z5" s="1256"/>
      <c r="AA5" s="1256"/>
      <c r="AB5" s="1256"/>
      <c r="AC5" s="1256"/>
      <c r="AD5" s="676"/>
      <c r="AE5" s="1256"/>
      <c r="AF5" s="1256"/>
      <c r="AG5" s="1256"/>
      <c r="AH5" s="1256"/>
      <c r="AI5" s="1256"/>
      <c r="AJ5" s="1256"/>
      <c r="AK5" s="1256"/>
      <c r="AL5" s="1256"/>
      <c r="AM5" s="1256"/>
      <c r="AN5" s="1256"/>
      <c r="AO5" s="1256"/>
      <c r="AP5" s="1256"/>
      <c r="AQ5" s="1256"/>
      <c r="AR5" s="1256"/>
      <c r="AS5" s="1256"/>
      <c r="AT5" s="1256"/>
      <c r="AU5" s="1256"/>
      <c r="AV5" s="1256"/>
    </row>
    <row r="6" spans="1:48" ht="45">
      <c r="A6" s="202" t="s">
        <v>3423</v>
      </c>
      <c r="B6" s="202" t="s">
        <v>3424</v>
      </c>
      <c r="C6" s="202" t="s">
        <v>3739</v>
      </c>
      <c r="D6" s="202" t="s">
        <v>3740</v>
      </c>
      <c r="E6" s="220" t="s">
        <v>3741</v>
      </c>
      <c r="F6" s="220" t="s">
        <v>3742</v>
      </c>
      <c r="G6" s="202" t="s">
        <v>3743</v>
      </c>
      <c r="H6" s="207" t="s">
        <v>3744</v>
      </c>
      <c r="I6" s="202" t="s">
        <v>3745</v>
      </c>
      <c r="J6" s="212"/>
      <c r="K6" s="207" t="s">
        <v>3746</v>
      </c>
      <c r="L6" s="677" t="s">
        <v>3747</v>
      </c>
      <c r="M6" s="219" t="s">
        <v>3748</v>
      </c>
      <c r="N6" s="219" t="s">
        <v>3749</v>
      </c>
      <c r="O6" s="679" t="s">
        <v>3750</v>
      </c>
      <c r="P6" s="677" t="s">
        <v>3751</v>
      </c>
      <c r="Q6" s="679" t="s">
        <v>3752</v>
      </c>
      <c r="R6" s="213"/>
      <c r="S6" s="207" t="s">
        <v>3753</v>
      </c>
      <c r="T6" s="677" t="s">
        <v>3754</v>
      </c>
      <c r="U6" s="679" t="s">
        <v>3755</v>
      </c>
      <c r="V6" s="677" t="s">
        <v>3756</v>
      </c>
      <c r="W6" s="213"/>
      <c r="X6" s="176" t="s">
        <v>3757</v>
      </c>
      <c r="Y6" s="213"/>
      <c r="Z6" s="679" t="s">
        <v>3758</v>
      </c>
      <c r="AA6" s="677" t="s">
        <v>3759</v>
      </c>
      <c r="AB6" s="679" t="s">
        <v>3760</v>
      </c>
      <c r="AC6" s="677" t="s">
        <v>3761</v>
      </c>
      <c r="AD6" s="213"/>
      <c r="AE6" s="679" t="s">
        <v>3762</v>
      </c>
      <c r="AF6" s="677" t="s">
        <v>3763</v>
      </c>
      <c r="AG6" s="680" t="s">
        <v>3764</v>
      </c>
      <c r="AH6" s="679" t="s">
        <v>3765</v>
      </c>
      <c r="AI6" s="677" t="s">
        <v>3766</v>
      </c>
      <c r="AJ6" s="680" t="s">
        <v>3767</v>
      </c>
      <c r="AK6" s="679" t="s">
        <v>3768</v>
      </c>
      <c r="AL6" s="677" t="s">
        <v>3769</v>
      </c>
      <c r="AM6" s="680" t="s">
        <v>3770</v>
      </c>
      <c r="AN6" s="679" t="s">
        <v>3771</v>
      </c>
      <c r="AO6" s="677" t="s">
        <v>3772</v>
      </c>
      <c r="AP6" s="680" t="s">
        <v>3773</v>
      </c>
      <c r="AQ6" s="679" t="s">
        <v>3774</v>
      </c>
      <c r="AR6" s="677" t="s">
        <v>3775</v>
      </c>
      <c r="AS6" s="680" t="s">
        <v>3776</v>
      </c>
      <c r="AT6" s="679" t="s">
        <v>3777</v>
      </c>
      <c r="AU6" s="677" t="s">
        <v>3778</v>
      </c>
      <c r="AV6" s="680" t="s">
        <v>3779</v>
      </c>
    </row>
    <row r="7" spans="1:48">
      <c r="A7" s="781">
        <v>1</v>
      </c>
      <c r="B7" s="781" t="s">
        <v>199</v>
      </c>
      <c r="C7" s="781" t="s">
        <v>149</v>
      </c>
      <c r="D7" s="781" t="s">
        <v>4184</v>
      </c>
      <c r="E7" s="208">
        <v>85450</v>
      </c>
      <c r="F7" s="208">
        <v>10417</v>
      </c>
      <c r="G7" s="704">
        <v>0.12</v>
      </c>
      <c r="H7" s="208">
        <v>75033</v>
      </c>
      <c r="I7" s="209">
        <v>0.88</v>
      </c>
      <c r="J7" s="208"/>
      <c r="K7" s="208">
        <v>38840</v>
      </c>
      <c r="L7" s="208">
        <v>0.45</v>
      </c>
      <c r="M7" s="208"/>
      <c r="N7" s="209"/>
      <c r="O7" s="208">
        <v>45602</v>
      </c>
      <c r="P7" s="209">
        <v>0.53</v>
      </c>
      <c r="Q7" s="208">
        <v>0.05</v>
      </c>
      <c r="R7" s="208"/>
      <c r="S7" s="208">
        <v>1769</v>
      </c>
      <c r="T7" s="209">
        <v>0.02</v>
      </c>
      <c r="U7" s="208">
        <v>248</v>
      </c>
      <c r="V7" s="209">
        <v>0</v>
      </c>
      <c r="W7" s="208"/>
      <c r="X7" s="681"/>
      <c r="Y7" s="208"/>
      <c r="Z7" s="208">
        <v>56295</v>
      </c>
      <c r="AA7" s="209">
        <v>0.66</v>
      </c>
      <c r="AB7" s="208">
        <v>28288</v>
      </c>
      <c r="AC7" s="209">
        <v>0.33</v>
      </c>
      <c r="AD7" s="208"/>
      <c r="AE7" s="208">
        <v>38670</v>
      </c>
      <c r="AF7" s="209">
        <v>0.45</v>
      </c>
      <c r="AG7" s="681">
        <v>46780</v>
      </c>
      <c r="AH7" s="208">
        <v>2561</v>
      </c>
      <c r="AI7" s="209">
        <v>0.03</v>
      </c>
      <c r="AJ7" s="681">
        <v>82889</v>
      </c>
      <c r="AK7" s="208">
        <v>6081</v>
      </c>
      <c r="AL7" s="209">
        <v>7.0000000000000007E-2</v>
      </c>
      <c r="AM7" s="681">
        <v>79369</v>
      </c>
      <c r="AN7" s="208">
        <v>42306</v>
      </c>
      <c r="AO7" s="209">
        <v>0.5</v>
      </c>
      <c r="AP7" s="681">
        <v>43144</v>
      </c>
      <c r="AQ7" s="208">
        <v>67019</v>
      </c>
      <c r="AR7" s="209">
        <v>0.78</v>
      </c>
      <c r="AS7" s="681">
        <v>18431</v>
      </c>
      <c r="AT7" s="208">
        <v>768</v>
      </c>
      <c r="AU7" s="209">
        <v>0.01</v>
      </c>
      <c r="AV7" s="681">
        <v>84683</v>
      </c>
    </row>
    <row r="8" spans="1:48">
      <c r="A8" s="781">
        <v>2</v>
      </c>
      <c r="B8" s="781" t="s">
        <v>237</v>
      </c>
      <c r="C8" s="781" t="s">
        <v>147</v>
      </c>
      <c r="D8" s="781" t="s">
        <v>4185</v>
      </c>
      <c r="E8" s="208">
        <v>75657</v>
      </c>
      <c r="F8" s="208">
        <v>30563</v>
      </c>
      <c r="G8" s="704">
        <v>0.4</v>
      </c>
      <c r="H8" s="208">
        <v>45094</v>
      </c>
      <c r="I8" s="209">
        <v>0.6</v>
      </c>
      <c r="J8" s="208"/>
      <c r="K8" s="208">
        <v>16656</v>
      </c>
      <c r="L8" s="208">
        <v>0.22</v>
      </c>
      <c r="M8" s="208"/>
      <c r="N8" s="209"/>
      <c r="O8" s="208">
        <v>56503</v>
      </c>
      <c r="P8" s="209">
        <v>0.75</v>
      </c>
      <c r="Q8" s="208">
        <v>0.06</v>
      </c>
      <c r="R8" s="208"/>
      <c r="S8" s="208">
        <v>30953</v>
      </c>
      <c r="T8" s="209">
        <v>0.41</v>
      </c>
      <c r="U8" s="208">
        <v>1311</v>
      </c>
      <c r="V8" s="209">
        <v>0.02</v>
      </c>
      <c r="W8" s="208"/>
      <c r="X8" s="681"/>
      <c r="Y8" s="208"/>
      <c r="Z8" s="208">
        <v>47323</v>
      </c>
      <c r="AA8" s="209">
        <v>0.63</v>
      </c>
      <c r="AB8" s="208">
        <v>0</v>
      </c>
      <c r="AC8" s="209">
        <v>0</v>
      </c>
      <c r="AD8" s="208"/>
      <c r="AE8" s="208">
        <v>10876</v>
      </c>
      <c r="AF8" s="209">
        <v>0.14000000000000001</v>
      </c>
      <c r="AG8" s="681">
        <v>64780</v>
      </c>
      <c r="AH8" s="208">
        <v>29628</v>
      </c>
      <c r="AI8" s="209">
        <v>0.39</v>
      </c>
      <c r="AJ8" s="681">
        <v>46028</v>
      </c>
      <c r="AK8" s="208">
        <v>26879</v>
      </c>
      <c r="AL8" s="209">
        <v>0.36</v>
      </c>
      <c r="AM8" s="681">
        <v>48778</v>
      </c>
      <c r="AN8" s="208">
        <v>37432</v>
      </c>
      <c r="AO8" s="209">
        <v>0.49</v>
      </c>
      <c r="AP8" s="681">
        <v>38224</v>
      </c>
      <c r="AQ8" s="208">
        <v>2482</v>
      </c>
      <c r="AR8" s="209">
        <v>0.03</v>
      </c>
      <c r="AS8" s="681">
        <v>73175</v>
      </c>
      <c r="AT8" s="208">
        <v>15368</v>
      </c>
      <c r="AU8" s="209">
        <v>0.2</v>
      </c>
      <c r="AV8" s="681">
        <v>60289</v>
      </c>
    </row>
    <row r="9" spans="1:48">
      <c r="A9" s="781">
        <v>3</v>
      </c>
      <c r="B9" s="781" t="s">
        <v>594</v>
      </c>
      <c r="C9" s="781" t="s">
        <v>147</v>
      </c>
      <c r="D9" s="781" t="s">
        <v>4186</v>
      </c>
      <c r="E9" s="208">
        <v>25308</v>
      </c>
      <c r="F9" s="208">
        <v>1342</v>
      </c>
      <c r="G9" s="704">
        <v>0.05</v>
      </c>
      <c r="H9" s="208">
        <v>23966</v>
      </c>
      <c r="I9" s="209">
        <v>0.95</v>
      </c>
      <c r="J9" s="208"/>
      <c r="K9" s="208">
        <v>6643</v>
      </c>
      <c r="L9" s="208">
        <v>0.26</v>
      </c>
      <c r="M9" s="208"/>
      <c r="N9" s="209"/>
      <c r="O9" s="208">
        <v>14570</v>
      </c>
      <c r="P9" s="209">
        <v>0.57999999999999996</v>
      </c>
      <c r="Q9" s="208">
        <v>0.1</v>
      </c>
      <c r="R9" s="208"/>
      <c r="S9" s="208">
        <v>1079</v>
      </c>
      <c r="T9" s="209">
        <v>0.04</v>
      </c>
      <c r="U9" s="208">
        <v>587</v>
      </c>
      <c r="V9" s="209">
        <v>0.02</v>
      </c>
      <c r="W9" s="208"/>
      <c r="X9" s="681"/>
      <c r="Y9" s="208"/>
      <c r="Z9" s="208">
        <v>23439</v>
      </c>
      <c r="AA9" s="209">
        <v>0.93</v>
      </c>
      <c r="AB9" s="208">
        <v>614</v>
      </c>
      <c r="AC9" s="209">
        <v>0.02</v>
      </c>
      <c r="AD9" s="208"/>
      <c r="AE9" s="208">
        <v>20066</v>
      </c>
      <c r="AF9" s="209">
        <v>0.79</v>
      </c>
      <c r="AG9" s="681">
        <v>5242</v>
      </c>
      <c r="AH9" s="208">
        <v>6933</v>
      </c>
      <c r="AI9" s="209">
        <v>0.27</v>
      </c>
      <c r="AJ9" s="681">
        <v>18375</v>
      </c>
      <c r="AK9" s="208">
        <v>10342</v>
      </c>
      <c r="AL9" s="209">
        <v>0.41</v>
      </c>
      <c r="AM9" s="681">
        <v>14966</v>
      </c>
      <c r="AN9" s="208">
        <v>20945</v>
      </c>
      <c r="AO9" s="209">
        <v>0.83</v>
      </c>
      <c r="AP9" s="681">
        <v>4363</v>
      </c>
      <c r="AQ9" s="208">
        <v>13463</v>
      </c>
      <c r="AR9" s="209">
        <v>0.53</v>
      </c>
      <c r="AS9" s="681">
        <v>11845</v>
      </c>
      <c r="AT9" s="208">
        <v>1184</v>
      </c>
      <c r="AU9" s="209">
        <v>0.05</v>
      </c>
      <c r="AV9" s="681">
        <v>24123</v>
      </c>
    </row>
    <row r="10" spans="1:48">
      <c r="A10" s="781">
        <v>4</v>
      </c>
      <c r="B10" s="781" t="s">
        <v>215</v>
      </c>
      <c r="C10" s="781" t="s">
        <v>151</v>
      </c>
      <c r="D10" s="781" t="s">
        <v>4187</v>
      </c>
      <c r="E10" s="208">
        <v>71599</v>
      </c>
      <c r="F10" s="208">
        <v>26241</v>
      </c>
      <c r="G10" s="704">
        <v>0.37</v>
      </c>
      <c r="H10" s="208">
        <v>45358</v>
      </c>
      <c r="I10" s="209">
        <v>0.63</v>
      </c>
      <c r="J10" s="208"/>
      <c r="K10" s="208">
        <v>18462</v>
      </c>
      <c r="L10" s="208">
        <v>0.26</v>
      </c>
      <c r="M10" s="208"/>
      <c r="N10" s="209"/>
      <c r="O10" s="208">
        <v>42433</v>
      </c>
      <c r="P10" s="209">
        <v>0.59</v>
      </c>
      <c r="Q10" s="208">
        <v>0.09</v>
      </c>
      <c r="R10" s="208"/>
      <c r="S10" s="208">
        <v>124</v>
      </c>
      <c r="T10" s="209">
        <v>0</v>
      </c>
      <c r="U10" s="208">
        <v>92</v>
      </c>
      <c r="V10" s="209">
        <v>0</v>
      </c>
      <c r="W10" s="208"/>
      <c r="X10" s="681"/>
      <c r="Y10" s="208"/>
      <c r="Z10" s="208">
        <v>24661</v>
      </c>
      <c r="AA10" s="209">
        <v>0.34</v>
      </c>
      <c r="AB10" s="208">
        <v>38600</v>
      </c>
      <c r="AC10" s="209">
        <v>0.54</v>
      </c>
      <c r="AD10" s="208"/>
      <c r="AE10" s="208">
        <v>6199</v>
      </c>
      <c r="AF10" s="209">
        <v>0.09</v>
      </c>
      <c r="AG10" s="681">
        <v>65400</v>
      </c>
      <c r="AH10" s="208">
        <v>6459</v>
      </c>
      <c r="AI10" s="209">
        <v>0.09</v>
      </c>
      <c r="AJ10" s="681">
        <v>65140</v>
      </c>
      <c r="AK10" s="208">
        <v>21019</v>
      </c>
      <c r="AL10" s="209">
        <v>0.28999999999999998</v>
      </c>
      <c r="AM10" s="681">
        <v>50580</v>
      </c>
      <c r="AN10" s="208">
        <v>26604</v>
      </c>
      <c r="AO10" s="209">
        <v>0.37</v>
      </c>
      <c r="AP10" s="681">
        <v>44995</v>
      </c>
      <c r="AQ10" s="208">
        <v>23114</v>
      </c>
      <c r="AR10" s="209">
        <v>0.32</v>
      </c>
      <c r="AS10" s="681">
        <v>48485</v>
      </c>
      <c r="AT10" s="208">
        <v>1242</v>
      </c>
      <c r="AU10" s="209">
        <v>0.02</v>
      </c>
      <c r="AV10" s="681">
        <v>70357</v>
      </c>
    </row>
    <row r="11" spans="1:48">
      <c r="A11" s="781">
        <v>5</v>
      </c>
      <c r="B11" s="781" t="s">
        <v>3443</v>
      </c>
      <c r="C11" s="781" t="s">
        <v>143</v>
      </c>
      <c r="D11" s="781" t="s">
        <v>4188</v>
      </c>
      <c r="E11" s="208">
        <v>138330</v>
      </c>
      <c r="F11" s="208">
        <v>24393</v>
      </c>
      <c r="G11" s="704">
        <v>0.18</v>
      </c>
      <c r="H11" s="208">
        <v>113937</v>
      </c>
      <c r="I11" s="209">
        <v>0.82</v>
      </c>
      <c r="J11" s="208"/>
      <c r="K11" s="208">
        <v>59319</v>
      </c>
      <c r="L11" s="208">
        <v>0.43</v>
      </c>
      <c r="M11" s="208"/>
      <c r="N11" s="209"/>
      <c r="O11" s="208">
        <v>75654</v>
      </c>
      <c r="P11" s="209">
        <v>0.55000000000000004</v>
      </c>
      <c r="Q11" s="208">
        <v>7.0000000000000007E-2</v>
      </c>
      <c r="R11" s="208"/>
      <c r="S11" s="208">
        <v>24042</v>
      </c>
      <c r="T11" s="209">
        <v>0.17</v>
      </c>
      <c r="U11" s="208">
        <v>22732</v>
      </c>
      <c r="V11" s="209">
        <v>0.16</v>
      </c>
      <c r="W11" s="208"/>
      <c r="X11" s="681"/>
      <c r="Y11" s="208"/>
      <c r="Z11" s="208">
        <v>50002</v>
      </c>
      <c r="AA11" s="209">
        <v>0.36</v>
      </c>
      <c r="AB11" s="208">
        <v>0</v>
      </c>
      <c r="AC11" s="209">
        <v>0</v>
      </c>
      <c r="AD11" s="208"/>
      <c r="AE11" s="208">
        <v>70228</v>
      </c>
      <c r="AF11" s="209">
        <v>0.51</v>
      </c>
      <c r="AG11" s="681">
        <v>68102</v>
      </c>
      <c r="AH11" s="208">
        <v>1035</v>
      </c>
      <c r="AI11" s="209">
        <v>0.01</v>
      </c>
      <c r="AJ11" s="681">
        <v>137296</v>
      </c>
      <c r="AK11" s="208">
        <v>24716</v>
      </c>
      <c r="AL11" s="209">
        <v>0.18</v>
      </c>
      <c r="AM11" s="681">
        <v>113614</v>
      </c>
      <c r="AN11" s="208">
        <v>90158</v>
      </c>
      <c r="AO11" s="209">
        <v>0.65</v>
      </c>
      <c r="AP11" s="681">
        <v>48172</v>
      </c>
      <c r="AQ11" s="208">
        <v>39561</v>
      </c>
      <c r="AR11" s="209">
        <v>0.28999999999999998</v>
      </c>
      <c r="AS11" s="681">
        <v>98769</v>
      </c>
      <c r="AT11" s="208">
        <v>409</v>
      </c>
      <c r="AU11" s="209">
        <v>0</v>
      </c>
      <c r="AV11" s="681">
        <v>137922</v>
      </c>
    </row>
    <row r="12" spans="1:48">
      <c r="A12" s="781">
        <v>6</v>
      </c>
      <c r="B12" s="781" t="s">
        <v>253</v>
      </c>
      <c r="C12" s="781" t="s">
        <v>147</v>
      </c>
      <c r="D12" s="781" t="s">
        <v>4189</v>
      </c>
      <c r="E12" s="208">
        <v>90517</v>
      </c>
      <c r="F12" s="208">
        <v>19196</v>
      </c>
      <c r="G12" s="704">
        <v>0.21</v>
      </c>
      <c r="H12" s="208">
        <v>71320</v>
      </c>
      <c r="I12" s="209">
        <v>0.79</v>
      </c>
      <c r="J12" s="208"/>
      <c r="K12" s="208">
        <v>13159</v>
      </c>
      <c r="L12" s="208">
        <v>0.15</v>
      </c>
      <c r="M12" s="208"/>
      <c r="N12" s="209"/>
      <c r="O12" s="208">
        <v>55252</v>
      </c>
      <c r="P12" s="209">
        <v>0.61</v>
      </c>
      <c r="Q12" s="208">
        <v>0.17</v>
      </c>
      <c r="R12" s="208"/>
      <c r="S12" s="208">
        <v>6115</v>
      </c>
      <c r="T12" s="209">
        <v>7.0000000000000007E-2</v>
      </c>
      <c r="U12" s="208">
        <v>28705</v>
      </c>
      <c r="V12" s="209">
        <v>0.32</v>
      </c>
      <c r="W12" s="208"/>
      <c r="X12" s="681"/>
      <c r="Y12" s="208"/>
      <c r="Z12" s="208">
        <v>34409</v>
      </c>
      <c r="AA12" s="209">
        <v>0.38</v>
      </c>
      <c r="AB12" s="208">
        <v>39</v>
      </c>
      <c r="AC12" s="209">
        <v>0</v>
      </c>
      <c r="AD12" s="208"/>
      <c r="AE12" s="208">
        <v>21402</v>
      </c>
      <c r="AF12" s="209">
        <v>0.24</v>
      </c>
      <c r="AG12" s="681">
        <v>69114</v>
      </c>
      <c r="AH12" s="208">
        <v>15551</v>
      </c>
      <c r="AI12" s="209">
        <v>0.17</v>
      </c>
      <c r="AJ12" s="681">
        <v>74965</v>
      </c>
      <c r="AK12" s="208">
        <v>19224</v>
      </c>
      <c r="AL12" s="209">
        <v>0.21</v>
      </c>
      <c r="AM12" s="681">
        <v>71292</v>
      </c>
      <c r="AN12" s="208">
        <v>37072</v>
      </c>
      <c r="AO12" s="209">
        <v>0.41</v>
      </c>
      <c r="AP12" s="681">
        <v>53444</v>
      </c>
      <c r="AQ12" s="208">
        <v>17633</v>
      </c>
      <c r="AR12" s="209">
        <v>0.19</v>
      </c>
      <c r="AS12" s="681">
        <v>72884</v>
      </c>
      <c r="AT12" s="208">
        <v>5437</v>
      </c>
      <c r="AU12" s="209">
        <v>0.06</v>
      </c>
      <c r="AV12" s="681">
        <v>85080</v>
      </c>
    </row>
    <row r="13" spans="1:48">
      <c r="A13" s="781">
        <v>7</v>
      </c>
      <c r="B13" s="781" t="s">
        <v>304</v>
      </c>
      <c r="C13" s="781" t="s">
        <v>143</v>
      </c>
      <c r="D13" s="781" t="s">
        <v>4190</v>
      </c>
      <c r="E13" s="208">
        <v>170252</v>
      </c>
      <c r="F13" s="208">
        <v>72339</v>
      </c>
      <c r="G13" s="704">
        <v>0.42</v>
      </c>
      <c r="H13" s="208">
        <v>97913</v>
      </c>
      <c r="I13" s="209">
        <v>0.57999999999999996</v>
      </c>
      <c r="J13" s="208"/>
      <c r="K13" s="208">
        <v>29331</v>
      </c>
      <c r="L13" s="208">
        <v>0.17</v>
      </c>
      <c r="M13" s="208"/>
      <c r="N13" s="209"/>
      <c r="O13" s="208">
        <v>105244</v>
      </c>
      <c r="P13" s="209">
        <v>0.62</v>
      </c>
      <c r="Q13" s="208">
        <v>0.17</v>
      </c>
      <c r="R13" s="208"/>
      <c r="S13" s="208">
        <v>35626</v>
      </c>
      <c r="T13" s="209">
        <v>0.21</v>
      </c>
      <c r="U13" s="208">
        <v>18409</v>
      </c>
      <c r="V13" s="209">
        <v>0.11</v>
      </c>
      <c r="W13" s="208"/>
      <c r="X13" s="681"/>
      <c r="Y13" s="208"/>
      <c r="Z13" s="208">
        <v>56498</v>
      </c>
      <c r="AA13" s="209">
        <v>0.33</v>
      </c>
      <c r="AB13" s="208">
        <v>0</v>
      </c>
      <c r="AC13" s="209">
        <v>0</v>
      </c>
      <c r="AD13" s="208"/>
      <c r="AE13" s="208">
        <v>9227</v>
      </c>
      <c r="AF13" s="209">
        <v>0.05</v>
      </c>
      <c r="AG13" s="681">
        <v>161025</v>
      </c>
      <c r="AH13" s="208">
        <v>3529</v>
      </c>
      <c r="AI13" s="209">
        <v>0.02</v>
      </c>
      <c r="AJ13" s="681">
        <v>166723</v>
      </c>
      <c r="AK13" s="208">
        <v>29249</v>
      </c>
      <c r="AL13" s="209">
        <v>0.17</v>
      </c>
      <c r="AM13" s="681">
        <v>141003</v>
      </c>
      <c r="AN13" s="208">
        <v>38476</v>
      </c>
      <c r="AO13" s="209">
        <v>0.23</v>
      </c>
      <c r="AP13" s="681">
        <v>131776</v>
      </c>
      <c r="AQ13" s="208">
        <v>33110</v>
      </c>
      <c r="AR13" s="209">
        <v>0.19</v>
      </c>
      <c r="AS13" s="681">
        <v>137142</v>
      </c>
      <c r="AT13" s="208">
        <v>3912</v>
      </c>
      <c r="AU13" s="209">
        <v>0.02</v>
      </c>
      <c r="AV13" s="681">
        <v>166340</v>
      </c>
    </row>
    <row r="14" spans="1:48">
      <c r="A14" s="781">
        <v>8</v>
      </c>
      <c r="B14" s="781" t="s">
        <v>501</v>
      </c>
      <c r="C14" s="781" t="s">
        <v>151</v>
      </c>
      <c r="D14" s="781" t="s">
        <v>4191</v>
      </c>
      <c r="E14" s="208">
        <v>15185</v>
      </c>
      <c r="F14" s="208">
        <v>1432</v>
      </c>
      <c r="G14" s="704">
        <v>0.09</v>
      </c>
      <c r="H14" s="208">
        <v>13753</v>
      </c>
      <c r="I14" s="209">
        <v>0.91</v>
      </c>
      <c r="J14" s="208"/>
      <c r="K14" s="208">
        <v>118</v>
      </c>
      <c r="L14" s="208">
        <v>0.01</v>
      </c>
      <c r="M14" s="208"/>
      <c r="N14" s="209"/>
      <c r="O14" s="208">
        <v>1390</v>
      </c>
      <c r="P14" s="209">
        <v>0.09</v>
      </c>
      <c r="Q14" s="208">
        <v>0.37</v>
      </c>
      <c r="R14" s="208"/>
      <c r="S14" s="208">
        <v>3594</v>
      </c>
      <c r="T14" s="209">
        <v>0.24</v>
      </c>
      <c r="U14" s="208">
        <v>1303</v>
      </c>
      <c r="V14" s="209">
        <v>0.09</v>
      </c>
      <c r="W14" s="208"/>
      <c r="X14" s="681"/>
      <c r="Y14" s="208"/>
      <c r="Z14" s="208">
        <v>1800</v>
      </c>
      <c r="AA14" s="209">
        <v>0.12</v>
      </c>
      <c r="AB14" s="208">
        <v>0</v>
      </c>
      <c r="AC14" s="209">
        <v>0</v>
      </c>
      <c r="AD14" s="208"/>
      <c r="AE14" s="208">
        <v>11287</v>
      </c>
      <c r="AF14" s="209">
        <v>0.74</v>
      </c>
      <c r="AG14" s="681">
        <v>3898</v>
      </c>
      <c r="AH14" s="208">
        <v>5967</v>
      </c>
      <c r="AI14" s="209">
        <v>0.39</v>
      </c>
      <c r="AJ14" s="681">
        <v>9218</v>
      </c>
      <c r="AK14" s="208">
        <v>8641</v>
      </c>
      <c r="AL14" s="209">
        <v>0.56999999999999995</v>
      </c>
      <c r="AM14" s="681">
        <v>6545</v>
      </c>
      <c r="AN14" s="208">
        <v>12844</v>
      </c>
      <c r="AO14" s="209">
        <v>0.85</v>
      </c>
      <c r="AP14" s="681">
        <v>2342</v>
      </c>
      <c r="AQ14" s="208">
        <v>588</v>
      </c>
      <c r="AR14" s="209">
        <v>0.04</v>
      </c>
      <c r="AS14" s="681">
        <v>14597</v>
      </c>
      <c r="AT14" s="208">
        <v>866</v>
      </c>
      <c r="AU14" s="209">
        <v>0.06</v>
      </c>
      <c r="AV14" s="681">
        <v>14319</v>
      </c>
    </row>
    <row r="15" spans="1:48">
      <c r="A15" s="781">
        <v>9</v>
      </c>
      <c r="B15" s="781" t="s">
        <v>335</v>
      </c>
      <c r="C15" s="781" t="s">
        <v>147</v>
      </c>
      <c r="D15" s="781" t="s">
        <v>4192</v>
      </c>
      <c r="E15" s="208">
        <v>70155</v>
      </c>
      <c r="F15" s="208">
        <v>12232</v>
      </c>
      <c r="G15" s="704">
        <v>0.17</v>
      </c>
      <c r="H15" s="208">
        <v>57923</v>
      </c>
      <c r="I15" s="209">
        <v>0.83</v>
      </c>
      <c r="J15" s="208"/>
      <c r="K15" s="208">
        <v>10350</v>
      </c>
      <c r="L15" s="208">
        <v>0.15</v>
      </c>
      <c r="M15" s="208"/>
      <c r="N15" s="209"/>
      <c r="O15" s="208">
        <v>28659</v>
      </c>
      <c r="P15" s="209">
        <v>0.41</v>
      </c>
      <c r="Q15" s="208">
        <v>0.23</v>
      </c>
      <c r="R15" s="208"/>
      <c r="S15" s="208">
        <v>3699</v>
      </c>
      <c r="T15" s="209">
        <v>0.05</v>
      </c>
      <c r="U15" s="208">
        <v>12588</v>
      </c>
      <c r="V15" s="209">
        <v>0.18</v>
      </c>
      <c r="W15" s="208"/>
      <c r="X15" s="681"/>
      <c r="Y15" s="208"/>
      <c r="Z15" s="208">
        <v>18008</v>
      </c>
      <c r="AA15" s="209">
        <v>0.26</v>
      </c>
      <c r="AB15" s="208">
        <v>0</v>
      </c>
      <c r="AC15" s="209">
        <v>0</v>
      </c>
      <c r="AD15" s="208"/>
      <c r="AE15" s="208">
        <v>28113</v>
      </c>
      <c r="AF15" s="209">
        <v>0.4</v>
      </c>
      <c r="AG15" s="681">
        <v>42042</v>
      </c>
      <c r="AH15" s="208">
        <v>16411</v>
      </c>
      <c r="AI15" s="209">
        <v>0.23</v>
      </c>
      <c r="AJ15" s="681">
        <v>53744</v>
      </c>
      <c r="AK15" s="208">
        <v>26390</v>
      </c>
      <c r="AL15" s="209">
        <v>0.38</v>
      </c>
      <c r="AM15" s="681">
        <v>43766</v>
      </c>
      <c r="AN15" s="208">
        <v>48649</v>
      </c>
      <c r="AO15" s="209">
        <v>0.69</v>
      </c>
      <c r="AP15" s="681">
        <v>21506</v>
      </c>
      <c r="AQ15" s="208">
        <v>18538</v>
      </c>
      <c r="AR15" s="209">
        <v>0.26</v>
      </c>
      <c r="AS15" s="681">
        <v>51617</v>
      </c>
      <c r="AT15" s="208">
        <v>4019</v>
      </c>
      <c r="AU15" s="209">
        <v>0.06</v>
      </c>
      <c r="AV15" s="681">
        <v>66137</v>
      </c>
    </row>
    <row r="16" spans="1:48">
      <c r="A16" s="781">
        <v>10</v>
      </c>
      <c r="B16" s="781" t="s">
        <v>650</v>
      </c>
      <c r="C16" s="781" t="s">
        <v>143</v>
      </c>
      <c r="D16" s="781" t="s">
        <v>4190</v>
      </c>
      <c r="E16" s="208">
        <v>170252</v>
      </c>
      <c r="F16" s="208">
        <v>72339</v>
      </c>
      <c r="G16" s="704">
        <v>0.42</v>
      </c>
      <c r="H16" s="208">
        <v>97913</v>
      </c>
      <c r="I16" s="209">
        <v>0.57999999999999996</v>
      </c>
      <c r="J16" s="208"/>
      <c r="K16" s="208">
        <v>29331</v>
      </c>
      <c r="L16" s="208">
        <v>0.17</v>
      </c>
      <c r="M16" s="208"/>
      <c r="N16" s="209"/>
      <c r="O16" s="208">
        <v>105244</v>
      </c>
      <c r="P16" s="209">
        <v>0.62</v>
      </c>
      <c r="Q16" s="208">
        <v>0.17</v>
      </c>
      <c r="R16" s="208"/>
      <c r="S16" s="208">
        <v>35626</v>
      </c>
      <c r="T16" s="209">
        <v>0.21</v>
      </c>
      <c r="U16" s="208">
        <v>18409</v>
      </c>
      <c r="V16" s="209">
        <v>0.11</v>
      </c>
      <c r="W16" s="208"/>
      <c r="X16" s="681"/>
      <c r="Y16" s="208"/>
      <c r="Z16" s="208">
        <v>56498</v>
      </c>
      <c r="AA16" s="209">
        <v>0.33</v>
      </c>
      <c r="AB16" s="208">
        <v>0</v>
      </c>
      <c r="AC16" s="209">
        <v>0</v>
      </c>
      <c r="AD16" s="208"/>
      <c r="AE16" s="208">
        <v>9227</v>
      </c>
      <c r="AF16" s="209">
        <v>0.05</v>
      </c>
      <c r="AG16" s="681">
        <v>161025</v>
      </c>
      <c r="AH16" s="208">
        <v>3529</v>
      </c>
      <c r="AI16" s="209">
        <v>0.02</v>
      </c>
      <c r="AJ16" s="681">
        <v>166723</v>
      </c>
      <c r="AK16" s="208">
        <v>29249</v>
      </c>
      <c r="AL16" s="209">
        <v>0.17</v>
      </c>
      <c r="AM16" s="681">
        <v>141003</v>
      </c>
      <c r="AN16" s="208">
        <v>38476</v>
      </c>
      <c r="AO16" s="209">
        <v>0.23</v>
      </c>
      <c r="AP16" s="681">
        <v>131776</v>
      </c>
      <c r="AQ16" s="208">
        <v>33110</v>
      </c>
      <c r="AR16" s="209">
        <v>0.19</v>
      </c>
      <c r="AS16" s="681">
        <v>137142</v>
      </c>
      <c r="AT16" s="208">
        <v>3912</v>
      </c>
      <c r="AU16" s="209">
        <v>0.02</v>
      </c>
      <c r="AV16" s="681">
        <v>166340</v>
      </c>
    </row>
    <row r="17" spans="1:48">
      <c r="A17" s="781">
        <v>11</v>
      </c>
      <c r="B17" s="781" t="s">
        <v>255</v>
      </c>
      <c r="C17" s="781" t="s">
        <v>149</v>
      </c>
      <c r="D17" s="781" t="s">
        <v>4193</v>
      </c>
      <c r="E17" s="208">
        <v>184560</v>
      </c>
      <c r="F17" s="208">
        <v>101868</v>
      </c>
      <c r="G17" s="704">
        <v>0.55000000000000004</v>
      </c>
      <c r="H17" s="208">
        <v>82692</v>
      </c>
      <c r="I17" s="209">
        <v>0.45</v>
      </c>
      <c r="J17" s="208"/>
      <c r="K17" s="208">
        <v>47920</v>
      </c>
      <c r="L17" s="208">
        <v>0.26</v>
      </c>
      <c r="M17" s="208"/>
      <c r="N17" s="209"/>
      <c r="O17" s="208">
        <v>132039</v>
      </c>
      <c r="P17" s="209">
        <v>0.72</v>
      </c>
      <c r="Q17" s="208">
        <v>7.0000000000000007E-2</v>
      </c>
      <c r="R17" s="208"/>
      <c r="S17" s="208">
        <v>130625</v>
      </c>
      <c r="T17" s="209">
        <v>0.71</v>
      </c>
      <c r="U17" s="208">
        <v>43565</v>
      </c>
      <c r="V17" s="209">
        <v>0.24</v>
      </c>
      <c r="W17" s="208"/>
      <c r="X17" s="681"/>
      <c r="Y17" s="208"/>
      <c r="Z17" s="208">
        <v>879</v>
      </c>
      <c r="AA17" s="209">
        <v>0</v>
      </c>
      <c r="AB17" s="208">
        <v>0</v>
      </c>
      <c r="AC17" s="209">
        <v>0</v>
      </c>
      <c r="AD17" s="208"/>
      <c r="AE17" s="208">
        <v>44991</v>
      </c>
      <c r="AF17" s="209">
        <v>0.24</v>
      </c>
      <c r="AG17" s="681">
        <v>139569</v>
      </c>
      <c r="AH17" s="208">
        <v>11238</v>
      </c>
      <c r="AI17" s="209">
        <v>0.06</v>
      </c>
      <c r="AJ17" s="681">
        <v>173322</v>
      </c>
      <c r="AK17" s="208">
        <v>11633</v>
      </c>
      <c r="AL17" s="209">
        <v>0.06</v>
      </c>
      <c r="AM17" s="681">
        <v>172926</v>
      </c>
      <c r="AN17" s="208">
        <v>48532</v>
      </c>
      <c r="AO17" s="209">
        <v>0.26</v>
      </c>
      <c r="AP17" s="681">
        <v>136027</v>
      </c>
      <c r="AQ17" s="208">
        <v>0</v>
      </c>
      <c r="AR17" s="209">
        <v>0</v>
      </c>
      <c r="AS17" s="681">
        <v>184560</v>
      </c>
      <c r="AT17" s="208">
        <v>2435</v>
      </c>
      <c r="AU17" s="209">
        <v>0.01</v>
      </c>
      <c r="AV17" s="681">
        <v>182125</v>
      </c>
    </row>
    <row r="18" spans="1:48">
      <c r="A18" s="781">
        <v>12</v>
      </c>
      <c r="B18" s="781" t="s">
        <v>665</v>
      </c>
      <c r="C18" s="781" t="s">
        <v>88</v>
      </c>
      <c r="D18" s="781" t="s">
        <v>4194</v>
      </c>
      <c r="E18" s="208">
        <v>47894</v>
      </c>
      <c r="F18" s="208">
        <v>17943</v>
      </c>
      <c r="G18" s="704">
        <v>0.37</v>
      </c>
      <c r="H18" s="208">
        <v>29951</v>
      </c>
      <c r="I18" s="209">
        <v>0.63</v>
      </c>
      <c r="J18" s="208"/>
      <c r="K18" s="208">
        <v>1699</v>
      </c>
      <c r="L18" s="208">
        <v>0.04</v>
      </c>
      <c r="M18" s="208"/>
      <c r="N18" s="209"/>
      <c r="O18" s="208">
        <v>11771</v>
      </c>
      <c r="P18" s="209">
        <v>0.25</v>
      </c>
      <c r="Q18" s="208">
        <v>0.35</v>
      </c>
      <c r="R18" s="208"/>
      <c r="S18" s="208">
        <v>87</v>
      </c>
      <c r="T18" s="209">
        <v>0</v>
      </c>
      <c r="U18" s="208">
        <v>926</v>
      </c>
      <c r="V18" s="209">
        <v>0.02</v>
      </c>
      <c r="W18" s="208"/>
      <c r="X18" s="681"/>
      <c r="Y18" s="208"/>
      <c r="Z18" s="208">
        <v>19056</v>
      </c>
      <c r="AA18" s="209">
        <v>0.4</v>
      </c>
      <c r="AB18" s="208">
        <v>1422</v>
      </c>
      <c r="AC18" s="209">
        <v>0.03</v>
      </c>
      <c r="AD18" s="208"/>
      <c r="AE18" s="208">
        <v>4885</v>
      </c>
      <c r="AF18" s="209">
        <v>0.1</v>
      </c>
      <c r="AG18" s="681">
        <v>43009</v>
      </c>
      <c r="AH18" s="208">
        <v>16839</v>
      </c>
      <c r="AI18" s="209">
        <v>0.35</v>
      </c>
      <c r="AJ18" s="681">
        <v>31055</v>
      </c>
      <c r="AK18" s="208">
        <v>11028</v>
      </c>
      <c r="AL18" s="209">
        <v>0.23</v>
      </c>
      <c r="AM18" s="681">
        <v>36866</v>
      </c>
      <c r="AN18" s="208">
        <v>21724</v>
      </c>
      <c r="AO18" s="209">
        <v>0.45</v>
      </c>
      <c r="AP18" s="681">
        <v>26170</v>
      </c>
      <c r="AQ18" s="208">
        <v>13568</v>
      </c>
      <c r="AR18" s="209">
        <v>0.28000000000000003</v>
      </c>
      <c r="AS18" s="681">
        <v>34326</v>
      </c>
      <c r="AT18" s="208">
        <v>954</v>
      </c>
      <c r="AU18" s="209">
        <v>0.02</v>
      </c>
      <c r="AV18" s="681">
        <v>46940</v>
      </c>
    </row>
    <row r="19" spans="1:48">
      <c r="A19" s="781">
        <v>13</v>
      </c>
      <c r="B19" s="781" t="s">
        <v>291</v>
      </c>
      <c r="C19" s="781" t="s">
        <v>149</v>
      </c>
      <c r="D19" s="781" t="s">
        <v>4195</v>
      </c>
      <c r="E19" s="208">
        <v>180604</v>
      </c>
      <c r="F19" s="208">
        <v>37585</v>
      </c>
      <c r="G19" s="704">
        <v>0.21</v>
      </c>
      <c r="H19" s="208">
        <v>143019</v>
      </c>
      <c r="I19" s="209">
        <v>0.79</v>
      </c>
      <c r="J19" s="208"/>
      <c r="K19" s="208">
        <v>36188</v>
      </c>
      <c r="L19" s="208">
        <v>0.2</v>
      </c>
      <c r="M19" s="208"/>
      <c r="N19" s="209"/>
      <c r="O19" s="208">
        <v>137704</v>
      </c>
      <c r="P19" s="209">
        <v>0.76</v>
      </c>
      <c r="Q19" s="208">
        <v>0.08</v>
      </c>
      <c r="R19" s="208"/>
      <c r="S19" s="208">
        <v>93266</v>
      </c>
      <c r="T19" s="209">
        <v>0.52</v>
      </c>
      <c r="U19" s="208">
        <v>65274</v>
      </c>
      <c r="V19" s="209">
        <v>0.36</v>
      </c>
      <c r="W19" s="208"/>
      <c r="X19" s="681"/>
      <c r="Y19" s="208"/>
      <c r="Z19" s="208">
        <v>6654</v>
      </c>
      <c r="AA19" s="209">
        <v>0.04</v>
      </c>
      <c r="AB19" s="208">
        <v>0</v>
      </c>
      <c r="AC19" s="209">
        <v>0</v>
      </c>
      <c r="AD19" s="208"/>
      <c r="AE19" s="208">
        <v>73191</v>
      </c>
      <c r="AF19" s="209">
        <v>0.41</v>
      </c>
      <c r="AG19" s="681">
        <v>107413</v>
      </c>
      <c r="AH19" s="208">
        <v>44252</v>
      </c>
      <c r="AI19" s="209">
        <v>0.25</v>
      </c>
      <c r="AJ19" s="681">
        <v>136352</v>
      </c>
      <c r="AK19" s="208">
        <v>51103</v>
      </c>
      <c r="AL19" s="209">
        <v>0.28000000000000003</v>
      </c>
      <c r="AM19" s="681">
        <v>129501</v>
      </c>
      <c r="AN19" s="208">
        <v>100643</v>
      </c>
      <c r="AO19" s="209">
        <v>0.56000000000000005</v>
      </c>
      <c r="AP19" s="681">
        <v>79961</v>
      </c>
      <c r="AQ19" s="208">
        <v>2440</v>
      </c>
      <c r="AR19" s="209">
        <v>0.01</v>
      </c>
      <c r="AS19" s="681">
        <v>178164</v>
      </c>
      <c r="AT19" s="208">
        <v>13336</v>
      </c>
      <c r="AU19" s="209">
        <v>7.0000000000000007E-2</v>
      </c>
      <c r="AV19" s="681">
        <v>167268</v>
      </c>
    </row>
    <row r="20" spans="1:48">
      <c r="A20" s="781">
        <v>14</v>
      </c>
      <c r="B20" s="781" t="s">
        <v>248</v>
      </c>
      <c r="C20" s="781" t="s">
        <v>155</v>
      </c>
      <c r="D20" s="781" t="s">
        <v>4196</v>
      </c>
      <c r="E20" s="208">
        <v>162676</v>
      </c>
      <c r="F20" s="208">
        <v>4505</v>
      </c>
      <c r="G20" s="704">
        <v>0.03</v>
      </c>
      <c r="H20" s="208">
        <v>158171</v>
      </c>
      <c r="I20" s="209">
        <v>0.97</v>
      </c>
      <c r="J20" s="208"/>
      <c r="K20" s="208">
        <v>44014</v>
      </c>
      <c r="L20" s="208">
        <v>0.27</v>
      </c>
      <c r="M20" s="208"/>
      <c r="N20" s="209"/>
      <c r="O20" s="208">
        <v>115717</v>
      </c>
      <c r="P20" s="209">
        <v>0.71</v>
      </c>
      <c r="Q20" s="208">
        <v>7.0000000000000007E-2</v>
      </c>
      <c r="R20" s="208"/>
      <c r="S20" s="208">
        <v>36192</v>
      </c>
      <c r="T20" s="209">
        <v>0.22</v>
      </c>
      <c r="U20" s="208">
        <v>61668</v>
      </c>
      <c r="V20" s="209">
        <v>0.38</v>
      </c>
      <c r="W20" s="208"/>
      <c r="X20" s="681"/>
      <c r="Y20" s="208"/>
      <c r="Z20" s="208">
        <v>24693</v>
      </c>
      <c r="AA20" s="209">
        <v>0.15</v>
      </c>
      <c r="AB20" s="208">
        <v>49468</v>
      </c>
      <c r="AC20" s="209">
        <v>0.3</v>
      </c>
      <c r="AD20" s="208"/>
      <c r="AE20" s="208">
        <v>60241</v>
      </c>
      <c r="AF20" s="209">
        <v>0.37</v>
      </c>
      <c r="AG20" s="681">
        <v>102435</v>
      </c>
      <c r="AH20" s="208">
        <v>20166</v>
      </c>
      <c r="AI20" s="209">
        <v>0.12</v>
      </c>
      <c r="AJ20" s="681">
        <v>142510</v>
      </c>
      <c r="AK20" s="208">
        <v>74188</v>
      </c>
      <c r="AL20" s="209">
        <v>0.46</v>
      </c>
      <c r="AM20" s="681">
        <v>88488</v>
      </c>
      <c r="AN20" s="208">
        <v>119332</v>
      </c>
      <c r="AO20" s="209">
        <v>0.73</v>
      </c>
      <c r="AP20" s="681">
        <v>43344</v>
      </c>
      <c r="AQ20" s="208">
        <v>56722</v>
      </c>
      <c r="AR20" s="209">
        <v>0.35</v>
      </c>
      <c r="AS20" s="681">
        <v>105954</v>
      </c>
      <c r="AT20" s="208">
        <v>1879</v>
      </c>
      <c r="AU20" s="209">
        <v>0.01</v>
      </c>
      <c r="AV20" s="681">
        <v>160798</v>
      </c>
    </row>
    <row r="21" spans="1:48">
      <c r="A21" s="781">
        <v>15</v>
      </c>
      <c r="B21" s="781" t="s">
        <v>3444</v>
      </c>
      <c r="C21" s="781" t="s">
        <v>147</v>
      </c>
      <c r="D21" s="781" t="s">
        <v>4197</v>
      </c>
      <c r="E21" s="208">
        <v>115068</v>
      </c>
      <c r="F21" s="208">
        <v>1416</v>
      </c>
      <c r="G21" s="704">
        <v>0.01</v>
      </c>
      <c r="H21" s="208">
        <v>113652</v>
      </c>
      <c r="I21" s="209">
        <v>0.99</v>
      </c>
      <c r="J21" s="208"/>
      <c r="K21" s="208">
        <v>32527</v>
      </c>
      <c r="L21" s="208">
        <v>0.28000000000000003</v>
      </c>
      <c r="M21" s="208"/>
      <c r="N21" s="209"/>
      <c r="O21" s="208">
        <v>68304</v>
      </c>
      <c r="P21" s="209">
        <v>0.59</v>
      </c>
      <c r="Q21" s="208">
        <v>0.13</v>
      </c>
      <c r="R21" s="208"/>
      <c r="S21" s="208">
        <v>10167</v>
      </c>
      <c r="T21" s="209">
        <v>0.09</v>
      </c>
      <c r="U21" s="208">
        <v>42209</v>
      </c>
      <c r="V21" s="209">
        <v>0.37</v>
      </c>
      <c r="W21" s="208"/>
      <c r="X21" s="681"/>
      <c r="Y21" s="208"/>
      <c r="Z21" s="208">
        <v>58340</v>
      </c>
      <c r="AA21" s="209">
        <v>0.51</v>
      </c>
      <c r="AB21" s="208">
        <v>192</v>
      </c>
      <c r="AC21" s="209">
        <v>0</v>
      </c>
      <c r="AD21" s="208"/>
      <c r="AE21" s="208">
        <v>58666</v>
      </c>
      <c r="AF21" s="209">
        <v>0.51</v>
      </c>
      <c r="AG21" s="681">
        <v>56402</v>
      </c>
      <c r="AH21" s="208">
        <v>50484</v>
      </c>
      <c r="AI21" s="209">
        <v>0.44</v>
      </c>
      <c r="AJ21" s="681">
        <v>64584</v>
      </c>
      <c r="AK21" s="208">
        <v>55003</v>
      </c>
      <c r="AL21" s="209">
        <v>0.48</v>
      </c>
      <c r="AM21" s="681">
        <v>60066</v>
      </c>
      <c r="AN21" s="208">
        <v>76516</v>
      </c>
      <c r="AO21" s="209">
        <v>0.66</v>
      </c>
      <c r="AP21" s="681">
        <v>38552</v>
      </c>
      <c r="AQ21" s="208">
        <v>12075</v>
      </c>
      <c r="AR21" s="209">
        <v>0.1</v>
      </c>
      <c r="AS21" s="681">
        <v>102993</v>
      </c>
      <c r="AT21" s="208">
        <v>7209</v>
      </c>
      <c r="AU21" s="209">
        <v>0.06</v>
      </c>
      <c r="AV21" s="681">
        <v>107859</v>
      </c>
    </row>
    <row r="22" spans="1:48">
      <c r="A22" s="781">
        <v>16</v>
      </c>
      <c r="B22" s="781" t="s">
        <v>465</v>
      </c>
      <c r="C22" s="781" t="s">
        <v>147</v>
      </c>
      <c r="D22" s="781" t="s">
        <v>4198</v>
      </c>
      <c r="E22" s="208">
        <v>50504</v>
      </c>
      <c r="F22" s="208">
        <v>7025</v>
      </c>
      <c r="G22" s="704">
        <v>0.14000000000000001</v>
      </c>
      <c r="H22" s="208">
        <v>43479</v>
      </c>
      <c r="I22" s="209">
        <v>0.86</v>
      </c>
      <c r="J22" s="208"/>
      <c r="K22" s="208">
        <v>6947</v>
      </c>
      <c r="L22" s="208">
        <v>0.14000000000000001</v>
      </c>
      <c r="M22" s="208"/>
      <c r="N22" s="209"/>
      <c r="O22" s="208">
        <v>27623</v>
      </c>
      <c r="P22" s="209">
        <v>0.55000000000000004</v>
      </c>
      <c r="Q22" s="208">
        <v>0.17</v>
      </c>
      <c r="R22" s="208"/>
      <c r="S22" s="208">
        <v>2530</v>
      </c>
      <c r="T22" s="209">
        <v>0.05</v>
      </c>
      <c r="U22" s="208">
        <v>2713</v>
      </c>
      <c r="V22" s="209">
        <v>0.05</v>
      </c>
      <c r="W22" s="208"/>
      <c r="X22" s="681"/>
      <c r="Y22" s="208"/>
      <c r="Z22" s="208">
        <v>39155</v>
      </c>
      <c r="AA22" s="209">
        <v>0.78</v>
      </c>
      <c r="AB22" s="208">
        <v>390</v>
      </c>
      <c r="AC22" s="209">
        <v>0.01</v>
      </c>
      <c r="AD22" s="208"/>
      <c r="AE22" s="208">
        <v>35257</v>
      </c>
      <c r="AF22" s="209">
        <v>0.7</v>
      </c>
      <c r="AG22" s="681">
        <v>15247</v>
      </c>
      <c r="AH22" s="208">
        <v>6458</v>
      </c>
      <c r="AI22" s="209">
        <v>0.13</v>
      </c>
      <c r="AJ22" s="681">
        <v>44046</v>
      </c>
      <c r="AK22" s="208">
        <v>12801</v>
      </c>
      <c r="AL22" s="209">
        <v>0.25</v>
      </c>
      <c r="AM22" s="681">
        <v>37703</v>
      </c>
      <c r="AN22" s="208">
        <v>35260</v>
      </c>
      <c r="AO22" s="209">
        <v>0.7</v>
      </c>
      <c r="AP22" s="681">
        <v>15244</v>
      </c>
      <c r="AQ22" s="208">
        <v>22475</v>
      </c>
      <c r="AR22" s="209">
        <v>0.45</v>
      </c>
      <c r="AS22" s="681">
        <v>28029</v>
      </c>
      <c r="AT22" s="208">
        <v>2393</v>
      </c>
      <c r="AU22" s="209">
        <v>0.05</v>
      </c>
      <c r="AV22" s="681">
        <v>48111</v>
      </c>
    </row>
    <row r="23" spans="1:48">
      <c r="A23" s="781">
        <v>17</v>
      </c>
      <c r="B23" s="781" t="s">
        <v>377</v>
      </c>
      <c r="C23" s="781" t="s">
        <v>155</v>
      </c>
      <c r="D23" s="781" t="s">
        <v>4199</v>
      </c>
      <c r="E23" s="208">
        <v>105987</v>
      </c>
      <c r="F23" s="208">
        <v>19073</v>
      </c>
      <c r="G23" s="704">
        <v>0.18</v>
      </c>
      <c r="H23" s="208">
        <v>86914</v>
      </c>
      <c r="I23" s="209">
        <v>0.82</v>
      </c>
      <c r="J23" s="208"/>
      <c r="K23" s="208">
        <v>2134</v>
      </c>
      <c r="L23" s="208">
        <v>0.02</v>
      </c>
      <c r="M23" s="208"/>
      <c r="N23" s="209"/>
      <c r="O23" s="208">
        <v>46056</v>
      </c>
      <c r="P23" s="209">
        <v>0.43</v>
      </c>
      <c r="Q23" s="208">
        <v>0.33</v>
      </c>
      <c r="R23" s="208"/>
      <c r="S23" s="208">
        <v>5892</v>
      </c>
      <c r="T23" s="209">
        <v>0.06</v>
      </c>
      <c r="U23" s="208">
        <v>7117</v>
      </c>
      <c r="V23" s="209">
        <v>7.0000000000000007E-2</v>
      </c>
      <c r="W23" s="208"/>
      <c r="X23" s="681"/>
      <c r="Y23" s="208"/>
      <c r="Z23" s="208">
        <v>73010</v>
      </c>
      <c r="AA23" s="209">
        <v>0.69</v>
      </c>
      <c r="AB23" s="208">
        <v>28008</v>
      </c>
      <c r="AC23" s="209">
        <v>0.26</v>
      </c>
      <c r="AD23" s="208"/>
      <c r="AE23" s="208">
        <v>60702</v>
      </c>
      <c r="AF23" s="209">
        <v>0.56999999999999995</v>
      </c>
      <c r="AG23" s="681">
        <v>45285</v>
      </c>
      <c r="AH23" s="208">
        <v>25628</v>
      </c>
      <c r="AI23" s="209">
        <v>0.24</v>
      </c>
      <c r="AJ23" s="681">
        <v>80359</v>
      </c>
      <c r="AK23" s="208">
        <v>24816</v>
      </c>
      <c r="AL23" s="209">
        <v>0.23</v>
      </c>
      <c r="AM23" s="681">
        <v>81171</v>
      </c>
      <c r="AN23" s="208">
        <v>73753</v>
      </c>
      <c r="AO23" s="209">
        <v>0.7</v>
      </c>
      <c r="AP23" s="681">
        <v>32234</v>
      </c>
      <c r="AQ23" s="208">
        <v>22312</v>
      </c>
      <c r="AR23" s="209">
        <v>0.21</v>
      </c>
      <c r="AS23" s="681">
        <v>83675</v>
      </c>
      <c r="AT23" s="208">
        <v>17820</v>
      </c>
      <c r="AU23" s="209">
        <v>0.17</v>
      </c>
      <c r="AV23" s="681">
        <v>88166</v>
      </c>
    </row>
    <row r="24" spans="1:48">
      <c r="A24" s="781">
        <v>18</v>
      </c>
      <c r="B24" s="781" t="s">
        <v>299</v>
      </c>
      <c r="C24" s="781" t="s">
        <v>143</v>
      </c>
      <c r="D24" s="781" t="s">
        <v>4200</v>
      </c>
      <c r="E24" s="208">
        <v>113300</v>
      </c>
      <c r="F24" s="208">
        <v>5899</v>
      </c>
      <c r="G24" s="704">
        <v>0.05</v>
      </c>
      <c r="H24" s="208">
        <v>107401</v>
      </c>
      <c r="I24" s="209">
        <v>0.95</v>
      </c>
      <c r="J24" s="208"/>
      <c r="K24" s="208">
        <v>54652</v>
      </c>
      <c r="L24" s="208">
        <v>0.48</v>
      </c>
      <c r="M24" s="208"/>
      <c r="N24" s="209"/>
      <c r="O24" s="208">
        <v>55749</v>
      </c>
      <c r="P24" s="209">
        <v>0.49</v>
      </c>
      <c r="Q24" s="208">
        <v>0.05</v>
      </c>
      <c r="R24" s="208"/>
      <c r="S24" s="208">
        <v>24383</v>
      </c>
      <c r="T24" s="209">
        <v>0.22</v>
      </c>
      <c r="U24" s="208">
        <v>23728</v>
      </c>
      <c r="V24" s="209">
        <v>0.21</v>
      </c>
      <c r="W24" s="208"/>
      <c r="X24" s="681"/>
      <c r="Y24" s="208"/>
      <c r="Z24" s="208">
        <v>10505</v>
      </c>
      <c r="AA24" s="209">
        <v>0.09</v>
      </c>
      <c r="AB24" s="208">
        <v>0</v>
      </c>
      <c r="AC24" s="209">
        <v>0</v>
      </c>
      <c r="AD24" s="208"/>
      <c r="AE24" s="208">
        <v>42415</v>
      </c>
      <c r="AF24" s="209">
        <v>0.37</v>
      </c>
      <c r="AG24" s="681">
        <v>70885</v>
      </c>
      <c r="AH24" s="208">
        <v>68974</v>
      </c>
      <c r="AI24" s="209">
        <v>0.61</v>
      </c>
      <c r="AJ24" s="681">
        <v>44325</v>
      </c>
      <c r="AK24" s="208">
        <v>102082</v>
      </c>
      <c r="AL24" s="209">
        <v>0.9</v>
      </c>
      <c r="AM24" s="681">
        <v>11217</v>
      </c>
      <c r="AN24" s="208">
        <v>104466</v>
      </c>
      <c r="AO24" s="209">
        <v>0.92</v>
      </c>
      <c r="AP24" s="681">
        <v>8834</v>
      </c>
      <c r="AQ24" s="208">
        <v>2326</v>
      </c>
      <c r="AR24" s="209">
        <v>0.02</v>
      </c>
      <c r="AS24" s="681">
        <v>110974</v>
      </c>
      <c r="AT24" s="208">
        <v>9319</v>
      </c>
      <c r="AU24" s="209">
        <v>0.08</v>
      </c>
      <c r="AV24" s="681">
        <v>103981</v>
      </c>
    </row>
    <row r="25" spans="1:48">
      <c r="A25" s="781">
        <v>19</v>
      </c>
      <c r="B25" s="781" t="s">
        <v>366</v>
      </c>
      <c r="C25" s="781" t="s">
        <v>155</v>
      </c>
      <c r="D25" s="781" t="s">
        <v>4201</v>
      </c>
      <c r="E25" s="208">
        <v>31474</v>
      </c>
      <c r="F25" s="208">
        <v>5974</v>
      </c>
      <c r="G25" s="704">
        <v>0.19</v>
      </c>
      <c r="H25" s="208">
        <v>25500</v>
      </c>
      <c r="I25" s="209">
        <v>0.81</v>
      </c>
      <c r="J25" s="208"/>
      <c r="K25" s="208">
        <v>6907</v>
      </c>
      <c r="L25" s="208">
        <v>0.22</v>
      </c>
      <c r="M25" s="208"/>
      <c r="N25" s="209"/>
      <c r="O25" s="208">
        <v>19834</v>
      </c>
      <c r="P25" s="209">
        <v>0.63</v>
      </c>
      <c r="Q25" s="208">
        <v>0.14000000000000001</v>
      </c>
      <c r="R25" s="208"/>
      <c r="S25" s="208">
        <v>6166</v>
      </c>
      <c r="T25" s="209">
        <v>0.2</v>
      </c>
      <c r="U25" s="208">
        <v>838</v>
      </c>
      <c r="V25" s="209">
        <v>0.03</v>
      </c>
      <c r="W25" s="208"/>
      <c r="X25" s="681"/>
      <c r="Y25" s="208"/>
      <c r="Z25" s="208">
        <v>15206</v>
      </c>
      <c r="AA25" s="209">
        <v>0.48</v>
      </c>
      <c r="AB25" s="208">
        <v>0</v>
      </c>
      <c r="AC25" s="209">
        <v>0</v>
      </c>
      <c r="AD25" s="208"/>
      <c r="AE25" s="208">
        <v>19940</v>
      </c>
      <c r="AF25" s="209">
        <v>0.63</v>
      </c>
      <c r="AG25" s="681">
        <v>11534</v>
      </c>
      <c r="AH25" s="208">
        <v>8355</v>
      </c>
      <c r="AI25" s="209">
        <v>0.27</v>
      </c>
      <c r="AJ25" s="681">
        <v>23119</v>
      </c>
      <c r="AK25" s="208">
        <v>11871</v>
      </c>
      <c r="AL25" s="209">
        <v>0.38</v>
      </c>
      <c r="AM25" s="681">
        <v>19603</v>
      </c>
      <c r="AN25" s="208">
        <v>22246</v>
      </c>
      <c r="AO25" s="209">
        <v>0.71</v>
      </c>
      <c r="AP25" s="681">
        <v>9227</v>
      </c>
      <c r="AQ25" s="208">
        <v>9729</v>
      </c>
      <c r="AR25" s="209">
        <v>0.31</v>
      </c>
      <c r="AS25" s="681">
        <v>21745</v>
      </c>
      <c r="AT25" s="208">
        <v>2373</v>
      </c>
      <c r="AU25" s="209">
        <v>0.08</v>
      </c>
      <c r="AV25" s="681">
        <v>29101</v>
      </c>
    </row>
    <row r="26" spans="1:48">
      <c r="A26" s="781">
        <v>20</v>
      </c>
      <c r="B26" s="781" t="s">
        <v>426</v>
      </c>
      <c r="C26" s="781" t="s">
        <v>3790</v>
      </c>
      <c r="D26" s="781" t="s">
        <v>3780</v>
      </c>
      <c r="E26" s="208">
        <v>77827</v>
      </c>
      <c r="F26" s="208">
        <v>16558</v>
      </c>
      <c r="G26" s="704">
        <v>0.21</v>
      </c>
      <c r="H26" s="208">
        <v>61268</v>
      </c>
      <c r="I26" s="209">
        <v>0.79</v>
      </c>
      <c r="J26" s="208"/>
      <c r="K26" s="208">
        <v>7119</v>
      </c>
      <c r="L26" s="208">
        <v>0.09</v>
      </c>
      <c r="M26" s="208"/>
      <c r="N26" s="209"/>
      <c r="O26" s="208">
        <v>0</v>
      </c>
      <c r="P26" s="209">
        <v>0</v>
      </c>
      <c r="Q26" s="208">
        <v>0.01</v>
      </c>
      <c r="R26" s="208"/>
      <c r="S26" s="208">
        <v>12779</v>
      </c>
      <c r="T26" s="209">
        <v>0.16</v>
      </c>
      <c r="U26" s="208">
        <v>20458</v>
      </c>
      <c r="V26" s="209">
        <v>0.26</v>
      </c>
      <c r="W26" s="208"/>
      <c r="X26" s="681"/>
      <c r="Y26" s="208"/>
      <c r="Z26" s="208">
        <v>6417</v>
      </c>
      <c r="AA26" s="209">
        <v>0.08</v>
      </c>
      <c r="AB26" s="208">
        <v>0</v>
      </c>
      <c r="AC26" s="209">
        <v>0</v>
      </c>
      <c r="AD26" s="208"/>
      <c r="AE26" s="208">
        <v>40220</v>
      </c>
      <c r="AF26" s="209">
        <v>0.52</v>
      </c>
      <c r="AG26" s="681">
        <v>37607</v>
      </c>
      <c r="AH26" s="208">
        <v>0</v>
      </c>
      <c r="AI26" s="209">
        <v>0</v>
      </c>
      <c r="AJ26" s="681">
        <v>77827</v>
      </c>
      <c r="AK26" s="208">
        <v>0</v>
      </c>
      <c r="AL26" s="209">
        <v>0</v>
      </c>
      <c r="AM26" s="681">
        <v>77827</v>
      </c>
      <c r="AN26" s="208">
        <v>40220</v>
      </c>
      <c r="AO26" s="209">
        <v>0.52</v>
      </c>
      <c r="AP26" s="681">
        <v>37607</v>
      </c>
      <c r="AQ26" s="208">
        <v>31029</v>
      </c>
      <c r="AR26" s="209">
        <v>0.4</v>
      </c>
      <c r="AS26" s="681">
        <v>46798</v>
      </c>
      <c r="AT26" s="208">
        <v>1046</v>
      </c>
      <c r="AU26" s="209">
        <v>0.01</v>
      </c>
      <c r="AV26" s="681">
        <v>76781</v>
      </c>
    </row>
    <row r="27" spans="1:48">
      <c r="A27" s="781">
        <v>21</v>
      </c>
      <c r="B27" s="781" t="s">
        <v>558</v>
      </c>
      <c r="C27" s="781" t="s">
        <v>155</v>
      </c>
      <c r="D27" s="781" t="s">
        <v>4202</v>
      </c>
      <c r="E27" s="208">
        <v>45030</v>
      </c>
      <c r="F27" s="208">
        <v>10658</v>
      </c>
      <c r="G27" s="704">
        <v>0.24</v>
      </c>
      <c r="H27" s="208">
        <v>34372</v>
      </c>
      <c r="I27" s="209">
        <v>0.76</v>
      </c>
      <c r="J27" s="208"/>
      <c r="K27" s="208">
        <v>483</v>
      </c>
      <c r="L27" s="208">
        <v>0.01</v>
      </c>
      <c r="M27" s="208"/>
      <c r="N27" s="209"/>
      <c r="O27" s="208">
        <v>37199</v>
      </c>
      <c r="P27" s="209">
        <v>0.83</v>
      </c>
      <c r="Q27" s="208">
        <v>0.14000000000000001</v>
      </c>
      <c r="R27" s="208"/>
      <c r="S27" s="208">
        <v>4847</v>
      </c>
      <c r="T27" s="209">
        <v>0.11</v>
      </c>
      <c r="U27" s="208">
        <v>3466</v>
      </c>
      <c r="V27" s="209">
        <v>0.08</v>
      </c>
      <c r="W27" s="208"/>
      <c r="X27" s="681"/>
      <c r="Y27" s="208"/>
      <c r="Z27" s="208">
        <v>18560</v>
      </c>
      <c r="AA27" s="209">
        <v>0.41</v>
      </c>
      <c r="AB27" s="208">
        <v>23057</v>
      </c>
      <c r="AC27" s="209">
        <v>0.51</v>
      </c>
      <c r="AD27" s="208"/>
      <c r="AE27" s="208">
        <v>9145</v>
      </c>
      <c r="AF27" s="209">
        <v>0.2</v>
      </c>
      <c r="AG27" s="681">
        <v>35884</v>
      </c>
      <c r="AH27" s="208">
        <v>14668</v>
      </c>
      <c r="AI27" s="209">
        <v>0.33</v>
      </c>
      <c r="AJ27" s="681">
        <v>30362</v>
      </c>
      <c r="AK27" s="208">
        <v>22058</v>
      </c>
      <c r="AL27" s="209">
        <v>0.49</v>
      </c>
      <c r="AM27" s="681">
        <v>22971</v>
      </c>
      <c r="AN27" s="208">
        <v>28595</v>
      </c>
      <c r="AO27" s="209">
        <v>0.64</v>
      </c>
      <c r="AP27" s="681">
        <v>16434</v>
      </c>
      <c r="AQ27" s="208">
        <v>10304</v>
      </c>
      <c r="AR27" s="209">
        <v>0.23</v>
      </c>
      <c r="AS27" s="681">
        <v>34725</v>
      </c>
      <c r="AT27" s="208">
        <v>663</v>
      </c>
      <c r="AU27" s="209">
        <v>0.01</v>
      </c>
      <c r="AV27" s="681">
        <v>44367</v>
      </c>
    </row>
    <row r="28" spans="1:48">
      <c r="A28" s="781">
        <v>22</v>
      </c>
      <c r="B28" s="781" t="s">
        <v>156</v>
      </c>
      <c r="C28" s="781" t="s">
        <v>155</v>
      </c>
      <c r="D28" s="781" t="s">
        <v>4203</v>
      </c>
      <c r="E28" s="208">
        <v>63090</v>
      </c>
      <c r="F28" s="208">
        <v>15345</v>
      </c>
      <c r="G28" s="704">
        <v>0.24</v>
      </c>
      <c r="H28" s="208">
        <v>47745</v>
      </c>
      <c r="I28" s="209">
        <v>0.76</v>
      </c>
      <c r="J28" s="208"/>
      <c r="K28" s="208">
        <v>16207</v>
      </c>
      <c r="L28" s="208">
        <v>0.26</v>
      </c>
      <c r="M28" s="208"/>
      <c r="N28" s="209"/>
      <c r="O28" s="208">
        <v>30471</v>
      </c>
      <c r="P28" s="209">
        <v>0.48</v>
      </c>
      <c r="Q28" s="208">
        <v>0.13</v>
      </c>
      <c r="R28" s="208"/>
      <c r="S28" s="208">
        <v>0</v>
      </c>
      <c r="T28" s="209">
        <v>0</v>
      </c>
      <c r="U28" s="208">
        <v>0</v>
      </c>
      <c r="V28" s="209">
        <v>0</v>
      </c>
      <c r="W28" s="208"/>
      <c r="X28" s="681"/>
      <c r="Y28" s="208"/>
      <c r="Z28" s="208">
        <v>0</v>
      </c>
      <c r="AA28" s="209">
        <v>0</v>
      </c>
      <c r="AB28" s="208">
        <v>0</v>
      </c>
      <c r="AC28" s="209">
        <v>0</v>
      </c>
      <c r="AD28" s="208"/>
      <c r="AE28" s="208">
        <v>6218</v>
      </c>
      <c r="AF28" s="209">
        <v>0.1</v>
      </c>
      <c r="AG28" s="681">
        <v>56872</v>
      </c>
      <c r="AH28" s="208">
        <v>30413</v>
      </c>
      <c r="AI28" s="209">
        <v>0.48</v>
      </c>
      <c r="AJ28" s="681">
        <v>32677</v>
      </c>
      <c r="AK28" s="208">
        <v>37899</v>
      </c>
      <c r="AL28" s="209">
        <v>0.6</v>
      </c>
      <c r="AM28" s="681">
        <v>25191</v>
      </c>
      <c r="AN28" s="208">
        <v>40399</v>
      </c>
      <c r="AO28" s="209">
        <v>0.64</v>
      </c>
      <c r="AP28" s="681">
        <v>22691</v>
      </c>
      <c r="AQ28" s="208">
        <v>16585</v>
      </c>
      <c r="AR28" s="209">
        <v>0.26</v>
      </c>
      <c r="AS28" s="681">
        <v>46505</v>
      </c>
      <c r="AT28" s="208">
        <v>7512</v>
      </c>
      <c r="AU28" s="209">
        <v>0.12</v>
      </c>
      <c r="AV28" s="681">
        <v>55578</v>
      </c>
    </row>
    <row r="29" spans="1:48">
      <c r="A29" s="781">
        <v>23</v>
      </c>
      <c r="B29" s="781" t="s">
        <v>623</v>
      </c>
      <c r="C29" s="781" t="s">
        <v>151</v>
      </c>
      <c r="D29" s="781" t="s">
        <v>4204</v>
      </c>
      <c r="E29" s="208">
        <v>73957</v>
      </c>
      <c r="F29" s="208">
        <v>7509</v>
      </c>
      <c r="G29" s="704">
        <v>0.1</v>
      </c>
      <c r="H29" s="208">
        <v>66448</v>
      </c>
      <c r="I29" s="209">
        <v>0.9</v>
      </c>
      <c r="J29" s="208"/>
      <c r="K29" s="208">
        <v>20463</v>
      </c>
      <c r="L29" s="208">
        <v>0.28000000000000003</v>
      </c>
      <c r="M29" s="208"/>
      <c r="N29" s="209"/>
      <c r="O29" s="208">
        <v>34356</v>
      </c>
      <c r="P29" s="209">
        <v>0.46</v>
      </c>
      <c r="Q29" s="208">
        <v>0.13</v>
      </c>
      <c r="R29" s="208"/>
      <c r="S29" s="208">
        <v>214</v>
      </c>
      <c r="T29" s="209">
        <v>0</v>
      </c>
      <c r="U29" s="208">
        <v>2</v>
      </c>
      <c r="V29" s="209">
        <v>0</v>
      </c>
      <c r="W29" s="208"/>
      <c r="X29" s="681"/>
      <c r="Y29" s="208"/>
      <c r="Z29" s="208">
        <v>6758</v>
      </c>
      <c r="AA29" s="209">
        <v>0.09</v>
      </c>
      <c r="AB29" s="208">
        <v>67016</v>
      </c>
      <c r="AC29" s="209">
        <v>0.91</v>
      </c>
      <c r="AD29" s="208"/>
      <c r="AE29" s="208">
        <v>13878</v>
      </c>
      <c r="AF29" s="209">
        <v>0.19</v>
      </c>
      <c r="AG29" s="681">
        <v>60080</v>
      </c>
      <c r="AH29" s="208">
        <v>21620</v>
      </c>
      <c r="AI29" s="209">
        <v>0.28999999999999998</v>
      </c>
      <c r="AJ29" s="681">
        <v>52337</v>
      </c>
      <c r="AK29" s="208">
        <v>42899</v>
      </c>
      <c r="AL29" s="209">
        <v>0.57999999999999996</v>
      </c>
      <c r="AM29" s="681">
        <v>31059</v>
      </c>
      <c r="AN29" s="208">
        <v>47479</v>
      </c>
      <c r="AO29" s="209">
        <v>0.64</v>
      </c>
      <c r="AP29" s="681">
        <v>26478</v>
      </c>
      <c r="AQ29" s="208">
        <v>41039</v>
      </c>
      <c r="AR29" s="209">
        <v>0.55000000000000004</v>
      </c>
      <c r="AS29" s="681">
        <v>32918</v>
      </c>
      <c r="AT29" s="208">
        <v>2847</v>
      </c>
      <c r="AU29" s="209">
        <v>0.04</v>
      </c>
      <c r="AV29" s="681">
        <v>71111</v>
      </c>
    </row>
    <row r="30" spans="1:48">
      <c r="A30" s="781">
        <v>24</v>
      </c>
      <c r="B30" s="781" t="s">
        <v>256</v>
      </c>
      <c r="C30" s="781" t="s">
        <v>149</v>
      </c>
      <c r="D30" s="781" t="s">
        <v>4205</v>
      </c>
      <c r="E30" s="208">
        <v>154293</v>
      </c>
      <c r="F30" s="208">
        <v>42872</v>
      </c>
      <c r="G30" s="704">
        <v>0.28000000000000003</v>
      </c>
      <c r="H30" s="208">
        <v>111422</v>
      </c>
      <c r="I30" s="209">
        <v>0.72</v>
      </c>
      <c r="J30" s="208"/>
      <c r="K30" s="208">
        <v>11440</v>
      </c>
      <c r="L30" s="208">
        <v>7.0000000000000007E-2</v>
      </c>
      <c r="M30" s="208"/>
      <c r="N30" s="209"/>
      <c r="O30" s="208">
        <v>113965</v>
      </c>
      <c r="P30" s="209">
        <v>0.74</v>
      </c>
      <c r="Q30" s="208">
        <v>0.12</v>
      </c>
      <c r="R30" s="208"/>
      <c r="S30" s="208">
        <v>64799</v>
      </c>
      <c r="T30" s="209">
        <v>0.42</v>
      </c>
      <c r="U30" s="208">
        <v>69600</v>
      </c>
      <c r="V30" s="209">
        <v>0.45</v>
      </c>
      <c r="W30" s="208"/>
      <c r="X30" s="681"/>
      <c r="Y30" s="208"/>
      <c r="Z30" s="208">
        <v>14254</v>
      </c>
      <c r="AA30" s="209">
        <v>0.09</v>
      </c>
      <c r="AB30" s="208">
        <v>0</v>
      </c>
      <c r="AC30" s="209">
        <v>0</v>
      </c>
      <c r="AD30" s="208"/>
      <c r="AE30" s="208">
        <v>32743</v>
      </c>
      <c r="AF30" s="209">
        <v>0.21</v>
      </c>
      <c r="AG30" s="681">
        <v>121550</v>
      </c>
      <c r="AH30" s="208">
        <v>23521</v>
      </c>
      <c r="AI30" s="209">
        <v>0.15</v>
      </c>
      <c r="AJ30" s="681">
        <v>130772</v>
      </c>
      <c r="AK30" s="208">
        <v>32641</v>
      </c>
      <c r="AL30" s="209">
        <v>0.21</v>
      </c>
      <c r="AM30" s="681">
        <v>121652</v>
      </c>
      <c r="AN30" s="208">
        <v>53861</v>
      </c>
      <c r="AO30" s="209">
        <v>0.35</v>
      </c>
      <c r="AP30" s="681">
        <v>100432</v>
      </c>
      <c r="AQ30" s="208">
        <v>1762</v>
      </c>
      <c r="AR30" s="209">
        <v>0.01</v>
      </c>
      <c r="AS30" s="681">
        <v>152531</v>
      </c>
      <c r="AT30" s="208">
        <v>9756</v>
      </c>
      <c r="AU30" s="209">
        <v>0.06</v>
      </c>
      <c r="AV30" s="681">
        <v>144537</v>
      </c>
    </row>
    <row r="31" spans="1:48">
      <c r="A31" s="781">
        <v>25</v>
      </c>
      <c r="B31" s="781" t="s">
        <v>3445</v>
      </c>
      <c r="C31" s="781" t="s">
        <v>151</v>
      </c>
      <c r="D31" s="781" t="s">
        <v>4206</v>
      </c>
      <c r="E31" s="208">
        <v>3263</v>
      </c>
      <c r="F31" s="208">
        <v>828</v>
      </c>
      <c r="G31" s="704">
        <v>0.25</v>
      </c>
      <c r="H31" s="208">
        <v>2435</v>
      </c>
      <c r="I31" s="209">
        <v>0.75</v>
      </c>
      <c r="J31" s="208"/>
      <c r="K31" s="208">
        <v>736</v>
      </c>
      <c r="L31" s="208">
        <v>0.23</v>
      </c>
      <c r="M31" s="208"/>
      <c r="N31" s="209"/>
      <c r="O31" s="208">
        <v>533</v>
      </c>
      <c r="P31" s="209">
        <v>0.16</v>
      </c>
      <c r="Q31" s="208">
        <v>0.24</v>
      </c>
      <c r="R31" s="208"/>
      <c r="S31" s="208">
        <v>0</v>
      </c>
      <c r="T31" s="209">
        <v>0</v>
      </c>
      <c r="U31" s="208">
        <v>0</v>
      </c>
      <c r="V31" s="209">
        <v>0</v>
      </c>
      <c r="W31" s="208"/>
      <c r="X31" s="681"/>
      <c r="Y31" s="208"/>
      <c r="Z31" s="208">
        <v>854</v>
      </c>
      <c r="AA31" s="209">
        <v>0.26</v>
      </c>
      <c r="AB31" s="208">
        <v>1</v>
      </c>
      <c r="AC31" s="209">
        <v>0</v>
      </c>
      <c r="AD31" s="208"/>
      <c r="AE31" s="208">
        <v>858</v>
      </c>
      <c r="AF31" s="209">
        <v>0.26</v>
      </c>
      <c r="AG31" s="681">
        <v>2405</v>
      </c>
      <c r="AH31" s="208">
        <v>867</v>
      </c>
      <c r="AI31" s="209">
        <v>0.27</v>
      </c>
      <c r="AJ31" s="681">
        <v>2397</v>
      </c>
      <c r="AK31" s="208">
        <v>1543</v>
      </c>
      <c r="AL31" s="209">
        <v>0.47</v>
      </c>
      <c r="AM31" s="681">
        <v>1721</v>
      </c>
      <c r="AN31" s="208">
        <v>2391</v>
      </c>
      <c r="AO31" s="209">
        <v>0.73</v>
      </c>
      <c r="AP31" s="681">
        <v>872</v>
      </c>
      <c r="AQ31" s="208">
        <v>100</v>
      </c>
      <c r="AR31" s="209">
        <v>0.03</v>
      </c>
      <c r="AS31" s="681">
        <v>3163</v>
      </c>
      <c r="AT31" s="208">
        <v>50</v>
      </c>
      <c r="AU31" s="209">
        <v>0.02</v>
      </c>
      <c r="AV31" s="681">
        <v>3214</v>
      </c>
    </row>
    <row r="32" spans="1:48">
      <c r="A32" s="781">
        <v>26</v>
      </c>
      <c r="B32" s="781" t="s">
        <v>661</v>
      </c>
      <c r="C32" s="781" t="s">
        <v>92</v>
      </c>
      <c r="D32" s="781" t="s">
        <v>4207</v>
      </c>
      <c r="E32" s="208">
        <v>61683</v>
      </c>
      <c r="F32" s="208">
        <v>19936</v>
      </c>
      <c r="G32" s="704">
        <v>0.32</v>
      </c>
      <c r="H32" s="208">
        <v>41747</v>
      </c>
      <c r="I32" s="209">
        <v>0.68</v>
      </c>
      <c r="J32" s="208"/>
      <c r="K32" s="208">
        <v>560</v>
      </c>
      <c r="L32" s="208">
        <v>0.01</v>
      </c>
      <c r="M32" s="208"/>
      <c r="N32" s="209"/>
      <c r="O32" s="208">
        <v>6682</v>
      </c>
      <c r="P32" s="209">
        <v>0.11</v>
      </c>
      <c r="Q32" s="208">
        <v>0.5</v>
      </c>
      <c r="R32" s="208"/>
      <c r="S32" s="208">
        <v>1</v>
      </c>
      <c r="T32" s="209">
        <v>0</v>
      </c>
      <c r="U32" s="208">
        <v>0</v>
      </c>
      <c r="V32" s="209">
        <v>0</v>
      </c>
      <c r="W32" s="208"/>
      <c r="X32" s="681"/>
      <c r="Y32" s="208"/>
      <c r="Z32" s="208">
        <v>0</v>
      </c>
      <c r="AA32" s="209">
        <v>0</v>
      </c>
      <c r="AB32" s="208">
        <v>0</v>
      </c>
      <c r="AC32" s="209">
        <v>0</v>
      </c>
      <c r="AD32" s="208"/>
      <c r="AE32" s="208">
        <v>23564</v>
      </c>
      <c r="AF32" s="209">
        <v>0.38</v>
      </c>
      <c r="AG32" s="681">
        <v>38119</v>
      </c>
      <c r="AH32" s="208">
        <v>30104</v>
      </c>
      <c r="AI32" s="209">
        <v>0.49</v>
      </c>
      <c r="AJ32" s="681">
        <v>31579</v>
      </c>
      <c r="AK32" s="208">
        <v>10027</v>
      </c>
      <c r="AL32" s="209">
        <v>0.16</v>
      </c>
      <c r="AM32" s="681">
        <v>51657</v>
      </c>
      <c r="AN32" s="208">
        <v>40337</v>
      </c>
      <c r="AO32" s="209">
        <v>0.65</v>
      </c>
      <c r="AP32" s="681">
        <v>21346</v>
      </c>
      <c r="AQ32" s="208">
        <v>5840</v>
      </c>
      <c r="AR32" s="209">
        <v>0.09</v>
      </c>
      <c r="AS32" s="681">
        <v>55843</v>
      </c>
      <c r="AT32" s="208">
        <v>281</v>
      </c>
      <c r="AU32" s="209">
        <v>0</v>
      </c>
      <c r="AV32" s="681">
        <v>61402</v>
      </c>
    </row>
    <row r="33" spans="1:48">
      <c r="A33" s="781">
        <v>27</v>
      </c>
      <c r="B33" s="781" t="s">
        <v>452</v>
      </c>
      <c r="C33" s="781" t="s">
        <v>147</v>
      </c>
      <c r="D33" s="781" t="s">
        <v>4208</v>
      </c>
      <c r="E33" s="208">
        <v>8246</v>
      </c>
      <c r="F33" s="208">
        <v>663</v>
      </c>
      <c r="G33" s="704">
        <v>0.08</v>
      </c>
      <c r="H33" s="208">
        <v>7583</v>
      </c>
      <c r="I33" s="209">
        <v>0.92</v>
      </c>
      <c r="J33" s="208"/>
      <c r="K33" s="208">
        <v>180</v>
      </c>
      <c r="L33" s="208">
        <v>0.02</v>
      </c>
      <c r="M33" s="208"/>
      <c r="N33" s="209"/>
      <c r="O33" s="208">
        <v>4023</v>
      </c>
      <c r="P33" s="209">
        <v>0.49</v>
      </c>
      <c r="Q33" s="208">
        <v>0.59</v>
      </c>
      <c r="R33" s="208"/>
      <c r="S33" s="208">
        <v>135</v>
      </c>
      <c r="T33" s="209">
        <v>0.02</v>
      </c>
      <c r="U33" s="208">
        <v>194</v>
      </c>
      <c r="V33" s="209">
        <v>0.02</v>
      </c>
      <c r="W33" s="208"/>
      <c r="X33" s="681"/>
      <c r="Y33" s="208"/>
      <c r="Z33" s="208">
        <v>0</v>
      </c>
      <c r="AA33" s="209">
        <v>0</v>
      </c>
      <c r="AB33" s="208">
        <v>0</v>
      </c>
      <c r="AC33" s="209">
        <v>0</v>
      </c>
      <c r="AD33" s="208"/>
      <c r="AE33" s="208">
        <v>2876</v>
      </c>
      <c r="AF33" s="209">
        <v>0.35</v>
      </c>
      <c r="AG33" s="681">
        <v>5370</v>
      </c>
      <c r="AH33" s="208">
        <v>5522</v>
      </c>
      <c r="AI33" s="209">
        <v>0.67</v>
      </c>
      <c r="AJ33" s="681">
        <v>2725</v>
      </c>
      <c r="AK33" s="208">
        <v>6292</v>
      </c>
      <c r="AL33" s="209">
        <v>0.76</v>
      </c>
      <c r="AM33" s="681">
        <v>1954</v>
      </c>
      <c r="AN33" s="208">
        <v>7465</v>
      </c>
      <c r="AO33" s="209">
        <v>0.91</v>
      </c>
      <c r="AP33" s="681">
        <v>781</v>
      </c>
      <c r="AQ33" s="208">
        <v>2554</v>
      </c>
      <c r="AR33" s="209">
        <v>0.31</v>
      </c>
      <c r="AS33" s="681">
        <v>5692</v>
      </c>
      <c r="AT33" s="208">
        <v>791</v>
      </c>
      <c r="AU33" s="209">
        <v>0.1</v>
      </c>
      <c r="AV33" s="681">
        <v>7455</v>
      </c>
    </row>
    <row r="34" spans="1:48">
      <c r="A34" s="781">
        <v>28</v>
      </c>
      <c r="B34" s="781" t="s">
        <v>3446</v>
      </c>
      <c r="C34" s="781" t="s">
        <v>90</v>
      </c>
      <c r="D34" s="781" t="s">
        <v>4209</v>
      </c>
      <c r="E34" s="208">
        <v>5239</v>
      </c>
      <c r="F34" s="208">
        <v>2145</v>
      </c>
      <c r="G34" s="704">
        <v>0.41</v>
      </c>
      <c r="H34" s="208">
        <v>3094</v>
      </c>
      <c r="I34" s="209">
        <v>0.59</v>
      </c>
      <c r="J34" s="208"/>
      <c r="K34" s="208">
        <v>978</v>
      </c>
      <c r="L34" s="208">
        <v>0.19</v>
      </c>
      <c r="M34" s="208"/>
      <c r="N34" s="209"/>
      <c r="O34" s="208">
        <v>2855</v>
      </c>
      <c r="P34" s="209">
        <v>0.54</v>
      </c>
      <c r="Q34" s="208">
        <v>0.38</v>
      </c>
      <c r="R34" s="208"/>
      <c r="S34" s="208">
        <v>0</v>
      </c>
      <c r="T34" s="209">
        <v>0</v>
      </c>
      <c r="U34" s="208">
        <v>0</v>
      </c>
      <c r="V34" s="209">
        <v>0</v>
      </c>
      <c r="W34" s="208"/>
      <c r="X34" s="681"/>
      <c r="Y34" s="208"/>
      <c r="Z34" s="208">
        <v>0</v>
      </c>
      <c r="AA34" s="209">
        <v>0</v>
      </c>
      <c r="AB34" s="208">
        <v>0</v>
      </c>
      <c r="AC34" s="209">
        <v>0</v>
      </c>
      <c r="AD34" s="208"/>
      <c r="AE34" s="208">
        <v>3</v>
      </c>
      <c r="AF34" s="209">
        <v>0</v>
      </c>
      <c r="AG34" s="681">
        <v>5236</v>
      </c>
      <c r="AH34" s="208">
        <v>143</v>
      </c>
      <c r="AI34" s="209">
        <v>0.03</v>
      </c>
      <c r="AJ34" s="681">
        <v>5096</v>
      </c>
      <c r="AK34" s="208">
        <v>3051</v>
      </c>
      <c r="AL34" s="209">
        <v>0.57999999999999996</v>
      </c>
      <c r="AM34" s="681">
        <v>2188</v>
      </c>
      <c r="AN34" s="208">
        <v>3054</v>
      </c>
      <c r="AO34" s="209">
        <v>0.57999999999999996</v>
      </c>
      <c r="AP34" s="681">
        <v>2185</v>
      </c>
      <c r="AQ34" s="208">
        <v>0</v>
      </c>
      <c r="AR34" s="209">
        <v>0</v>
      </c>
      <c r="AS34" s="681">
        <v>5239</v>
      </c>
      <c r="AT34" s="208">
        <v>6</v>
      </c>
      <c r="AU34" s="209">
        <v>0</v>
      </c>
      <c r="AV34" s="681">
        <v>5233</v>
      </c>
    </row>
    <row r="35" spans="1:48">
      <c r="A35" s="781">
        <v>29</v>
      </c>
      <c r="B35" s="781" t="s">
        <v>612</v>
      </c>
      <c r="C35" s="781" t="s">
        <v>147</v>
      </c>
      <c r="D35" s="781" t="s">
        <v>4210</v>
      </c>
      <c r="E35" s="208">
        <v>125526</v>
      </c>
      <c r="F35" s="208">
        <v>14536</v>
      </c>
      <c r="G35" s="704">
        <v>0.12</v>
      </c>
      <c r="H35" s="208">
        <v>110990</v>
      </c>
      <c r="I35" s="209">
        <v>0.88</v>
      </c>
      <c r="J35" s="208"/>
      <c r="K35" s="208">
        <v>36285</v>
      </c>
      <c r="L35" s="208">
        <v>0.28999999999999998</v>
      </c>
      <c r="M35" s="208"/>
      <c r="N35" s="209"/>
      <c r="O35" s="208">
        <v>87268</v>
      </c>
      <c r="P35" s="209">
        <v>0.7</v>
      </c>
      <c r="Q35" s="208">
        <v>0.06</v>
      </c>
      <c r="R35" s="208"/>
      <c r="S35" s="208">
        <v>4767</v>
      </c>
      <c r="T35" s="209">
        <v>0.04</v>
      </c>
      <c r="U35" s="208">
        <v>46993</v>
      </c>
      <c r="V35" s="209">
        <v>0.37</v>
      </c>
      <c r="W35" s="208"/>
      <c r="X35" s="681"/>
      <c r="Y35" s="208"/>
      <c r="Z35" s="208">
        <v>29289</v>
      </c>
      <c r="AA35" s="209">
        <v>0.23</v>
      </c>
      <c r="AB35" s="208">
        <v>39469</v>
      </c>
      <c r="AC35" s="209">
        <v>0.31</v>
      </c>
      <c r="AD35" s="208"/>
      <c r="AE35" s="208">
        <v>45113</v>
      </c>
      <c r="AF35" s="209">
        <v>0.36</v>
      </c>
      <c r="AG35" s="681">
        <v>80413</v>
      </c>
      <c r="AH35" s="208">
        <v>13710</v>
      </c>
      <c r="AI35" s="209">
        <v>0.11</v>
      </c>
      <c r="AJ35" s="681">
        <v>111816</v>
      </c>
      <c r="AK35" s="208">
        <v>24620</v>
      </c>
      <c r="AL35" s="209">
        <v>0.2</v>
      </c>
      <c r="AM35" s="681">
        <v>100906</v>
      </c>
      <c r="AN35" s="208">
        <v>55979</v>
      </c>
      <c r="AO35" s="209">
        <v>0.45</v>
      </c>
      <c r="AP35" s="681">
        <v>69547</v>
      </c>
      <c r="AQ35" s="208">
        <v>50293</v>
      </c>
      <c r="AR35" s="209">
        <v>0.4</v>
      </c>
      <c r="AS35" s="681">
        <v>75233</v>
      </c>
      <c r="AT35" s="208">
        <v>6420</v>
      </c>
      <c r="AU35" s="209">
        <v>0.05</v>
      </c>
      <c r="AV35" s="681">
        <v>119106</v>
      </c>
    </row>
    <row r="36" spans="1:48">
      <c r="A36" s="781">
        <v>30</v>
      </c>
      <c r="B36" s="781" t="s">
        <v>663</v>
      </c>
      <c r="C36" s="781" t="s">
        <v>147</v>
      </c>
      <c r="D36" s="781" t="s">
        <v>4211</v>
      </c>
      <c r="E36" s="208">
        <v>116029</v>
      </c>
      <c r="F36" s="208">
        <v>14364</v>
      </c>
      <c r="G36" s="704">
        <v>0.12</v>
      </c>
      <c r="H36" s="208">
        <v>101665</v>
      </c>
      <c r="I36" s="209">
        <v>0.88</v>
      </c>
      <c r="J36" s="208"/>
      <c r="K36" s="208">
        <v>1868</v>
      </c>
      <c r="L36" s="208">
        <v>0.02</v>
      </c>
      <c r="M36" s="208"/>
      <c r="N36" s="209"/>
      <c r="O36" s="208">
        <v>85518</v>
      </c>
      <c r="P36" s="209">
        <v>0.74</v>
      </c>
      <c r="Q36" s="208">
        <v>0.2</v>
      </c>
      <c r="R36" s="208"/>
      <c r="S36" s="208">
        <v>21436</v>
      </c>
      <c r="T36" s="209">
        <v>0.18</v>
      </c>
      <c r="U36" s="208">
        <v>78890</v>
      </c>
      <c r="V36" s="209">
        <v>0.68</v>
      </c>
      <c r="W36" s="208"/>
      <c r="X36" s="681"/>
      <c r="Y36" s="208"/>
      <c r="Z36" s="208">
        <v>56</v>
      </c>
      <c r="AA36" s="209">
        <v>0</v>
      </c>
      <c r="AB36" s="208">
        <v>0</v>
      </c>
      <c r="AC36" s="209">
        <v>0</v>
      </c>
      <c r="AD36" s="208"/>
      <c r="AE36" s="208">
        <v>22433</v>
      </c>
      <c r="AF36" s="209">
        <v>0.19</v>
      </c>
      <c r="AG36" s="681">
        <v>93597</v>
      </c>
      <c r="AH36" s="208">
        <v>14586</v>
      </c>
      <c r="AI36" s="209">
        <v>0.13</v>
      </c>
      <c r="AJ36" s="681">
        <v>101443</v>
      </c>
      <c r="AK36" s="208">
        <v>14586</v>
      </c>
      <c r="AL36" s="209">
        <v>0.13</v>
      </c>
      <c r="AM36" s="681">
        <v>101443</v>
      </c>
      <c r="AN36" s="208">
        <v>28654</v>
      </c>
      <c r="AO36" s="209">
        <v>0.25</v>
      </c>
      <c r="AP36" s="681">
        <v>87375</v>
      </c>
      <c r="AQ36" s="208">
        <v>0</v>
      </c>
      <c r="AR36" s="209">
        <v>0</v>
      </c>
      <c r="AS36" s="681">
        <v>116029</v>
      </c>
      <c r="AT36" s="208">
        <v>6010</v>
      </c>
      <c r="AU36" s="209">
        <v>0.05</v>
      </c>
      <c r="AV36" s="681">
        <v>110019</v>
      </c>
    </row>
    <row r="37" spans="1:48">
      <c r="A37" s="781">
        <v>31</v>
      </c>
      <c r="B37" s="781" t="s">
        <v>671</v>
      </c>
      <c r="C37" s="781" t="s">
        <v>90</v>
      </c>
      <c r="D37" s="781" t="s">
        <v>4212</v>
      </c>
      <c r="E37" s="208">
        <v>3984</v>
      </c>
      <c r="F37" s="208">
        <v>370</v>
      </c>
      <c r="G37" s="704">
        <v>0.09</v>
      </c>
      <c r="H37" s="208">
        <v>3614</v>
      </c>
      <c r="I37" s="209">
        <v>0.91</v>
      </c>
      <c r="J37" s="208"/>
      <c r="K37" s="208">
        <v>139</v>
      </c>
      <c r="L37" s="208">
        <v>0.03</v>
      </c>
      <c r="M37" s="208"/>
      <c r="N37" s="209"/>
      <c r="O37" s="208">
        <v>3366</v>
      </c>
      <c r="P37" s="209">
        <v>0.84</v>
      </c>
      <c r="Q37" s="208">
        <v>0.18</v>
      </c>
      <c r="R37" s="208"/>
      <c r="S37" s="208">
        <v>0</v>
      </c>
      <c r="T37" s="209">
        <v>0</v>
      </c>
      <c r="U37" s="208">
        <v>0</v>
      </c>
      <c r="V37" s="209">
        <v>0</v>
      </c>
      <c r="W37" s="208"/>
      <c r="X37" s="681"/>
      <c r="Y37" s="208"/>
      <c r="Z37" s="208">
        <v>3436</v>
      </c>
      <c r="AA37" s="209">
        <v>0.86</v>
      </c>
      <c r="AB37" s="208">
        <v>0</v>
      </c>
      <c r="AC37" s="209">
        <v>0</v>
      </c>
      <c r="AD37" s="208"/>
      <c r="AE37" s="208">
        <v>2138</v>
      </c>
      <c r="AF37" s="209">
        <v>0.54</v>
      </c>
      <c r="AG37" s="681">
        <v>1847</v>
      </c>
      <c r="AH37" s="208">
        <v>0</v>
      </c>
      <c r="AI37" s="209">
        <v>0</v>
      </c>
      <c r="AJ37" s="681">
        <v>3984</v>
      </c>
      <c r="AK37" s="208">
        <v>0</v>
      </c>
      <c r="AL37" s="209">
        <v>0</v>
      </c>
      <c r="AM37" s="681">
        <v>3984</v>
      </c>
      <c r="AN37" s="208">
        <v>2138</v>
      </c>
      <c r="AO37" s="209">
        <v>0.54</v>
      </c>
      <c r="AP37" s="681">
        <v>1847</v>
      </c>
      <c r="AQ37" s="208">
        <v>2266</v>
      </c>
      <c r="AR37" s="209">
        <v>0.56999999999999995</v>
      </c>
      <c r="AS37" s="681">
        <v>1719</v>
      </c>
      <c r="AT37" s="208">
        <v>719</v>
      </c>
      <c r="AU37" s="209">
        <v>0.18</v>
      </c>
      <c r="AV37" s="681">
        <v>3265</v>
      </c>
    </row>
    <row r="38" spans="1:48">
      <c r="A38" s="781">
        <v>32</v>
      </c>
      <c r="B38" s="781" t="s">
        <v>234</v>
      </c>
      <c r="C38" s="781" t="s">
        <v>147</v>
      </c>
      <c r="D38" s="781" t="s">
        <v>4213</v>
      </c>
      <c r="E38" s="208">
        <v>157728</v>
      </c>
      <c r="F38" s="208">
        <v>25467</v>
      </c>
      <c r="G38" s="704">
        <v>0.16</v>
      </c>
      <c r="H38" s="208">
        <v>132260</v>
      </c>
      <c r="I38" s="209">
        <v>0.84</v>
      </c>
      <c r="J38" s="208"/>
      <c r="K38" s="208">
        <v>74923</v>
      </c>
      <c r="L38" s="208">
        <v>0.48</v>
      </c>
      <c r="M38" s="208"/>
      <c r="N38" s="209"/>
      <c r="O38" s="208">
        <v>80888</v>
      </c>
      <c r="P38" s="209">
        <v>0.51</v>
      </c>
      <c r="Q38" s="208">
        <v>0.06</v>
      </c>
      <c r="R38" s="208"/>
      <c r="S38" s="208">
        <v>3981</v>
      </c>
      <c r="T38" s="209">
        <v>0.03</v>
      </c>
      <c r="U38" s="208">
        <v>39689</v>
      </c>
      <c r="V38" s="209">
        <v>0.25</v>
      </c>
      <c r="W38" s="208"/>
      <c r="X38" s="681"/>
      <c r="Y38" s="208"/>
      <c r="Z38" s="208">
        <v>66895</v>
      </c>
      <c r="AA38" s="209">
        <v>0.42</v>
      </c>
      <c r="AB38" s="208">
        <v>26163</v>
      </c>
      <c r="AC38" s="209">
        <v>0.17</v>
      </c>
      <c r="AD38" s="208"/>
      <c r="AE38" s="208">
        <v>52355</v>
      </c>
      <c r="AF38" s="209">
        <v>0.33</v>
      </c>
      <c r="AG38" s="681">
        <v>105373</v>
      </c>
      <c r="AH38" s="208">
        <v>2739</v>
      </c>
      <c r="AI38" s="209">
        <v>0.02</v>
      </c>
      <c r="AJ38" s="681">
        <v>154989</v>
      </c>
      <c r="AK38" s="208">
        <v>17317</v>
      </c>
      <c r="AL38" s="209">
        <v>0.11</v>
      </c>
      <c r="AM38" s="681">
        <v>140411</v>
      </c>
      <c r="AN38" s="208">
        <v>61573</v>
      </c>
      <c r="AO38" s="209">
        <v>0.39</v>
      </c>
      <c r="AP38" s="681">
        <v>96154</v>
      </c>
      <c r="AQ38" s="208">
        <v>64512</v>
      </c>
      <c r="AR38" s="209">
        <v>0.41</v>
      </c>
      <c r="AS38" s="681">
        <v>93216</v>
      </c>
      <c r="AT38" s="208">
        <v>4761</v>
      </c>
      <c r="AU38" s="209">
        <v>0.03</v>
      </c>
      <c r="AV38" s="681">
        <v>152967</v>
      </c>
    </row>
    <row r="39" spans="1:48">
      <c r="A39" s="781">
        <v>33</v>
      </c>
      <c r="B39" s="781" t="s">
        <v>423</v>
      </c>
      <c r="C39" s="781" t="s">
        <v>155</v>
      </c>
      <c r="D39" s="781" t="s">
        <v>4214</v>
      </c>
      <c r="E39" s="208">
        <v>149953</v>
      </c>
      <c r="F39" s="208">
        <v>9829</v>
      </c>
      <c r="G39" s="704">
        <v>7.0000000000000007E-2</v>
      </c>
      <c r="H39" s="208">
        <v>140124</v>
      </c>
      <c r="I39" s="209">
        <v>0.93</v>
      </c>
      <c r="J39" s="208"/>
      <c r="K39" s="208">
        <v>14591</v>
      </c>
      <c r="L39" s="208">
        <v>0.1</v>
      </c>
      <c r="M39" s="208"/>
      <c r="N39" s="209"/>
      <c r="O39" s="208">
        <v>128156</v>
      </c>
      <c r="P39" s="209">
        <v>0.85</v>
      </c>
      <c r="Q39" s="208">
        <v>0.08</v>
      </c>
      <c r="R39" s="208"/>
      <c r="S39" s="208">
        <v>23248</v>
      </c>
      <c r="T39" s="209">
        <v>0.16</v>
      </c>
      <c r="U39" s="208">
        <v>75812</v>
      </c>
      <c r="V39" s="209">
        <v>0.51</v>
      </c>
      <c r="W39" s="208"/>
      <c r="X39" s="681"/>
      <c r="Y39" s="208"/>
      <c r="Z39" s="208">
        <v>54337</v>
      </c>
      <c r="AA39" s="209">
        <v>0.36</v>
      </c>
      <c r="AB39" s="208">
        <v>0</v>
      </c>
      <c r="AC39" s="209">
        <v>0</v>
      </c>
      <c r="AD39" s="208"/>
      <c r="AE39" s="208">
        <v>96327</v>
      </c>
      <c r="AF39" s="209">
        <v>0.64</v>
      </c>
      <c r="AG39" s="681">
        <v>53626</v>
      </c>
      <c r="AH39" s="208">
        <v>3388</v>
      </c>
      <c r="AI39" s="209">
        <v>0.02</v>
      </c>
      <c r="AJ39" s="681">
        <v>146565</v>
      </c>
      <c r="AK39" s="208">
        <v>4984</v>
      </c>
      <c r="AL39" s="209">
        <v>0.03</v>
      </c>
      <c r="AM39" s="681">
        <v>144969</v>
      </c>
      <c r="AN39" s="208">
        <v>98542</v>
      </c>
      <c r="AO39" s="209">
        <v>0.66</v>
      </c>
      <c r="AP39" s="681">
        <v>51412</v>
      </c>
      <c r="AQ39" s="208">
        <v>29405</v>
      </c>
      <c r="AR39" s="209">
        <v>0.2</v>
      </c>
      <c r="AS39" s="681">
        <v>120548</v>
      </c>
      <c r="AT39" s="208">
        <v>3494</v>
      </c>
      <c r="AU39" s="209">
        <v>0.02</v>
      </c>
      <c r="AV39" s="681">
        <v>146459</v>
      </c>
    </row>
    <row r="40" spans="1:48">
      <c r="A40" s="781">
        <v>34</v>
      </c>
      <c r="B40" s="781" t="s">
        <v>415</v>
      </c>
      <c r="C40" s="781" t="s">
        <v>147</v>
      </c>
      <c r="D40" s="781" t="s">
        <v>4215</v>
      </c>
      <c r="E40" s="208">
        <v>45474</v>
      </c>
      <c r="F40" s="208">
        <v>3631</v>
      </c>
      <c r="G40" s="704">
        <v>0.08</v>
      </c>
      <c r="H40" s="208">
        <v>41843</v>
      </c>
      <c r="I40" s="209">
        <v>0.92</v>
      </c>
      <c r="J40" s="208"/>
      <c r="K40" s="208">
        <v>7813</v>
      </c>
      <c r="L40" s="208">
        <v>0.17</v>
      </c>
      <c r="M40" s="208"/>
      <c r="N40" s="209"/>
      <c r="O40" s="208">
        <v>28405</v>
      </c>
      <c r="P40" s="209">
        <v>0.62</v>
      </c>
      <c r="Q40" s="208">
        <v>0.1</v>
      </c>
      <c r="R40" s="208"/>
      <c r="S40" s="208">
        <v>6791</v>
      </c>
      <c r="T40" s="209">
        <v>0.15</v>
      </c>
      <c r="U40" s="208">
        <v>9424</v>
      </c>
      <c r="V40" s="209">
        <v>0.21</v>
      </c>
      <c r="W40" s="208"/>
      <c r="X40" s="681"/>
      <c r="Y40" s="208"/>
      <c r="Z40" s="208">
        <v>22723</v>
      </c>
      <c r="AA40" s="209">
        <v>0.5</v>
      </c>
      <c r="AB40" s="208">
        <v>126</v>
      </c>
      <c r="AC40" s="209">
        <v>0</v>
      </c>
      <c r="AD40" s="208"/>
      <c r="AE40" s="208">
        <v>9781</v>
      </c>
      <c r="AF40" s="209">
        <v>0.22</v>
      </c>
      <c r="AG40" s="681">
        <v>35693</v>
      </c>
      <c r="AH40" s="208">
        <v>24319</v>
      </c>
      <c r="AI40" s="209">
        <v>0.53</v>
      </c>
      <c r="AJ40" s="681">
        <v>21156</v>
      </c>
      <c r="AK40" s="208">
        <v>25022</v>
      </c>
      <c r="AL40" s="209">
        <v>0.55000000000000004</v>
      </c>
      <c r="AM40" s="681">
        <v>20452</v>
      </c>
      <c r="AN40" s="208">
        <v>26011</v>
      </c>
      <c r="AO40" s="209">
        <v>0.56999999999999995</v>
      </c>
      <c r="AP40" s="681">
        <v>19463</v>
      </c>
      <c r="AQ40" s="208">
        <v>7347</v>
      </c>
      <c r="AR40" s="209">
        <v>0.16</v>
      </c>
      <c r="AS40" s="681">
        <v>38128</v>
      </c>
      <c r="AT40" s="208">
        <v>4937</v>
      </c>
      <c r="AU40" s="209">
        <v>0.11</v>
      </c>
      <c r="AV40" s="681">
        <v>40537</v>
      </c>
    </row>
    <row r="41" spans="1:48">
      <c r="A41" s="781">
        <v>35</v>
      </c>
      <c r="B41" s="781" t="s">
        <v>295</v>
      </c>
      <c r="C41" s="781" t="s">
        <v>94</v>
      </c>
      <c r="D41" s="781" t="s">
        <v>4216</v>
      </c>
      <c r="E41" s="208">
        <v>75555</v>
      </c>
      <c r="F41" s="208">
        <v>25428</v>
      </c>
      <c r="G41" s="704">
        <v>0.34</v>
      </c>
      <c r="H41" s="208">
        <v>50126</v>
      </c>
      <c r="I41" s="209">
        <v>0.66</v>
      </c>
      <c r="J41" s="208"/>
      <c r="K41" s="208">
        <v>0</v>
      </c>
      <c r="L41" s="208">
        <v>0</v>
      </c>
      <c r="M41" s="208"/>
      <c r="N41" s="209"/>
      <c r="O41" s="208">
        <v>0</v>
      </c>
      <c r="P41" s="209">
        <v>0</v>
      </c>
      <c r="Q41" s="208">
        <v>0</v>
      </c>
      <c r="R41" s="208"/>
      <c r="S41" s="208">
        <v>0</v>
      </c>
      <c r="T41" s="209">
        <v>0</v>
      </c>
      <c r="U41" s="208">
        <v>0</v>
      </c>
      <c r="V41" s="209">
        <v>0</v>
      </c>
      <c r="W41" s="208"/>
      <c r="X41" s="681"/>
      <c r="Y41" s="208"/>
      <c r="Z41" s="208">
        <v>0</v>
      </c>
      <c r="AA41" s="209">
        <v>0</v>
      </c>
      <c r="AB41" s="208">
        <v>0</v>
      </c>
      <c r="AC41" s="209">
        <v>0</v>
      </c>
      <c r="AD41" s="208"/>
      <c r="AE41" s="208">
        <v>0</v>
      </c>
      <c r="AF41" s="209">
        <v>0</v>
      </c>
      <c r="AG41" s="681">
        <v>75555</v>
      </c>
      <c r="AH41" s="208">
        <v>0</v>
      </c>
      <c r="AI41" s="209">
        <v>0</v>
      </c>
      <c r="AJ41" s="681">
        <v>75555</v>
      </c>
      <c r="AK41" s="208">
        <v>0</v>
      </c>
      <c r="AL41" s="209">
        <v>0</v>
      </c>
      <c r="AM41" s="681">
        <v>75555</v>
      </c>
      <c r="AN41" s="208">
        <v>0</v>
      </c>
      <c r="AO41" s="209">
        <v>0</v>
      </c>
      <c r="AP41" s="681">
        <v>75555</v>
      </c>
      <c r="AQ41" s="208">
        <v>0</v>
      </c>
      <c r="AR41" s="209">
        <v>0</v>
      </c>
      <c r="AS41" s="681">
        <v>75555</v>
      </c>
      <c r="AT41" s="208">
        <v>0</v>
      </c>
      <c r="AU41" s="209">
        <v>0</v>
      </c>
      <c r="AV41" s="681">
        <v>75555</v>
      </c>
    </row>
    <row r="42" spans="1:48">
      <c r="A42" s="781">
        <v>36</v>
      </c>
      <c r="B42" s="781" t="s">
        <v>444</v>
      </c>
      <c r="C42" s="781" t="s">
        <v>149</v>
      </c>
      <c r="D42" s="781" t="s">
        <v>4217</v>
      </c>
      <c r="E42" s="208">
        <v>148628</v>
      </c>
      <c r="F42" s="208">
        <v>28363</v>
      </c>
      <c r="G42" s="704">
        <v>0.19</v>
      </c>
      <c r="H42" s="208">
        <v>120266</v>
      </c>
      <c r="I42" s="209">
        <v>0.81</v>
      </c>
      <c r="J42" s="208"/>
      <c r="K42" s="208">
        <v>45741</v>
      </c>
      <c r="L42" s="208">
        <v>0.31</v>
      </c>
      <c r="M42" s="208"/>
      <c r="N42" s="209"/>
      <c r="O42" s="208">
        <v>98000</v>
      </c>
      <c r="P42" s="209">
        <v>0.66</v>
      </c>
      <c r="Q42" s="208">
        <v>7.0000000000000007E-2</v>
      </c>
      <c r="R42" s="208"/>
      <c r="S42" s="208">
        <v>27473</v>
      </c>
      <c r="T42" s="209">
        <v>0.18</v>
      </c>
      <c r="U42" s="208">
        <v>41088</v>
      </c>
      <c r="V42" s="209">
        <v>0.28000000000000003</v>
      </c>
      <c r="W42" s="208"/>
      <c r="X42" s="681"/>
      <c r="Y42" s="208"/>
      <c r="Z42" s="208">
        <v>69086</v>
      </c>
      <c r="AA42" s="209">
        <v>0.46</v>
      </c>
      <c r="AB42" s="208">
        <v>0</v>
      </c>
      <c r="AC42" s="209">
        <v>0</v>
      </c>
      <c r="AD42" s="208"/>
      <c r="AE42" s="208">
        <v>78511</v>
      </c>
      <c r="AF42" s="209">
        <v>0.53</v>
      </c>
      <c r="AG42" s="681">
        <v>70117</v>
      </c>
      <c r="AH42" s="208">
        <v>12421</v>
      </c>
      <c r="AI42" s="209">
        <v>0.08</v>
      </c>
      <c r="AJ42" s="681">
        <v>136208</v>
      </c>
      <c r="AK42" s="208">
        <v>29714</v>
      </c>
      <c r="AL42" s="209">
        <v>0.2</v>
      </c>
      <c r="AM42" s="681">
        <v>118914</v>
      </c>
      <c r="AN42" s="208">
        <v>80525</v>
      </c>
      <c r="AO42" s="209">
        <v>0.54</v>
      </c>
      <c r="AP42" s="681">
        <v>68103</v>
      </c>
      <c r="AQ42" s="208">
        <v>41778</v>
      </c>
      <c r="AR42" s="209">
        <v>0.28000000000000003</v>
      </c>
      <c r="AS42" s="681">
        <v>106850</v>
      </c>
      <c r="AT42" s="208">
        <v>7670</v>
      </c>
      <c r="AU42" s="209">
        <v>0.05</v>
      </c>
      <c r="AV42" s="681">
        <v>140958</v>
      </c>
    </row>
    <row r="43" spans="1:48">
      <c r="A43" s="781">
        <v>37</v>
      </c>
      <c r="B43" s="781" t="s">
        <v>445</v>
      </c>
      <c r="C43" s="781" t="s">
        <v>155</v>
      </c>
      <c r="D43" s="781" t="s">
        <v>4218</v>
      </c>
      <c r="E43" s="208">
        <v>158342</v>
      </c>
      <c r="F43" s="208">
        <v>7366</v>
      </c>
      <c r="G43" s="704">
        <v>0.05</v>
      </c>
      <c r="H43" s="208">
        <v>150976</v>
      </c>
      <c r="I43" s="209">
        <v>0.95</v>
      </c>
      <c r="J43" s="208"/>
      <c r="K43" s="208">
        <v>17558</v>
      </c>
      <c r="L43" s="208">
        <v>0.11</v>
      </c>
      <c r="M43" s="208"/>
      <c r="N43" s="209"/>
      <c r="O43" s="208">
        <v>131879</v>
      </c>
      <c r="P43" s="209">
        <v>0.83</v>
      </c>
      <c r="Q43" s="208">
        <v>0.09</v>
      </c>
      <c r="R43" s="208"/>
      <c r="S43" s="208">
        <v>33803</v>
      </c>
      <c r="T43" s="209">
        <v>0.21</v>
      </c>
      <c r="U43" s="208">
        <v>88677</v>
      </c>
      <c r="V43" s="209">
        <v>0.56000000000000005</v>
      </c>
      <c r="W43" s="208"/>
      <c r="X43" s="681"/>
      <c r="Y43" s="208"/>
      <c r="Z43" s="208">
        <v>27217</v>
      </c>
      <c r="AA43" s="209">
        <v>0.17</v>
      </c>
      <c r="AB43" s="208">
        <v>0</v>
      </c>
      <c r="AC43" s="209">
        <v>0</v>
      </c>
      <c r="AD43" s="208"/>
      <c r="AE43" s="208">
        <v>68668</v>
      </c>
      <c r="AF43" s="209">
        <v>0.43</v>
      </c>
      <c r="AG43" s="681">
        <v>89674</v>
      </c>
      <c r="AH43" s="208">
        <v>26623</v>
      </c>
      <c r="AI43" s="209">
        <v>0.17</v>
      </c>
      <c r="AJ43" s="681">
        <v>131719</v>
      </c>
      <c r="AK43" s="208">
        <v>88071</v>
      </c>
      <c r="AL43" s="209">
        <v>0.56000000000000005</v>
      </c>
      <c r="AM43" s="681">
        <v>70271</v>
      </c>
      <c r="AN43" s="208">
        <v>113408</v>
      </c>
      <c r="AO43" s="209">
        <v>0.72</v>
      </c>
      <c r="AP43" s="681">
        <v>44934</v>
      </c>
      <c r="AQ43" s="208">
        <v>13703</v>
      </c>
      <c r="AR43" s="209">
        <v>0.09</v>
      </c>
      <c r="AS43" s="681">
        <v>144639</v>
      </c>
      <c r="AT43" s="208">
        <v>8831</v>
      </c>
      <c r="AU43" s="209">
        <v>0.06</v>
      </c>
      <c r="AV43" s="681">
        <v>149511</v>
      </c>
    </row>
    <row r="44" spans="1:48">
      <c r="A44" s="781">
        <v>38</v>
      </c>
      <c r="B44" s="781" t="s">
        <v>307</v>
      </c>
      <c r="C44" s="781" t="s">
        <v>149</v>
      </c>
      <c r="D44" s="781" t="s">
        <v>4219</v>
      </c>
      <c r="E44" s="208">
        <v>187169</v>
      </c>
      <c r="F44" s="208">
        <v>73682</v>
      </c>
      <c r="G44" s="704">
        <v>0.39</v>
      </c>
      <c r="H44" s="208">
        <v>113487</v>
      </c>
      <c r="I44" s="209">
        <v>0.61</v>
      </c>
      <c r="J44" s="208"/>
      <c r="K44" s="208">
        <v>51010</v>
      </c>
      <c r="L44" s="208">
        <v>0.27</v>
      </c>
      <c r="M44" s="208"/>
      <c r="N44" s="209"/>
      <c r="O44" s="208">
        <v>134564</v>
      </c>
      <c r="P44" s="209">
        <v>0.72</v>
      </c>
      <c r="Q44" s="208">
        <v>0.06</v>
      </c>
      <c r="R44" s="208"/>
      <c r="S44" s="208">
        <v>70449</v>
      </c>
      <c r="T44" s="209">
        <v>0.38</v>
      </c>
      <c r="U44" s="208">
        <v>93014</v>
      </c>
      <c r="V44" s="209">
        <v>0.5</v>
      </c>
      <c r="W44" s="208"/>
      <c r="X44" s="681"/>
      <c r="Y44" s="208"/>
      <c r="Z44" s="208">
        <v>17442</v>
      </c>
      <c r="AA44" s="209">
        <v>0.09</v>
      </c>
      <c r="AB44" s="208">
        <v>0</v>
      </c>
      <c r="AC44" s="209">
        <v>0</v>
      </c>
      <c r="AD44" s="208"/>
      <c r="AE44" s="208">
        <v>23313</v>
      </c>
      <c r="AF44" s="209">
        <v>0.12</v>
      </c>
      <c r="AG44" s="681">
        <v>163855</v>
      </c>
      <c r="AH44" s="208">
        <v>970</v>
      </c>
      <c r="AI44" s="209">
        <v>0.01</v>
      </c>
      <c r="AJ44" s="681">
        <v>186199</v>
      </c>
      <c r="AK44" s="208">
        <v>1767</v>
      </c>
      <c r="AL44" s="209">
        <v>0.01</v>
      </c>
      <c r="AM44" s="681">
        <v>185402</v>
      </c>
      <c r="AN44" s="208">
        <v>23314</v>
      </c>
      <c r="AO44" s="209">
        <v>0.12</v>
      </c>
      <c r="AP44" s="681">
        <v>163855</v>
      </c>
      <c r="AQ44" s="208">
        <v>8893</v>
      </c>
      <c r="AR44" s="209">
        <v>0.05</v>
      </c>
      <c r="AS44" s="681">
        <v>178276</v>
      </c>
      <c r="AT44" s="208">
        <v>473</v>
      </c>
      <c r="AU44" s="209">
        <v>0</v>
      </c>
      <c r="AV44" s="681">
        <v>186695</v>
      </c>
    </row>
    <row r="45" spans="1:48">
      <c r="A45" s="781">
        <v>39</v>
      </c>
      <c r="B45" s="781" t="s">
        <v>350</v>
      </c>
      <c r="C45" s="781" t="s">
        <v>349</v>
      </c>
      <c r="D45" s="781" t="s">
        <v>4220</v>
      </c>
      <c r="E45" s="208">
        <v>91154</v>
      </c>
      <c r="F45" s="208">
        <v>53191</v>
      </c>
      <c r="G45" s="704">
        <v>0.57999999999999996</v>
      </c>
      <c r="H45" s="208">
        <v>37963</v>
      </c>
      <c r="I45" s="209">
        <v>0.42</v>
      </c>
      <c r="J45" s="208"/>
      <c r="K45" s="208">
        <v>0</v>
      </c>
      <c r="L45" s="208">
        <v>0</v>
      </c>
      <c r="M45" s="208"/>
      <c r="N45" s="209"/>
      <c r="O45" s="208">
        <v>0</v>
      </c>
      <c r="P45" s="209">
        <v>0</v>
      </c>
      <c r="Q45" s="208">
        <v>0</v>
      </c>
      <c r="R45" s="208"/>
      <c r="S45" s="208">
        <v>0</v>
      </c>
      <c r="T45" s="209">
        <v>0</v>
      </c>
      <c r="U45" s="208">
        <v>0</v>
      </c>
      <c r="V45" s="209">
        <v>0</v>
      </c>
      <c r="W45" s="208"/>
      <c r="X45" s="681"/>
      <c r="Y45" s="208"/>
      <c r="Z45" s="208">
        <v>0</v>
      </c>
      <c r="AA45" s="209">
        <v>0</v>
      </c>
      <c r="AB45" s="208">
        <v>0</v>
      </c>
      <c r="AC45" s="209">
        <v>0</v>
      </c>
      <c r="AD45" s="208"/>
      <c r="AE45" s="208">
        <v>0</v>
      </c>
      <c r="AF45" s="209">
        <v>0</v>
      </c>
      <c r="AG45" s="681">
        <v>91154</v>
      </c>
      <c r="AH45" s="208">
        <v>0</v>
      </c>
      <c r="AI45" s="209">
        <v>0</v>
      </c>
      <c r="AJ45" s="681">
        <v>91154</v>
      </c>
      <c r="AK45" s="208">
        <v>0</v>
      </c>
      <c r="AL45" s="209">
        <v>0</v>
      </c>
      <c r="AM45" s="681">
        <v>91154</v>
      </c>
      <c r="AN45" s="208">
        <v>0</v>
      </c>
      <c r="AO45" s="209">
        <v>0</v>
      </c>
      <c r="AP45" s="681">
        <v>91154</v>
      </c>
      <c r="AQ45" s="208">
        <v>0</v>
      </c>
      <c r="AR45" s="209">
        <v>0</v>
      </c>
      <c r="AS45" s="681">
        <v>91154</v>
      </c>
      <c r="AT45" s="208">
        <v>0</v>
      </c>
      <c r="AU45" s="209">
        <v>0</v>
      </c>
      <c r="AV45" s="681">
        <v>91154</v>
      </c>
    </row>
    <row r="46" spans="1:48">
      <c r="A46" s="781">
        <v>40</v>
      </c>
      <c r="B46" s="781" t="s">
        <v>220</v>
      </c>
      <c r="C46" s="781" t="s">
        <v>90</v>
      </c>
      <c r="D46" s="781" t="s">
        <v>3780</v>
      </c>
      <c r="E46" s="208">
        <v>0</v>
      </c>
      <c r="F46" s="208">
        <v>0</v>
      </c>
      <c r="G46" s="704">
        <v>0</v>
      </c>
      <c r="H46" s="208">
        <v>0</v>
      </c>
      <c r="I46" s="209">
        <v>0</v>
      </c>
      <c r="J46" s="208"/>
      <c r="K46" s="208">
        <v>0</v>
      </c>
      <c r="L46" s="208">
        <v>0</v>
      </c>
      <c r="M46" s="208"/>
      <c r="N46" s="209"/>
      <c r="O46" s="208">
        <v>0</v>
      </c>
      <c r="P46" s="209">
        <v>0</v>
      </c>
      <c r="Q46" s="208">
        <v>0</v>
      </c>
      <c r="R46" s="208"/>
      <c r="S46" s="208">
        <v>0</v>
      </c>
      <c r="T46" s="209">
        <v>0</v>
      </c>
      <c r="U46" s="208">
        <v>0</v>
      </c>
      <c r="V46" s="209">
        <v>0</v>
      </c>
      <c r="W46" s="208"/>
      <c r="X46" s="681"/>
      <c r="Y46" s="208"/>
      <c r="Z46" s="208">
        <v>0</v>
      </c>
      <c r="AA46" s="209">
        <v>0</v>
      </c>
      <c r="AB46" s="208">
        <v>0</v>
      </c>
      <c r="AC46" s="209">
        <v>0</v>
      </c>
      <c r="AD46" s="208"/>
      <c r="AE46" s="208">
        <v>0</v>
      </c>
      <c r="AF46" s="209">
        <v>0</v>
      </c>
      <c r="AG46" s="681">
        <v>0</v>
      </c>
      <c r="AH46" s="208">
        <v>0</v>
      </c>
      <c r="AI46" s="209">
        <v>0</v>
      </c>
      <c r="AJ46" s="681">
        <v>0</v>
      </c>
      <c r="AK46" s="208">
        <v>0</v>
      </c>
      <c r="AL46" s="209">
        <v>0</v>
      </c>
      <c r="AM46" s="681">
        <v>0</v>
      </c>
      <c r="AN46" s="208">
        <v>0</v>
      </c>
      <c r="AO46" s="209">
        <v>0</v>
      </c>
      <c r="AP46" s="681">
        <v>0</v>
      </c>
      <c r="AQ46" s="208">
        <v>0</v>
      </c>
      <c r="AR46" s="209">
        <v>0</v>
      </c>
      <c r="AS46" s="681">
        <v>0</v>
      </c>
      <c r="AT46" s="208">
        <v>0</v>
      </c>
      <c r="AU46" s="209">
        <v>0</v>
      </c>
      <c r="AV46" s="681">
        <v>0</v>
      </c>
    </row>
    <row r="47" spans="1:48">
      <c r="A47" s="781">
        <v>41</v>
      </c>
      <c r="B47" s="781" t="s">
        <v>3447</v>
      </c>
      <c r="C47" s="781" t="s">
        <v>149</v>
      </c>
      <c r="D47" s="781" t="s">
        <v>4221</v>
      </c>
      <c r="E47" s="208">
        <v>142771</v>
      </c>
      <c r="F47" s="208">
        <v>82147</v>
      </c>
      <c r="G47" s="704">
        <v>0.57999999999999996</v>
      </c>
      <c r="H47" s="208">
        <v>60624</v>
      </c>
      <c r="I47" s="209">
        <v>0.42</v>
      </c>
      <c r="J47" s="208"/>
      <c r="K47" s="208">
        <v>26965</v>
      </c>
      <c r="L47" s="208">
        <v>0.19</v>
      </c>
      <c r="M47" s="208"/>
      <c r="N47" s="209"/>
      <c r="O47" s="208">
        <v>94493</v>
      </c>
      <c r="P47" s="209">
        <v>0.66</v>
      </c>
      <c r="Q47" s="208">
        <v>0.1</v>
      </c>
      <c r="R47" s="208"/>
      <c r="S47" s="208">
        <v>89245</v>
      </c>
      <c r="T47" s="209">
        <v>0.63</v>
      </c>
      <c r="U47" s="208">
        <v>36824</v>
      </c>
      <c r="V47" s="209">
        <v>0.26</v>
      </c>
      <c r="W47" s="208"/>
      <c r="X47" s="681"/>
      <c r="Y47" s="208"/>
      <c r="Z47" s="208">
        <v>343</v>
      </c>
      <c r="AA47" s="209">
        <v>0</v>
      </c>
      <c r="AB47" s="208">
        <v>0</v>
      </c>
      <c r="AC47" s="209">
        <v>0</v>
      </c>
      <c r="AD47" s="208"/>
      <c r="AE47" s="208">
        <v>21901</v>
      </c>
      <c r="AF47" s="209">
        <v>0.15</v>
      </c>
      <c r="AG47" s="681">
        <v>120870</v>
      </c>
      <c r="AH47" s="208">
        <v>300</v>
      </c>
      <c r="AI47" s="209">
        <v>0</v>
      </c>
      <c r="AJ47" s="681">
        <v>142472</v>
      </c>
      <c r="AK47" s="208">
        <v>1730</v>
      </c>
      <c r="AL47" s="209">
        <v>0.01</v>
      </c>
      <c r="AM47" s="681">
        <v>141041</v>
      </c>
      <c r="AN47" s="208">
        <v>21901</v>
      </c>
      <c r="AO47" s="209">
        <v>0.15</v>
      </c>
      <c r="AP47" s="681">
        <v>120870</v>
      </c>
      <c r="AQ47" s="208">
        <v>0</v>
      </c>
      <c r="AR47" s="209">
        <v>0</v>
      </c>
      <c r="AS47" s="681">
        <v>142771</v>
      </c>
      <c r="AT47" s="208">
        <v>4000</v>
      </c>
      <c r="AU47" s="209">
        <v>0.03</v>
      </c>
      <c r="AV47" s="681">
        <v>138771</v>
      </c>
    </row>
    <row r="48" spans="1:48">
      <c r="A48" s="781">
        <v>42</v>
      </c>
      <c r="B48" s="781" t="s">
        <v>614</v>
      </c>
      <c r="C48" s="781" t="s">
        <v>88</v>
      </c>
      <c r="D48" s="781" t="s">
        <v>4222</v>
      </c>
      <c r="E48" s="208">
        <v>120215</v>
      </c>
      <c r="F48" s="208">
        <v>16065</v>
      </c>
      <c r="G48" s="704">
        <v>0.13</v>
      </c>
      <c r="H48" s="208">
        <v>104150</v>
      </c>
      <c r="I48" s="209">
        <v>0.87</v>
      </c>
      <c r="J48" s="208"/>
      <c r="K48" s="208">
        <v>39861</v>
      </c>
      <c r="L48" s="208">
        <v>0.33</v>
      </c>
      <c r="M48" s="208"/>
      <c r="N48" s="209"/>
      <c r="O48" s="208">
        <v>47602</v>
      </c>
      <c r="P48" s="209">
        <v>0.4</v>
      </c>
      <c r="Q48" s="208">
        <v>0.19</v>
      </c>
      <c r="R48" s="208"/>
      <c r="S48" s="208">
        <v>25276</v>
      </c>
      <c r="T48" s="209">
        <v>0.21</v>
      </c>
      <c r="U48" s="208">
        <v>9080</v>
      </c>
      <c r="V48" s="209">
        <v>0.08</v>
      </c>
      <c r="W48" s="208"/>
      <c r="X48" s="681"/>
      <c r="Y48" s="208"/>
      <c r="Z48" s="208">
        <v>47917</v>
      </c>
      <c r="AA48" s="209">
        <v>0.4</v>
      </c>
      <c r="AB48" s="208">
        <v>17</v>
      </c>
      <c r="AC48" s="209">
        <v>0</v>
      </c>
      <c r="AD48" s="208"/>
      <c r="AE48" s="208">
        <v>82073</v>
      </c>
      <c r="AF48" s="209">
        <v>0.68</v>
      </c>
      <c r="AG48" s="681">
        <v>38141</v>
      </c>
      <c r="AH48" s="208">
        <v>14043</v>
      </c>
      <c r="AI48" s="209">
        <v>0.12</v>
      </c>
      <c r="AJ48" s="681">
        <v>106171</v>
      </c>
      <c r="AK48" s="208">
        <v>21127</v>
      </c>
      <c r="AL48" s="209">
        <v>0.18</v>
      </c>
      <c r="AM48" s="681">
        <v>99088</v>
      </c>
      <c r="AN48" s="208">
        <v>91187</v>
      </c>
      <c r="AO48" s="209">
        <v>0.76</v>
      </c>
      <c r="AP48" s="681">
        <v>29028</v>
      </c>
      <c r="AQ48" s="208">
        <v>66378</v>
      </c>
      <c r="AR48" s="209">
        <v>0.55000000000000004</v>
      </c>
      <c r="AS48" s="681">
        <v>53836</v>
      </c>
      <c r="AT48" s="208">
        <v>7241</v>
      </c>
      <c r="AU48" s="209">
        <v>0.06</v>
      </c>
      <c r="AV48" s="681">
        <v>112973</v>
      </c>
    </row>
    <row r="49" spans="1:48">
      <c r="A49" s="781">
        <v>43</v>
      </c>
      <c r="B49" s="781" t="s">
        <v>473</v>
      </c>
      <c r="C49" s="781" t="s">
        <v>149</v>
      </c>
      <c r="D49" s="781" t="s">
        <v>4223</v>
      </c>
      <c r="E49" s="208">
        <v>143060</v>
      </c>
      <c r="F49" s="208">
        <v>58492</v>
      </c>
      <c r="G49" s="704">
        <v>0.41</v>
      </c>
      <c r="H49" s="208">
        <v>84567</v>
      </c>
      <c r="I49" s="209">
        <v>0.59</v>
      </c>
      <c r="J49" s="208"/>
      <c r="K49" s="208">
        <v>34833</v>
      </c>
      <c r="L49" s="208">
        <v>0.24</v>
      </c>
      <c r="M49" s="208"/>
      <c r="N49" s="209"/>
      <c r="O49" s="208">
        <v>94524</v>
      </c>
      <c r="P49" s="209">
        <v>0.66</v>
      </c>
      <c r="Q49" s="208">
        <v>0.08</v>
      </c>
      <c r="R49" s="208"/>
      <c r="S49" s="208">
        <v>69132</v>
      </c>
      <c r="T49" s="209">
        <v>0.48</v>
      </c>
      <c r="U49" s="208">
        <v>60491</v>
      </c>
      <c r="V49" s="209">
        <v>0.42</v>
      </c>
      <c r="W49" s="208"/>
      <c r="X49" s="681"/>
      <c r="Y49" s="208"/>
      <c r="Z49" s="208">
        <v>1818</v>
      </c>
      <c r="AA49" s="209">
        <v>0.01</v>
      </c>
      <c r="AB49" s="208">
        <v>0</v>
      </c>
      <c r="AC49" s="209">
        <v>0</v>
      </c>
      <c r="AD49" s="208"/>
      <c r="AE49" s="208">
        <v>20693</v>
      </c>
      <c r="AF49" s="209">
        <v>0.14000000000000001</v>
      </c>
      <c r="AG49" s="681">
        <v>122366</v>
      </c>
      <c r="AH49" s="208">
        <v>4971</v>
      </c>
      <c r="AI49" s="209">
        <v>0.03</v>
      </c>
      <c r="AJ49" s="681">
        <v>138088</v>
      </c>
      <c r="AK49" s="208">
        <v>7053</v>
      </c>
      <c r="AL49" s="209">
        <v>0.05</v>
      </c>
      <c r="AM49" s="681">
        <v>136007</v>
      </c>
      <c r="AN49" s="208">
        <v>25916</v>
      </c>
      <c r="AO49" s="209">
        <v>0.18</v>
      </c>
      <c r="AP49" s="681">
        <v>117144</v>
      </c>
      <c r="AQ49" s="208">
        <v>0</v>
      </c>
      <c r="AR49" s="209">
        <v>0</v>
      </c>
      <c r="AS49" s="681">
        <v>143060</v>
      </c>
      <c r="AT49" s="208">
        <v>3297</v>
      </c>
      <c r="AU49" s="209">
        <v>0.02</v>
      </c>
      <c r="AV49" s="681">
        <v>139763</v>
      </c>
    </row>
    <row r="50" spans="1:48">
      <c r="A50" s="781">
        <v>44</v>
      </c>
      <c r="B50" s="781" t="s">
        <v>524</v>
      </c>
      <c r="C50" s="781" t="s">
        <v>155</v>
      </c>
      <c r="D50" s="781" t="s">
        <v>4224</v>
      </c>
      <c r="E50" s="208">
        <v>46194</v>
      </c>
      <c r="F50" s="208">
        <v>8799</v>
      </c>
      <c r="G50" s="704">
        <v>0.19</v>
      </c>
      <c r="H50" s="208">
        <v>37394</v>
      </c>
      <c r="I50" s="209">
        <v>0.81</v>
      </c>
      <c r="J50" s="208"/>
      <c r="K50" s="208">
        <v>3123</v>
      </c>
      <c r="L50" s="208">
        <v>7.0000000000000007E-2</v>
      </c>
      <c r="M50" s="208"/>
      <c r="N50" s="209"/>
      <c r="O50" s="208">
        <v>25959</v>
      </c>
      <c r="P50" s="209">
        <v>0.56000000000000005</v>
      </c>
      <c r="Q50" s="208">
        <v>0.61</v>
      </c>
      <c r="R50" s="208"/>
      <c r="S50" s="208">
        <v>2839</v>
      </c>
      <c r="T50" s="209">
        <v>0.06</v>
      </c>
      <c r="U50" s="208">
        <v>5276</v>
      </c>
      <c r="V50" s="209">
        <v>0.11</v>
      </c>
      <c r="W50" s="208"/>
      <c r="X50" s="681"/>
      <c r="Y50" s="208"/>
      <c r="Z50" s="208">
        <v>12600</v>
      </c>
      <c r="AA50" s="209">
        <v>0.27</v>
      </c>
      <c r="AB50" s="208">
        <v>0</v>
      </c>
      <c r="AC50" s="209">
        <v>0</v>
      </c>
      <c r="AD50" s="208"/>
      <c r="AE50" s="208">
        <v>19769</v>
      </c>
      <c r="AF50" s="209">
        <v>0.43</v>
      </c>
      <c r="AG50" s="681">
        <v>26425</v>
      </c>
      <c r="AH50" s="208">
        <v>7315</v>
      </c>
      <c r="AI50" s="209">
        <v>0.16</v>
      </c>
      <c r="AJ50" s="681">
        <v>38879</v>
      </c>
      <c r="AK50" s="208">
        <v>17003</v>
      </c>
      <c r="AL50" s="209">
        <v>0.37</v>
      </c>
      <c r="AM50" s="681">
        <v>29190</v>
      </c>
      <c r="AN50" s="208">
        <v>33905</v>
      </c>
      <c r="AO50" s="209">
        <v>0.73</v>
      </c>
      <c r="AP50" s="681">
        <v>12289</v>
      </c>
      <c r="AQ50" s="208">
        <v>7693</v>
      </c>
      <c r="AR50" s="209">
        <v>0.17</v>
      </c>
      <c r="AS50" s="681">
        <v>38500</v>
      </c>
      <c r="AT50" s="208">
        <v>4827</v>
      </c>
      <c r="AU50" s="209">
        <v>0.1</v>
      </c>
      <c r="AV50" s="681">
        <v>41367</v>
      </c>
    </row>
    <row r="51" spans="1:48">
      <c r="A51" s="781">
        <v>45</v>
      </c>
      <c r="B51" s="781" t="s">
        <v>213</v>
      </c>
      <c r="C51" s="781" t="s">
        <v>94</v>
      </c>
      <c r="D51" s="781" t="s">
        <v>4225</v>
      </c>
      <c r="E51" s="208">
        <v>71888</v>
      </c>
      <c r="F51" s="208">
        <v>24250</v>
      </c>
      <c r="G51" s="704">
        <v>0.34</v>
      </c>
      <c r="H51" s="208">
        <v>47638</v>
      </c>
      <c r="I51" s="209">
        <v>0.66</v>
      </c>
      <c r="J51" s="208"/>
      <c r="K51" s="208">
        <v>4421</v>
      </c>
      <c r="L51" s="208">
        <v>0.06</v>
      </c>
      <c r="M51" s="208"/>
      <c r="N51" s="209"/>
      <c r="O51" s="208">
        <v>0</v>
      </c>
      <c r="P51" s="209">
        <v>0</v>
      </c>
      <c r="Q51" s="208">
        <v>0.01</v>
      </c>
      <c r="R51" s="208"/>
      <c r="S51" s="208">
        <v>0</v>
      </c>
      <c r="T51" s="209">
        <v>0</v>
      </c>
      <c r="U51" s="208">
        <v>0</v>
      </c>
      <c r="V51" s="209">
        <v>0</v>
      </c>
      <c r="W51" s="208"/>
      <c r="X51" s="681"/>
      <c r="Y51" s="208"/>
      <c r="Z51" s="208">
        <v>0</v>
      </c>
      <c r="AA51" s="209">
        <v>0</v>
      </c>
      <c r="AB51" s="208">
        <v>0</v>
      </c>
      <c r="AC51" s="209">
        <v>0</v>
      </c>
      <c r="AD51" s="208"/>
      <c r="AE51" s="208">
        <v>1606</v>
      </c>
      <c r="AF51" s="209">
        <v>0.02</v>
      </c>
      <c r="AG51" s="681">
        <v>70282</v>
      </c>
      <c r="AH51" s="208">
        <v>50</v>
      </c>
      <c r="AI51" s="209">
        <v>0</v>
      </c>
      <c r="AJ51" s="681">
        <v>71838</v>
      </c>
      <c r="AK51" s="208">
        <v>506</v>
      </c>
      <c r="AL51" s="209">
        <v>0.01</v>
      </c>
      <c r="AM51" s="681">
        <v>71382</v>
      </c>
      <c r="AN51" s="208">
        <v>1656</v>
      </c>
      <c r="AO51" s="209">
        <v>0.02</v>
      </c>
      <c r="AP51" s="681">
        <v>70232</v>
      </c>
      <c r="AQ51" s="208">
        <v>4298</v>
      </c>
      <c r="AR51" s="209">
        <v>0.06</v>
      </c>
      <c r="AS51" s="681">
        <v>67590</v>
      </c>
      <c r="AT51" s="208">
        <v>11</v>
      </c>
      <c r="AU51" s="209">
        <v>0</v>
      </c>
      <c r="AV51" s="681">
        <v>71877</v>
      </c>
    </row>
    <row r="52" spans="1:48">
      <c r="A52" s="781">
        <v>46</v>
      </c>
      <c r="B52" s="781" t="s">
        <v>615</v>
      </c>
      <c r="C52" s="781" t="s">
        <v>147</v>
      </c>
      <c r="D52" s="781" t="s">
        <v>4226</v>
      </c>
      <c r="E52" s="208">
        <v>110574</v>
      </c>
      <c r="F52" s="208">
        <v>7062</v>
      </c>
      <c r="G52" s="704">
        <v>0.06</v>
      </c>
      <c r="H52" s="208">
        <v>103512</v>
      </c>
      <c r="I52" s="209">
        <v>0.94</v>
      </c>
      <c r="J52" s="208"/>
      <c r="K52" s="208">
        <v>17516</v>
      </c>
      <c r="L52" s="208">
        <v>0.16</v>
      </c>
      <c r="M52" s="208"/>
      <c r="N52" s="209"/>
      <c r="O52" s="208">
        <v>68933</v>
      </c>
      <c r="P52" s="209">
        <v>0.62</v>
      </c>
      <c r="Q52" s="208">
        <v>0.12</v>
      </c>
      <c r="R52" s="208"/>
      <c r="S52" s="208">
        <v>11191</v>
      </c>
      <c r="T52" s="209">
        <v>0.1</v>
      </c>
      <c r="U52" s="208">
        <v>83398</v>
      </c>
      <c r="V52" s="209">
        <v>0.75</v>
      </c>
      <c r="W52" s="208"/>
      <c r="X52" s="681"/>
      <c r="Y52" s="208"/>
      <c r="Z52" s="208">
        <v>0</v>
      </c>
      <c r="AA52" s="209">
        <v>0</v>
      </c>
      <c r="AB52" s="208">
        <v>0</v>
      </c>
      <c r="AC52" s="209">
        <v>0</v>
      </c>
      <c r="AD52" s="208"/>
      <c r="AE52" s="208">
        <v>11565</v>
      </c>
      <c r="AF52" s="209">
        <v>0.1</v>
      </c>
      <c r="AG52" s="681">
        <v>99009</v>
      </c>
      <c r="AH52" s="208">
        <v>21355</v>
      </c>
      <c r="AI52" s="209">
        <v>0.19</v>
      </c>
      <c r="AJ52" s="681">
        <v>89219</v>
      </c>
      <c r="AK52" s="208">
        <v>24757</v>
      </c>
      <c r="AL52" s="209">
        <v>0.22</v>
      </c>
      <c r="AM52" s="681">
        <v>85817</v>
      </c>
      <c r="AN52" s="208">
        <v>30742</v>
      </c>
      <c r="AO52" s="209">
        <v>0.28000000000000003</v>
      </c>
      <c r="AP52" s="681">
        <v>79833</v>
      </c>
      <c r="AQ52" s="208">
        <v>0</v>
      </c>
      <c r="AR52" s="209">
        <v>0</v>
      </c>
      <c r="AS52" s="681">
        <v>110574</v>
      </c>
      <c r="AT52" s="208">
        <v>5641</v>
      </c>
      <c r="AU52" s="209">
        <v>0.05</v>
      </c>
      <c r="AV52" s="681">
        <v>104933</v>
      </c>
    </row>
    <row r="53" spans="1:48">
      <c r="A53" s="781">
        <v>47</v>
      </c>
      <c r="B53" s="781" t="s">
        <v>395</v>
      </c>
      <c r="C53" s="781" t="s">
        <v>143</v>
      </c>
      <c r="D53" s="781" t="s">
        <v>4227</v>
      </c>
      <c r="E53" s="208">
        <v>151251</v>
      </c>
      <c r="F53" s="208">
        <v>20751</v>
      </c>
      <c r="G53" s="704">
        <v>0.14000000000000001</v>
      </c>
      <c r="H53" s="208">
        <v>130500</v>
      </c>
      <c r="I53" s="209">
        <v>0.86</v>
      </c>
      <c r="J53" s="208"/>
      <c r="K53" s="208">
        <v>21528</v>
      </c>
      <c r="L53" s="208">
        <v>0.14000000000000001</v>
      </c>
      <c r="M53" s="208"/>
      <c r="N53" s="209"/>
      <c r="O53" s="208">
        <v>124380</v>
      </c>
      <c r="P53" s="209">
        <v>0.82</v>
      </c>
      <c r="Q53" s="208">
        <v>7.0000000000000007E-2</v>
      </c>
      <c r="R53" s="208"/>
      <c r="S53" s="208">
        <v>26739</v>
      </c>
      <c r="T53" s="209">
        <v>0.18</v>
      </c>
      <c r="U53" s="208">
        <v>102297</v>
      </c>
      <c r="V53" s="209">
        <v>0.68</v>
      </c>
      <c r="W53" s="208"/>
      <c r="X53" s="681"/>
      <c r="Y53" s="208"/>
      <c r="Z53" s="208">
        <v>6269</v>
      </c>
      <c r="AA53" s="209">
        <v>0.04</v>
      </c>
      <c r="AB53" s="208">
        <v>0</v>
      </c>
      <c r="AC53" s="209">
        <v>0</v>
      </c>
      <c r="AD53" s="208"/>
      <c r="AE53" s="208">
        <v>9274</v>
      </c>
      <c r="AF53" s="209">
        <v>0.06</v>
      </c>
      <c r="AG53" s="681">
        <v>141977</v>
      </c>
      <c r="AH53" s="208">
        <v>29756</v>
      </c>
      <c r="AI53" s="209">
        <v>0.2</v>
      </c>
      <c r="AJ53" s="681">
        <v>121495</v>
      </c>
      <c r="AK53" s="208">
        <v>56938</v>
      </c>
      <c r="AL53" s="209">
        <v>0.38</v>
      </c>
      <c r="AM53" s="681">
        <v>94313</v>
      </c>
      <c r="AN53" s="208">
        <v>62190</v>
      </c>
      <c r="AO53" s="209">
        <v>0.41</v>
      </c>
      <c r="AP53" s="681">
        <v>89061</v>
      </c>
      <c r="AQ53" s="208">
        <v>1157</v>
      </c>
      <c r="AR53" s="209">
        <v>0.01</v>
      </c>
      <c r="AS53" s="681">
        <v>150094</v>
      </c>
      <c r="AT53" s="208">
        <v>1758</v>
      </c>
      <c r="AU53" s="209">
        <v>0.01</v>
      </c>
      <c r="AV53" s="681">
        <v>149493</v>
      </c>
    </row>
    <row r="54" spans="1:48">
      <c r="A54" s="781">
        <v>48</v>
      </c>
      <c r="B54" s="781" t="s">
        <v>3448</v>
      </c>
      <c r="C54" s="781" t="s">
        <v>149</v>
      </c>
      <c r="D54" s="781" t="s">
        <v>4228</v>
      </c>
      <c r="E54" s="208">
        <v>40516</v>
      </c>
      <c r="F54" s="208">
        <v>1201</v>
      </c>
      <c r="G54" s="704">
        <v>0.03</v>
      </c>
      <c r="H54" s="208">
        <v>39315</v>
      </c>
      <c r="I54" s="209">
        <v>0.97</v>
      </c>
      <c r="J54" s="208"/>
      <c r="K54" s="208">
        <v>38398</v>
      </c>
      <c r="L54" s="208">
        <v>0.95</v>
      </c>
      <c r="M54" s="208"/>
      <c r="N54" s="209"/>
      <c r="O54" s="208">
        <v>1997</v>
      </c>
      <c r="P54" s="209">
        <v>0.05</v>
      </c>
      <c r="Q54" s="208">
        <v>0.02</v>
      </c>
      <c r="R54" s="208"/>
      <c r="S54" s="208">
        <v>0</v>
      </c>
      <c r="T54" s="209">
        <v>0</v>
      </c>
      <c r="U54" s="208">
        <v>0</v>
      </c>
      <c r="V54" s="209">
        <v>0</v>
      </c>
      <c r="W54" s="208"/>
      <c r="X54" s="681"/>
      <c r="Y54" s="208"/>
      <c r="Z54" s="208">
        <v>29958</v>
      </c>
      <c r="AA54" s="209">
        <v>0.74</v>
      </c>
      <c r="AB54" s="208">
        <v>7331</v>
      </c>
      <c r="AC54" s="209">
        <v>0.18</v>
      </c>
      <c r="AD54" s="208"/>
      <c r="AE54" s="208">
        <v>5341</v>
      </c>
      <c r="AF54" s="209">
        <v>0.13</v>
      </c>
      <c r="AG54" s="681">
        <v>35175</v>
      </c>
      <c r="AH54" s="208">
        <v>17687</v>
      </c>
      <c r="AI54" s="209">
        <v>0.44</v>
      </c>
      <c r="AJ54" s="681">
        <v>22829</v>
      </c>
      <c r="AK54" s="208">
        <v>14261</v>
      </c>
      <c r="AL54" s="209">
        <v>0.35</v>
      </c>
      <c r="AM54" s="681">
        <v>26255</v>
      </c>
      <c r="AN54" s="208">
        <v>22518</v>
      </c>
      <c r="AO54" s="209">
        <v>0.56000000000000005</v>
      </c>
      <c r="AP54" s="681">
        <v>17998</v>
      </c>
      <c r="AQ54" s="208">
        <v>29344</v>
      </c>
      <c r="AR54" s="209">
        <v>0.72</v>
      </c>
      <c r="AS54" s="681">
        <v>11172</v>
      </c>
      <c r="AT54" s="208">
        <v>1966</v>
      </c>
      <c r="AU54" s="209">
        <v>0.05</v>
      </c>
      <c r="AV54" s="681">
        <v>38550</v>
      </c>
    </row>
    <row r="55" spans="1:48">
      <c r="A55" s="781">
        <v>49</v>
      </c>
      <c r="B55" s="781" t="s">
        <v>3449</v>
      </c>
      <c r="C55" s="781" t="s">
        <v>147</v>
      </c>
      <c r="D55" s="781" t="s">
        <v>4229</v>
      </c>
      <c r="E55" s="208">
        <v>49106</v>
      </c>
      <c r="F55" s="208">
        <v>8109</v>
      </c>
      <c r="G55" s="704">
        <v>0.17</v>
      </c>
      <c r="H55" s="208">
        <v>40997</v>
      </c>
      <c r="I55" s="209">
        <v>0.83</v>
      </c>
      <c r="J55" s="208"/>
      <c r="K55" s="208">
        <v>1622</v>
      </c>
      <c r="L55" s="208">
        <v>0.03</v>
      </c>
      <c r="M55" s="208"/>
      <c r="N55" s="209"/>
      <c r="O55" s="208">
        <v>33434</v>
      </c>
      <c r="P55" s="209">
        <v>0.68</v>
      </c>
      <c r="Q55" s="208">
        <v>0.15</v>
      </c>
      <c r="R55" s="208"/>
      <c r="S55" s="208">
        <v>484</v>
      </c>
      <c r="T55" s="209">
        <v>0.01</v>
      </c>
      <c r="U55" s="208">
        <v>107</v>
      </c>
      <c r="V55" s="209">
        <v>0</v>
      </c>
      <c r="W55" s="208"/>
      <c r="X55" s="681"/>
      <c r="Y55" s="208"/>
      <c r="Z55" s="208">
        <v>42212</v>
      </c>
      <c r="AA55" s="209">
        <v>0.86</v>
      </c>
      <c r="AB55" s="208">
        <v>5059</v>
      </c>
      <c r="AC55" s="209">
        <v>0.1</v>
      </c>
      <c r="AD55" s="208"/>
      <c r="AE55" s="208">
        <v>20400</v>
      </c>
      <c r="AF55" s="209">
        <v>0.42</v>
      </c>
      <c r="AG55" s="681">
        <v>28705</v>
      </c>
      <c r="AH55" s="208">
        <v>18512</v>
      </c>
      <c r="AI55" s="209">
        <v>0.38</v>
      </c>
      <c r="AJ55" s="681">
        <v>30594</v>
      </c>
      <c r="AK55" s="208">
        <v>18647</v>
      </c>
      <c r="AL55" s="209">
        <v>0.38</v>
      </c>
      <c r="AM55" s="681">
        <v>30459</v>
      </c>
      <c r="AN55" s="208">
        <v>30284</v>
      </c>
      <c r="AO55" s="209">
        <v>0.62</v>
      </c>
      <c r="AP55" s="681">
        <v>18821</v>
      </c>
      <c r="AQ55" s="208">
        <v>22917</v>
      </c>
      <c r="AR55" s="209">
        <v>0.47</v>
      </c>
      <c r="AS55" s="681">
        <v>26189</v>
      </c>
      <c r="AT55" s="208">
        <v>1939</v>
      </c>
      <c r="AU55" s="209">
        <v>0.04</v>
      </c>
      <c r="AV55" s="681">
        <v>47167</v>
      </c>
    </row>
    <row r="56" spans="1:48">
      <c r="A56" s="781">
        <v>50</v>
      </c>
      <c r="B56" s="781" t="s">
        <v>599</v>
      </c>
      <c r="C56" s="781" t="s">
        <v>149</v>
      </c>
      <c r="D56" s="781" t="s">
        <v>4230</v>
      </c>
      <c r="E56" s="208">
        <v>187673</v>
      </c>
      <c r="F56" s="208">
        <v>86617</v>
      </c>
      <c r="G56" s="704">
        <v>0.46</v>
      </c>
      <c r="H56" s="208">
        <v>101057</v>
      </c>
      <c r="I56" s="209">
        <v>0.54</v>
      </c>
      <c r="J56" s="208"/>
      <c r="K56" s="208">
        <v>45772</v>
      </c>
      <c r="L56" s="208">
        <v>0.24</v>
      </c>
      <c r="M56" s="208"/>
      <c r="N56" s="209"/>
      <c r="O56" s="208">
        <v>140246</v>
      </c>
      <c r="P56" s="209">
        <v>0.75</v>
      </c>
      <c r="Q56" s="208">
        <v>0.06</v>
      </c>
      <c r="R56" s="208"/>
      <c r="S56" s="208">
        <v>94184</v>
      </c>
      <c r="T56" s="209">
        <v>0.5</v>
      </c>
      <c r="U56" s="208">
        <v>86387</v>
      </c>
      <c r="V56" s="209">
        <v>0.46</v>
      </c>
      <c r="W56" s="208"/>
      <c r="X56" s="681"/>
      <c r="Y56" s="208"/>
      <c r="Z56" s="208">
        <v>784</v>
      </c>
      <c r="AA56" s="209">
        <v>0</v>
      </c>
      <c r="AB56" s="208">
        <v>0</v>
      </c>
      <c r="AC56" s="209">
        <v>0</v>
      </c>
      <c r="AD56" s="208"/>
      <c r="AE56" s="208">
        <v>16849</v>
      </c>
      <c r="AF56" s="209">
        <v>0.09</v>
      </c>
      <c r="AG56" s="681">
        <v>170824</v>
      </c>
      <c r="AH56" s="208">
        <v>468</v>
      </c>
      <c r="AI56" s="209">
        <v>0</v>
      </c>
      <c r="AJ56" s="681">
        <v>187205</v>
      </c>
      <c r="AK56" s="208">
        <v>3020</v>
      </c>
      <c r="AL56" s="209">
        <v>0.02</v>
      </c>
      <c r="AM56" s="681">
        <v>184653</v>
      </c>
      <c r="AN56" s="208">
        <v>19852</v>
      </c>
      <c r="AO56" s="209">
        <v>0.11</v>
      </c>
      <c r="AP56" s="681">
        <v>167821</v>
      </c>
      <c r="AQ56" s="208">
        <v>0</v>
      </c>
      <c r="AR56" s="209">
        <v>0</v>
      </c>
      <c r="AS56" s="681">
        <v>187673</v>
      </c>
      <c r="AT56" s="208">
        <v>903</v>
      </c>
      <c r="AU56" s="209">
        <v>0</v>
      </c>
      <c r="AV56" s="681">
        <v>186770</v>
      </c>
    </row>
    <row r="57" spans="1:48">
      <c r="A57" s="781">
        <v>51</v>
      </c>
      <c r="B57" s="781" t="s">
        <v>206</v>
      </c>
      <c r="C57" s="781" t="s">
        <v>151</v>
      </c>
      <c r="D57" s="781" t="s">
        <v>4231</v>
      </c>
      <c r="E57" s="208">
        <v>86445</v>
      </c>
      <c r="F57" s="208">
        <v>23788</v>
      </c>
      <c r="G57" s="704">
        <v>0.28000000000000003</v>
      </c>
      <c r="H57" s="208">
        <v>62656</v>
      </c>
      <c r="I57" s="209">
        <v>0.72</v>
      </c>
      <c r="J57" s="208"/>
      <c r="K57" s="208">
        <v>27030</v>
      </c>
      <c r="L57" s="208">
        <v>0.31</v>
      </c>
      <c r="M57" s="208"/>
      <c r="N57" s="209"/>
      <c r="O57" s="208">
        <v>46338</v>
      </c>
      <c r="P57" s="209">
        <v>0.54</v>
      </c>
      <c r="Q57" s="208">
        <v>0.11</v>
      </c>
      <c r="R57" s="208"/>
      <c r="S57" s="208">
        <v>193</v>
      </c>
      <c r="T57" s="209">
        <v>0</v>
      </c>
      <c r="U57" s="208">
        <v>227</v>
      </c>
      <c r="V57" s="209">
        <v>0</v>
      </c>
      <c r="W57" s="208"/>
      <c r="X57" s="681"/>
      <c r="Y57" s="208"/>
      <c r="Z57" s="208">
        <v>6261</v>
      </c>
      <c r="AA57" s="209">
        <v>7.0000000000000007E-2</v>
      </c>
      <c r="AB57" s="208">
        <v>78496</v>
      </c>
      <c r="AC57" s="209">
        <v>0.91</v>
      </c>
      <c r="AD57" s="208"/>
      <c r="AE57" s="208">
        <v>8014</v>
      </c>
      <c r="AF57" s="209">
        <v>0.09</v>
      </c>
      <c r="AG57" s="681">
        <v>78431</v>
      </c>
      <c r="AH57" s="208">
        <v>13920</v>
      </c>
      <c r="AI57" s="209">
        <v>0.16</v>
      </c>
      <c r="AJ57" s="681">
        <v>72525</v>
      </c>
      <c r="AK57" s="208">
        <v>23451</v>
      </c>
      <c r="AL57" s="209">
        <v>0.27</v>
      </c>
      <c r="AM57" s="681">
        <v>62994</v>
      </c>
      <c r="AN57" s="208">
        <v>40294</v>
      </c>
      <c r="AO57" s="209">
        <v>0.47</v>
      </c>
      <c r="AP57" s="681">
        <v>46151</v>
      </c>
      <c r="AQ57" s="208">
        <v>37803</v>
      </c>
      <c r="AR57" s="209">
        <v>0.44</v>
      </c>
      <c r="AS57" s="681">
        <v>48641</v>
      </c>
      <c r="AT57" s="208">
        <v>2785</v>
      </c>
      <c r="AU57" s="209">
        <v>0.03</v>
      </c>
      <c r="AV57" s="681">
        <v>83660</v>
      </c>
    </row>
    <row r="58" spans="1:48">
      <c r="A58" s="781">
        <v>52</v>
      </c>
      <c r="B58" s="781" t="s">
        <v>390</v>
      </c>
      <c r="C58" s="781" t="s">
        <v>155</v>
      </c>
      <c r="D58" s="781" t="s">
        <v>4232</v>
      </c>
      <c r="E58" s="208">
        <v>89638</v>
      </c>
      <c r="F58" s="208">
        <v>10584</v>
      </c>
      <c r="G58" s="704">
        <v>0.12</v>
      </c>
      <c r="H58" s="208">
        <v>79054</v>
      </c>
      <c r="I58" s="209">
        <v>0.88</v>
      </c>
      <c r="J58" s="208"/>
      <c r="K58" s="208">
        <v>2043</v>
      </c>
      <c r="L58" s="208">
        <v>0.02</v>
      </c>
      <c r="M58" s="208"/>
      <c r="N58" s="209"/>
      <c r="O58" s="208">
        <v>65060</v>
      </c>
      <c r="P58" s="209">
        <v>0.73</v>
      </c>
      <c r="Q58" s="208">
        <v>0.15</v>
      </c>
      <c r="R58" s="208"/>
      <c r="S58" s="208">
        <v>7897</v>
      </c>
      <c r="T58" s="209">
        <v>0.09</v>
      </c>
      <c r="U58" s="208">
        <v>6063</v>
      </c>
      <c r="V58" s="209">
        <v>7.0000000000000007E-2</v>
      </c>
      <c r="W58" s="208"/>
      <c r="X58" s="681"/>
      <c r="Y58" s="208"/>
      <c r="Z58" s="208">
        <v>29960</v>
      </c>
      <c r="AA58" s="209">
        <v>0.33</v>
      </c>
      <c r="AB58" s="208">
        <v>52098</v>
      </c>
      <c r="AC58" s="209">
        <v>0.57999999999999996</v>
      </c>
      <c r="AD58" s="208"/>
      <c r="AE58" s="208">
        <v>37328</v>
      </c>
      <c r="AF58" s="209">
        <v>0.42</v>
      </c>
      <c r="AG58" s="681">
        <v>52310</v>
      </c>
      <c r="AH58" s="208">
        <v>40644</v>
      </c>
      <c r="AI58" s="209">
        <v>0.45</v>
      </c>
      <c r="AJ58" s="681">
        <v>48993</v>
      </c>
      <c r="AK58" s="208">
        <v>61044</v>
      </c>
      <c r="AL58" s="209">
        <v>0.68</v>
      </c>
      <c r="AM58" s="681">
        <v>28594</v>
      </c>
      <c r="AN58" s="208">
        <v>73795</v>
      </c>
      <c r="AO58" s="209">
        <v>0.82</v>
      </c>
      <c r="AP58" s="681">
        <v>15843</v>
      </c>
      <c r="AQ58" s="208">
        <v>16010</v>
      </c>
      <c r="AR58" s="209">
        <v>0.18</v>
      </c>
      <c r="AS58" s="681">
        <v>73628</v>
      </c>
      <c r="AT58" s="208">
        <v>1178</v>
      </c>
      <c r="AU58" s="209">
        <v>0.01</v>
      </c>
      <c r="AV58" s="681">
        <v>88460</v>
      </c>
    </row>
    <row r="59" spans="1:48">
      <c r="A59" s="781">
        <v>53</v>
      </c>
      <c r="B59" s="781" t="s">
        <v>3450</v>
      </c>
      <c r="C59" s="781" t="s">
        <v>151</v>
      </c>
      <c r="D59" s="781" t="s">
        <v>4233</v>
      </c>
      <c r="E59" s="208">
        <v>53705</v>
      </c>
      <c r="F59" s="208">
        <v>6413</v>
      </c>
      <c r="G59" s="704">
        <v>0.12</v>
      </c>
      <c r="H59" s="208">
        <v>47292</v>
      </c>
      <c r="I59" s="209">
        <v>0.88</v>
      </c>
      <c r="J59" s="208"/>
      <c r="K59" s="208">
        <v>16333</v>
      </c>
      <c r="L59" s="208">
        <v>0.3</v>
      </c>
      <c r="M59" s="208"/>
      <c r="N59" s="209"/>
      <c r="O59" s="208">
        <v>36071</v>
      </c>
      <c r="P59" s="209">
        <v>0.67</v>
      </c>
      <c r="Q59" s="208">
        <v>0.06</v>
      </c>
      <c r="R59" s="208"/>
      <c r="S59" s="208">
        <v>1819</v>
      </c>
      <c r="T59" s="209">
        <v>0.03</v>
      </c>
      <c r="U59" s="208">
        <v>32439</v>
      </c>
      <c r="V59" s="209">
        <v>0.6</v>
      </c>
      <c r="W59" s="208"/>
      <c r="X59" s="681"/>
      <c r="Y59" s="208"/>
      <c r="Z59" s="208">
        <v>0</v>
      </c>
      <c r="AA59" s="209">
        <v>0</v>
      </c>
      <c r="AB59" s="208">
        <v>0</v>
      </c>
      <c r="AC59" s="209">
        <v>0</v>
      </c>
      <c r="AD59" s="208"/>
      <c r="AE59" s="208">
        <v>365</v>
      </c>
      <c r="AF59" s="209">
        <v>0.01</v>
      </c>
      <c r="AG59" s="681">
        <v>53340</v>
      </c>
      <c r="AH59" s="208">
        <v>17845</v>
      </c>
      <c r="AI59" s="209">
        <v>0.33</v>
      </c>
      <c r="AJ59" s="681">
        <v>35861</v>
      </c>
      <c r="AK59" s="208">
        <v>17845</v>
      </c>
      <c r="AL59" s="209">
        <v>0.33</v>
      </c>
      <c r="AM59" s="681">
        <v>35861</v>
      </c>
      <c r="AN59" s="208">
        <v>18210</v>
      </c>
      <c r="AO59" s="209">
        <v>0.34</v>
      </c>
      <c r="AP59" s="681">
        <v>35495</v>
      </c>
      <c r="AQ59" s="208">
        <v>5677</v>
      </c>
      <c r="AR59" s="209">
        <v>0.11</v>
      </c>
      <c r="AS59" s="681">
        <v>48029</v>
      </c>
      <c r="AT59" s="208">
        <v>4482</v>
      </c>
      <c r="AU59" s="209">
        <v>0.08</v>
      </c>
      <c r="AV59" s="681">
        <v>49223</v>
      </c>
    </row>
    <row r="60" spans="1:48">
      <c r="A60" s="781">
        <v>54</v>
      </c>
      <c r="B60" s="781" t="s">
        <v>556</v>
      </c>
      <c r="C60" s="781" t="s">
        <v>88</v>
      </c>
      <c r="D60" s="781" t="s">
        <v>4234</v>
      </c>
      <c r="E60" s="208">
        <v>126350</v>
      </c>
      <c r="F60" s="208">
        <v>47443</v>
      </c>
      <c r="G60" s="704">
        <v>0.38</v>
      </c>
      <c r="H60" s="208">
        <v>78908</v>
      </c>
      <c r="I60" s="209">
        <v>0.62</v>
      </c>
      <c r="J60" s="208"/>
      <c r="K60" s="208">
        <v>214</v>
      </c>
      <c r="L60" s="208">
        <v>0</v>
      </c>
      <c r="M60" s="208"/>
      <c r="N60" s="209"/>
      <c r="O60" s="208">
        <v>84683</v>
      </c>
      <c r="P60" s="209">
        <v>0.67</v>
      </c>
      <c r="Q60" s="208">
        <v>0.18</v>
      </c>
      <c r="R60" s="208"/>
      <c r="S60" s="208">
        <v>40984</v>
      </c>
      <c r="T60" s="209">
        <v>0.32</v>
      </c>
      <c r="U60" s="208">
        <v>69029</v>
      </c>
      <c r="V60" s="209">
        <v>0.55000000000000004</v>
      </c>
      <c r="W60" s="208"/>
      <c r="X60" s="681"/>
      <c r="Y60" s="208"/>
      <c r="Z60" s="208">
        <v>4421</v>
      </c>
      <c r="AA60" s="209">
        <v>0.03</v>
      </c>
      <c r="AB60" s="208">
        <v>0</v>
      </c>
      <c r="AC60" s="209">
        <v>0</v>
      </c>
      <c r="AD60" s="208"/>
      <c r="AE60" s="208">
        <v>1561</v>
      </c>
      <c r="AF60" s="209">
        <v>0.01</v>
      </c>
      <c r="AG60" s="681">
        <v>124789</v>
      </c>
      <c r="AH60" s="208">
        <v>7188</v>
      </c>
      <c r="AI60" s="209">
        <v>0.06</v>
      </c>
      <c r="AJ60" s="681">
        <v>119162</v>
      </c>
      <c r="AK60" s="208">
        <v>11082</v>
      </c>
      <c r="AL60" s="209">
        <v>0.09</v>
      </c>
      <c r="AM60" s="681">
        <v>115268</v>
      </c>
      <c r="AN60" s="208">
        <v>12643</v>
      </c>
      <c r="AO60" s="209">
        <v>0.1</v>
      </c>
      <c r="AP60" s="681">
        <v>113707</v>
      </c>
      <c r="AQ60" s="208">
        <v>1143</v>
      </c>
      <c r="AR60" s="209">
        <v>0.01</v>
      </c>
      <c r="AS60" s="681">
        <v>125207</v>
      </c>
      <c r="AT60" s="208">
        <v>2033</v>
      </c>
      <c r="AU60" s="209">
        <v>0.02</v>
      </c>
      <c r="AV60" s="681">
        <v>124318</v>
      </c>
    </row>
    <row r="61" spans="1:48">
      <c r="A61" s="781">
        <v>55</v>
      </c>
      <c r="B61" s="781" t="s">
        <v>573</v>
      </c>
      <c r="C61" s="781" t="s">
        <v>155</v>
      </c>
      <c r="D61" s="781" t="s">
        <v>4235</v>
      </c>
      <c r="E61" s="208">
        <v>109131</v>
      </c>
      <c r="F61" s="208">
        <v>10598</v>
      </c>
      <c r="G61" s="704">
        <v>0.1</v>
      </c>
      <c r="H61" s="208">
        <v>98532</v>
      </c>
      <c r="I61" s="209">
        <v>0.9</v>
      </c>
      <c r="J61" s="208"/>
      <c r="K61" s="208">
        <v>50441</v>
      </c>
      <c r="L61" s="208">
        <v>0.46</v>
      </c>
      <c r="M61" s="208"/>
      <c r="N61" s="209"/>
      <c r="O61" s="208">
        <v>51531</v>
      </c>
      <c r="P61" s="209">
        <v>0.47</v>
      </c>
      <c r="Q61" s="208">
        <v>0.06</v>
      </c>
      <c r="R61" s="208"/>
      <c r="S61" s="208">
        <v>917</v>
      </c>
      <c r="T61" s="209">
        <v>0.01</v>
      </c>
      <c r="U61" s="208">
        <v>267</v>
      </c>
      <c r="V61" s="209">
        <v>0</v>
      </c>
      <c r="W61" s="208"/>
      <c r="X61" s="681"/>
      <c r="Y61" s="208"/>
      <c r="Z61" s="208">
        <v>83404</v>
      </c>
      <c r="AA61" s="209">
        <v>0.76</v>
      </c>
      <c r="AB61" s="208">
        <v>22651</v>
      </c>
      <c r="AC61" s="209">
        <v>0.21</v>
      </c>
      <c r="AD61" s="208"/>
      <c r="AE61" s="208">
        <v>85306</v>
      </c>
      <c r="AF61" s="209">
        <v>0.78</v>
      </c>
      <c r="AG61" s="681">
        <v>23825</v>
      </c>
      <c r="AH61" s="208">
        <v>17857</v>
      </c>
      <c r="AI61" s="209">
        <v>0.16</v>
      </c>
      <c r="AJ61" s="681">
        <v>91274</v>
      </c>
      <c r="AK61" s="208">
        <v>28088</v>
      </c>
      <c r="AL61" s="209">
        <v>0.26</v>
      </c>
      <c r="AM61" s="681">
        <v>81043</v>
      </c>
      <c r="AN61" s="208">
        <v>91943</v>
      </c>
      <c r="AO61" s="209">
        <v>0.84</v>
      </c>
      <c r="AP61" s="681">
        <v>17188</v>
      </c>
      <c r="AQ61" s="208">
        <v>35840</v>
      </c>
      <c r="AR61" s="209">
        <v>0.33</v>
      </c>
      <c r="AS61" s="681">
        <v>73291</v>
      </c>
      <c r="AT61" s="208">
        <v>6795</v>
      </c>
      <c r="AU61" s="209">
        <v>0.06</v>
      </c>
      <c r="AV61" s="681">
        <v>102335</v>
      </c>
    </row>
    <row r="62" spans="1:48">
      <c r="A62" s="781">
        <v>56</v>
      </c>
      <c r="B62" s="781" t="s">
        <v>660</v>
      </c>
      <c r="C62" s="781" t="s">
        <v>88</v>
      </c>
      <c r="D62" s="781" t="s">
        <v>4236</v>
      </c>
      <c r="E62" s="208">
        <v>184015</v>
      </c>
      <c r="F62" s="208">
        <v>84806</v>
      </c>
      <c r="G62" s="704">
        <v>0.46</v>
      </c>
      <c r="H62" s="208">
        <v>99209</v>
      </c>
      <c r="I62" s="209">
        <v>0.54</v>
      </c>
      <c r="J62" s="208"/>
      <c r="K62" s="208">
        <v>17533</v>
      </c>
      <c r="L62" s="208">
        <v>0.1</v>
      </c>
      <c r="M62" s="208"/>
      <c r="N62" s="209"/>
      <c r="O62" s="208">
        <v>148199</v>
      </c>
      <c r="P62" s="209">
        <v>0.81</v>
      </c>
      <c r="Q62" s="208">
        <v>0.1</v>
      </c>
      <c r="R62" s="208"/>
      <c r="S62" s="208">
        <v>73028</v>
      </c>
      <c r="T62" s="209">
        <v>0.4</v>
      </c>
      <c r="U62" s="208">
        <v>65463</v>
      </c>
      <c r="V62" s="209">
        <v>0.36</v>
      </c>
      <c r="W62" s="208"/>
      <c r="X62" s="681"/>
      <c r="Y62" s="208"/>
      <c r="Z62" s="208">
        <v>75438</v>
      </c>
      <c r="AA62" s="209">
        <v>0.41</v>
      </c>
      <c r="AB62" s="208">
        <v>0</v>
      </c>
      <c r="AC62" s="209">
        <v>0</v>
      </c>
      <c r="AD62" s="208"/>
      <c r="AE62" s="208">
        <v>33538</v>
      </c>
      <c r="AF62" s="209">
        <v>0.18</v>
      </c>
      <c r="AG62" s="681">
        <v>150477</v>
      </c>
      <c r="AH62" s="208">
        <v>1479</v>
      </c>
      <c r="AI62" s="209">
        <v>0.01</v>
      </c>
      <c r="AJ62" s="681">
        <v>182535</v>
      </c>
      <c r="AK62" s="208">
        <v>15254</v>
      </c>
      <c r="AL62" s="209">
        <v>0.08</v>
      </c>
      <c r="AM62" s="681">
        <v>168761</v>
      </c>
      <c r="AN62" s="208">
        <v>47312</v>
      </c>
      <c r="AO62" s="209">
        <v>0.26</v>
      </c>
      <c r="AP62" s="681">
        <v>136703</v>
      </c>
      <c r="AQ62" s="208">
        <v>18481</v>
      </c>
      <c r="AR62" s="209">
        <v>0.1</v>
      </c>
      <c r="AS62" s="681">
        <v>165533</v>
      </c>
      <c r="AT62" s="208">
        <v>2302</v>
      </c>
      <c r="AU62" s="209">
        <v>0.01</v>
      </c>
      <c r="AV62" s="681">
        <v>181713</v>
      </c>
    </row>
    <row r="63" spans="1:48">
      <c r="A63" s="781">
        <v>57</v>
      </c>
      <c r="B63" s="781" t="s">
        <v>606</v>
      </c>
      <c r="C63" s="781" t="s">
        <v>155</v>
      </c>
      <c r="D63" s="781" t="s">
        <v>4237</v>
      </c>
      <c r="E63" s="208">
        <v>82063</v>
      </c>
      <c r="F63" s="208">
        <v>4406</v>
      </c>
      <c r="G63" s="704">
        <v>0.05</v>
      </c>
      <c r="H63" s="208">
        <v>77658</v>
      </c>
      <c r="I63" s="209">
        <v>0.95</v>
      </c>
      <c r="J63" s="208"/>
      <c r="K63" s="208">
        <v>3177</v>
      </c>
      <c r="L63" s="208">
        <v>0.04</v>
      </c>
      <c r="M63" s="208"/>
      <c r="N63" s="209"/>
      <c r="O63" s="208">
        <v>60687</v>
      </c>
      <c r="P63" s="209">
        <v>0.74</v>
      </c>
      <c r="Q63" s="208">
        <v>0.14000000000000001</v>
      </c>
      <c r="R63" s="208"/>
      <c r="S63" s="208">
        <v>5780</v>
      </c>
      <c r="T63" s="209">
        <v>7.0000000000000007E-2</v>
      </c>
      <c r="U63" s="208">
        <v>12413</v>
      </c>
      <c r="V63" s="209">
        <v>0.15</v>
      </c>
      <c r="W63" s="208"/>
      <c r="X63" s="681"/>
      <c r="Y63" s="208"/>
      <c r="Z63" s="208">
        <v>26994</v>
      </c>
      <c r="AA63" s="209">
        <v>0.33</v>
      </c>
      <c r="AB63" s="208">
        <v>1809</v>
      </c>
      <c r="AC63" s="209">
        <v>0.02</v>
      </c>
      <c r="AD63" s="208"/>
      <c r="AE63" s="208">
        <v>67742</v>
      </c>
      <c r="AF63" s="209">
        <v>0.83</v>
      </c>
      <c r="AG63" s="681">
        <v>14321</v>
      </c>
      <c r="AH63" s="208">
        <v>21891</v>
      </c>
      <c r="AI63" s="209">
        <v>0.27</v>
      </c>
      <c r="AJ63" s="681">
        <v>60173</v>
      </c>
      <c r="AK63" s="208">
        <v>40862</v>
      </c>
      <c r="AL63" s="209">
        <v>0.5</v>
      </c>
      <c r="AM63" s="681">
        <v>41202</v>
      </c>
      <c r="AN63" s="208">
        <v>73817</v>
      </c>
      <c r="AO63" s="209">
        <v>0.9</v>
      </c>
      <c r="AP63" s="681">
        <v>8246</v>
      </c>
      <c r="AQ63" s="208">
        <v>35354</v>
      </c>
      <c r="AR63" s="209">
        <v>0.43</v>
      </c>
      <c r="AS63" s="681">
        <v>46710</v>
      </c>
      <c r="AT63" s="208">
        <v>5117</v>
      </c>
      <c r="AU63" s="209">
        <v>0.06</v>
      </c>
      <c r="AV63" s="681">
        <v>76947</v>
      </c>
    </row>
    <row r="64" spans="1:48">
      <c r="A64" s="781">
        <v>58</v>
      </c>
      <c r="B64" s="781" t="s">
        <v>532</v>
      </c>
      <c r="C64" s="781" t="s">
        <v>155</v>
      </c>
      <c r="D64" s="781" t="s">
        <v>4238</v>
      </c>
      <c r="E64" s="208">
        <v>78105</v>
      </c>
      <c r="F64" s="208">
        <v>7316</v>
      </c>
      <c r="G64" s="704">
        <v>0.09</v>
      </c>
      <c r="H64" s="208">
        <v>70790</v>
      </c>
      <c r="I64" s="209">
        <v>0.91</v>
      </c>
      <c r="J64" s="208"/>
      <c r="K64" s="208">
        <v>2258</v>
      </c>
      <c r="L64" s="208">
        <v>0.03</v>
      </c>
      <c r="M64" s="208"/>
      <c r="N64" s="209"/>
      <c r="O64" s="208">
        <v>50805</v>
      </c>
      <c r="P64" s="209">
        <v>0.65</v>
      </c>
      <c r="Q64" s="208">
        <v>0.15</v>
      </c>
      <c r="R64" s="208"/>
      <c r="S64" s="208">
        <v>15279</v>
      </c>
      <c r="T64" s="209">
        <v>0.2</v>
      </c>
      <c r="U64" s="208">
        <v>2437</v>
      </c>
      <c r="V64" s="209">
        <v>0.03</v>
      </c>
      <c r="W64" s="208"/>
      <c r="X64" s="681"/>
      <c r="Y64" s="208"/>
      <c r="Z64" s="208">
        <v>53245</v>
      </c>
      <c r="AA64" s="209">
        <v>0.68</v>
      </c>
      <c r="AB64" s="208">
        <v>0</v>
      </c>
      <c r="AC64" s="209">
        <v>0</v>
      </c>
      <c r="AD64" s="208"/>
      <c r="AE64" s="208">
        <v>44727</v>
      </c>
      <c r="AF64" s="209">
        <v>0.56999999999999995</v>
      </c>
      <c r="AG64" s="681">
        <v>33379</v>
      </c>
      <c r="AH64" s="208">
        <v>26699</v>
      </c>
      <c r="AI64" s="209">
        <v>0.34</v>
      </c>
      <c r="AJ64" s="681">
        <v>51406</v>
      </c>
      <c r="AK64" s="208">
        <v>50618</v>
      </c>
      <c r="AL64" s="209">
        <v>0.65</v>
      </c>
      <c r="AM64" s="681">
        <v>27488</v>
      </c>
      <c r="AN64" s="208">
        <v>64290</v>
      </c>
      <c r="AO64" s="209">
        <v>0.82</v>
      </c>
      <c r="AP64" s="681">
        <v>13815</v>
      </c>
      <c r="AQ64" s="208">
        <v>19536</v>
      </c>
      <c r="AR64" s="209">
        <v>0.25</v>
      </c>
      <c r="AS64" s="681">
        <v>58570</v>
      </c>
      <c r="AT64" s="208">
        <v>4515</v>
      </c>
      <c r="AU64" s="209">
        <v>0.06</v>
      </c>
      <c r="AV64" s="681">
        <v>73590</v>
      </c>
    </row>
    <row r="65" spans="1:48">
      <c r="A65" s="781">
        <v>59</v>
      </c>
      <c r="B65" s="781" t="s">
        <v>189</v>
      </c>
      <c r="C65" s="781" t="s">
        <v>155</v>
      </c>
      <c r="D65" s="781" t="s">
        <v>3780</v>
      </c>
      <c r="E65" s="208">
        <v>70619</v>
      </c>
      <c r="F65" s="208">
        <v>13357</v>
      </c>
      <c r="G65" s="704">
        <v>0.19</v>
      </c>
      <c r="H65" s="208">
        <v>57262</v>
      </c>
      <c r="I65" s="209">
        <v>0.81</v>
      </c>
      <c r="J65" s="208"/>
      <c r="K65" s="208">
        <v>26297</v>
      </c>
      <c r="L65" s="208">
        <v>0.37</v>
      </c>
      <c r="M65" s="208"/>
      <c r="N65" s="209"/>
      <c r="O65" s="208">
        <v>43012</v>
      </c>
      <c r="P65" s="209">
        <v>0.61</v>
      </c>
      <c r="Q65" s="208">
        <v>0.06</v>
      </c>
      <c r="R65" s="208"/>
      <c r="S65" s="208">
        <v>71</v>
      </c>
      <c r="T65" s="209">
        <v>0</v>
      </c>
      <c r="U65" s="208">
        <v>0</v>
      </c>
      <c r="V65" s="209">
        <v>0</v>
      </c>
      <c r="W65" s="208"/>
      <c r="X65" s="681"/>
      <c r="Y65" s="208"/>
      <c r="Z65" s="208">
        <v>0</v>
      </c>
      <c r="AA65" s="209">
        <v>0</v>
      </c>
      <c r="AB65" s="208">
        <v>0</v>
      </c>
      <c r="AC65" s="209">
        <v>0</v>
      </c>
      <c r="AD65" s="208"/>
      <c r="AE65" s="208">
        <v>16374</v>
      </c>
      <c r="AF65" s="209">
        <v>0.23</v>
      </c>
      <c r="AG65" s="681">
        <v>54246</v>
      </c>
      <c r="AH65" s="208">
        <v>15738</v>
      </c>
      <c r="AI65" s="209">
        <v>0.22</v>
      </c>
      <c r="AJ65" s="681">
        <v>54881</v>
      </c>
      <c r="AK65" s="208">
        <v>19592</v>
      </c>
      <c r="AL65" s="209">
        <v>0.28000000000000003</v>
      </c>
      <c r="AM65" s="681">
        <v>51028</v>
      </c>
      <c r="AN65" s="208">
        <v>32533</v>
      </c>
      <c r="AO65" s="209">
        <v>0.46</v>
      </c>
      <c r="AP65" s="681">
        <v>38086</v>
      </c>
      <c r="AQ65" s="208">
        <v>41216</v>
      </c>
      <c r="AR65" s="209">
        <v>0.57999999999999996</v>
      </c>
      <c r="AS65" s="681">
        <v>29403</v>
      </c>
      <c r="AT65" s="208">
        <v>407</v>
      </c>
      <c r="AU65" s="209">
        <v>0.01</v>
      </c>
      <c r="AV65" s="681">
        <v>70213</v>
      </c>
    </row>
    <row r="66" spans="1:48">
      <c r="A66" s="781">
        <v>60</v>
      </c>
      <c r="B66" s="781" t="s">
        <v>414</v>
      </c>
      <c r="C66" s="781" t="s">
        <v>155</v>
      </c>
      <c r="D66" s="781" t="s">
        <v>4239</v>
      </c>
      <c r="E66" s="208">
        <v>180399</v>
      </c>
      <c r="F66" s="208">
        <v>40174</v>
      </c>
      <c r="G66" s="704">
        <v>0.22</v>
      </c>
      <c r="H66" s="208">
        <v>140225</v>
      </c>
      <c r="I66" s="209">
        <v>0.78</v>
      </c>
      <c r="J66" s="208"/>
      <c r="K66" s="208">
        <v>77997</v>
      </c>
      <c r="L66" s="208">
        <v>0.43</v>
      </c>
      <c r="M66" s="208"/>
      <c r="N66" s="209"/>
      <c r="O66" s="208">
        <v>86595</v>
      </c>
      <c r="P66" s="209">
        <v>0.48</v>
      </c>
      <c r="Q66" s="208">
        <v>0.06</v>
      </c>
      <c r="R66" s="208"/>
      <c r="S66" s="208">
        <v>40437</v>
      </c>
      <c r="T66" s="209">
        <v>0.22</v>
      </c>
      <c r="U66" s="208">
        <v>65665</v>
      </c>
      <c r="V66" s="209">
        <v>0.36</v>
      </c>
      <c r="W66" s="208"/>
      <c r="X66" s="681"/>
      <c r="Y66" s="208"/>
      <c r="Z66" s="208">
        <v>76547</v>
      </c>
      <c r="AA66" s="209">
        <v>0.42</v>
      </c>
      <c r="AB66" s="208">
        <v>3616</v>
      </c>
      <c r="AC66" s="209">
        <v>0.02</v>
      </c>
      <c r="AD66" s="208"/>
      <c r="AE66" s="208">
        <v>44464</v>
      </c>
      <c r="AF66" s="209">
        <v>0.25</v>
      </c>
      <c r="AG66" s="681">
        <v>135935</v>
      </c>
      <c r="AH66" s="208">
        <v>4949</v>
      </c>
      <c r="AI66" s="209">
        <v>0.03</v>
      </c>
      <c r="AJ66" s="681">
        <v>175450</v>
      </c>
      <c r="AK66" s="208">
        <v>9843</v>
      </c>
      <c r="AL66" s="209">
        <v>0.05</v>
      </c>
      <c r="AM66" s="681">
        <v>170556</v>
      </c>
      <c r="AN66" s="208">
        <v>51805</v>
      </c>
      <c r="AO66" s="209">
        <v>0.28999999999999998</v>
      </c>
      <c r="AP66" s="681">
        <v>128594</v>
      </c>
      <c r="AQ66" s="208">
        <v>56810</v>
      </c>
      <c r="AR66" s="209">
        <v>0.31</v>
      </c>
      <c r="AS66" s="681">
        <v>123589</v>
      </c>
      <c r="AT66" s="208">
        <v>7214</v>
      </c>
      <c r="AU66" s="209">
        <v>0.04</v>
      </c>
      <c r="AV66" s="681">
        <v>173185</v>
      </c>
    </row>
    <row r="67" spans="1:48">
      <c r="A67" s="781">
        <v>61</v>
      </c>
      <c r="B67" s="781" t="s">
        <v>310</v>
      </c>
      <c r="C67" s="781" t="s">
        <v>143</v>
      </c>
      <c r="D67" s="781" t="s">
        <v>4240</v>
      </c>
      <c r="E67" s="208">
        <v>170076</v>
      </c>
      <c r="F67" s="208">
        <v>21583</v>
      </c>
      <c r="G67" s="704">
        <v>0.13</v>
      </c>
      <c r="H67" s="208">
        <v>148493</v>
      </c>
      <c r="I67" s="209">
        <v>0.87</v>
      </c>
      <c r="J67" s="208"/>
      <c r="K67" s="208">
        <v>15685</v>
      </c>
      <c r="L67" s="208">
        <v>0.09</v>
      </c>
      <c r="M67" s="208"/>
      <c r="N67" s="209"/>
      <c r="O67" s="208">
        <v>146195</v>
      </c>
      <c r="P67" s="209">
        <v>0.86</v>
      </c>
      <c r="Q67" s="208">
        <v>0.09</v>
      </c>
      <c r="R67" s="208"/>
      <c r="S67" s="208">
        <v>7922</v>
      </c>
      <c r="T67" s="209">
        <v>0.05</v>
      </c>
      <c r="U67" s="208">
        <v>134291</v>
      </c>
      <c r="V67" s="209">
        <v>0.79</v>
      </c>
      <c r="W67" s="208"/>
      <c r="X67" s="681"/>
      <c r="Y67" s="208"/>
      <c r="Z67" s="208">
        <v>39323</v>
      </c>
      <c r="AA67" s="209">
        <v>0.23</v>
      </c>
      <c r="AB67" s="208">
        <v>0</v>
      </c>
      <c r="AC67" s="209">
        <v>0</v>
      </c>
      <c r="AD67" s="208"/>
      <c r="AE67" s="208">
        <v>49855</v>
      </c>
      <c r="AF67" s="209">
        <v>0.28999999999999998</v>
      </c>
      <c r="AG67" s="681">
        <v>120221</v>
      </c>
      <c r="AH67" s="208">
        <v>7348</v>
      </c>
      <c r="AI67" s="209">
        <v>0.04</v>
      </c>
      <c r="AJ67" s="681">
        <v>162727</v>
      </c>
      <c r="AK67" s="208">
        <v>16892</v>
      </c>
      <c r="AL67" s="209">
        <v>0.1</v>
      </c>
      <c r="AM67" s="681">
        <v>153183</v>
      </c>
      <c r="AN67" s="208">
        <v>57266</v>
      </c>
      <c r="AO67" s="209">
        <v>0.34</v>
      </c>
      <c r="AP67" s="681">
        <v>112809</v>
      </c>
      <c r="AQ67" s="208">
        <v>2324</v>
      </c>
      <c r="AR67" s="209">
        <v>0.01</v>
      </c>
      <c r="AS67" s="681">
        <v>167752</v>
      </c>
      <c r="AT67" s="208">
        <v>1360</v>
      </c>
      <c r="AU67" s="209">
        <v>0.01</v>
      </c>
      <c r="AV67" s="681">
        <v>168715</v>
      </c>
    </row>
    <row r="68" spans="1:48">
      <c r="A68" s="781">
        <v>62</v>
      </c>
      <c r="B68" s="781" t="s">
        <v>478</v>
      </c>
      <c r="C68" s="781" t="s">
        <v>149</v>
      </c>
      <c r="D68" s="781" t="s">
        <v>4241</v>
      </c>
      <c r="E68" s="208">
        <v>184011</v>
      </c>
      <c r="F68" s="208">
        <v>90229</v>
      </c>
      <c r="G68" s="704">
        <v>0.49</v>
      </c>
      <c r="H68" s="208">
        <v>93782</v>
      </c>
      <c r="I68" s="209">
        <v>0.51</v>
      </c>
      <c r="J68" s="208"/>
      <c r="K68" s="208">
        <v>44116</v>
      </c>
      <c r="L68" s="208">
        <v>0.24</v>
      </c>
      <c r="M68" s="208"/>
      <c r="N68" s="209"/>
      <c r="O68" s="208">
        <v>137205</v>
      </c>
      <c r="P68" s="209">
        <v>0.75</v>
      </c>
      <c r="Q68" s="208">
        <v>7.0000000000000007E-2</v>
      </c>
      <c r="R68" s="208"/>
      <c r="S68" s="208">
        <v>107743</v>
      </c>
      <c r="T68" s="209">
        <v>0.59</v>
      </c>
      <c r="U68" s="208">
        <v>69063</v>
      </c>
      <c r="V68" s="209">
        <v>0.38</v>
      </c>
      <c r="W68" s="208"/>
      <c r="X68" s="681"/>
      <c r="Y68" s="208"/>
      <c r="Z68" s="208">
        <v>511</v>
      </c>
      <c r="AA68" s="209">
        <v>0</v>
      </c>
      <c r="AB68" s="208">
        <v>0</v>
      </c>
      <c r="AC68" s="209">
        <v>0</v>
      </c>
      <c r="AD68" s="208"/>
      <c r="AE68" s="208">
        <v>30421</v>
      </c>
      <c r="AF68" s="209">
        <v>0.17</v>
      </c>
      <c r="AG68" s="681">
        <v>153590</v>
      </c>
      <c r="AH68" s="208">
        <v>5549</v>
      </c>
      <c r="AI68" s="209">
        <v>0.03</v>
      </c>
      <c r="AJ68" s="681">
        <v>178462</v>
      </c>
      <c r="AK68" s="208">
        <v>9731</v>
      </c>
      <c r="AL68" s="209">
        <v>0.05</v>
      </c>
      <c r="AM68" s="681">
        <v>174280</v>
      </c>
      <c r="AN68" s="208">
        <v>33488</v>
      </c>
      <c r="AO68" s="209">
        <v>0.18</v>
      </c>
      <c r="AP68" s="681">
        <v>150523</v>
      </c>
      <c r="AQ68" s="208">
        <v>0</v>
      </c>
      <c r="AR68" s="209">
        <v>0</v>
      </c>
      <c r="AS68" s="681">
        <v>184011</v>
      </c>
      <c r="AT68" s="208">
        <v>1015</v>
      </c>
      <c r="AU68" s="209">
        <v>0.01</v>
      </c>
      <c r="AV68" s="681">
        <v>182996</v>
      </c>
    </row>
    <row r="69" spans="1:48">
      <c r="A69" s="781">
        <v>63</v>
      </c>
      <c r="B69" s="781" t="s">
        <v>412</v>
      </c>
      <c r="C69" s="781" t="s">
        <v>147</v>
      </c>
      <c r="D69" s="781" t="s">
        <v>4242</v>
      </c>
      <c r="E69" s="208">
        <v>141315</v>
      </c>
      <c r="F69" s="208">
        <v>28791</v>
      </c>
      <c r="G69" s="704">
        <v>0.2</v>
      </c>
      <c r="H69" s="208">
        <v>112523</v>
      </c>
      <c r="I69" s="209">
        <v>0.8</v>
      </c>
      <c r="J69" s="208"/>
      <c r="K69" s="208">
        <v>6019</v>
      </c>
      <c r="L69" s="208">
        <v>0.04</v>
      </c>
      <c r="M69" s="208"/>
      <c r="N69" s="209"/>
      <c r="O69" s="208">
        <v>77354</v>
      </c>
      <c r="P69" s="209">
        <v>0.55000000000000004</v>
      </c>
      <c r="Q69" s="208">
        <v>0.22</v>
      </c>
      <c r="R69" s="208"/>
      <c r="S69" s="208">
        <v>36968</v>
      </c>
      <c r="T69" s="209">
        <v>0.26</v>
      </c>
      <c r="U69" s="208">
        <v>65778</v>
      </c>
      <c r="V69" s="209">
        <v>0.47</v>
      </c>
      <c r="W69" s="208"/>
      <c r="X69" s="681"/>
      <c r="Y69" s="208"/>
      <c r="Z69" s="208">
        <v>8912</v>
      </c>
      <c r="AA69" s="209">
        <v>0.06</v>
      </c>
      <c r="AB69" s="208">
        <v>0</v>
      </c>
      <c r="AC69" s="209">
        <v>0</v>
      </c>
      <c r="AD69" s="208"/>
      <c r="AE69" s="208">
        <v>16521</v>
      </c>
      <c r="AF69" s="209">
        <v>0.12</v>
      </c>
      <c r="AG69" s="681">
        <v>124793</v>
      </c>
      <c r="AH69" s="208">
        <v>12760</v>
      </c>
      <c r="AI69" s="209">
        <v>0.09</v>
      </c>
      <c r="AJ69" s="681">
        <v>128555</v>
      </c>
      <c r="AK69" s="208">
        <v>49165</v>
      </c>
      <c r="AL69" s="209">
        <v>0.35</v>
      </c>
      <c r="AM69" s="681">
        <v>92150</v>
      </c>
      <c r="AN69" s="208">
        <v>53674</v>
      </c>
      <c r="AO69" s="209">
        <v>0.38</v>
      </c>
      <c r="AP69" s="681">
        <v>87640</v>
      </c>
      <c r="AQ69" s="208">
        <v>12466</v>
      </c>
      <c r="AR69" s="209">
        <v>0.09</v>
      </c>
      <c r="AS69" s="681">
        <v>128849</v>
      </c>
      <c r="AT69" s="208">
        <v>20248</v>
      </c>
      <c r="AU69" s="209">
        <v>0.14000000000000001</v>
      </c>
      <c r="AV69" s="681">
        <v>121067</v>
      </c>
    </row>
    <row r="70" spans="1:48">
      <c r="A70" s="781">
        <v>64</v>
      </c>
      <c r="B70" s="781" t="s">
        <v>305</v>
      </c>
      <c r="C70" s="781" t="s">
        <v>97</v>
      </c>
      <c r="D70" s="781" t="s">
        <v>4243</v>
      </c>
      <c r="E70" s="208">
        <v>8167</v>
      </c>
      <c r="F70" s="208">
        <v>3376</v>
      </c>
      <c r="G70" s="704">
        <v>0.41</v>
      </c>
      <c r="H70" s="208">
        <v>4791</v>
      </c>
      <c r="I70" s="209">
        <v>0.59</v>
      </c>
      <c r="J70" s="208"/>
      <c r="K70" s="208">
        <v>320</v>
      </c>
      <c r="L70" s="208">
        <v>0.04</v>
      </c>
      <c r="M70" s="208"/>
      <c r="N70" s="209"/>
      <c r="O70" s="208">
        <v>2216</v>
      </c>
      <c r="P70" s="209">
        <v>0.27</v>
      </c>
      <c r="Q70" s="208">
        <v>0.56000000000000005</v>
      </c>
      <c r="R70" s="208"/>
      <c r="S70" s="208">
        <v>316</v>
      </c>
      <c r="T70" s="209">
        <v>0.04</v>
      </c>
      <c r="U70" s="208">
        <v>972</v>
      </c>
      <c r="V70" s="209">
        <v>0.12</v>
      </c>
      <c r="W70" s="208"/>
      <c r="X70" s="681"/>
      <c r="Y70" s="208"/>
      <c r="Z70" s="208">
        <v>703</v>
      </c>
      <c r="AA70" s="209">
        <v>0.09</v>
      </c>
      <c r="AB70" s="208">
        <v>3158</v>
      </c>
      <c r="AC70" s="209">
        <v>0.39</v>
      </c>
      <c r="AD70" s="208"/>
      <c r="AE70" s="208">
        <v>3827</v>
      </c>
      <c r="AF70" s="209">
        <v>0.47</v>
      </c>
      <c r="AG70" s="681">
        <v>4340</v>
      </c>
      <c r="AH70" s="208">
        <v>3118</v>
      </c>
      <c r="AI70" s="209">
        <v>0.38</v>
      </c>
      <c r="AJ70" s="681">
        <v>5049</v>
      </c>
      <c r="AK70" s="208">
        <v>2860</v>
      </c>
      <c r="AL70" s="209">
        <v>0.35</v>
      </c>
      <c r="AM70" s="681">
        <v>5306</v>
      </c>
      <c r="AN70" s="208">
        <v>3827</v>
      </c>
      <c r="AO70" s="209">
        <v>0.47</v>
      </c>
      <c r="AP70" s="681">
        <v>4340</v>
      </c>
      <c r="AQ70" s="208">
        <v>1917</v>
      </c>
      <c r="AR70" s="209">
        <v>0.23</v>
      </c>
      <c r="AS70" s="681">
        <v>6250</v>
      </c>
      <c r="AT70" s="208">
        <v>413</v>
      </c>
      <c r="AU70" s="209">
        <v>0.05</v>
      </c>
      <c r="AV70" s="681">
        <v>7753</v>
      </c>
    </row>
    <row r="71" spans="1:48">
      <c r="A71" s="781">
        <v>65</v>
      </c>
      <c r="B71" s="781" t="s">
        <v>285</v>
      </c>
      <c r="C71" s="781" t="s">
        <v>147</v>
      </c>
      <c r="D71" s="781" t="s">
        <v>4244</v>
      </c>
      <c r="E71" s="208">
        <v>19809</v>
      </c>
      <c r="F71" s="208">
        <v>2905</v>
      </c>
      <c r="G71" s="704">
        <v>0.15</v>
      </c>
      <c r="H71" s="208">
        <v>16903</v>
      </c>
      <c r="I71" s="209">
        <v>0.85</v>
      </c>
      <c r="J71" s="208"/>
      <c r="K71" s="208">
        <v>3631</v>
      </c>
      <c r="L71" s="208">
        <v>0.18</v>
      </c>
      <c r="M71" s="208"/>
      <c r="N71" s="209"/>
      <c r="O71" s="208">
        <v>12499</v>
      </c>
      <c r="P71" s="209">
        <v>0.63</v>
      </c>
      <c r="Q71" s="208">
        <v>0.28000000000000003</v>
      </c>
      <c r="R71" s="208"/>
      <c r="S71" s="208">
        <v>0</v>
      </c>
      <c r="T71" s="209">
        <v>0</v>
      </c>
      <c r="U71" s="208">
        <v>0</v>
      </c>
      <c r="V71" s="209">
        <v>0</v>
      </c>
      <c r="W71" s="208"/>
      <c r="X71" s="681"/>
      <c r="Y71" s="208"/>
      <c r="Z71" s="208">
        <v>10859</v>
      </c>
      <c r="AA71" s="209">
        <v>0.55000000000000004</v>
      </c>
      <c r="AB71" s="208">
        <v>0</v>
      </c>
      <c r="AC71" s="209">
        <v>0</v>
      </c>
      <c r="AD71" s="208"/>
      <c r="AE71" s="208">
        <v>12739</v>
      </c>
      <c r="AF71" s="209">
        <v>0.64</v>
      </c>
      <c r="AG71" s="681">
        <v>7070</v>
      </c>
      <c r="AH71" s="208">
        <v>5268</v>
      </c>
      <c r="AI71" s="209">
        <v>0.27</v>
      </c>
      <c r="AJ71" s="681">
        <v>14541</v>
      </c>
      <c r="AK71" s="208">
        <v>12596</v>
      </c>
      <c r="AL71" s="209">
        <v>0.64</v>
      </c>
      <c r="AM71" s="681">
        <v>7213</v>
      </c>
      <c r="AN71" s="208">
        <v>16576</v>
      </c>
      <c r="AO71" s="209">
        <v>0.84</v>
      </c>
      <c r="AP71" s="681">
        <v>3233</v>
      </c>
      <c r="AQ71" s="208">
        <v>6055</v>
      </c>
      <c r="AR71" s="209">
        <v>0.31</v>
      </c>
      <c r="AS71" s="681">
        <v>13754</v>
      </c>
      <c r="AT71" s="208">
        <v>1306</v>
      </c>
      <c r="AU71" s="209">
        <v>7.0000000000000007E-2</v>
      </c>
      <c r="AV71" s="681">
        <v>18503</v>
      </c>
    </row>
    <row r="72" spans="1:48">
      <c r="A72" s="781">
        <v>66</v>
      </c>
      <c r="B72" s="781" t="s">
        <v>3451</v>
      </c>
      <c r="C72" s="781" t="s">
        <v>147</v>
      </c>
      <c r="D72" s="781" t="s">
        <v>4245</v>
      </c>
      <c r="E72" s="208">
        <v>52062</v>
      </c>
      <c r="F72" s="208">
        <v>17349</v>
      </c>
      <c r="G72" s="704">
        <v>0.33</v>
      </c>
      <c r="H72" s="208">
        <v>34713</v>
      </c>
      <c r="I72" s="209">
        <v>0.67</v>
      </c>
      <c r="J72" s="208"/>
      <c r="K72" s="208">
        <v>11373</v>
      </c>
      <c r="L72" s="208">
        <v>0.22</v>
      </c>
      <c r="M72" s="208"/>
      <c r="N72" s="209"/>
      <c r="O72" s="208">
        <v>37758</v>
      </c>
      <c r="P72" s="209">
        <v>0.73</v>
      </c>
      <c r="Q72" s="208">
        <v>7.0000000000000007E-2</v>
      </c>
      <c r="R72" s="208"/>
      <c r="S72" s="208">
        <v>15712</v>
      </c>
      <c r="T72" s="209">
        <v>0.3</v>
      </c>
      <c r="U72" s="208">
        <v>191</v>
      </c>
      <c r="V72" s="209">
        <v>0</v>
      </c>
      <c r="W72" s="208"/>
      <c r="X72" s="681"/>
      <c r="Y72" s="208"/>
      <c r="Z72" s="208">
        <v>33484</v>
      </c>
      <c r="AA72" s="209">
        <v>0.64</v>
      </c>
      <c r="AB72" s="208">
        <v>0</v>
      </c>
      <c r="AC72" s="209">
        <v>0</v>
      </c>
      <c r="AD72" s="208"/>
      <c r="AE72" s="208">
        <v>12950</v>
      </c>
      <c r="AF72" s="209">
        <v>0.25</v>
      </c>
      <c r="AG72" s="681">
        <v>39112</v>
      </c>
      <c r="AH72" s="208">
        <v>25143</v>
      </c>
      <c r="AI72" s="209">
        <v>0.48</v>
      </c>
      <c r="AJ72" s="681">
        <v>26919</v>
      </c>
      <c r="AK72" s="208">
        <v>21902</v>
      </c>
      <c r="AL72" s="209">
        <v>0.42</v>
      </c>
      <c r="AM72" s="681">
        <v>30159</v>
      </c>
      <c r="AN72" s="208">
        <v>29205</v>
      </c>
      <c r="AO72" s="209">
        <v>0.56000000000000005</v>
      </c>
      <c r="AP72" s="681">
        <v>22857</v>
      </c>
      <c r="AQ72" s="208">
        <v>4648</v>
      </c>
      <c r="AR72" s="209">
        <v>0.09</v>
      </c>
      <c r="AS72" s="681">
        <v>47413</v>
      </c>
      <c r="AT72" s="208">
        <v>11934</v>
      </c>
      <c r="AU72" s="209">
        <v>0.23</v>
      </c>
      <c r="AV72" s="681">
        <v>40127</v>
      </c>
    </row>
    <row r="73" spans="1:48">
      <c r="A73" s="781">
        <v>67</v>
      </c>
      <c r="B73" s="781" t="s">
        <v>330</v>
      </c>
      <c r="C73" s="781" t="s">
        <v>143</v>
      </c>
      <c r="D73" s="781" t="s">
        <v>4246</v>
      </c>
      <c r="E73" s="208">
        <v>137558</v>
      </c>
      <c r="F73" s="208">
        <v>14128</v>
      </c>
      <c r="G73" s="704">
        <v>0.1</v>
      </c>
      <c r="H73" s="208">
        <v>123430</v>
      </c>
      <c r="I73" s="209">
        <v>0.9</v>
      </c>
      <c r="J73" s="208"/>
      <c r="K73" s="208">
        <v>17537</v>
      </c>
      <c r="L73" s="208">
        <v>0.13</v>
      </c>
      <c r="M73" s="208"/>
      <c r="N73" s="209"/>
      <c r="O73" s="208">
        <v>114967</v>
      </c>
      <c r="P73" s="209">
        <v>0.84</v>
      </c>
      <c r="Q73" s="208">
        <v>0.08</v>
      </c>
      <c r="R73" s="208"/>
      <c r="S73" s="208">
        <v>36847</v>
      </c>
      <c r="T73" s="209">
        <v>0.27</v>
      </c>
      <c r="U73" s="208">
        <v>68216</v>
      </c>
      <c r="V73" s="209">
        <v>0.5</v>
      </c>
      <c r="W73" s="208"/>
      <c r="X73" s="681"/>
      <c r="Y73" s="208"/>
      <c r="Z73" s="208">
        <v>23620</v>
      </c>
      <c r="AA73" s="209">
        <v>0.17</v>
      </c>
      <c r="AB73" s="208">
        <v>0</v>
      </c>
      <c r="AC73" s="209">
        <v>0</v>
      </c>
      <c r="AD73" s="208"/>
      <c r="AE73" s="208">
        <v>52920</v>
      </c>
      <c r="AF73" s="209">
        <v>0.38</v>
      </c>
      <c r="AG73" s="681">
        <v>84638</v>
      </c>
      <c r="AH73" s="208">
        <v>19050</v>
      </c>
      <c r="AI73" s="209">
        <v>0.14000000000000001</v>
      </c>
      <c r="AJ73" s="681">
        <v>118508</v>
      </c>
      <c r="AK73" s="208">
        <v>66716</v>
      </c>
      <c r="AL73" s="209">
        <v>0.48</v>
      </c>
      <c r="AM73" s="681">
        <v>70842</v>
      </c>
      <c r="AN73" s="208">
        <v>94287</v>
      </c>
      <c r="AO73" s="209">
        <v>0.69</v>
      </c>
      <c r="AP73" s="681">
        <v>43271</v>
      </c>
      <c r="AQ73" s="208">
        <v>1639</v>
      </c>
      <c r="AR73" s="209">
        <v>0.01</v>
      </c>
      <c r="AS73" s="681">
        <v>135919</v>
      </c>
      <c r="AT73" s="208">
        <v>10019</v>
      </c>
      <c r="AU73" s="209">
        <v>7.0000000000000007E-2</v>
      </c>
      <c r="AV73" s="681">
        <v>127539</v>
      </c>
    </row>
    <row r="74" spans="1:48">
      <c r="A74" s="781">
        <v>68</v>
      </c>
      <c r="B74" s="781" t="s">
        <v>3452</v>
      </c>
      <c r="C74" s="781" t="s">
        <v>143</v>
      </c>
      <c r="D74" s="781" t="s">
        <v>4247</v>
      </c>
      <c r="E74" s="208">
        <v>111018</v>
      </c>
      <c r="F74" s="208">
        <v>17683</v>
      </c>
      <c r="G74" s="704">
        <v>0.16</v>
      </c>
      <c r="H74" s="208">
        <v>93335</v>
      </c>
      <c r="I74" s="209">
        <v>0.84</v>
      </c>
      <c r="J74" s="208"/>
      <c r="K74" s="208">
        <v>6342</v>
      </c>
      <c r="L74" s="208">
        <v>0.06</v>
      </c>
      <c r="M74" s="208"/>
      <c r="N74" s="209"/>
      <c r="O74" s="208">
        <v>96049</v>
      </c>
      <c r="P74" s="209">
        <v>0.87</v>
      </c>
      <c r="Q74" s="208">
        <v>0.11</v>
      </c>
      <c r="R74" s="208"/>
      <c r="S74" s="208">
        <v>10532</v>
      </c>
      <c r="T74" s="209">
        <v>0.09</v>
      </c>
      <c r="U74" s="208">
        <v>64557</v>
      </c>
      <c r="V74" s="209">
        <v>0.57999999999999996</v>
      </c>
      <c r="W74" s="208"/>
      <c r="X74" s="681"/>
      <c r="Y74" s="208"/>
      <c r="Z74" s="208">
        <v>12005</v>
      </c>
      <c r="AA74" s="209">
        <v>0.11</v>
      </c>
      <c r="AB74" s="208">
        <v>0</v>
      </c>
      <c r="AC74" s="209">
        <v>0</v>
      </c>
      <c r="AD74" s="208"/>
      <c r="AE74" s="208">
        <v>28378</v>
      </c>
      <c r="AF74" s="209">
        <v>0.26</v>
      </c>
      <c r="AG74" s="681">
        <v>82640</v>
      </c>
      <c r="AH74" s="208">
        <v>14647</v>
      </c>
      <c r="AI74" s="209">
        <v>0.13</v>
      </c>
      <c r="AJ74" s="681">
        <v>96371</v>
      </c>
      <c r="AK74" s="208">
        <v>25838</v>
      </c>
      <c r="AL74" s="209">
        <v>0.23</v>
      </c>
      <c r="AM74" s="681">
        <v>85180</v>
      </c>
      <c r="AN74" s="208">
        <v>40221</v>
      </c>
      <c r="AO74" s="209">
        <v>0.36</v>
      </c>
      <c r="AP74" s="681">
        <v>70797</v>
      </c>
      <c r="AQ74" s="208">
        <v>14144</v>
      </c>
      <c r="AR74" s="209">
        <v>0.13</v>
      </c>
      <c r="AS74" s="681">
        <v>96873</v>
      </c>
      <c r="AT74" s="208">
        <v>2126</v>
      </c>
      <c r="AU74" s="209">
        <v>0.02</v>
      </c>
      <c r="AV74" s="681">
        <v>108892</v>
      </c>
    </row>
    <row r="75" spans="1:48">
      <c r="A75" s="781">
        <v>69</v>
      </c>
      <c r="B75" s="781" t="s">
        <v>454</v>
      </c>
      <c r="C75" s="781" t="s">
        <v>90</v>
      </c>
      <c r="D75" s="781" t="s">
        <v>4248</v>
      </c>
      <c r="E75" s="208">
        <v>6664</v>
      </c>
      <c r="F75" s="208">
        <v>3839</v>
      </c>
      <c r="G75" s="704">
        <v>0.57999999999999996</v>
      </c>
      <c r="H75" s="208">
        <v>2825</v>
      </c>
      <c r="I75" s="209">
        <v>0.42</v>
      </c>
      <c r="J75" s="208"/>
      <c r="K75" s="208">
        <v>18</v>
      </c>
      <c r="L75" s="208">
        <v>0</v>
      </c>
      <c r="M75" s="208"/>
      <c r="N75" s="209"/>
      <c r="O75" s="208">
        <v>2048</v>
      </c>
      <c r="P75" s="209">
        <v>0.31</v>
      </c>
      <c r="Q75" s="208">
        <v>0.56999999999999995</v>
      </c>
      <c r="R75" s="208"/>
      <c r="S75" s="208">
        <v>322</v>
      </c>
      <c r="T75" s="209">
        <v>0.05</v>
      </c>
      <c r="U75" s="208">
        <v>1289</v>
      </c>
      <c r="V75" s="209">
        <v>0.19</v>
      </c>
      <c r="W75" s="208"/>
      <c r="X75" s="681"/>
      <c r="Y75" s="208"/>
      <c r="Z75" s="208">
        <v>1916</v>
      </c>
      <c r="AA75" s="209">
        <v>0.28999999999999998</v>
      </c>
      <c r="AB75" s="208">
        <v>0</v>
      </c>
      <c r="AC75" s="209">
        <v>0</v>
      </c>
      <c r="AD75" s="208"/>
      <c r="AE75" s="208">
        <v>233</v>
      </c>
      <c r="AF75" s="209">
        <v>0.04</v>
      </c>
      <c r="AG75" s="681">
        <v>6431</v>
      </c>
      <c r="AH75" s="208">
        <v>333</v>
      </c>
      <c r="AI75" s="209">
        <v>0.05</v>
      </c>
      <c r="AJ75" s="681">
        <v>6332</v>
      </c>
      <c r="AK75" s="208">
        <v>1288</v>
      </c>
      <c r="AL75" s="209">
        <v>0.19</v>
      </c>
      <c r="AM75" s="681">
        <v>5376</v>
      </c>
      <c r="AN75" s="208">
        <v>1521</v>
      </c>
      <c r="AO75" s="209">
        <v>0.23</v>
      </c>
      <c r="AP75" s="681">
        <v>5143</v>
      </c>
      <c r="AQ75" s="208">
        <v>118</v>
      </c>
      <c r="AR75" s="209">
        <v>0.02</v>
      </c>
      <c r="AS75" s="681">
        <v>6546</v>
      </c>
      <c r="AT75" s="208">
        <v>100</v>
      </c>
      <c r="AU75" s="209">
        <v>0.01</v>
      </c>
      <c r="AV75" s="681">
        <v>6564</v>
      </c>
    </row>
    <row r="76" spans="1:48">
      <c r="A76" s="781">
        <v>70</v>
      </c>
      <c r="B76" s="781" t="s">
        <v>555</v>
      </c>
      <c r="C76" s="781" t="s">
        <v>147</v>
      </c>
      <c r="D76" s="781" t="s">
        <v>4249</v>
      </c>
      <c r="E76" s="208">
        <v>5636</v>
      </c>
      <c r="F76" s="208">
        <v>481</v>
      </c>
      <c r="G76" s="704">
        <v>0.09</v>
      </c>
      <c r="H76" s="208">
        <v>5155</v>
      </c>
      <c r="I76" s="209">
        <v>0.91</v>
      </c>
      <c r="J76" s="208"/>
      <c r="K76" s="208">
        <v>512</v>
      </c>
      <c r="L76" s="208">
        <v>0.09</v>
      </c>
      <c r="M76" s="208"/>
      <c r="N76" s="209"/>
      <c r="O76" s="208">
        <v>1307</v>
      </c>
      <c r="P76" s="209">
        <v>0.23</v>
      </c>
      <c r="Q76" s="208">
        <v>0.81</v>
      </c>
      <c r="R76" s="208"/>
      <c r="S76" s="208">
        <v>27</v>
      </c>
      <c r="T76" s="209">
        <v>0</v>
      </c>
      <c r="U76" s="208">
        <v>8</v>
      </c>
      <c r="V76" s="209">
        <v>0</v>
      </c>
      <c r="W76" s="208"/>
      <c r="X76" s="681"/>
      <c r="Y76" s="208"/>
      <c r="Z76" s="208">
        <v>0</v>
      </c>
      <c r="AA76" s="209">
        <v>0</v>
      </c>
      <c r="AB76" s="208">
        <v>0</v>
      </c>
      <c r="AC76" s="209">
        <v>0</v>
      </c>
      <c r="AD76" s="208"/>
      <c r="AE76" s="208">
        <v>1546</v>
      </c>
      <c r="AF76" s="209">
        <v>0.27</v>
      </c>
      <c r="AG76" s="681">
        <v>4090</v>
      </c>
      <c r="AH76" s="208">
        <v>4015</v>
      </c>
      <c r="AI76" s="209">
        <v>0.71</v>
      </c>
      <c r="AJ76" s="681">
        <v>1621</v>
      </c>
      <c r="AK76" s="208">
        <v>4617</v>
      </c>
      <c r="AL76" s="209">
        <v>0.82</v>
      </c>
      <c r="AM76" s="681">
        <v>1019</v>
      </c>
      <c r="AN76" s="208">
        <v>4634</v>
      </c>
      <c r="AO76" s="209">
        <v>0.82</v>
      </c>
      <c r="AP76" s="681">
        <v>1002</v>
      </c>
      <c r="AQ76" s="208">
        <v>313</v>
      </c>
      <c r="AR76" s="209">
        <v>0.06</v>
      </c>
      <c r="AS76" s="681">
        <v>5323</v>
      </c>
      <c r="AT76" s="208">
        <v>1118</v>
      </c>
      <c r="AU76" s="209">
        <v>0.2</v>
      </c>
      <c r="AV76" s="681">
        <v>4518</v>
      </c>
    </row>
    <row r="77" spans="1:48">
      <c r="A77" s="781">
        <v>71</v>
      </c>
      <c r="B77" s="781" t="s">
        <v>565</v>
      </c>
      <c r="C77" s="781" t="s">
        <v>90</v>
      </c>
      <c r="D77" s="781" t="s">
        <v>3780</v>
      </c>
      <c r="E77" s="208">
        <v>47</v>
      </c>
      <c r="F77" s="208">
        <v>0</v>
      </c>
      <c r="G77" s="704">
        <v>0</v>
      </c>
      <c r="H77" s="208">
        <v>47</v>
      </c>
      <c r="I77" s="209">
        <v>1</v>
      </c>
      <c r="J77" s="208"/>
      <c r="K77" s="208">
        <v>8</v>
      </c>
      <c r="L77" s="208">
        <v>0.16</v>
      </c>
      <c r="M77" s="208"/>
      <c r="N77" s="209"/>
      <c r="O77" s="208">
        <v>35</v>
      </c>
      <c r="P77" s="209">
        <v>0.75</v>
      </c>
      <c r="Q77" s="208">
        <v>0.03</v>
      </c>
      <c r="R77" s="208"/>
      <c r="S77" s="208">
        <v>0</v>
      </c>
      <c r="T77" s="209">
        <v>0</v>
      </c>
      <c r="U77" s="208">
        <v>0</v>
      </c>
      <c r="V77" s="209">
        <v>0</v>
      </c>
      <c r="W77" s="208"/>
      <c r="X77" s="681"/>
      <c r="Y77" s="208"/>
      <c r="Z77" s="208">
        <v>11</v>
      </c>
      <c r="AA77" s="209">
        <v>0.24</v>
      </c>
      <c r="AB77" s="208">
        <v>21</v>
      </c>
      <c r="AC77" s="209">
        <v>0.44</v>
      </c>
      <c r="AD77" s="208"/>
      <c r="AE77" s="208">
        <v>0</v>
      </c>
      <c r="AF77" s="209">
        <v>0</v>
      </c>
      <c r="AG77" s="681">
        <v>47</v>
      </c>
      <c r="AH77" s="208">
        <v>22</v>
      </c>
      <c r="AI77" s="209">
        <v>0.46</v>
      </c>
      <c r="AJ77" s="681">
        <v>25</v>
      </c>
      <c r="AK77" s="208">
        <v>36</v>
      </c>
      <c r="AL77" s="209">
        <v>0.76</v>
      </c>
      <c r="AM77" s="681">
        <v>11</v>
      </c>
      <c r="AN77" s="208">
        <v>37</v>
      </c>
      <c r="AO77" s="209">
        <v>0.79</v>
      </c>
      <c r="AP77" s="681">
        <v>10</v>
      </c>
      <c r="AQ77" s="208">
        <v>41</v>
      </c>
      <c r="AR77" s="209">
        <v>0.87</v>
      </c>
      <c r="AS77" s="681">
        <v>6</v>
      </c>
      <c r="AT77" s="208">
        <v>14</v>
      </c>
      <c r="AU77" s="209">
        <v>0.3</v>
      </c>
      <c r="AV77" s="681">
        <v>33</v>
      </c>
    </row>
    <row r="78" spans="1:48">
      <c r="A78" s="781">
        <v>72</v>
      </c>
      <c r="B78" s="781" t="s">
        <v>559</v>
      </c>
      <c r="C78" s="781" t="s">
        <v>90</v>
      </c>
      <c r="D78" s="781" t="s">
        <v>4250</v>
      </c>
      <c r="E78" s="208">
        <v>701</v>
      </c>
      <c r="F78" s="208">
        <v>98</v>
      </c>
      <c r="G78" s="704">
        <v>0.14000000000000001</v>
      </c>
      <c r="H78" s="208">
        <v>603</v>
      </c>
      <c r="I78" s="209">
        <v>0.86</v>
      </c>
      <c r="J78" s="208"/>
      <c r="K78" s="208">
        <v>36</v>
      </c>
      <c r="L78" s="208">
        <v>0.05</v>
      </c>
      <c r="M78" s="208"/>
      <c r="N78" s="209"/>
      <c r="O78" s="208">
        <v>213</v>
      </c>
      <c r="P78" s="209">
        <v>0.3</v>
      </c>
      <c r="Q78" s="208">
        <v>0.26</v>
      </c>
      <c r="R78" s="208"/>
      <c r="S78" s="208">
        <v>0</v>
      </c>
      <c r="T78" s="209">
        <v>0</v>
      </c>
      <c r="U78" s="208">
        <v>0</v>
      </c>
      <c r="V78" s="209">
        <v>0</v>
      </c>
      <c r="W78" s="208"/>
      <c r="X78" s="681"/>
      <c r="Y78" s="208"/>
      <c r="Z78" s="208">
        <v>0</v>
      </c>
      <c r="AA78" s="209">
        <v>0</v>
      </c>
      <c r="AB78" s="208">
        <v>0</v>
      </c>
      <c r="AC78" s="209">
        <v>0</v>
      </c>
      <c r="AD78" s="208"/>
      <c r="AE78" s="208">
        <v>10</v>
      </c>
      <c r="AF78" s="209">
        <v>0.01</v>
      </c>
      <c r="AG78" s="681">
        <v>691</v>
      </c>
      <c r="AH78" s="208">
        <v>117</v>
      </c>
      <c r="AI78" s="209">
        <v>0.17</v>
      </c>
      <c r="AJ78" s="681">
        <v>584</v>
      </c>
      <c r="AK78" s="208">
        <v>565</v>
      </c>
      <c r="AL78" s="209">
        <v>0.81</v>
      </c>
      <c r="AM78" s="681">
        <v>136</v>
      </c>
      <c r="AN78" s="208">
        <v>575</v>
      </c>
      <c r="AO78" s="209">
        <v>0.82</v>
      </c>
      <c r="AP78" s="681">
        <v>126</v>
      </c>
      <c r="AQ78" s="208">
        <v>0</v>
      </c>
      <c r="AR78" s="209">
        <v>0</v>
      </c>
      <c r="AS78" s="681">
        <v>701</v>
      </c>
      <c r="AT78" s="208">
        <v>1</v>
      </c>
      <c r="AU78" s="209">
        <v>0</v>
      </c>
      <c r="AV78" s="681">
        <v>700</v>
      </c>
    </row>
    <row r="79" spans="1:48">
      <c r="A79" s="781">
        <v>73</v>
      </c>
      <c r="B79" s="781" t="s">
        <v>513</v>
      </c>
      <c r="C79" s="781" t="s">
        <v>151</v>
      </c>
      <c r="D79" s="781" t="s">
        <v>4251</v>
      </c>
      <c r="E79" s="208">
        <v>7872</v>
      </c>
      <c r="F79" s="208">
        <v>208</v>
      </c>
      <c r="G79" s="704">
        <v>0.03</v>
      </c>
      <c r="H79" s="208">
        <v>7664</v>
      </c>
      <c r="I79" s="209">
        <v>0.97</v>
      </c>
      <c r="J79" s="208"/>
      <c r="K79" s="208">
        <v>669</v>
      </c>
      <c r="L79" s="208">
        <v>0.08</v>
      </c>
      <c r="M79" s="208"/>
      <c r="N79" s="209"/>
      <c r="O79" s="208">
        <v>4133</v>
      </c>
      <c r="P79" s="209">
        <v>0.52</v>
      </c>
      <c r="Q79" s="208">
        <v>0.21</v>
      </c>
      <c r="R79" s="208"/>
      <c r="S79" s="208">
        <v>0</v>
      </c>
      <c r="T79" s="209">
        <v>0</v>
      </c>
      <c r="U79" s="208">
        <v>0</v>
      </c>
      <c r="V79" s="209">
        <v>0</v>
      </c>
      <c r="W79" s="208"/>
      <c r="X79" s="681"/>
      <c r="Y79" s="208"/>
      <c r="Z79" s="208">
        <v>3802</v>
      </c>
      <c r="AA79" s="209">
        <v>0.48</v>
      </c>
      <c r="AB79" s="208">
        <v>0</v>
      </c>
      <c r="AC79" s="209">
        <v>0</v>
      </c>
      <c r="AD79" s="208"/>
      <c r="AE79" s="208">
        <v>151</v>
      </c>
      <c r="AF79" s="209">
        <v>0.02</v>
      </c>
      <c r="AG79" s="681">
        <v>7721</v>
      </c>
      <c r="AH79" s="208">
        <v>6080</v>
      </c>
      <c r="AI79" s="209">
        <v>0.77</v>
      </c>
      <c r="AJ79" s="681">
        <v>1792</v>
      </c>
      <c r="AK79" s="208">
        <v>7331</v>
      </c>
      <c r="AL79" s="209">
        <v>0.93</v>
      </c>
      <c r="AM79" s="681">
        <v>541</v>
      </c>
      <c r="AN79" s="208">
        <v>7587</v>
      </c>
      <c r="AO79" s="209">
        <v>0.96</v>
      </c>
      <c r="AP79" s="681">
        <v>285</v>
      </c>
      <c r="AQ79" s="208">
        <v>2001</v>
      </c>
      <c r="AR79" s="209">
        <v>0.25</v>
      </c>
      <c r="AS79" s="681">
        <v>5871</v>
      </c>
      <c r="AT79" s="208">
        <v>707</v>
      </c>
      <c r="AU79" s="209">
        <v>0.09</v>
      </c>
      <c r="AV79" s="681">
        <v>7165</v>
      </c>
    </row>
    <row r="80" spans="1:48">
      <c r="A80" s="781">
        <v>74</v>
      </c>
      <c r="B80" s="781" t="s">
        <v>388</v>
      </c>
      <c r="C80" s="781" t="s">
        <v>147</v>
      </c>
      <c r="D80" s="781" t="s">
        <v>4252</v>
      </c>
      <c r="E80" s="208">
        <v>42979</v>
      </c>
      <c r="F80" s="208">
        <v>14672</v>
      </c>
      <c r="G80" s="704">
        <v>0.34</v>
      </c>
      <c r="H80" s="208">
        <v>28306</v>
      </c>
      <c r="I80" s="209">
        <v>0.66</v>
      </c>
      <c r="J80" s="208"/>
      <c r="K80" s="208">
        <v>8267</v>
      </c>
      <c r="L80" s="208">
        <v>0.19</v>
      </c>
      <c r="M80" s="208"/>
      <c r="N80" s="209"/>
      <c r="O80" s="208">
        <v>32478</v>
      </c>
      <c r="P80" s="209">
        <v>0.76</v>
      </c>
      <c r="Q80" s="208">
        <v>7.0000000000000007E-2</v>
      </c>
      <c r="R80" s="208"/>
      <c r="S80" s="208">
        <v>11678</v>
      </c>
      <c r="T80" s="209">
        <v>0.27</v>
      </c>
      <c r="U80" s="208">
        <v>3</v>
      </c>
      <c r="V80" s="209">
        <v>0</v>
      </c>
      <c r="W80" s="208"/>
      <c r="X80" s="681"/>
      <c r="Y80" s="208"/>
      <c r="Z80" s="208">
        <v>26926</v>
      </c>
      <c r="AA80" s="209">
        <v>0.63</v>
      </c>
      <c r="AB80" s="208">
        <v>0</v>
      </c>
      <c r="AC80" s="209">
        <v>0</v>
      </c>
      <c r="AD80" s="208"/>
      <c r="AE80" s="208">
        <v>10654</v>
      </c>
      <c r="AF80" s="209">
        <v>0.25</v>
      </c>
      <c r="AG80" s="681">
        <v>32325</v>
      </c>
      <c r="AH80" s="208">
        <v>20703</v>
      </c>
      <c r="AI80" s="209">
        <v>0.48</v>
      </c>
      <c r="AJ80" s="681">
        <v>22275</v>
      </c>
      <c r="AK80" s="208">
        <v>16670</v>
      </c>
      <c r="AL80" s="209">
        <v>0.39</v>
      </c>
      <c r="AM80" s="681">
        <v>26308</v>
      </c>
      <c r="AN80" s="208">
        <v>23830</v>
      </c>
      <c r="AO80" s="209">
        <v>0.55000000000000004</v>
      </c>
      <c r="AP80" s="681">
        <v>19149</v>
      </c>
      <c r="AQ80" s="208">
        <v>3834</v>
      </c>
      <c r="AR80" s="209">
        <v>0.09</v>
      </c>
      <c r="AS80" s="681">
        <v>39145</v>
      </c>
      <c r="AT80" s="208">
        <v>11400</v>
      </c>
      <c r="AU80" s="209">
        <v>0.27</v>
      </c>
      <c r="AV80" s="681">
        <v>31578</v>
      </c>
    </row>
    <row r="81" spans="1:48">
      <c r="A81" s="781">
        <v>75</v>
      </c>
      <c r="B81" s="781" t="s">
        <v>598</v>
      </c>
      <c r="C81" s="781" t="s">
        <v>88</v>
      </c>
      <c r="D81" s="781" t="s">
        <v>4253</v>
      </c>
      <c r="E81" s="208">
        <v>62182</v>
      </c>
      <c r="F81" s="208">
        <v>12720</v>
      </c>
      <c r="G81" s="704">
        <v>0.2</v>
      </c>
      <c r="H81" s="208">
        <v>49461</v>
      </c>
      <c r="I81" s="209">
        <v>0.8</v>
      </c>
      <c r="J81" s="208"/>
      <c r="K81" s="208">
        <v>21599</v>
      </c>
      <c r="L81" s="208">
        <v>0.35</v>
      </c>
      <c r="M81" s="208"/>
      <c r="N81" s="209"/>
      <c r="O81" s="208">
        <v>29894</v>
      </c>
      <c r="P81" s="209">
        <v>0.48</v>
      </c>
      <c r="Q81" s="208">
        <v>0.28000000000000003</v>
      </c>
      <c r="R81" s="208"/>
      <c r="S81" s="208">
        <v>336</v>
      </c>
      <c r="T81" s="209">
        <v>0.01</v>
      </c>
      <c r="U81" s="208">
        <v>1163</v>
      </c>
      <c r="V81" s="209">
        <v>0.02</v>
      </c>
      <c r="W81" s="208"/>
      <c r="X81" s="681"/>
      <c r="Y81" s="208"/>
      <c r="Z81" s="208">
        <v>33134</v>
      </c>
      <c r="AA81" s="209">
        <v>0.53</v>
      </c>
      <c r="AB81" s="208">
        <v>21642</v>
      </c>
      <c r="AC81" s="209">
        <v>0.35</v>
      </c>
      <c r="AD81" s="208"/>
      <c r="AE81" s="208">
        <v>24429</v>
      </c>
      <c r="AF81" s="209">
        <v>0.39</v>
      </c>
      <c r="AG81" s="681">
        <v>37752</v>
      </c>
      <c r="AH81" s="208">
        <v>1352</v>
      </c>
      <c r="AI81" s="209">
        <v>0.02</v>
      </c>
      <c r="AJ81" s="681">
        <v>60830</v>
      </c>
      <c r="AK81" s="208">
        <v>8911</v>
      </c>
      <c r="AL81" s="209">
        <v>0.14000000000000001</v>
      </c>
      <c r="AM81" s="681">
        <v>53271</v>
      </c>
      <c r="AN81" s="208">
        <v>31355</v>
      </c>
      <c r="AO81" s="209">
        <v>0.5</v>
      </c>
      <c r="AP81" s="681">
        <v>30827</v>
      </c>
      <c r="AQ81" s="208">
        <v>26503</v>
      </c>
      <c r="AR81" s="209">
        <v>0.43</v>
      </c>
      <c r="AS81" s="681">
        <v>35679</v>
      </c>
      <c r="AT81" s="208">
        <v>5728</v>
      </c>
      <c r="AU81" s="209">
        <v>0.09</v>
      </c>
      <c r="AV81" s="681">
        <v>56454</v>
      </c>
    </row>
    <row r="82" spans="1:48">
      <c r="A82" s="781">
        <v>76</v>
      </c>
      <c r="B82" s="781" t="s">
        <v>3453</v>
      </c>
      <c r="C82" s="781" t="s">
        <v>147</v>
      </c>
      <c r="D82" s="781" t="s">
        <v>4254</v>
      </c>
      <c r="E82" s="208">
        <v>89751</v>
      </c>
      <c r="F82" s="208">
        <v>4011</v>
      </c>
      <c r="G82" s="704">
        <v>0.04</v>
      </c>
      <c r="H82" s="208">
        <v>85740</v>
      </c>
      <c r="I82" s="209">
        <v>0.96</v>
      </c>
      <c r="J82" s="208"/>
      <c r="K82" s="208">
        <v>33190</v>
      </c>
      <c r="L82" s="208">
        <v>0.37</v>
      </c>
      <c r="M82" s="208"/>
      <c r="N82" s="209"/>
      <c r="O82" s="208">
        <v>48884</v>
      </c>
      <c r="P82" s="209">
        <v>0.54</v>
      </c>
      <c r="Q82" s="208">
        <v>0.1</v>
      </c>
      <c r="R82" s="208"/>
      <c r="S82" s="208">
        <v>270</v>
      </c>
      <c r="T82" s="209">
        <v>0</v>
      </c>
      <c r="U82" s="208">
        <v>21</v>
      </c>
      <c r="V82" s="209">
        <v>0</v>
      </c>
      <c r="W82" s="208"/>
      <c r="X82" s="681"/>
      <c r="Y82" s="208"/>
      <c r="Z82" s="208">
        <v>77448</v>
      </c>
      <c r="AA82" s="209">
        <v>0.86</v>
      </c>
      <c r="AB82" s="208">
        <v>907</v>
      </c>
      <c r="AC82" s="209">
        <v>0.01</v>
      </c>
      <c r="AD82" s="208"/>
      <c r="AE82" s="208">
        <v>58560</v>
      </c>
      <c r="AF82" s="209">
        <v>0.65</v>
      </c>
      <c r="AG82" s="681">
        <v>31191</v>
      </c>
      <c r="AH82" s="208">
        <v>32093</v>
      </c>
      <c r="AI82" s="209">
        <v>0.36</v>
      </c>
      <c r="AJ82" s="681">
        <v>57658</v>
      </c>
      <c r="AK82" s="208">
        <v>36362</v>
      </c>
      <c r="AL82" s="209">
        <v>0.41</v>
      </c>
      <c r="AM82" s="681">
        <v>53388</v>
      </c>
      <c r="AN82" s="208">
        <v>72081</v>
      </c>
      <c r="AO82" s="209">
        <v>0.8</v>
      </c>
      <c r="AP82" s="681">
        <v>17669</v>
      </c>
      <c r="AQ82" s="208">
        <v>61417</v>
      </c>
      <c r="AR82" s="209">
        <v>0.68</v>
      </c>
      <c r="AS82" s="681">
        <v>28334</v>
      </c>
      <c r="AT82" s="208">
        <v>7185</v>
      </c>
      <c r="AU82" s="209">
        <v>0.08</v>
      </c>
      <c r="AV82" s="681">
        <v>82566</v>
      </c>
    </row>
    <row r="83" spans="1:48">
      <c r="A83" s="781">
        <v>77</v>
      </c>
      <c r="B83" s="781" t="s">
        <v>269</v>
      </c>
      <c r="C83" s="781" t="s">
        <v>97</v>
      </c>
      <c r="D83" s="781" t="s">
        <v>4255</v>
      </c>
      <c r="E83" s="208">
        <v>27563</v>
      </c>
      <c r="F83" s="208">
        <v>7120</v>
      </c>
      <c r="G83" s="704">
        <v>0.26</v>
      </c>
      <c r="H83" s="208">
        <v>20443</v>
      </c>
      <c r="I83" s="209">
        <v>0.74</v>
      </c>
      <c r="J83" s="208"/>
      <c r="K83" s="208">
        <v>1482</v>
      </c>
      <c r="L83" s="208">
        <v>0.05</v>
      </c>
      <c r="M83" s="208"/>
      <c r="N83" s="209"/>
      <c r="O83" s="208">
        <v>11248</v>
      </c>
      <c r="P83" s="209">
        <v>0.41</v>
      </c>
      <c r="Q83" s="208">
        <v>0.27</v>
      </c>
      <c r="R83" s="208"/>
      <c r="S83" s="208">
        <v>37</v>
      </c>
      <c r="T83" s="209">
        <v>0</v>
      </c>
      <c r="U83" s="208">
        <v>0</v>
      </c>
      <c r="V83" s="209">
        <v>0</v>
      </c>
      <c r="W83" s="208"/>
      <c r="X83" s="681"/>
      <c r="Y83" s="208"/>
      <c r="Z83" s="208">
        <v>3347</v>
      </c>
      <c r="AA83" s="209">
        <v>0.12</v>
      </c>
      <c r="AB83" s="208">
        <v>320</v>
      </c>
      <c r="AC83" s="209">
        <v>0.01</v>
      </c>
      <c r="AD83" s="208"/>
      <c r="AE83" s="208">
        <v>9026</v>
      </c>
      <c r="AF83" s="209">
        <v>0.33</v>
      </c>
      <c r="AG83" s="681">
        <v>18537</v>
      </c>
      <c r="AH83" s="208">
        <v>15226</v>
      </c>
      <c r="AI83" s="209">
        <v>0.55000000000000004</v>
      </c>
      <c r="AJ83" s="681">
        <v>12336</v>
      </c>
      <c r="AK83" s="208">
        <v>11969</v>
      </c>
      <c r="AL83" s="209">
        <v>0.43</v>
      </c>
      <c r="AM83" s="681">
        <v>15594</v>
      </c>
      <c r="AN83" s="208">
        <v>17529</v>
      </c>
      <c r="AO83" s="209">
        <v>0.64</v>
      </c>
      <c r="AP83" s="681">
        <v>10034</v>
      </c>
      <c r="AQ83" s="208">
        <v>6540</v>
      </c>
      <c r="AR83" s="209">
        <v>0.24</v>
      </c>
      <c r="AS83" s="681">
        <v>21023</v>
      </c>
      <c r="AT83" s="208">
        <v>32</v>
      </c>
      <c r="AU83" s="209">
        <v>0</v>
      </c>
      <c r="AV83" s="681">
        <v>27531</v>
      </c>
    </row>
    <row r="84" spans="1:48">
      <c r="A84" s="781">
        <v>78</v>
      </c>
      <c r="B84" s="781" t="s">
        <v>480</v>
      </c>
      <c r="C84" s="781" t="s">
        <v>143</v>
      </c>
      <c r="D84" s="781" t="s">
        <v>4256</v>
      </c>
      <c r="E84" s="208">
        <v>134510</v>
      </c>
      <c r="F84" s="208">
        <v>19767</v>
      </c>
      <c r="G84" s="704">
        <v>0.15</v>
      </c>
      <c r="H84" s="208">
        <v>114742</v>
      </c>
      <c r="I84" s="209">
        <v>0.85</v>
      </c>
      <c r="J84" s="208"/>
      <c r="K84" s="208">
        <v>26216</v>
      </c>
      <c r="L84" s="208">
        <v>0.19</v>
      </c>
      <c r="M84" s="208"/>
      <c r="N84" s="209"/>
      <c r="O84" s="208">
        <v>104981</v>
      </c>
      <c r="P84" s="209">
        <v>0.78</v>
      </c>
      <c r="Q84" s="208">
        <v>0.06</v>
      </c>
      <c r="R84" s="208"/>
      <c r="S84" s="208">
        <v>39118</v>
      </c>
      <c r="T84" s="209">
        <v>0.28999999999999998</v>
      </c>
      <c r="U84" s="208">
        <v>61652</v>
      </c>
      <c r="V84" s="209">
        <v>0.46</v>
      </c>
      <c r="W84" s="208"/>
      <c r="X84" s="681"/>
      <c r="Y84" s="208"/>
      <c r="Z84" s="208">
        <v>11026</v>
      </c>
      <c r="AA84" s="209">
        <v>0.08</v>
      </c>
      <c r="AB84" s="208">
        <v>0</v>
      </c>
      <c r="AC84" s="209">
        <v>0</v>
      </c>
      <c r="AD84" s="208"/>
      <c r="AE84" s="208">
        <v>30013</v>
      </c>
      <c r="AF84" s="209">
        <v>0.22</v>
      </c>
      <c r="AG84" s="681">
        <v>104497</v>
      </c>
      <c r="AH84" s="208">
        <v>50653</v>
      </c>
      <c r="AI84" s="209">
        <v>0.38</v>
      </c>
      <c r="AJ84" s="681">
        <v>83856</v>
      </c>
      <c r="AK84" s="208">
        <v>67290</v>
      </c>
      <c r="AL84" s="209">
        <v>0.5</v>
      </c>
      <c r="AM84" s="681">
        <v>67220</v>
      </c>
      <c r="AN84" s="208">
        <v>80830</v>
      </c>
      <c r="AO84" s="209">
        <v>0.6</v>
      </c>
      <c r="AP84" s="681">
        <v>53680</v>
      </c>
      <c r="AQ84" s="208">
        <v>3000</v>
      </c>
      <c r="AR84" s="209">
        <v>0.02</v>
      </c>
      <c r="AS84" s="681">
        <v>131510</v>
      </c>
      <c r="AT84" s="208">
        <v>1020</v>
      </c>
      <c r="AU84" s="209">
        <v>0.01</v>
      </c>
      <c r="AV84" s="681">
        <v>133489</v>
      </c>
    </row>
    <row r="85" spans="1:48">
      <c r="A85" s="781">
        <v>79</v>
      </c>
      <c r="B85" s="781" t="s">
        <v>264</v>
      </c>
      <c r="C85" s="781" t="s">
        <v>90</v>
      </c>
      <c r="D85" s="781" t="s">
        <v>4257</v>
      </c>
      <c r="E85" s="208">
        <v>3008</v>
      </c>
      <c r="F85" s="208">
        <v>1888</v>
      </c>
      <c r="G85" s="704">
        <v>0.63</v>
      </c>
      <c r="H85" s="208">
        <v>1121</v>
      </c>
      <c r="I85" s="209">
        <v>0.37</v>
      </c>
      <c r="J85" s="208"/>
      <c r="K85" s="208">
        <v>310</v>
      </c>
      <c r="L85" s="208">
        <v>0.1</v>
      </c>
      <c r="M85" s="208"/>
      <c r="N85" s="209"/>
      <c r="O85" s="208">
        <v>1519</v>
      </c>
      <c r="P85" s="209">
        <v>0.51</v>
      </c>
      <c r="Q85" s="208">
        <v>0.36</v>
      </c>
      <c r="R85" s="208"/>
      <c r="S85" s="208">
        <v>0</v>
      </c>
      <c r="T85" s="209">
        <v>0</v>
      </c>
      <c r="U85" s="208">
        <v>0</v>
      </c>
      <c r="V85" s="209">
        <v>0</v>
      </c>
      <c r="W85" s="208"/>
      <c r="X85" s="681"/>
      <c r="Y85" s="208"/>
      <c r="Z85" s="208">
        <v>0</v>
      </c>
      <c r="AA85" s="209">
        <v>0</v>
      </c>
      <c r="AB85" s="208">
        <v>0</v>
      </c>
      <c r="AC85" s="209">
        <v>0</v>
      </c>
      <c r="AD85" s="208"/>
      <c r="AE85" s="208">
        <v>0</v>
      </c>
      <c r="AF85" s="209">
        <v>0</v>
      </c>
      <c r="AG85" s="681">
        <v>3008</v>
      </c>
      <c r="AH85" s="208">
        <v>553</v>
      </c>
      <c r="AI85" s="209">
        <v>0.18</v>
      </c>
      <c r="AJ85" s="681">
        <v>2456</v>
      </c>
      <c r="AK85" s="208">
        <v>1107</v>
      </c>
      <c r="AL85" s="209">
        <v>0.37</v>
      </c>
      <c r="AM85" s="681">
        <v>1902</v>
      </c>
      <c r="AN85" s="208">
        <v>1107</v>
      </c>
      <c r="AO85" s="209">
        <v>0.37</v>
      </c>
      <c r="AP85" s="681">
        <v>1902</v>
      </c>
      <c r="AQ85" s="208">
        <v>0</v>
      </c>
      <c r="AR85" s="209">
        <v>0</v>
      </c>
      <c r="AS85" s="681">
        <v>3008</v>
      </c>
      <c r="AT85" s="208">
        <v>21</v>
      </c>
      <c r="AU85" s="209">
        <v>0.01</v>
      </c>
      <c r="AV85" s="681">
        <v>2988</v>
      </c>
    </row>
    <row r="86" spans="1:48">
      <c r="A86" s="781">
        <v>80</v>
      </c>
      <c r="B86" s="781" t="s">
        <v>150</v>
      </c>
      <c r="C86" s="781" t="s">
        <v>149</v>
      </c>
      <c r="D86" s="781" t="s">
        <v>4258</v>
      </c>
      <c r="E86" s="208">
        <v>159002</v>
      </c>
      <c r="F86" s="208">
        <v>64642</v>
      </c>
      <c r="G86" s="704">
        <v>0.41</v>
      </c>
      <c r="H86" s="208">
        <v>94360</v>
      </c>
      <c r="I86" s="209">
        <v>0.59</v>
      </c>
      <c r="J86" s="208"/>
      <c r="K86" s="208">
        <v>35226</v>
      </c>
      <c r="L86" s="208">
        <v>0.22</v>
      </c>
      <c r="M86" s="208"/>
      <c r="N86" s="209"/>
      <c r="O86" s="208">
        <v>112573</v>
      </c>
      <c r="P86" s="209">
        <v>0.71</v>
      </c>
      <c r="Q86" s="208">
        <v>0.08</v>
      </c>
      <c r="R86" s="208"/>
      <c r="S86" s="208">
        <v>70845</v>
      </c>
      <c r="T86" s="209">
        <v>0.45</v>
      </c>
      <c r="U86" s="208">
        <v>67095</v>
      </c>
      <c r="V86" s="209">
        <v>0.42</v>
      </c>
      <c r="W86" s="208"/>
      <c r="X86" s="681"/>
      <c r="Y86" s="208"/>
      <c r="Z86" s="208">
        <v>17031</v>
      </c>
      <c r="AA86" s="209">
        <v>0.11</v>
      </c>
      <c r="AB86" s="208">
        <v>0</v>
      </c>
      <c r="AC86" s="209">
        <v>0</v>
      </c>
      <c r="AD86" s="208"/>
      <c r="AE86" s="208">
        <v>40609</v>
      </c>
      <c r="AF86" s="209">
        <v>0.26</v>
      </c>
      <c r="AG86" s="681">
        <v>118393</v>
      </c>
      <c r="AH86" s="208">
        <v>14792</v>
      </c>
      <c r="AI86" s="209">
        <v>0.09</v>
      </c>
      <c r="AJ86" s="681">
        <v>144211</v>
      </c>
      <c r="AK86" s="208">
        <v>28235</v>
      </c>
      <c r="AL86" s="209">
        <v>0.18</v>
      </c>
      <c r="AM86" s="681">
        <v>130768</v>
      </c>
      <c r="AN86" s="208">
        <v>54862</v>
      </c>
      <c r="AO86" s="209">
        <v>0.35</v>
      </c>
      <c r="AP86" s="681">
        <v>104141</v>
      </c>
      <c r="AQ86" s="208">
        <v>851</v>
      </c>
      <c r="AR86" s="209">
        <v>0.01</v>
      </c>
      <c r="AS86" s="681">
        <v>158151</v>
      </c>
      <c r="AT86" s="208">
        <v>9542</v>
      </c>
      <c r="AU86" s="209">
        <v>0.06</v>
      </c>
      <c r="AV86" s="681">
        <v>149460</v>
      </c>
    </row>
    <row r="87" spans="1:48">
      <c r="A87" s="781">
        <v>81</v>
      </c>
      <c r="B87" s="781" t="s">
        <v>519</v>
      </c>
      <c r="C87" s="781" t="s">
        <v>349</v>
      </c>
      <c r="D87" s="781" t="s">
        <v>4259</v>
      </c>
      <c r="E87" s="208">
        <v>109106</v>
      </c>
      <c r="F87" s="208">
        <v>64638</v>
      </c>
      <c r="G87" s="704">
        <v>0.59</v>
      </c>
      <c r="H87" s="208">
        <v>44469</v>
      </c>
      <c r="I87" s="209">
        <v>0.41</v>
      </c>
      <c r="J87" s="208"/>
      <c r="K87" s="208">
        <v>0</v>
      </c>
      <c r="L87" s="208">
        <v>0</v>
      </c>
      <c r="M87" s="208"/>
      <c r="N87" s="209"/>
      <c r="O87" s="208">
        <v>0</v>
      </c>
      <c r="P87" s="209">
        <v>0</v>
      </c>
      <c r="Q87" s="208">
        <v>0</v>
      </c>
      <c r="R87" s="208"/>
      <c r="S87" s="208">
        <v>0</v>
      </c>
      <c r="T87" s="209">
        <v>0</v>
      </c>
      <c r="U87" s="208">
        <v>0</v>
      </c>
      <c r="V87" s="209">
        <v>0</v>
      </c>
      <c r="W87" s="208"/>
      <c r="X87" s="681"/>
      <c r="Y87" s="208"/>
      <c r="Z87" s="208">
        <v>0</v>
      </c>
      <c r="AA87" s="209">
        <v>0</v>
      </c>
      <c r="AB87" s="208">
        <v>0</v>
      </c>
      <c r="AC87" s="209">
        <v>0</v>
      </c>
      <c r="AD87" s="208"/>
      <c r="AE87" s="208">
        <v>0</v>
      </c>
      <c r="AF87" s="209">
        <v>0</v>
      </c>
      <c r="AG87" s="681">
        <v>109106</v>
      </c>
      <c r="AH87" s="208">
        <v>0</v>
      </c>
      <c r="AI87" s="209">
        <v>0</v>
      </c>
      <c r="AJ87" s="681">
        <v>109106</v>
      </c>
      <c r="AK87" s="208">
        <v>0</v>
      </c>
      <c r="AL87" s="209">
        <v>0</v>
      </c>
      <c r="AM87" s="681">
        <v>109106</v>
      </c>
      <c r="AN87" s="208">
        <v>0</v>
      </c>
      <c r="AO87" s="209">
        <v>0</v>
      </c>
      <c r="AP87" s="681">
        <v>109106</v>
      </c>
      <c r="AQ87" s="208">
        <v>0</v>
      </c>
      <c r="AR87" s="209">
        <v>0</v>
      </c>
      <c r="AS87" s="681">
        <v>109106</v>
      </c>
      <c r="AT87" s="208">
        <v>0</v>
      </c>
      <c r="AU87" s="209">
        <v>0</v>
      </c>
      <c r="AV87" s="681">
        <v>109106</v>
      </c>
    </row>
    <row r="88" spans="1:48">
      <c r="A88" s="781">
        <v>82</v>
      </c>
      <c r="B88" s="781" t="s">
        <v>338</v>
      </c>
      <c r="C88" s="781" t="s">
        <v>143</v>
      </c>
      <c r="D88" s="781" t="s">
        <v>4260</v>
      </c>
      <c r="E88" s="208">
        <v>129974</v>
      </c>
      <c r="F88" s="208">
        <v>21227</v>
      </c>
      <c r="G88" s="704">
        <v>0.16</v>
      </c>
      <c r="H88" s="208">
        <v>108747</v>
      </c>
      <c r="I88" s="209">
        <v>0.84</v>
      </c>
      <c r="J88" s="208"/>
      <c r="K88" s="208">
        <v>8628</v>
      </c>
      <c r="L88" s="208">
        <v>7.0000000000000007E-2</v>
      </c>
      <c r="M88" s="208"/>
      <c r="N88" s="209"/>
      <c r="O88" s="208">
        <v>113104</v>
      </c>
      <c r="P88" s="209">
        <v>0.87</v>
      </c>
      <c r="Q88" s="208">
        <v>0.1</v>
      </c>
      <c r="R88" s="208"/>
      <c r="S88" s="208">
        <v>14085</v>
      </c>
      <c r="T88" s="209">
        <v>0.11</v>
      </c>
      <c r="U88" s="208">
        <v>83141</v>
      </c>
      <c r="V88" s="209">
        <v>0.64</v>
      </c>
      <c r="W88" s="208"/>
      <c r="X88" s="681"/>
      <c r="Y88" s="208"/>
      <c r="Z88" s="208">
        <v>10906</v>
      </c>
      <c r="AA88" s="209">
        <v>0.08</v>
      </c>
      <c r="AB88" s="208">
        <v>0</v>
      </c>
      <c r="AC88" s="209">
        <v>0</v>
      </c>
      <c r="AD88" s="208"/>
      <c r="AE88" s="208">
        <v>23612</v>
      </c>
      <c r="AF88" s="209">
        <v>0.18</v>
      </c>
      <c r="AG88" s="681">
        <v>106362</v>
      </c>
      <c r="AH88" s="208">
        <v>17741</v>
      </c>
      <c r="AI88" s="209">
        <v>0.14000000000000001</v>
      </c>
      <c r="AJ88" s="681">
        <v>112234</v>
      </c>
      <c r="AK88" s="208">
        <v>29172</v>
      </c>
      <c r="AL88" s="209">
        <v>0.22</v>
      </c>
      <c r="AM88" s="681">
        <v>100802</v>
      </c>
      <c r="AN88" s="208">
        <v>41383</v>
      </c>
      <c r="AO88" s="209">
        <v>0.32</v>
      </c>
      <c r="AP88" s="681">
        <v>88591</v>
      </c>
      <c r="AQ88" s="208">
        <v>10369</v>
      </c>
      <c r="AR88" s="209">
        <v>0.08</v>
      </c>
      <c r="AS88" s="681">
        <v>119605</v>
      </c>
      <c r="AT88" s="208">
        <v>1885</v>
      </c>
      <c r="AU88" s="209">
        <v>0.01</v>
      </c>
      <c r="AV88" s="681">
        <v>128089</v>
      </c>
    </row>
    <row r="89" spans="1:48">
      <c r="A89" s="781">
        <v>83</v>
      </c>
      <c r="B89" s="781" t="s">
        <v>386</v>
      </c>
      <c r="C89" s="781" t="s">
        <v>143</v>
      </c>
      <c r="D89" s="781" t="s">
        <v>4261</v>
      </c>
      <c r="E89" s="208">
        <v>146050</v>
      </c>
      <c r="F89" s="208">
        <v>27241</v>
      </c>
      <c r="G89" s="704">
        <v>0.19</v>
      </c>
      <c r="H89" s="208">
        <v>118809</v>
      </c>
      <c r="I89" s="209">
        <v>0.81</v>
      </c>
      <c r="J89" s="208"/>
      <c r="K89" s="208">
        <v>31283</v>
      </c>
      <c r="L89" s="208">
        <v>0.21</v>
      </c>
      <c r="M89" s="208"/>
      <c r="N89" s="209"/>
      <c r="O89" s="208">
        <v>112859</v>
      </c>
      <c r="P89" s="209">
        <v>0.77</v>
      </c>
      <c r="Q89" s="208">
        <v>0.06</v>
      </c>
      <c r="R89" s="208"/>
      <c r="S89" s="208">
        <v>4321</v>
      </c>
      <c r="T89" s="209">
        <v>0.03</v>
      </c>
      <c r="U89" s="208">
        <v>42451</v>
      </c>
      <c r="V89" s="209">
        <v>0.28999999999999998</v>
      </c>
      <c r="W89" s="208"/>
      <c r="X89" s="681"/>
      <c r="Y89" s="208"/>
      <c r="Z89" s="208">
        <v>21861</v>
      </c>
      <c r="AA89" s="209">
        <v>0.15</v>
      </c>
      <c r="AB89" s="208">
        <v>0</v>
      </c>
      <c r="AC89" s="209">
        <v>0</v>
      </c>
      <c r="AD89" s="208"/>
      <c r="AE89" s="208">
        <v>75089</v>
      </c>
      <c r="AF89" s="209">
        <v>0.51</v>
      </c>
      <c r="AG89" s="681">
        <v>70962</v>
      </c>
      <c r="AH89" s="208">
        <v>11660</v>
      </c>
      <c r="AI89" s="209">
        <v>0.08</v>
      </c>
      <c r="AJ89" s="681">
        <v>134391</v>
      </c>
      <c r="AK89" s="208">
        <v>40915</v>
      </c>
      <c r="AL89" s="209">
        <v>0.28000000000000003</v>
      </c>
      <c r="AM89" s="681">
        <v>105136</v>
      </c>
      <c r="AN89" s="208">
        <v>101867</v>
      </c>
      <c r="AO89" s="209">
        <v>0.7</v>
      </c>
      <c r="AP89" s="681">
        <v>44183</v>
      </c>
      <c r="AQ89" s="208">
        <v>22293</v>
      </c>
      <c r="AR89" s="209">
        <v>0.15</v>
      </c>
      <c r="AS89" s="681">
        <v>123757</v>
      </c>
      <c r="AT89" s="208">
        <v>632</v>
      </c>
      <c r="AU89" s="209">
        <v>0</v>
      </c>
      <c r="AV89" s="681">
        <v>145419</v>
      </c>
    </row>
    <row r="90" spans="1:48">
      <c r="A90" s="781">
        <v>84</v>
      </c>
      <c r="B90" s="781" t="s">
        <v>258</v>
      </c>
      <c r="C90" s="781" t="s">
        <v>151</v>
      </c>
      <c r="D90" s="781" t="s">
        <v>4262</v>
      </c>
      <c r="E90" s="208">
        <v>100077</v>
      </c>
      <c r="F90" s="208">
        <v>29650</v>
      </c>
      <c r="G90" s="704">
        <v>0.3</v>
      </c>
      <c r="H90" s="208">
        <v>70427</v>
      </c>
      <c r="I90" s="209">
        <v>0.7</v>
      </c>
      <c r="J90" s="208"/>
      <c r="K90" s="208">
        <v>28603</v>
      </c>
      <c r="L90" s="208">
        <v>0.28999999999999998</v>
      </c>
      <c r="M90" s="208"/>
      <c r="N90" s="209"/>
      <c r="O90" s="208">
        <v>56497</v>
      </c>
      <c r="P90" s="209">
        <v>0.56000000000000005</v>
      </c>
      <c r="Q90" s="208">
        <v>0.1</v>
      </c>
      <c r="R90" s="208"/>
      <c r="S90" s="208">
        <v>216</v>
      </c>
      <c r="T90" s="209">
        <v>0</v>
      </c>
      <c r="U90" s="208">
        <v>207</v>
      </c>
      <c r="V90" s="209">
        <v>0</v>
      </c>
      <c r="W90" s="208"/>
      <c r="X90" s="681"/>
      <c r="Y90" s="208"/>
      <c r="Z90" s="208">
        <v>25174</v>
      </c>
      <c r="AA90" s="209">
        <v>0.25</v>
      </c>
      <c r="AB90" s="208">
        <v>69021</v>
      </c>
      <c r="AC90" s="209">
        <v>0.69</v>
      </c>
      <c r="AD90" s="208"/>
      <c r="AE90" s="208">
        <v>9967</v>
      </c>
      <c r="AF90" s="209">
        <v>0.1</v>
      </c>
      <c r="AG90" s="681">
        <v>90110</v>
      </c>
      <c r="AH90" s="208">
        <v>17065</v>
      </c>
      <c r="AI90" s="209">
        <v>0.17</v>
      </c>
      <c r="AJ90" s="681">
        <v>83012</v>
      </c>
      <c r="AK90" s="208">
        <v>25265</v>
      </c>
      <c r="AL90" s="209">
        <v>0.25</v>
      </c>
      <c r="AM90" s="681">
        <v>74812</v>
      </c>
      <c r="AN90" s="208">
        <v>44670</v>
      </c>
      <c r="AO90" s="209">
        <v>0.45</v>
      </c>
      <c r="AP90" s="681">
        <v>55407</v>
      </c>
      <c r="AQ90" s="208">
        <v>39149</v>
      </c>
      <c r="AR90" s="209">
        <v>0.39</v>
      </c>
      <c r="AS90" s="681">
        <v>60928</v>
      </c>
      <c r="AT90" s="208">
        <v>2086</v>
      </c>
      <c r="AU90" s="209">
        <v>0.02</v>
      </c>
      <c r="AV90" s="681">
        <v>97991</v>
      </c>
    </row>
    <row r="91" spans="1:48">
      <c r="A91" s="781">
        <v>85</v>
      </c>
      <c r="B91" s="781" t="s">
        <v>576</v>
      </c>
      <c r="C91" s="781" t="s">
        <v>151</v>
      </c>
      <c r="D91" s="781" t="s">
        <v>4263</v>
      </c>
      <c r="E91" s="208">
        <v>10306</v>
      </c>
      <c r="F91" s="208">
        <v>425</v>
      </c>
      <c r="G91" s="704">
        <v>0.04</v>
      </c>
      <c r="H91" s="208">
        <v>9881</v>
      </c>
      <c r="I91" s="209">
        <v>0.96</v>
      </c>
      <c r="J91" s="208"/>
      <c r="K91" s="208">
        <v>1310</v>
      </c>
      <c r="L91" s="208">
        <v>0.13</v>
      </c>
      <c r="M91" s="208"/>
      <c r="N91" s="209"/>
      <c r="O91" s="208">
        <v>5044</v>
      </c>
      <c r="P91" s="209">
        <v>0.49</v>
      </c>
      <c r="Q91" s="208">
        <v>0.18</v>
      </c>
      <c r="R91" s="208"/>
      <c r="S91" s="208">
        <v>38</v>
      </c>
      <c r="T91" s="209">
        <v>0</v>
      </c>
      <c r="U91" s="208">
        <v>0</v>
      </c>
      <c r="V91" s="209">
        <v>0</v>
      </c>
      <c r="W91" s="208"/>
      <c r="X91" s="681"/>
      <c r="Y91" s="208"/>
      <c r="Z91" s="208">
        <v>6608</v>
      </c>
      <c r="AA91" s="209">
        <v>0.64</v>
      </c>
      <c r="AB91" s="208">
        <v>1003</v>
      </c>
      <c r="AC91" s="209">
        <v>0.1</v>
      </c>
      <c r="AD91" s="208"/>
      <c r="AE91" s="208">
        <v>1060</v>
      </c>
      <c r="AF91" s="209">
        <v>0.1</v>
      </c>
      <c r="AG91" s="681">
        <v>9247</v>
      </c>
      <c r="AH91" s="208">
        <v>8629</v>
      </c>
      <c r="AI91" s="209">
        <v>0.84</v>
      </c>
      <c r="AJ91" s="681">
        <v>1677</v>
      </c>
      <c r="AK91" s="208">
        <v>9555</v>
      </c>
      <c r="AL91" s="209">
        <v>0.93</v>
      </c>
      <c r="AM91" s="681">
        <v>751</v>
      </c>
      <c r="AN91" s="208">
        <v>9816</v>
      </c>
      <c r="AO91" s="209">
        <v>0.95</v>
      </c>
      <c r="AP91" s="681">
        <v>490</v>
      </c>
      <c r="AQ91" s="208">
        <v>4056</v>
      </c>
      <c r="AR91" s="209">
        <v>0.39</v>
      </c>
      <c r="AS91" s="681">
        <v>6250</v>
      </c>
      <c r="AT91" s="208">
        <v>753</v>
      </c>
      <c r="AU91" s="209">
        <v>7.0000000000000007E-2</v>
      </c>
      <c r="AV91" s="681">
        <v>9553</v>
      </c>
    </row>
    <row r="92" spans="1:48">
      <c r="A92" s="781">
        <v>86</v>
      </c>
      <c r="B92" s="781" t="s">
        <v>279</v>
      </c>
      <c r="C92" s="781" t="s">
        <v>90</v>
      </c>
      <c r="D92" s="781" t="s">
        <v>4264</v>
      </c>
      <c r="E92" s="208">
        <v>313</v>
      </c>
      <c r="F92" s="208">
        <v>198</v>
      </c>
      <c r="G92" s="704">
        <v>0.63</v>
      </c>
      <c r="H92" s="208">
        <v>115</v>
      </c>
      <c r="I92" s="209">
        <v>0.37</v>
      </c>
      <c r="J92" s="208"/>
      <c r="K92" s="208">
        <v>4</v>
      </c>
      <c r="L92" s="208">
        <v>0.01</v>
      </c>
      <c r="M92" s="208"/>
      <c r="N92" s="209"/>
      <c r="O92" s="208">
        <v>234</v>
      </c>
      <c r="P92" s="209">
        <v>0.75</v>
      </c>
      <c r="Q92" s="208">
        <v>0.12</v>
      </c>
      <c r="R92" s="208"/>
      <c r="S92" s="208">
        <v>0</v>
      </c>
      <c r="T92" s="209">
        <v>0</v>
      </c>
      <c r="U92" s="208">
        <v>0</v>
      </c>
      <c r="V92" s="209">
        <v>0</v>
      </c>
      <c r="W92" s="208"/>
      <c r="X92" s="681"/>
      <c r="Y92" s="208"/>
      <c r="Z92" s="208">
        <v>65</v>
      </c>
      <c r="AA92" s="209">
        <v>0.21</v>
      </c>
      <c r="AB92" s="208">
        <v>38</v>
      </c>
      <c r="AC92" s="209">
        <v>0.12</v>
      </c>
      <c r="AD92" s="208"/>
      <c r="AE92" s="208">
        <v>0</v>
      </c>
      <c r="AF92" s="209">
        <v>0</v>
      </c>
      <c r="AG92" s="681">
        <v>313</v>
      </c>
      <c r="AH92" s="208">
        <v>0</v>
      </c>
      <c r="AI92" s="209">
        <v>0</v>
      </c>
      <c r="AJ92" s="681">
        <v>313</v>
      </c>
      <c r="AK92" s="208">
        <v>15</v>
      </c>
      <c r="AL92" s="209">
        <v>0.05</v>
      </c>
      <c r="AM92" s="681">
        <v>298</v>
      </c>
      <c r="AN92" s="208">
        <v>15</v>
      </c>
      <c r="AO92" s="209">
        <v>0.05</v>
      </c>
      <c r="AP92" s="681">
        <v>298</v>
      </c>
      <c r="AQ92" s="208">
        <v>79</v>
      </c>
      <c r="AR92" s="209">
        <v>0.25</v>
      </c>
      <c r="AS92" s="681">
        <v>234</v>
      </c>
      <c r="AT92" s="208">
        <v>74</v>
      </c>
      <c r="AU92" s="209">
        <v>0.24</v>
      </c>
      <c r="AV92" s="681">
        <v>239</v>
      </c>
    </row>
    <row r="93" spans="1:48">
      <c r="A93" s="781">
        <v>87</v>
      </c>
      <c r="B93" s="781" t="s">
        <v>437</v>
      </c>
      <c r="C93" s="781" t="s">
        <v>147</v>
      </c>
      <c r="D93" s="781" t="s">
        <v>4265</v>
      </c>
      <c r="E93" s="208">
        <v>66929</v>
      </c>
      <c r="F93" s="208">
        <v>1405</v>
      </c>
      <c r="G93" s="704">
        <v>0.02</v>
      </c>
      <c r="H93" s="208">
        <v>65524</v>
      </c>
      <c r="I93" s="209">
        <v>0.98</v>
      </c>
      <c r="J93" s="208"/>
      <c r="K93" s="208">
        <v>19007</v>
      </c>
      <c r="L93" s="208">
        <v>0.28000000000000003</v>
      </c>
      <c r="M93" s="208"/>
      <c r="N93" s="209"/>
      <c r="O93" s="208">
        <v>38700</v>
      </c>
      <c r="P93" s="209">
        <v>0.57999999999999996</v>
      </c>
      <c r="Q93" s="208">
        <v>0.14000000000000001</v>
      </c>
      <c r="R93" s="208"/>
      <c r="S93" s="208">
        <v>296</v>
      </c>
      <c r="T93" s="209">
        <v>0</v>
      </c>
      <c r="U93" s="208">
        <v>96</v>
      </c>
      <c r="V93" s="209">
        <v>0</v>
      </c>
      <c r="W93" s="208"/>
      <c r="X93" s="681"/>
      <c r="Y93" s="208"/>
      <c r="Z93" s="208">
        <v>57289</v>
      </c>
      <c r="AA93" s="209">
        <v>0.86</v>
      </c>
      <c r="AB93" s="208">
        <v>0</v>
      </c>
      <c r="AC93" s="209">
        <v>0</v>
      </c>
      <c r="AD93" s="208"/>
      <c r="AE93" s="208">
        <v>43036</v>
      </c>
      <c r="AF93" s="209">
        <v>0.64</v>
      </c>
      <c r="AG93" s="681">
        <v>23893</v>
      </c>
      <c r="AH93" s="208">
        <v>29402</v>
      </c>
      <c r="AI93" s="209">
        <v>0.44</v>
      </c>
      <c r="AJ93" s="681">
        <v>37527</v>
      </c>
      <c r="AK93" s="208">
        <v>34882</v>
      </c>
      <c r="AL93" s="209">
        <v>0.52</v>
      </c>
      <c r="AM93" s="681">
        <v>32047</v>
      </c>
      <c r="AN93" s="208">
        <v>55457</v>
      </c>
      <c r="AO93" s="209">
        <v>0.83</v>
      </c>
      <c r="AP93" s="681">
        <v>11472</v>
      </c>
      <c r="AQ93" s="208">
        <v>41862</v>
      </c>
      <c r="AR93" s="209">
        <v>0.63</v>
      </c>
      <c r="AS93" s="681">
        <v>25067</v>
      </c>
      <c r="AT93" s="208">
        <v>5790</v>
      </c>
      <c r="AU93" s="209">
        <v>0.09</v>
      </c>
      <c r="AV93" s="681">
        <v>61139</v>
      </c>
    </row>
    <row r="94" spans="1:48">
      <c r="A94" s="781">
        <v>88</v>
      </c>
      <c r="B94" s="781" t="s">
        <v>367</v>
      </c>
      <c r="C94" s="781" t="s">
        <v>151</v>
      </c>
      <c r="D94" s="781" t="s">
        <v>4266</v>
      </c>
      <c r="E94" s="208">
        <v>7106</v>
      </c>
      <c r="F94" s="208">
        <v>408</v>
      </c>
      <c r="G94" s="704">
        <v>0.06</v>
      </c>
      <c r="H94" s="208">
        <v>6698</v>
      </c>
      <c r="I94" s="209">
        <v>0.94</v>
      </c>
      <c r="J94" s="208"/>
      <c r="K94" s="208">
        <v>831</v>
      </c>
      <c r="L94" s="208">
        <v>0.12</v>
      </c>
      <c r="M94" s="208"/>
      <c r="N94" s="209"/>
      <c r="O94" s="208">
        <v>2830</v>
      </c>
      <c r="P94" s="209">
        <v>0.4</v>
      </c>
      <c r="Q94" s="208">
        <v>0.23</v>
      </c>
      <c r="R94" s="208"/>
      <c r="S94" s="208">
        <v>0</v>
      </c>
      <c r="T94" s="209">
        <v>0</v>
      </c>
      <c r="U94" s="208">
        <v>0</v>
      </c>
      <c r="V94" s="209">
        <v>0</v>
      </c>
      <c r="W94" s="208"/>
      <c r="X94" s="681"/>
      <c r="Y94" s="208"/>
      <c r="Z94" s="208">
        <v>2242</v>
      </c>
      <c r="AA94" s="209">
        <v>0.32</v>
      </c>
      <c r="AB94" s="208">
        <v>0</v>
      </c>
      <c r="AC94" s="209">
        <v>0</v>
      </c>
      <c r="AD94" s="208"/>
      <c r="AE94" s="208">
        <v>98</v>
      </c>
      <c r="AF94" s="209">
        <v>0.01</v>
      </c>
      <c r="AG94" s="681">
        <v>7008</v>
      </c>
      <c r="AH94" s="208">
        <v>4466</v>
      </c>
      <c r="AI94" s="209">
        <v>0.63</v>
      </c>
      <c r="AJ94" s="681">
        <v>2640</v>
      </c>
      <c r="AK94" s="208">
        <v>6642</v>
      </c>
      <c r="AL94" s="209">
        <v>0.93</v>
      </c>
      <c r="AM94" s="681">
        <v>464</v>
      </c>
      <c r="AN94" s="208">
        <v>6653</v>
      </c>
      <c r="AO94" s="209">
        <v>0.94</v>
      </c>
      <c r="AP94" s="681">
        <v>453</v>
      </c>
      <c r="AQ94" s="208">
        <v>730</v>
      </c>
      <c r="AR94" s="209">
        <v>0.1</v>
      </c>
      <c r="AS94" s="681">
        <v>6376</v>
      </c>
      <c r="AT94" s="208">
        <v>582</v>
      </c>
      <c r="AU94" s="209">
        <v>0.08</v>
      </c>
      <c r="AV94" s="681">
        <v>6524</v>
      </c>
    </row>
    <row r="95" spans="1:48">
      <c r="A95" s="781">
        <v>89</v>
      </c>
      <c r="B95" s="781" t="s">
        <v>517</v>
      </c>
      <c r="C95" s="781" t="s">
        <v>151</v>
      </c>
      <c r="D95" s="781" t="s">
        <v>4267</v>
      </c>
      <c r="E95" s="208">
        <v>82809</v>
      </c>
      <c r="F95" s="208">
        <v>21943</v>
      </c>
      <c r="G95" s="704">
        <v>0.26</v>
      </c>
      <c r="H95" s="208">
        <v>60866</v>
      </c>
      <c r="I95" s="209">
        <v>0.74</v>
      </c>
      <c r="J95" s="208"/>
      <c r="K95" s="208">
        <v>1624</v>
      </c>
      <c r="L95" s="208">
        <v>0.02</v>
      </c>
      <c r="M95" s="208"/>
      <c r="N95" s="209"/>
      <c r="O95" s="208">
        <v>20055</v>
      </c>
      <c r="P95" s="209">
        <v>0.24</v>
      </c>
      <c r="Q95" s="208">
        <v>0.4</v>
      </c>
      <c r="R95" s="208"/>
      <c r="S95" s="208">
        <v>19972</v>
      </c>
      <c r="T95" s="209">
        <v>0.24</v>
      </c>
      <c r="U95" s="208">
        <v>4511</v>
      </c>
      <c r="V95" s="209">
        <v>0.05</v>
      </c>
      <c r="W95" s="208"/>
      <c r="X95" s="681"/>
      <c r="Y95" s="208"/>
      <c r="Z95" s="208">
        <v>42952</v>
      </c>
      <c r="AA95" s="209">
        <v>0.52</v>
      </c>
      <c r="AB95" s="208">
        <v>21291</v>
      </c>
      <c r="AC95" s="209">
        <v>0.26</v>
      </c>
      <c r="AD95" s="208"/>
      <c r="AE95" s="208">
        <v>49814</v>
      </c>
      <c r="AF95" s="209">
        <v>0.6</v>
      </c>
      <c r="AG95" s="681">
        <v>32995</v>
      </c>
      <c r="AH95" s="208">
        <v>15110</v>
      </c>
      <c r="AI95" s="209">
        <v>0.18</v>
      </c>
      <c r="AJ95" s="681">
        <v>67698</v>
      </c>
      <c r="AK95" s="208">
        <v>33073</v>
      </c>
      <c r="AL95" s="209">
        <v>0.4</v>
      </c>
      <c r="AM95" s="681">
        <v>49735</v>
      </c>
      <c r="AN95" s="208">
        <v>54926</v>
      </c>
      <c r="AO95" s="209">
        <v>0.66</v>
      </c>
      <c r="AP95" s="681">
        <v>27883</v>
      </c>
      <c r="AQ95" s="208">
        <v>10969</v>
      </c>
      <c r="AR95" s="209">
        <v>0.13</v>
      </c>
      <c r="AS95" s="681">
        <v>71839</v>
      </c>
      <c r="AT95" s="208">
        <v>5484</v>
      </c>
      <c r="AU95" s="209">
        <v>7.0000000000000007E-2</v>
      </c>
      <c r="AV95" s="681">
        <v>77325</v>
      </c>
    </row>
    <row r="96" spans="1:48">
      <c r="A96" s="781">
        <v>90</v>
      </c>
      <c r="B96" s="781" t="s">
        <v>144</v>
      </c>
      <c r="C96" s="781" t="s">
        <v>143</v>
      </c>
      <c r="D96" s="781" t="s">
        <v>4268</v>
      </c>
      <c r="E96" s="208">
        <v>117115</v>
      </c>
      <c r="F96" s="208">
        <v>22824</v>
      </c>
      <c r="G96" s="704">
        <v>0.19</v>
      </c>
      <c r="H96" s="208">
        <v>94292</v>
      </c>
      <c r="I96" s="209">
        <v>0.81</v>
      </c>
      <c r="J96" s="208"/>
      <c r="K96" s="208">
        <v>1883</v>
      </c>
      <c r="L96" s="208">
        <v>0.02</v>
      </c>
      <c r="M96" s="208"/>
      <c r="N96" s="209"/>
      <c r="O96" s="208">
        <v>102391</v>
      </c>
      <c r="P96" s="209">
        <v>0.87</v>
      </c>
      <c r="Q96" s="208">
        <v>0.15</v>
      </c>
      <c r="R96" s="208"/>
      <c r="S96" s="208">
        <v>6357</v>
      </c>
      <c r="T96" s="209">
        <v>0.05</v>
      </c>
      <c r="U96" s="208">
        <v>61316</v>
      </c>
      <c r="V96" s="209">
        <v>0.52</v>
      </c>
      <c r="W96" s="208"/>
      <c r="X96" s="681"/>
      <c r="Y96" s="208"/>
      <c r="Z96" s="208">
        <v>17736</v>
      </c>
      <c r="AA96" s="209">
        <v>0.15</v>
      </c>
      <c r="AB96" s="208">
        <v>0</v>
      </c>
      <c r="AC96" s="209">
        <v>0</v>
      </c>
      <c r="AD96" s="208"/>
      <c r="AE96" s="208">
        <v>41648</v>
      </c>
      <c r="AF96" s="209">
        <v>0.36</v>
      </c>
      <c r="AG96" s="681">
        <v>75468</v>
      </c>
      <c r="AH96" s="208">
        <v>8795</v>
      </c>
      <c r="AI96" s="209">
        <v>0.08</v>
      </c>
      <c r="AJ96" s="681">
        <v>108320</v>
      </c>
      <c r="AK96" s="208">
        <v>23237</v>
      </c>
      <c r="AL96" s="209">
        <v>0.2</v>
      </c>
      <c r="AM96" s="681">
        <v>93878</v>
      </c>
      <c r="AN96" s="208">
        <v>51564</v>
      </c>
      <c r="AO96" s="209">
        <v>0.44</v>
      </c>
      <c r="AP96" s="681">
        <v>65552</v>
      </c>
      <c r="AQ96" s="208">
        <v>1742</v>
      </c>
      <c r="AR96" s="209">
        <v>0.01</v>
      </c>
      <c r="AS96" s="681">
        <v>115374</v>
      </c>
      <c r="AT96" s="208">
        <v>7244</v>
      </c>
      <c r="AU96" s="209">
        <v>0.06</v>
      </c>
      <c r="AV96" s="681">
        <v>109871</v>
      </c>
    </row>
    <row r="97" spans="1:48">
      <c r="A97" s="781">
        <v>91</v>
      </c>
      <c r="B97" s="781" t="s">
        <v>3454</v>
      </c>
      <c r="C97" s="781" t="s">
        <v>143</v>
      </c>
      <c r="D97" s="781" t="s">
        <v>4269</v>
      </c>
      <c r="E97" s="208">
        <v>92168</v>
      </c>
      <c r="F97" s="208">
        <v>16405</v>
      </c>
      <c r="G97" s="704">
        <v>0.18</v>
      </c>
      <c r="H97" s="208">
        <v>75763</v>
      </c>
      <c r="I97" s="209">
        <v>0.82</v>
      </c>
      <c r="J97" s="208"/>
      <c r="K97" s="208">
        <v>1466</v>
      </c>
      <c r="L97" s="208">
        <v>0.02</v>
      </c>
      <c r="M97" s="208"/>
      <c r="N97" s="209"/>
      <c r="O97" s="208">
        <v>76474</v>
      </c>
      <c r="P97" s="209">
        <v>0.83</v>
      </c>
      <c r="Q97" s="208">
        <v>0.19</v>
      </c>
      <c r="R97" s="208"/>
      <c r="S97" s="208">
        <v>6653</v>
      </c>
      <c r="T97" s="209">
        <v>7.0000000000000007E-2</v>
      </c>
      <c r="U97" s="208">
        <v>42735</v>
      </c>
      <c r="V97" s="209">
        <v>0.46</v>
      </c>
      <c r="W97" s="208"/>
      <c r="X97" s="681"/>
      <c r="Y97" s="208"/>
      <c r="Z97" s="208">
        <v>5290</v>
      </c>
      <c r="AA97" s="209">
        <v>0.06</v>
      </c>
      <c r="AB97" s="208">
        <v>0</v>
      </c>
      <c r="AC97" s="209">
        <v>0</v>
      </c>
      <c r="AD97" s="208"/>
      <c r="AE97" s="208">
        <v>32132</v>
      </c>
      <c r="AF97" s="209">
        <v>0.35</v>
      </c>
      <c r="AG97" s="681">
        <v>60035</v>
      </c>
      <c r="AH97" s="208">
        <v>12552</v>
      </c>
      <c r="AI97" s="209">
        <v>0.14000000000000001</v>
      </c>
      <c r="AJ97" s="681">
        <v>79616</v>
      </c>
      <c r="AK97" s="208">
        <v>30073</v>
      </c>
      <c r="AL97" s="209">
        <v>0.33</v>
      </c>
      <c r="AM97" s="681">
        <v>62095</v>
      </c>
      <c r="AN97" s="208">
        <v>45330</v>
      </c>
      <c r="AO97" s="209">
        <v>0.49</v>
      </c>
      <c r="AP97" s="681">
        <v>46838</v>
      </c>
      <c r="AQ97" s="208">
        <v>245</v>
      </c>
      <c r="AR97" s="209">
        <v>0</v>
      </c>
      <c r="AS97" s="681">
        <v>91923</v>
      </c>
      <c r="AT97" s="208">
        <v>7158</v>
      </c>
      <c r="AU97" s="209">
        <v>0.08</v>
      </c>
      <c r="AV97" s="681">
        <v>85010</v>
      </c>
    </row>
    <row r="98" spans="1:48">
      <c r="A98" s="781">
        <v>92</v>
      </c>
      <c r="B98" s="781" t="s">
        <v>463</v>
      </c>
      <c r="C98" s="781" t="s">
        <v>88</v>
      </c>
      <c r="D98" s="781" t="s">
        <v>4270</v>
      </c>
      <c r="E98" s="208">
        <v>68106</v>
      </c>
      <c r="F98" s="208">
        <v>17859</v>
      </c>
      <c r="G98" s="704">
        <v>0.26</v>
      </c>
      <c r="H98" s="208">
        <v>50247</v>
      </c>
      <c r="I98" s="209">
        <v>0.74</v>
      </c>
      <c r="J98" s="208"/>
      <c r="K98" s="208">
        <v>5132</v>
      </c>
      <c r="L98" s="208">
        <v>0.08</v>
      </c>
      <c r="M98" s="208"/>
      <c r="N98" s="209"/>
      <c r="O98" s="208">
        <v>50631</v>
      </c>
      <c r="P98" s="209">
        <v>0.74</v>
      </c>
      <c r="Q98" s="208">
        <v>0.14000000000000001</v>
      </c>
      <c r="R98" s="208"/>
      <c r="S98" s="208">
        <v>7482</v>
      </c>
      <c r="T98" s="209">
        <v>0.11</v>
      </c>
      <c r="U98" s="208">
        <v>21826</v>
      </c>
      <c r="V98" s="209">
        <v>0.32</v>
      </c>
      <c r="W98" s="208"/>
      <c r="X98" s="681"/>
      <c r="Y98" s="208"/>
      <c r="Z98" s="208">
        <v>17226</v>
      </c>
      <c r="AA98" s="209">
        <v>0.25</v>
      </c>
      <c r="AB98" s="208">
        <v>0</v>
      </c>
      <c r="AC98" s="209">
        <v>0</v>
      </c>
      <c r="AD98" s="208"/>
      <c r="AE98" s="208">
        <v>20515</v>
      </c>
      <c r="AF98" s="209">
        <v>0.3</v>
      </c>
      <c r="AG98" s="681">
        <v>47590</v>
      </c>
      <c r="AH98" s="208">
        <v>4645</v>
      </c>
      <c r="AI98" s="209">
        <v>7.0000000000000007E-2</v>
      </c>
      <c r="AJ98" s="681">
        <v>63461</v>
      </c>
      <c r="AK98" s="208">
        <v>9409</v>
      </c>
      <c r="AL98" s="209">
        <v>0.14000000000000001</v>
      </c>
      <c r="AM98" s="681">
        <v>58696</v>
      </c>
      <c r="AN98" s="208">
        <v>27749</v>
      </c>
      <c r="AO98" s="209">
        <v>0.41</v>
      </c>
      <c r="AP98" s="681">
        <v>40357</v>
      </c>
      <c r="AQ98" s="208">
        <v>11552</v>
      </c>
      <c r="AR98" s="209">
        <v>0.17</v>
      </c>
      <c r="AS98" s="681">
        <v>56554</v>
      </c>
      <c r="AT98" s="208">
        <v>6326</v>
      </c>
      <c r="AU98" s="209">
        <v>0.09</v>
      </c>
      <c r="AV98" s="681">
        <v>61779</v>
      </c>
    </row>
    <row r="99" spans="1:48">
      <c r="A99" s="781">
        <v>93</v>
      </c>
      <c r="B99" s="781" t="s">
        <v>490</v>
      </c>
      <c r="C99" s="781" t="s">
        <v>143</v>
      </c>
      <c r="D99" s="781" t="s">
        <v>4271</v>
      </c>
      <c r="E99" s="208">
        <v>149133</v>
      </c>
      <c r="F99" s="208">
        <v>7157</v>
      </c>
      <c r="G99" s="704">
        <v>0.05</v>
      </c>
      <c r="H99" s="208">
        <v>141975</v>
      </c>
      <c r="I99" s="209">
        <v>0.95</v>
      </c>
      <c r="J99" s="208"/>
      <c r="K99" s="208">
        <v>50997</v>
      </c>
      <c r="L99" s="208">
        <v>0.34</v>
      </c>
      <c r="M99" s="208"/>
      <c r="N99" s="209"/>
      <c r="O99" s="208">
        <v>89941</v>
      </c>
      <c r="P99" s="209">
        <v>0.6</v>
      </c>
      <c r="Q99" s="208">
        <v>0.09</v>
      </c>
      <c r="R99" s="208"/>
      <c r="S99" s="208">
        <v>27246</v>
      </c>
      <c r="T99" s="209">
        <v>0.18</v>
      </c>
      <c r="U99" s="208">
        <v>53300</v>
      </c>
      <c r="V99" s="209">
        <v>0.36</v>
      </c>
      <c r="W99" s="208"/>
      <c r="X99" s="681"/>
      <c r="Y99" s="208"/>
      <c r="Z99" s="208">
        <v>12050</v>
      </c>
      <c r="AA99" s="209">
        <v>0.08</v>
      </c>
      <c r="AB99" s="208">
        <v>0</v>
      </c>
      <c r="AC99" s="209">
        <v>0</v>
      </c>
      <c r="AD99" s="208"/>
      <c r="AE99" s="208">
        <v>44274</v>
      </c>
      <c r="AF99" s="209">
        <v>0.3</v>
      </c>
      <c r="AG99" s="681">
        <v>104859</v>
      </c>
      <c r="AH99" s="208">
        <v>81777</v>
      </c>
      <c r="AI99" s="209">
        <v>0.55000000000000004</v>
      </c>
      <c r="AJ99" s="681">
        <v>67356</v>
      </c>
      <c r="AK99" s="208">
        <v>127631</v>
      </c>
      <c r="AL99" s="209">
        <v>0.86</v>
      </c>
      <c r="AM99" s="681">
        <v>21502</v>
      </c>
      <c r="AN99" s="208">
        <v>129138</v>
      </c>
      <c r="AO99" s="209">
        <v>0.87</v>
      </c>
      <c r="AP99" s="681">
        <v>19995</v>
      </c>
      <c r="AQ99" s="208">
        <v>1386</v>
      </c>
      <c r="AR99" s="209">
        <v>0.01</v>
      </c>
      <c r="AS99" s="681">
        <v>147747</v>
      </c>
      <c r="AT99" s="208">
        <v>16947</v>
      </c>
      <c r="AU99" s="209">
        <v>0.11</v>
      </c>
      <c r="AV99" s="681">
        <v>132186</v>
      </c>
    </row>
    <row r="100" spans="1:48">
      <c r="A100" s="781">
        <v>94</v>
      </c>
      <c r="B100" s="781" t="s">
        <v>393</v>
      </c>
      <c r="C100" s="781" t="s">
        <v>90</v>
      </c>
      <c r="D100" s="781" t="s">
        <v>4272</v>
      </c>
      <c r="E100" s="208">
        <v>2272</v>
      </c>
      <c r="F100" s="208">
        <v>560</v>
      </c>
      <c r="G100" s="704">
        <v>0.25</v>
      </c>
      <c r="H100" s="208">
        <v>1712</v>
      </c>
      <c r="I100" s="209">
        <v>0.75</v>
      </c>
      <c r="J100" s="208"/>
      <c r="K100" s="208">
        <v>36</v>
      </c>
      <c r="L100" s="208">
        <v>0.02</v>
      </c>
      <c r="M100" s="208"/>
      <c r="N100" s="209"/>
      <c r="O100" s="208">
        <v>1490</v>
      </c>
      <c r="P100" s="209">
        <v>0.66</v>
      </c>
      <c r="Q100" s="208">
        <v>0.24</v>
      </c>
      <c r="R100" s="208"/>
      <c r="S100" s="208">
        <v>0</v>
      </c>
      <c r="T100" s="209">
        <v>0</v>
      </c>
      <c r="U100" s="208">
        <v>0</v>
      </c>
      <c r="V100" s="209">
        <v>0</v>
      </c>
      <c r="W100" s="208"/>
      <c r="X100" s="681"/>
      <c r="Y100" s="208"/>
      <c r="Z100" s="208">
        <v>0</v>
      </c>
      <c r="AA100" s="209">
        <v>0</v>
      </c>
      <c r="AB100" s="208">
        <v>0</v>
      </c>
      <c r="AC100" s="209">
        <v>0</v>
      </c>
      <c r="AD100" s="208"/>
      <c r="AE100" s="208">
        <v>10</v>
      </c>
      <c r="AF100" s="209">
        <v>0</v>
      </c>
      <c r="AG100" s="681">
        <v>2262</v>
      </c>
      <c r="AH100" s="208">
        <v>69</v>
      </c>
      <c r="AI100" s="209">
        <v>0.03</v>
      </c>
      <c r="AJ100" s="681">
        <v>2203</v>
      </c>
      <c r="AK100" s="208">
        <v>1672</v>
      </c>
      <c r="AL100" s="209">
        <v>0.74</v>
      </c>
      <c r="AM100" s="681">
        <v>600</v>
      </c>
      <c r="AN100" s="208">
        <v>1682</v>
      </c>
      <c r="AO100" s="209">
        <v>0.74</v>
      </c>
      <c r="AP100" s="681">
        <v>590</v>
      </c>
      <c r="AQ100" s="208">
        <v>0</v>
      </c>
      <c r="AR100" s="209">
        <v>0</v>
      </c>
      <c r="AS100" s="681">
        <v>2272</v>
      </c>
      <c r="AT100" s="208">
        <v>1</v>
      </c>
      <c r="AU100" s="209">
        <v>0</v>
      </c>
      <c r="AV100" s="681">
        <v>2271</v>
      </c>
    </row>
    <row r="101" spans="1:48">
      <c r="A101" s="781">
        <v>95</v>
      </c>
      <c r="B101" s="781" t="s">
        <v>250</v>
      </c>
      <c r="C101" s="781" t="s">
        <v>155</v>
      </c>
      <c r="D101" s="781" t="s">
        <v>4273</v>
      </c>
      <c r="E101" s="208">
        <v>114863</v>
      </c>
      <c r="F101" s="208">
        <v>31343</v>
      </c>
      <c r="G101" s="704">
        <v>0.27</v>
      </c>
      <c r="H101" s="208">
        <v>83520</v>
      </c>
      <c r="I101" s="209">
        <v>0.73</v>
      </c>
      <c r="J101" s="208"/>
      <c r="K101" s="208">
        <v>4765</v>
      </c>
      <c r="L101" s="208">
        <v>0.04</v>
      </c>
      <c r="M101" s="208"/>
      <c r="N101" s="209"/>
      <c r="O101" s="208">
        <v>59038</v>
      </c>
      <c r="P101" s="209">
        <v>0.51</v>
      </c>
      <c r="Q101" s="208">
        <v>0.27</v>
      </c>
      <c r="R101" s="208"/>
      <c r="S101" s="208">
        <v>5408</v>
      </c>
      <c r="T101" s="209">
        <v>0.05</v>
      </c>
      <c r="U101" s="208">
        <v>6891</v>
      </c>
      <c r="V101" s="209">
        <v>0.06</v>
      </c>
      <c r="W101" s="208"/>
      <c r="X101" s="681"/>
      <c r="Y101" s="208"/>
      <c r="Z101" s="208">
        <v>77650</v>
      </c>
      <c r="AA101" s="209">
        <v>0.68</v>
      </c>
      <c r="AB101" s="208">
        <v>33382</v>
      </c>
      <c r="AC101" s="209">
        <v>0.28999999999999998</v>
      </c>
      <c r="AD101" s="208"/>
      <c r="AE101" s="208">
        <v>54247</v>
      </c>
      <c r="AF101" s="209">
        <v>0.47</v>
      </c>
      <c r="AG101" s="681">
        <v>60616</v>
      </c>
      <c r="AH101" s="208">
        <v>22194</v>
      </c>
      <c r="AI101" s="209">
        <v>0.19</v>
      </c>
      <c r="AJ101" s="681">
        <v>92669</v>
      </c>
      <c r="AK101" s="208">
        <v>25511</v>
      </c>
      <c r="AL101" s="209">
        <v>0.22</v>
      </c>
      <c r="AM101" s="681">
        <v>89352</v>
      </c>
      <c r="AN101" s="208">
        <v>66742</v>
      </c>
      <c r="AO101" s="209">
        <v>0.57999999999999996</v>
      </c>
      <c r="AP101" s="681">
        <v>48121</v>
      </c>
      <c r="AQ101" s="208">
        <v>31510</v>
      </c>
      <c r="AR101" s="209">
        <v>0.27</v>
      </c>
      <c r="AS101" s="681">
        <v>83353</v>
      </c>
      <c r="AT101" s="208">
        <v>16719</v>
      </c>
      <c r="AU101" s="209">
        <v>0.15</v>
      </c>
      <c r="AV101" s="681">
        <v>98144</v>
      </c>
    </row>
    <row r="102" spans="1:48">
      <c r="A102" s="781">
        <v>96</v>
      </c>
      <c r="B102" s="781" t="s">
        <v>186</v>
      </c>
      <c r="C102" s="781" t="s">
        <v>149</v>
      </c>
      <c r="D102" s="781" t="s">
        <v>4274</v>
      </c>
      <c r="E102" s="208">
        <v>142637</v>
      </c>
      <c r="F102" s="208">
        <v>21051</v>
      </c>
      <c r="G102" s="704">
        <v>0.15</v>
      </c>
      <c r="H102" s="208">
        <v>121586</v>
      </c>
      <c r="I102" s="209">
        <v>0.85</v>
      </c>
      <c r="J102" s="208"/>
      <c r="K102" s="208">
        <v>12421</v>
      </c>
      <c r="L102" s="208">
        <v>0.09</v>
      </c>
      <c r="M102" s="208"/>
      <c r="N102" s="209"/>
      <c r="O102" s="208">
        <v>108751</v>
      </c>
      <c r="P102" s="209">
        <v>0.76</v>
      </c>
      <c r="Q102" s="208">
        <v>0.17</v>
      </c>
      <c r="R102" s="208"/>
      <c r="S102" s="208">
        <v>46991</v>
      </c>
      <c r="T102" s="209">
        <v>0.33</v>
      </c>
      <c r="U102" s="208">
        <v>67335</v>
      </c>
      <c r="V102" s="209">
        <v>0.47</v>
      </c>
      <c r="W102" s="208"/>
      <c r="X102" s="681"/>
      <c r="Y102" s="208"/>
      <c r="Z102" s="208">
        <v>51475</v>
      </c>
      <c r="AA102" s="209">
        <v>0.36</v>
      </c>
      <c r="AB102" s="208">
        <v>0</v>
      </c>
      <c r="AC102" s="209">
        <v>0</v>
      </c>
      <c r="AD102" s="208"/>
      <c r="AE102" s="208">
        <v>37973</v>
      </c>
      <c r="AF102" s="209">
        <v>0.27</v>
      </c>
      <c r="AG102" s="681">
        <v>104664</v>
      </c>
      <c r="AH102" s="208">
        <v>49603</v>
      </c>
      <c r="AI102" s="209">
        <v>0.35</v>
      </c>
      <c r="AJ102" s="681">
        <v>93034</v>
      </c>
      <c r="AK102" s="208">
        <v>56247</v>
      </c>
      <c r="AL102" s="209">
        <v>0.39</v>
      </c>
      <c r="AM102" s="681">
        <v>86390</v>
      </c>
      <c r="AN102" s="208">
        <v>76207</v>
      </c>
      <c r="AO102" s="209">
        <v>0.53</v>
      </c>
      <c r="AP102" s="681">
        <v>66430</v>
      </c>
      <c r="AQ102" s="208">
        <v>12723</v>
      </c>
      <c r="AR102" s="209">
        <v>0.09</v>
      </c>
      <c r="AS102" s="681">
        <v>129914</v>
      </c>
      <c r="AT102" s="208">
        <v>21670</v>
      </c>
      <c r="AU102" s="209">
        <v>0.15</v>
      </c>
      <c r="AV102" s="681">
        <v>120967</v>
      </c>
    </row>
    <row r="103" spans="1:48">
      <c r="A103" s="781">
        <v>97</v>
      </c>
      <c r="B103" s="781" t="s">
        <v>502</v>
      </c>
      <c r="C103" s="781" t="s">
        <v>143</v>
      </c>
      <c r="D103" s="781" t="s">
        <v>4275</v>
      </c>
      <c r="E103" s="208">
        <v>79321</v>
      </c>
      <c r="F103" s="208">
        <v>28939</v>
      </c>
      <c r="G103" s="704">
        <v>0.36</v>
      </c>
      <c r="H103" s="208">
        <v>50382</v>
      </c>
      <c r="I103" s="209">
        <v>0.64</v>
      </c>
      <c r="J103" s="208"/>
      <c r="K103" s="208">
        <v>7757</v>
      </c>
      <c r="L103" s="208">
        <v>0.1</v>
      </c>
      <c r="M103" s="208"/>
      <c r="N103" s="209"/>
      <c r="O103" s="208">
        <v>56446</v>
      </c>
      <c r="P103" s="209">
        <v>0.71</v>
      </c>
      <c r="Q103" s="208">
        <v>0.13</v>
      </c>
      <c r="R103" s="208"/>
      <c r="S103" s="208">
        <v>6061</v>
      </c>
      <c r="T103" s="209">
        <v>0.08</v>
      </c>
      <c r="U103" s="208">
        <v>16312</v>
      </c>
      <c r="V103" s="209">
        <v>0.21</v>
      </c>
      <c r="W103" s="208"/>
      <c r="X103" s="681"/>
      <c r="Y103" s="208"/>
      <c r="Z103" s="208">
        <v>36232</v>
      </c>
      <c r="AA103" s="209">
        <v>0.46</v>
      </c>
      <c r="AB103" s="208">
        <v>0</v>
      </c>
      <c r="AC103" s="209">
        <v>0</v>
      </c>
      <c r="AD103" s="208"/>
      <c r="AE103" s="208">
        <v>7207</v>
      </c>
      <c r="AF103" s="209">
        <v>0.09</v>
      </c>
      <c r="AG103" s="681">
        <v>72114</v>
      </c>
      <c r="AH103" s="208">
        <v>2237</v>
      </c>
      <c r="AI103" s="209">
        <v>0.03</v>
      </c>
      <c r="AJ103" s="681">
        <v>77084</v>
      </c>
      <c r="AK103" s="208">
        <v>17229</v>
      </c>
      <c r="AL103" s="209">
        <v>0.22</v>
      </c>
      <c r="AM103" s="681">
        <v>62092</v>
      </c>
      <c r="AN103" s="208">
        <v>20431</v>
      </c>
      <c r="AO103" s="209">
        <v>0.26</v>
      </c>
      <c r="AP103" s="681">
        <v>58891</v>
      </c>
      <c r="AQ103" s="208">
        <v>17590</v>
      </c>
      <c r="AR103" s="209">
        <v>0.22</v>
      </c>
      <c r="AS103" s="681">
        <v>61731</v>
      </c>
      <c r="AT103" s="208">
        <v>6435</v>
      </c>
      <c r="AU103" s="209">
        <v>0.08</v>
      </c>
      <c r="AV103" s="681">
        <v>72886</v>
      </c>
    </row>
    <row r="104" spans="1:48">
      <c r="A104" s="781">
        <v>98</v>
      </c>
      <c r="B104" s="781" t="s">
        <v>359</v>
      </c>
      <c r="C104" s="781" t="s">
        <v>147</v>
      </c>
      <c r="D104" s="781" t="s">
        <v>4276</v>
      </c>
      <c r="E104" s="208">
        <v>123787</v>
      </c>
      <c r="F104" s="208">
        <v>18024</v>
      </c>
      <c r="G104" s="704">
        <v>0.15</v>
      </c>
      <c r="H104" s="208">
        <v>105763</v>
      </c>
      <c r="I104" s="209">
        <v>0.85</v>
      </c>
      <c r="J104" s="208"/>
      <c r="K104" s="208">
        <v>29090</v>
      </c>
      <c r="L104" s="208">
        <v>0.24</v>
      </c>
      <c r="M104" s="208"/>
      <c r="N104" s="209"/>
      <c r="O104" s="208">
        <v>75919</v>
      </c>
      <c r="P104" s="209">
        <v>0.61</v>
      </c>
      <c r="Q104" s="208">
        <v>0.11</v>
      </c>
      <c r="R104" s="208"/>
      <c r="S104" s="208">
        <v>16478</v>
      </c>
      <c r="T104" s="209">
        <v>0.13</v>
      </c>
      <c r="U104" s="208">
        <v>18672</v>
      </c>
      <c r="V104" s="209">
        <v>0.15</v>
      </c>
      <c r="W104" s="208"/>
      <c r="X104" s="681"/>
      <c r="Y104" s="208"/>
      <c r="Z104" s="208">
        <v>84205</v>
      </c>
      <c r="AA104" s="209">
        <v>0.68</v>
      </c>
      <c r="AB104" s="208">
        <v>289</v>
      </c>
      <c r="AC104" s="209">
        <v>0</v>
      </c>
      <c r="AD104" s="208"/>
      <c r="AE104" s="208">
        <v>55273</v>
      </c>
      <c r="AF104" s="209">
        <v>0.45</v>
      </c>
      <c r="AG104" s="681">
        <v>68513</v>
      </c>
      <c r="AH104" s="208">
        <v>19210</v>
      </c>
      <c r="AI104" s="209">
        <v>0.16</v>
      </c>
      <c r="AJ104" s="681">
        <v>104576</v>
      </c>
      <c r="AK104" s="208">
        <v>32490</v>
      </c>
      <c r="AL104" s="209">
        <v>0.26</v>
      </c>
      <c r="AM104" s="681">
        <v>91296</v>
      </c>
      <c r="AN104" s="208">
        <v>74306</v>
      </c>
      <c r="AO104" s="209">
        <v>0.6</v>
      </c>
      <c r="AP104" s="681">
        <v>49480</v>
      </c>
      <c r="AQ104" s="208">
        <v>53503</v>
      </c>
      <c r="AR104" s="209">
        <v>0.43</v>
      </c>
      <c r="AS104" s="681">
        <v>70284</v>
      </c>
      <c r="AT104" s="208">
        <v>5512</v>
      </c>
      <c r="AU104" s="209">
        <v>0.04</v>
      </c>
      <c r="AV104" s="681">
        <v>118275</v>
      </c>
    </row>
    <row r="105" spans="1:48">
      <c r="A105" s="781">
        <v>99</v>
      </c>
      <c r="B105" s="781" t="s">
        <v>259</v>
      </c>
      <c r="C105" s="781" t="s">
        <v>149</v>
      </c>
      <c r="D105" s="781" t="s">
        <v>4277</v>
      </c>
      <c r="E105" s="208">
        <v>143256</v>
      </c>
      <c r="F105" s="208">
        <v>11089</v>
      </c>
      <c r="G105" s="704">
        <v>0.08</v>
      </c>
      <c r="H105" s="208">
        <v>132167</v>
      </c>
      <c r="I105" s="209">
        <v>0.92</v>
      </c>
      <c r="J105" s="208"/>
      <c r="K105" s="208">
        <v>41340</v>
      </c>
      <c r="L105" s="208">
        <v>0.28999999999999998</v>
      </c>
      <c r="M105" s="208"/>
      <c r="N105" s="209"/>
      <c r="O105" s="208">
        <v>87547</v>
      </c>
      <c r="P105" s="209">
        <v>0.61</v>
      </c>
      <c r="Q105" s="208">
        <v>0.1</v>
      </c>
      <c r="R105" s="208"/>
      <c r="S105" s="208">
        <v>15510</v>
      </c>
      <c r="T105" s="209">
        <v>0.11</v>
      </c>
      <c r="U105" s="208">
        <v>58132</v>
      </c>
      <c r="V105" s="209">
        <v>0.41</v>
      </c>
      <c r="W105" s="208"/>
      <c r="X105" s="681"/>
      <c r="Y105" s="208"/>
      <c r="Z105" s="208">
        <v>65089</v>
      </c>
      <c r="AA105" s="209">
        <v>0.45</v>
      </c>
      <c r="AB105" s="208">
        <v>4543</v>
      </c>
      <c r="AC105" s="209">
        <v>0.03</v>
      </c>
      <c r="AD105" s="208"/>
      <c r="AE105" s="208">
        <v>68818</v>
      </c>
      <c r="AF105" s="209">
        <v>0.48</v>
      </c>
      <c r="AG105" s="681">
        <v>74439</v>
      </c>
      <c r="AH105" s="208">
        <v>17759</v>
      </c>
      <c r="AI105" s="209">
        <v>0.12</v>
      </c>
      <c r="AJ105" s="681">
        <v>125498</v>
      </c>
      <c r="AK105" s="208">
        <v>29182</v>
      </c>
      <c r="AL105" s="209">
        <v>0.2</v>
      </c>
      <c r="AM105" s="681">
        <v>114074</v>
      </c>
      <c r="AN105" s="208">
        <v>83978</v>
      </c>
      <c r="AO105" s="209">
        <v>0.59</v>
      </c>
      <c r="AP105" s="681">
        <v>59279</v>
      </c>
      <c r="AQ105" s="208">
        <v>50250</v>
      </c>
      <c r="AR105" s="209">
        <v>0.35</v>
      </c>
      <c r="AS105" s="681">
        <v>93006</v>
      </c>
      <c r="AT105" s="208">
        <v>4913</v>
      </c>
      <c r="AU105" s="209">
        <v>0.03</v>
      </c>
      <c r="AV105" s="681">
        <v>138344</v>
      </c>
    </row>
    <row r="106" spans="1:48">
      <c r="A106" s="781">
        <v>100</v>
      </c>
      <c r="B106" s="781" t="s">
        <v>618</v>
      </c>
      <c r="C106" s="781" t="s">
        <v>143</v>
      </c>
      <c r="D106" s="781" t="s">
        <v>4278</v>
      </c>
      <c r="E106" s="208">
        <v>89306</v>
      </c>
      <c r="F106" s="208">
        <v>15427</v>
      </c>
      <c r="G106" s="704">
        <v>0.17</v>
      </c>
      <c r="H106" s="208">
        <v>73879</v>
      </c>
      <c r="I106" s="209">
        <v>0.83</v>
      </c>
      <c r="J106" s="208"/>
      <c r="K106" s="208">
        <v>7204</v>
      </c>
      <c r="L106" s="208">
        <v>0.08</v>
      </c>
      <c r="M106" s="208"/>
      <c r="N106" s="209"/>
      <c r="O106" s="208">
        <v>65844</v>
      </c>
      <c r="P106" s="209">
        <v>0.74</v>
      </c>
      <c r="Q106" s="208">
        <v>0.22</v>
      </c>
      <c r="R106" s="208"/>
      <c r="S106" s="208">
        <v>13637</v>
      </c>
      <c r="T106" s="209">
        <v>0.15</v>
      </c>
      <c r="U106" s="208">
        <v>50009</v>
      </c>
      <c r="V106" s="209">
        <v>0.56000000000000005</v>
      </c>
      <c r="W106" s="208"/>
      <c r="X106" s="681"/>
      <c r="Y106" s="208"/>
      <c r="Z106" s="208">
        <v>2112</v>
      </c>
      <c r="AA106" s="209">
        <v>0.02</v>
      </c>
      <c r="AB106" s="208">
        <v>0</v>
      </c>
      <c r="AC106" s="209">
        <v>0</v>
      </c>
      <c r="AD106" s="208"/>
      <c r="AE106" s="208">
        <v>19653</v>
      </c>
      <c r="AF106" s="209">
        <v>0.22</v>
      </c>
      <c r="AG106" s="681">
        <v>69653</v>
      </c>
      <c r="AH106" s="208">
        <v>14945</v>
      </c>
      <c r="AI106" s="209">
        <v>0.17</v>
      </c>
      <c r="AJ106" s="681">
        <v>74361</v>
      </c>
      <c r="AK106" s="208">
        <v>37232</v>
      </c>
      <c r="AL106" s="209">
        <v>0.42</v>
      </c>
      <c r="AM106" s="681">
        <v>52074</v>
      </c>
      <c r="AN106" s="208">
        <v>40124</v>
      </c>
      <c r="AO106" s="209">
        <v>0.45</v>
      </c>
      <c r="AP106" s="681">
        <v>49183</v>
      </c>
      <c r="AQ106" s="208">
        <v>8</v>
      </c>
      <c r="AR106" s="209">
        <v>0</v>
      </c>
      <c r="AS106" s="681">
        <v>89299</v>
      </c>
      <c r="AT106" s="208">
        <v>6822</v>
      </c>
      <c r="AU106" s="209">
        <v>0.08</v>
      </c>
      <c r="AV106" s="681">
        <v>82484</v>
      </c>
    </row>
    <row r="107" spans="1:48">
      <c r="A107" s="781">
        <v>101</v>
      </c>
      <c r="B107" s="781" t="s">
        <v>485</v>
      </c>
      <c r="C107" s="781" t="s">
        <v>147</v>
      </c>
      <c r="D107" s="781" t="s">
        <v>4279</v>
      </c>
      <c r="E107" s="208">
        <v>131410</v>
      </c>
      <c r="F107" s="208">
        <v>14966</v>
      </c>
      <c r="G107" s="704">
        <v>0.11</v>
      </c>
      <c r="H107" s="208">
        <v>116444</v>
      </c>
      <c r="I107" s="209">
        <v>0.89</v>
      </c>
      <c r="J107" s="208"/>
      <c r="K107" s="208">
        <v>13728</v>
      </c>
      <c r="L107" s="208">
        <v>0.1</v>
      </c>
      <c r="M107" s="208"/>
      <c r="N107" s="209"/>
      <c r="O107" s="208">
        <v>79254</v>
      </c>
      <c r="P107" s="209">
        <v>0.6</v>
      </c>
      <c r="Q107" s="208">
        <v>0.19</v>
      </c>
      <c r="R107" s="208"/>
      <c r="S107" s="208">
        <v>30138</v>
      </c>
      <c r="T107" s="209">
        <v>0.23</v>
      </c>
      <c r="U107" s="208">
        <v>24642</v>
      </c>
      <c r="V107" s="209">
        <v>0.19</v>
      </c>
      <c r="W107" s="208"/>
      <c r="X107" s="681"/>
      <c r="Y107" s="208"/>
      <c r="Z107" s="208">
        <v>22635</v>
      </c>
      <c r="AA107" s="209">
        <v>0.17</v>
      </c>
      <c r="AB107" s="208">
        <v>0</v>
      </c>
      <c r="AC107" s="209">
        <v>0</v>
      </c>
      <c r="AD107" s="208"/>
      <c r="AE107" s="208">
        <v>59519</v>
      </c>
      <c r="AF107" s="209">
        <v>0.45</v>
      </c>
      <c r="AG107" s="681">
        <v>71891</v>
      </c>
      <c r="AH107" s="208">
        <v>47520</v>
      </c>
      <c r="AI107" s="209">
        <v>0.36</v>
      </c>
      <c r="AJ107" s="681">
        <v>83890</v>
      </c>
      <c r="AK107" s="208">
        <v>87607</v>
      </c>
      <c r="AL107" s="209">
        <v>0.67</v>
      </c>
      <c r="AM107" s="681">
        <v>43803</v>
      </c>
      <c r="AN107" s="208">
        <v>96940</v>
      </c>
      <c r="AO107" s="209">
        <v>0.74</v>
      </c>
      <c r="AP107" s="681">
        <v>34470</v>
      </c>
      <c r="AQ107" s="208">
        <v>32952</v>
      </c>
      <c r="AR107" s="209">
        <v>0.25</v>
      </c>
      <c r="AS107" s="681">
        <v>98458</v>
      </c>
      <c r="AT107" s="208">
        <v>22876</v>
      </c>
      <c r="AU107" s="209">
        <v>0.17</v>
      </c>
      <c r="AV107" s="681">
        <v>108534</v>
      </c>
    </row>
    <row r="108" spans="1:48">
      <c r="A108" s="781">
        <v>102</v>
      </c>
      <c r="B108" s="781" t="s">
        <v>511</v>
      </c>
      <c r="C108" s="781" t="s">
        <v>149</v>
      </c>
      <c r="D108" s="781" t="s">
        <v>4280</v>
      </c>
      <c r="E108" s="208">
        <v>173108</v>
      </c>
      <c r="F108" s="208">
        <v>91989</v>
      </c>
      <c r="G108" s="704">
        <v>0.53</v>
      </c>
      <c r="H108" s="208">
        <v>81119</v>
      </c>
      <c r="I108" s="209">
        <v>0.47</v>
      </c>
      <c r="J108" s="208"/>
      <c r="K108" s="208">
        <v>13112</v>
      </c>
      <c r="L108" s="208">
        <v>0.08</v>
      </c>
      <c r="M108" s="208"/>
      <c r="N108" s="209"/>
      <c r="O108" s="208">
        <v>149822</v>
      </c>
      <c r="P108" s="209">
        <v>0.87</v>
      </c>
      <c r="Q108" s="208">
        <v>0.08</v>
      </c>
      <c r="R108" s="208"/>
      <c r="S108" s="208">
        <v>89953</v>
      </c>
      <c r="T108" s="209">
        <v>0.52</v>
      </c>
      <c r="U108" s="208">
        <v>61264</v>
      </c>
      <c r="V108" s="209">
        <v>0.35</v>
      </c>
      <c r="W108" s="208"/>
      <c r="X108" s="681"/>
      <c r="Y108" s="208"/>
      <c r="Z108" s="208">
        <v>23438</v>
      </c>
      <c r="AA108" s="209">
        <v>0.14000000000000001</v>
      </c>
      <c r="AB108" s="208">
        <v>0</v>
      </c>
      <c r="AC108" s="209">
        <v>0</v>
      </c>
      <c r="AD108" s="208"/>
      <c r="AE108" s="208">
        <v>18547</v>
      </c>
      <c r="AF108" s="209">
        <v>0.11</v>
      </c>
      <c r="AG108" s="681">
        <v>154561</v>
      </c>
      <c r="AH108" s="208">
        <v>1735</v>
      </c>
      <c r="AI108" s="209">
        <v>0.01</v>
      </c>
      <c r="AJ108" s="681">
        <v>171373</v>
      </c>
      <c r="AK108" s="208">
        <v>11138</v>
      </c>
      <c r="AL108" s="209">
        <v>0.06</v>
      </c>
      <c r="AM108" s="681">
        <v>161971</v>
      </c>
      <c r="AN108" s="208">
        <v>25019</v>
      </c>
      <c r="AO108" s="209">
        <v>0.14000000000000001</v>
      </c>
      <c r="AP108" s="681">
        <v>148090</v>
      </c>
      <c r="AQ108" s="208">
        <v>6185</v>
      </c>
      <c r="AR108" s="209">
        <v>0.04</v>
      </c>
      <c r="AS108" s="681">
        <v>166923</v>
      </c>
      <c r="AT108" s="208">
        <v>4869</v>
      </c>
      <c r="AU108" s="209">
        <v>0.03</v>
      </c>
      <c r="AV108" s="681">
        <v>168240</v>
      </c>
    </row>
    <row r="109" spans="1:48">
      <c r="A109" s="781">
        <v>103</v>
      </c>
      <c r="B109" s="781" t="s">
        <v>533</v>
      </c>
      <c r="C109" s="781" t="s">
        <v>147</v>
      </c>
      <c r="D109" s="781" t="s">
        <v>4281</v>
      </c>
      <c r="E109" s="208">
        <v>78714</v>
      </c>
      <c r="F109" s="208">
        <v>3257</v>
      </c>
      <c r="G109" s="704">
        <v>0.04</v>
      </c>
      <c r="H109" s="208">
        <v>75457</v>
      </c>
      <c r="I109" s="209">
        <v>0.96</v>
      </c>
      <c r="J109" s="208"/>
      <c r="K109" s="208">
        <v>29551</v>
      </c>
      <c r="L109" s="208">
        <v>0.38</v>
      </c>
      <c r="M109" s="208"/>
      <c r="N109" s="209"/>
      <c r="O109" s="208">
        <v>41218</v>
      </c>
      <c r="P109" s="209">
        <v>0.52</v>
      </c>
      <c r="Q109" s="208">
        <v>0.11</v>
      </c>
      <c r="R109" s="208"/>
      <c r="S109" s="208">
        <v>291</v>
      </c>
      <c r="T109" s="209">
        <v>0</v>
      </c>
      <c r="U109" s="208">
        <v>80</v>
      </c>
      <c r="V109" s="209">
        <v>0</v>
      </c>
      <c r="W109" s="208"/>
      <c r="X109" s="681"/>
      <c r="Y109" s="208"/>
      <c r="Z109" s="208">
        <v>68180</v>
      </c>
      <c r="AA109" s="209">
        <v>0.87</v>
      </c>
      <c r="AB109" s="208">
        <v>72</v>
      </c>
      <c r="AC109" s="209">
        <v>0</v>
      </c>
      <c r="AD109" s="208"/>
      <c r="AE109" s="208">
        <v>50007</v>
      </c>
      <c r="AF109" s="209">
        <v>0.64</v>
      </c>
      <c r="AG109" s="681">
        <v>28707</v>
      </c>
      <c r="AH109" s="208">
        <v>32264</v>
      </c>
      <c r="AI109" s="209">
        <v>0.41</v>
      </c>
      <c r="AJ109" s="681">
        <v>46449</v>
      </c>
      <c r="AK109" s="208">
        <v>34171</v>
      </c>
      <c r="AL109" s="209">
        <v>0.43</v>
      </c>
      <c r="AM109" s="681">
        <v>44543</v>
      </c>
      <c r="AN109" s="208">
        <v>63403</v>
      </c>
      <c r="AO109" s="209">
        <v>0.81</v>
      </c>
      <c r="AP109" s="681">
        <v>15311</v>
      </c>
      <c r="AQ109" s="208">
        <v>52721</v>
      </c>
      <c r="AR109" s="209">
        <v>0.67</v>
      </c>
      <c r="AS109" s="681">
        <v>25992</v>
      </c>
      <c r="AT109" s="208">
        <v>6698</v>
      </c>
      <c r="AU109" s="209">
        <v>0.09</v>
      </c>
      <c r="AV109" s="681">
        <v>72015</v>
      </c>
    </row>
    <row r="110" spans="1:48">
      <c r="A110" s="781">
        <v>104</v>
      </c>
      <c r="B110" s="781" t="s">
        <v>629</v>
      </c>
      <c r="C110" s="781" t="s">
        <v>155</v>
      </c>
      <c r="D110" s="781" t="s">
        <v>4282</v>
      </c>
      <c r="E110" s="208">
        <v>114905</v>
      </c>
      <c r="F110" s="208">
        <v>8323</v>
      </c>
      <c r="G110" s="704">
        <v>7.0000000000000007E-2</v>
      </c>
      <c r="H110" s="208">
        <v>106581</v>
      </c>
      <c r="I110" s="209">
        <v>0.93</v>
      </c>
      <c r="J110" s="208"/>
      <c r="K110" s="208">
        <v>17619</v>
      </c>
      <c r="L110" s="208">
        <v>0.15</v>
      </c>
      <c r="M110" s="208"/>
      <c r="N110" s="209"/>
      <c r="O110" s="208">
        <v>82937</v>
      </c>
      <c r="P110" s="209">
        <v>0.72</v>
      </c>
      <c r="Q110" s="208">
        <v>0.11</v>
      </c>
      <c r="R110" s="208"/>
      <c r="S110" s="208">
        <v>54056</v>
      </c>
      <c r="T110" s="209">
        <v>0.47</v>
      </c>
      <c r="U110" s="208">
        <v>8088</v>
      </c>
      <c r="V110" s="209">
        <v>7.0000000000000007E-2</v>
      </c>
      <c r="W110" s="208"/>
      <c r="X110" s="681"/>
      <c r="Y110" s="208"/>
      <c r="Z110" s="208">
        <v>44813</v>
      </c>
      <c r="AA110" s="209">
        <v>0.39</v>
      </c>
      <c r="AB110" s="208">
        <v>0</v>
      </c>
      <c r="AC110" s="209">
        <v>0</v>
      </c>
      <c r="AD110" s="208"/>
      <c r="AE110" s="208">
        <v>80976</v>
      </c>
      <c r="AF110" s="209">
        <v>0.7</v>
      </c>
      <c r="AG110" s="681">
        <v>33929</v>
      </c>
      <c r="AH110" s="208">
        <v>25881</v>
      </c>
      <c r="AI110" s="209">
        <v>0.23</v>
      </c>
      <c r="AJ110" s="681">
        <v>89024</v>
      </c>
      <c r="AK110" s="208">
        <v>68032</v>
      </c>
      <c r="AL110" s="209">
        <v>0.59</v>
      </c>
      <c r="AM110" s="681">
        <v>46873</v>
      </c>
      <c r="AN110" s="208">
        <v>104347</v>
      </c>
      <c r="AO110" s="209">
        <v>0.91</v>
      </c>
      <c r="AP110" s="681">
        <v>10558</v>
      </c>
      <c r="AQ110" s="208">
        <v>29193</v>
      </c>
      <c r="AR110" s="209">
        <v>0.25</v>
      </c>
      <c r="AS110" s="681">
        <v>85711</v>
      </c>
      <c r="AT110" s="208">
        <v>22293</v>
      </c>
      <c r="AU110" s="209">
        <v>0.19</v>
      </c>
      <c r="AV110" s="681">
        <v>92612</v>
      </c>
    </row>
    <row r="111" spans="1:48">
      <c r="A111" s="781">
        <v>105</v>
      </c>
      <c r="B111" s="781" t="s">
        <v>627</v>
      </c>
      <c r="C111" s="781" t="s">
        <v>151</v>
      </c>
      <c r="D111" s="781" t="s">
        <v>4283</v>
      </c>
      <c r="E111" s="208">
        <v>21790</v>
      </c>
      <c r="F111" s="208">
        <v>496</v>
      </c>
      <c r="G111" s="704">
        <v>0.02</v>
      </c>
      <c r="H111" s="208">
        <v>21293</v>
      </c>
      <c r="I111" s="209">
        <v>0.98</v>
      </c>
      <c r="J111" s="208"/>
      <c r="K111" s="208">
        <v>1055</v>
      </c>
      <c r="L111" s="208">
        <v>0.05</v>
      </c>
      <c r="M111" s="208"/>
      <c r="N111" s="209"/>
      <c r="O111" s="208">
        <v>6586</v>
      </c>
      <c r="P111" s="209">
        <v>0.3</v>
      </c>
      <c r="Q111" s="208">
        <v>0.28999999999999998</v>
      </c>
      <c r="R111" s="208"/>
      <c r="S111" s="208">
        <v>823</v>
      </c>
      <c r="T111" s="209">
        <v>0.04</v>
      </c>
      <c r="U111" s="208">
        <v>87</v>
      </c>
      <c r="V111" s="209">
        <v>0</v>
      </c>
      <c r="W111" s="208"/>
      <c r="X111" s="681"/>
      <c r="Y111" s="208"/>
      <c r="Z111" s="208">
        <v>7776</v>
      </c>
      <c r="AA111" s="209">
        <v>0.36</v>
      </c>
      <c r="AB111" s="208">
        <v>13067</v>
      </c>
      <c r="AC111" s="209">
        <v>0.6</v>
      </c>
      <c r="AD111" s="208"/>
      <c r="AE111" s="208">
        <v>15803</v>
      </c>
      <c r="AF111" s="209">
        <v>0.73</v>
      </c>
      <c r="AG111" s="681">
        <v>5986</v>
      </c>
      <c r="AH111" s="208">
        <v>12642</v>
      </c>
      <c r="AI111" s="209">
        <v>0.57999999999999996</v>
      </c>
      <c r="AJ111" s="681">
        <v>9148</v>
      </c>
      <c r="AK111" s="208">
        <v>14425</v>
      </c>
      <c r="AL111" s="209">
        <v>0.66</v>
      </c>
      <c r="AM111" s="681">
        <v>7365</v>
      </c>
      <c r="AN111" s="208">
        <v>21191</v>
      </c>
      <c r="AO111" s="209">
        <v>0.97</v>
      </c>
      <c r="AP111" s="681">
        <v>599</v>
      </c>
      <c r="AQ111" s="208">
        <v>3121</v>
      </c>
      <c r="AR111" s="209">
        <v>0.14000000000000001</v>
      </c>
      <c r="AS111" s="681">
        <v>18669</v>
      </c>
      <c r="AT111" s="208">
        <v>750</v>
      </c>
      <c r="AU111" s="209">
        <v>0.03</v>
      </c>
      <c r="AV111" s="681">
        <v>21039</v>
      </c>
    </row>
    <row r="112" spans="1:48">
      <c r="A112" s="781">
        <v>106</v>
      </c>
      <c r="B112" s="781" t="s">
        <v>373</v>
      </c>
      <c r="C112" s="781" t="s">
        <v>94</v>
      </c>
      <c r="D112" s="781" t="s">
        <v>4284</v>
      </c>
      <c r="E112" s="208">
        <v>2570</v>
      </c>
      <c r="F112" s="208">
        <v>1084</v>
      </c>
      <c r="G112" s="704">
        <v>0.42</v>
      </c>
      <c r="H112" s="208">
        <v>1486</v>
      </c>
      <c r="I112" s="209">
        <v>0.57999999999999996</v>
      </c>
      <c r="J112" s="208"/>
      <c r="K112" s="208">
        <v>988</v>
      </c>
      <c r="L112" s="208">
        <v>0.38</v>
      </c>
      <c r="M112" s="208"/>
      <c r="N112" s="209"/>
      <c r="O112" s="208">
        <v>464</v>
      </c>
      <c r="P112" s="209">
        <v>0.18</v>
      </c>
      <c r="Q112" s="208">
        <v>0.02</v>
      </c>
      <c r="R112" s="208"/>
      <c r="S112" s="208">
        <v>0</v>
      </c>
      <c r="T112" s="209">
        <v>0</v>
      </c>
      <c r="U112" s="208">
        <v>0</v>
      </c>
      <c r="V112" s="209">
        <v>0</v>
      </c>
      <c r="W112" s="208"/>
      <c r="X112" s="681"/>
      <c r="Y112" s="208"/>
      <c r="Z112" s="208">
        <v>0</v>
      </c>
      <c r="AA112" s="209">
        <v>0</v>
      </c>
      <c r="AB112" s="208">
        <v>0</v>
      </c>
      <c r="AC112" s="209">
        <v>0</v>
      </c>
      <c r="AD112" s="208"/>
      <c r="AE112" s="208">
        <v>924</v>
      </c>
      <c r="AF112" s="209">
        <v>0.36</v>
      </c>
      <c r="AG112" s="681">
        <v>1646</v>
      </c>
      <c r="AH112" s="208">
        <v>1418</v>
      </c>
      <c r="AI112" s="209">
        <v>0.55000000000000004</v>
      </c>
      <c r="AJ112" s="681">
        <v>1152</v>
      </c>
      <c r="AK112" s="208">
        <v>564</v>
      </c>
      <c r="AL112" s="209">
        <v>0.22</v>
      </c>
      <c r="AM112" s="681">
        <v>2006</v>
      </c>
      <c r="AN112" s="208">
        <v>1457</v>
      </c>
      <c r="AO112" s="209">
        <v>0.56999999999999995</v>
      </c>
      <c r="AP112" s="681">
        <v>1113</v>
      </c>
      <c r="AQ112" s="208">
        <v>648</v>
      </c>
      <c r="AR112" s="209">
        <v>0.25</v>
      </c>
      <c r="AS112" s="681">
        <v>1922</v>
      </c>
      <c r="AT112" s="208">
        <v>0</v>
      </c>
      <c r="AU112" s="209">
        <v>0</v>
      </c>
      <c r="AV112" s="681">
        <v>2570</v>
      </c>
    </row>
    <row r="113" spans="1:48">
      <c r="A113" s="781">
        <v>107</v>
      </c>
      <c r="B113" s="781" t="s">
        <v>494</v>
      </c>
      <c r="C113" s="781" t="s">
        <v>349</v>
      </c>
      <c r="D113" s="781" t="s">
        <v>3780</v>
      </c>
      <c r="E113" s="208">
        <v>56703</v>
      </c>
      <c r="F113" s="208">
        <v>2262</v>
      </c>
      <c r="G113" s="704">
        <v>0.04</v>
      </c>
      <c r="H113" s="208">
        <v>54441</v>
      </c>
      <c r="I113" s="209">
        <v>0.96</v>
      </c>
      <c r="J113" s="208"/>
      <c r="K113" s="208">
        <v>17098</v>
      </c>
      <c r="L113" s="208">
        <v>0.3</v>
      </c>
      <c r="M113" s="208"/>
      <c r="N113" s="209"/>
      <c r="O113" s="208">
        <v>10780</v>
      </c>
      <c r="P113" s="209">
        <v>0.19</v>
      </c>
      <c r="Q113" s="208">
        <v>0.05</v>
      </c>
      <c r="R113" s="208"/>
      <c r="S113" s="208">
        <v>1908</v>
      </c>
      <c r="T113" s="209">
        <v>0.03</v>
      </c>
      <c r="U113" s="208">
        <v>10295</v>
      </c>
      <c r="V113" s="209">
        <v>0.18</v>
      </c>
      <c r="W113" s="208"/>
      <c r="X113" s="681"/>
      <c r="Y113" s="208"/>
      <c r="Z113" s="208">
        <v>0</v>
      </c>
      <c r="AA113" s="209">
        <v>0</v>
      </c>
      <c r="AB113" s="208">
        <v>0</v>
      </c>
      <c r="AC113" s="209">
        <v>0</v>
      </c>
      <c r="AD113" s="208"/>
      <c r="AE113" s="208">
        <v>309</v>
      </c>
      <c r="AF113" s="209">
        <v>0.01</v>
      </c>
      <c r="AG113" s="681">
        <v>56394</v>
      </c>
      <c r="AH113" s="208">
        <v>23097</v>
      </c>
      <c r="AI113" s="209">
        <v>0.41</v>
      </c>
      <c r="AJ113" s="681">
        <v>33606</v>
      </c>
      <c r="AK113" s="208">
        <v>20799</v>
      </c>
      <c r="AL113" s="209">
        <v>0.37</v>
      </c>
      <c r="AM113" s="681">
        <v>35904</v>
      </c>
      <c r="AN113" s="208">
        <v>23123</v>
      </c>
      <c r="AO113" s="209">
        <v>0.41</v>
      </c>
      <c r="AP113" s="681">
        <v>33580</v>
      </c>
      <c r="AQ113" s="208">
        <v>13400</v>
      </c>
      <c r="AR113" s="209">
        <v>0.24</v>
      </c>
      <c r="AS113" s="681">
        <v>43303</v>
      </c>
      <c r="AT113" s="208">
        <v>2606</v>
      </c>
      <c r="AU113" s="209">
        <v>0.05</v>
      </c>
      <c r="AV113" s="681">
        <v>54097</v>
      </c>
    </row>
    <row r="114" spans="1:48">
      <c r="A114" s="781">
        <v>108</v>
      </c>
      <c r="B114" s="781" t="s">
        <v>430</v>
      </c>
      <c r="C114" s="781" t="s">
        <v>147</v>
      </c>
      <c r="D114" s="781" t="s">
        <v>4285</v>
      </c>
      <c r="E114" s="208">
        <v>123479</v>
      </c>
      <c r="F114" s="208">
        <v>22511</v>
      </c>
      <c r="G114" s="704">
        <v>0.18</v>
      </c>
      <c r="H114" s="208">
        <v>100968</v>
      </c>
      <c r="I114" s="209">
        <v>0.82</v>
      </c>
      <c r="J114" s="208"/>
      <c r="K114" s="208">
        <v>92</v>
      </c>
      <c r="L114" s="208">
        <v>0</v>
      </c>
      <c r="M114" s="208"/>
      <c r="N114" s="209"/>
      <c r="O114" s="208">
        <v>89406</v>
      </c>
      <c r="P114" s="209">
        <v>0.72</v>
      </c>
      <c r="Q114" s="208">
        <v>0.2</v>
      </c>
      <c r="R114" s="208"/>
      <c r="S114" s="208">
        <v>30274</v>
      </c>
      <c r="T114" s="209">
        <v>0.25</v>
      </c>
      <c r="U114" s="208">
        <v>78245</v>
      </c>
      <c r="V114" s="209">
        <v>0.63</v>
      </c>
      <c r="W114" s="208"/>
      <c r="X114" s="681"/>
      <c r="Y114" s="208"/>
      <c r="Z114" s="208">
        <v>572</v>
      </c>
      <c r="AA114" s="209">
        <v>0</v>
      </c>
      <c r="AB114" s="208">
        <v>0</v>
      </c>
      <c r="AC114" s="209">
        <v>0</v>
      </c>
      <c r="AD114" s="208"/>
      <c r="AE114" s="208">
        <v>28681</v>
      </c>
      <c r="AF114" s="209">
        <v>0.23</v>
      </c>
      <c r="AG114" s="681">
        <v>94798</v>
      </c>
      <c r="AH114" s="208">
        <v>14405</v>
      </c>
      <c r="AI114" s="209">
        <v>0.12</v>
      </c>
      <c r="AJ114" s="681">
        <v>109074</v>
      </c>
      <c r="AK114" s="208">
        <v>14574</v>
      </c>
      <c r="AL114" s="209">
        <v>0.12</v>
      </c>
      <c r="AM114" s="681">
        <v>108905</v>
      </c>
      <c r="AN114" s="208">
        <v>35623</v>
      </c>
      <c r="AO114" s="209">
        <v>0.28999999999999998</v>
      </c>
      <c r="AP114" s="681">
        <v>87856</v>
      </c>
      <c r="AQ114" s="208">
        <v>0</v>
      </c>
      <c r="AR114" s="209">
        <v>0</v>
      </c>
      <c r="AS114" s="681">
        <v>123479</v>
      </c>
      <c r="AT114" s="208">
        <v>5341</v>
      </c>
      <c r="AU114" s="209">
        <v>0.04</v>
      </c>
      <c r="AV114" s="681">
        <v>118138</v>
      </c>
    </row>
    <row r="115" spans="1:48">
      <c r="A115" s="781">
        <v>109</v>
      </c>
      <c r="B115" s="781" t="s">
        <v>275</v>
      </c>
      <c r="C115" s="781" t="s">
        <v>147</v>
      </c>
      <c r="D115" s="781" t="s">
        <v>4286</v>
      </c>
      <c r="E115" s="208">
        <v>11724</v>
      </c>
      <c r="F115" s="208">
        <v>766</v>
      </c>
      <c r="G115" s="704">
        <v>7.0000000000000007E-2</v>
      </c>
      <c r="H115" s="208">
        <v>10958</v>
      </c>
      <c r="I115" s="209">
        <v>0.93</v>
      </c>
      <c r="J115" s="208"/>
      <c r="K115" s="208">
        <v>332</v>
      </c>
      <c r="L115" s="208">
        <v>0.03</v>
      </c>
      <c r="M115" s="208"/>
      <c r="N115" s="209"/>
      <c r="O115" s="208">
        <v>10151</v>
      </c>
      <c r="P115" s="209">
        <v>0.87</v>
      </c>
      <c r="Q115" s="208">
        <v>0.15</v>
      </c>
      <c r="R115" s="208"/>
      <c r="S115" s="208">
        <v>39</v>
      </c>
      <c r="T115" s="209">
        <v>0</v>
      </c>
      <c r="U115" s="208">
        <v>97</v>
      </c>
      <c r="V115" s="209">
        <v>0.01</v>
      </c>
      <c r="W115" s="208"/>
      <c r="X115" s="681"/>
      <c r="Y115" s="208"/>
      <c r="Z115" s="208">
        <v>10375</v>
      </c>
      <c r="AA115" s="209">
        <v>0.88</v>
      </c>
      <c r="AB115" s="208">
        <v>0</v>
      </c>
      <c r="AC115" s="209">
        <v>0</v>
      </c>
      <c r="AD115" s="208"/>
      <c r="AE115" s="208">
        <v>6971</v>
      </c>
      <c r="AF115" s="209">
        <v>0.59</v>
      </c>
      <c r="AG115" s="681">
        <v>4753</v>
      </c>
      <c r="AH115" s="208">
        <v>4350</v>
      </c>
      <c r="AI115" s="209">
        <v>0.37</v>
      </c>
      <c r="AJ115" s="681">
        <v>7374</v>
      </c>
      <c r="AK115" s="208">
        <v>8633</v>
      </c>
      <c r="AL115" s="209">
        <v>0.74</v>
      </c>
      <c r="AM115" s="681">
        <v>3091</v>
      </c>
      <c r="AN115" s="208">
        <v>9785</v>
      </c>
      <c r="AO115" s="209">
        <v>0.83</v>
      </c>
      <c r="AP115" s="681">
        <v>1939</v>
      </c>
      <c r="AQ115" s="208">
        <v>5479</v>
      </c>
      <c r="AR115" s="209">
        <v>0.47</v>
      </c>
      <c r="AS115" s="681">
        <v>6245</v>
      </c>
      <c r="AT115" s="208">
        <v>1333</v>
      </c>
      <c r="AU115" s="209">
        <v>0.11</v>
      </c>
      <c r="AV115" s="681">
        <v>10391</v>
      </c>
    </row>
    <row r="116" spans="1:48">
      <c r="A116" s="781">
        <v>110</v>
      </c>
      <c r="B116" s="781" t="s">
        <v>3455</v>
      </c>
      <c r="C116" s="781" t="s">
        <v>147</v>
      </c>
      <c r="D116" s="781" t="s">
        <v>4287</v>
      </c>
      <c r="E116" s="208">
        <v>98668</v>
      </c>
      <c r="F116" s="208">
        <v>1698</v>
      </c>
      <c r="G116" s="704">
        <v>0.02</v>
      </c>
      <c r="H116" s="208">
        <v>96970</v>
      </c>
      <c r="I116" s="209">
        <v>0.98</v>
      </c>
      <c r="J116" s="208"/>
      <c r="K116" s="208">
        <v>16917</v>
      </c>
      <c r="L116" s="208">
        <v>0.17</v>
      </c>
      <c r="M116" s="208"/>
      <c r="N116" s="209"/>
      <c r="O116" s="208">
        <v>72868</v>
      </c>
      <c r="P116" s="209">
        <v>0.74</v>
      </c>
      <c r="Q116" s="208">
        <v>0.15</v>
      </c>
      <c r="R116" s="208"/>
      <c r="S116" s="208">
        <v>6861</v>
      </c>
      <c r="T116" s="209">
        <v>7.0000000000000007E-2</v>
      </c>
      <c r="U116" s="208">
        <v>10744</v>
      </c>
      <c r="V116" s="209">
        <v>0.11</v>
      </c>
      <c r="W116" s="208"/>
      <c r="X116" s="681"/>
      <c r="Y116" s="208"/>
      <c r="Z116" s="208">
        <v>79875</v>
      </c>
      <c r="AA116" s="209">
        <v>0.81</v>
      </c>
      <c r="AB116" s="208">
        <v>704</v>
      </c>
      <c r="AC116" s="209">
        <v>0.01</v>
      </c>
      <c r="AD116" s="208"/>
      <c r="AE116" s="208">
        <v>64178</v>
      </c>
      <c r="AF116" s="209">
        <v>0.65</v>
      </c>
      <c r="AG116" s="681">
        <v>34490</v>
      </c>
      <c r="AH116" s="208">
        <v>63296</v>
      </c>
      <c r="AI116" s="209">
        <v>0.64</v>
      </c>
      <c r="AJ116" s="681">
        <v>35372</v>
      </c>
      <c r="AK116" s="208">
        <v>68228</v>
      </c>
      <c r="AL116" s="209">
        <v>0.69</v>
      </c>
      <c r="AM116" s="681">
        <v>30440</v>
      </c>
      <c r="AN116" s="208">
        <v>88225</v>
      </c>
      <c r="AO116" s="209">
        <v>0.89</v>
      </c>
      <c r="AP116" s="681">
        <v>10443</v>
      </c>
      <c r="AQ116" s="208">
        <v>24773</v>
      </c>
      <c r="AR116" s="209">
        <v>0.25</v>
      </c>
      <c r="AS116" s="681">
        <v>73895</v>
      </c>
      <c r="AT116" s="208">
        <v>6785</v>
      </c>
      <c r="AU116" s="209">
        <v>7.0000000000000007E-2</v>
      </c>
      <c r="AV116" s="681">
        <v>91883</v>
      </c>
    </row>
    <row r="117" spans="1:48">
      <c r="A117" s="781">
        <v>111</v>
      </c>
      <c r="B117" s="781" t="s">
        <v>362</v>
      </c>
      <c r="C117" s="781" t="s">
        <v>349</v>
      </c>
      <c r="D117" s="781" t="s">
        <v>3780</v>
      </c>
      <c r="E117" s="208">
        <v>57689</v>
      </c>
      <c r="F117" s="208">
        <v>48051</v>
      </c>
      <c r="G117" s="704">
        <v>0.83</v>
      </c>
      <c r="H117" s="208">
        <v>9638</v>
      </c>
      <c r="I117" s="209">
        <v>0.17</v>
      </c>
      <c r="J117" s="208"/>
      <c r="K117" s="208">
        <v>0</v>
      </c>
      <c r="L117" s="208">
        <v>0</v>
      </c>
      <c r="M117" s="208"/>
      <c r="N117" s="209"/>
      <c r="O117" s="208">
        <v>0</v>
      </c>
      <c r="P117" s="209">
        <v>0</v>
      </c>
      <c r="Q117" s="208">
        <v>0</v>
      </c>
      <c r="R117" s="208"/>
      <c r="S117" s="208">
        <v>0</v>
      </c>
      <c r="T117" s="209">
        <v>0</v>
      </c>
      <c r="U117" s="208">
        <v>0</v>
      </c>
      <c r="V117" s="209">
        <v>0</v>
      </c>
      <c r="W117" s="208"/>
      <c r="X117" s="681"/>
      <c r="Y117" s="208"/>
      <c r="Z117" s="208">
        <v>0</v>
      </c>
      <c r="AA117" s="209">
        <v>0</v>
      </c>
      <c r="AB117" s="208">
        <v>0</v>
      </c>
      <c r="AC117" s="209">
        <v>0</v>
      </c>
      <c r="AD117" s="208"/>
      <c r="AE117" s="208">
        <v>0</v>
      </c>
      <c r="AF117" s="209">
        <v>0</v>
      </c>
      <c r="AG117" s="681">
        <v>57689</v>
      </c>
      <c r="AH117" s="208">
        <v>0</v>
      </c>
      <c r="AI117" s="209">
        <v>0</v>
      </c>
      <c r="AJ117" s="681">
        <v>57689</v>
      </c>
      <c r="AK117" s="208">
        <v>0</v>
      </c>
      <c r="AL117" s="209">
        <v>0</v>
      </c>
      <c r="AM117" s="681">
        <v>57689</v>
      </c>
      <c r="AN117" s="208">
        <v>0</v>
      </c>
      <c r="AO117" s="209">
        <v>0</v>
      </c>
      <c r="AP117" s="681">
        <v>57689</v>
      </c>
      <c r="AQ117" s="208">
        <v>0</v>
      </c>
      <c r="AR117" s="209">
        <v>0</v>
      </c>
      <c r="AS117" s="681">
        <v>57689</v>
      </c>
      <c r="AT117" s="208">
        <v>0</v>
      </c>
      <c r="AU117" s="209">
        <v>0</v>
      </c>
      <c r="AV117" s="681">
        <v>57689</v>
      </c>
    </row>
    <row r="118" spans="1:48">
      <c r="A118" s="781">
        <v>112</v>
      </c>
      <c r="B118" s="781" t="s">
        <v>689</v>
      </c>
      <c r="C118" s="781" t="s">
        <v>155</v>
      </c>
      <c r="D118" s="781" t="s">
        <v>4288</v>
      </c>
      <c r="E118" s="208">
        <v>90898</v>
      </c>
      <c r="F118" s="208">
        <v>4469</v>
      </c>
      <c r="G118" s="704">
        <v>0.05</v>
      </c>
      <c r="H118" s="208">
        <v>86429</v>
      </c>
      <c r="I118" s="209">
        <v>0.95</v>
      </c>
      <c r="J118" s="208"/>
      <c r="K118" s="208">
        <v>2311</v>
      </c>
      <c r="L118" s="208">
        <v>0.03</v>
      </c>
      <c r="M118" s="208"/>
      <c r="N118" s="209"/>
      <c r="O118" s="208">
        <v>60749</v>
      </c>
      <c r="P118" s="209">
        <v>0.67</v>
      </c>
      <c r="Q118" s="208">
        <v>0.15</v>
      </c>
      <c r="R118" s="208"/>
      <c r="S118" s="208">
        <v>21527</v>
      </c>
      <c r="T118" s="209">
        <v>0.24</v>
      </c>
      <c r="U118" s="208">
        <v>5737</v>
      </c>
      <c r="V118" s="209">
        <v>0.06</v>
      </c>
      <c r="W118" s="208"/>
      <c r="X118" s="681"/>
      <c r="Y118" s="208"/>
      <c r="Z118" s="208">
        <v>56307</v>
      </c>
      <c r="AA118" s="209">
        <v>0.62</v>
      </c>
      <c r="AB118" s="208">
        <v>1144</v>
      </c>
      <c r="AC118" s="209">
        <v>0.01</v>
      </c>
      <c r="AD118" s="208"/>
      <c r="AE118" s="208">
        <v>73085</v>
      </c>
      <c r="AF118" s="209">
        <v>0.8</v>
      </c>
      <c r="AG118" s="681">
        <v>17813</v>
      </c>
      <c r="AH118" s="208">
        <v>15754</v>
      </c>
      <c r="AI118" s="209">
        <v>0.17</v>
      </c>
      <c r="AJ118" s="681">
        <v>75145</v>
      </c>
      <c r="AK118" s="208">
        <v>20579</v>
      </c>
      <c r="AL118" s="209">
        <v>0.23</v>
      </c>
      <c r="AM118" s="681">
        <v>70320</v>
      </c>
      <c r="AN118" s="208">
        <v>84586</v>
      </c>
      <c r="AO118" s="209">
        <v>0.93</v>
      </c>
      <c r="AP118" s="681">
        <v>6312</v>
      </c>
      <c r="AQ118" s="208">
        <v>25944</v>
      </c>
      <c r="AR118" s="209">
        <v>0.28999999999999998</v>
      </c>
      <c r="AS118" s="681">
        <v>64954</v>
      </c>
      <c r="AT118" s="208">
        <v>19116</v>
      </c>
      <c r="AU118" s="209">
        <v>0.21</v>
      </c>
      <c r="AV118" s="681">
        <v>71782</v>
      </c>
    </row>
    <row r="119" spans="1:48">
      <c r="A119" s="781">
        <v>113</v>
      </c>
      <c r="B119" s="781" t="s">
        <v>394</v>
      </c>
      <c r="C119" s="781" t="s">
        <v>90</v>
      </c>
      <c r="D119" s="781" t="s">
        <v>3780</v>
      </c>
      <c r="E119" s="208">
        <v>0</v>
      </c>
      <c r="F119" s="208">
        <v>0</v>
      </c>
      <c r="G119" s="704">
        <v>0</v>
      </c>
      <c r="H119" s="208">
        <v>0</v>
      </c>
      <c r="I119" s="209">
        <v>0</v>
      </c>
      <c r="J119" s="208"/>
      <c r="K119" s="208">
        <v>0</v>
      </c>
      <c r="L119" s="208">
        <v>0</v>
      </c>
      <c r="M119" s="208"/>
      <c r="N119" s="209"/>
      <c r="O119" s="208">
        <v>0</v>
      </c>
      <c r="P119" s="209">
        <v>0</v>
      </c>
      <c r="Q119" s="208">
        <v>0</v>
      </c>
      <c r="R119" s="208"/>
      <c r="S119" s="208">
        <v>0</v>
      </c>
      <c r="T119" s="209">
        <v>0</v>
      </c>
      <c r="U119" s="208">
        <v>0</v>
      </c>
      <c r="V119" s="209">
        <v>0</v>
      </c>
      <c r="W119" s="208"/>
      <c r="X119" s="681"/>
      <c r="Y119" s="208"/>
      <c r="Z119" s="208">
        <v>0</v>
      </c>
      <c r="AA119" s="209">
        <v>0</v>
      </c>
      <c r="AB119" s="208">
        <v>0</v>
      </c>
      <c r="AC119" s="209">
        <v>0</v>
      </c>
      <c r="AD119" s="208"/>
      <c r="AE119" s="208">
        <v>0</v>
      </c>
      <c r="AF119" s="209">
        <v>0</v>
      </c>
      <c r="AG119" s="681">
        <v>0</v>
      </c>
      <c r="AH119" s="208">
        <v>0</v>
      </c>
      <c r="AI119" s="209">
        <v>0</v>
      </c>
      <c r="AJ119" s="681">
        <v>0</v>
      </c>
      <c r="AK119" s="208">
        <v>0</v>
      </c>
      <c r="AL119" s="209">
        <v>0</v>
      </c>
      <c r="AM119" s="681">
        <v>0</v>
      </c>
      <c r="AN119" s="208">
        <v>0</v>
      </c>
      <c r="AO119" s="209">
        <v>0</v>
      </c>
      <c r="AP119" s="681">
        <v>0</v>
      </c>
      <c r="AQ119" s="208">
        <v>0</v>
      </c>
      <c r="AR119" s="209">
        <v>0</v>
      </c>
      <c r="AS119" s="681">
        <v>0</v>
      </c>
      <c r="AT119" s="208">
        <v>0</v>
      </c>
      <c r="AU119" s="209">
        <v>0</v>
      </c>
      <c r="AV119" s="681">
        <v>0</v>
      </c>
    </row>
    <row r="120" spans="1:48">
      <c r="A120" s="781">
        <v>114</v>
      </c>
      <c r="B120" s="781" t="s">
        <v>288</v>
      </c>
      <c r="C120" s="781" t="s">
        <v>97</v>
      </c>
      <c r="D120" s="781" t="s">
        <v>4289</v>
      </c>
      <c r="E120" s="208">
        <v>58681</v>
      </c>
      <c r="F120" s="208">
        <v>7105</v>
      </c>
      <c r="G120" s="704">
        <v>0.12</v>
      </c>
      <c r="H120" s="208">
        <v>51576</v>
      </c>
      <c r="I120" s="209">
        <v>0.88</v>
      </c>
      <c r="J120" s="208"/>
      <c r="K120" s="208">
        <v>2348</v>
      </c>
      <c r="L120" s="208">
        <v>0.04</v>
      </c>
      <c r="M120" s="208"/>
      <c r="N120" s="209"/>
      <c r="O120" s="208">
        <v>35764</v>
      </c>
      <c r="P120" s="209">
        <v>0.61</v>
      </c>
      <c r="Q120" s="208">
        <v>0.21</v>
      </c>
      <c r="R120" s="208"/>
      <c r="S120" s="208">
        <v>6033</v>
      </c>
      <c r="T120" s="209">
        <v>0.1</v>
      </c>
      <c r="U120" s="208">
        <v>2690</v>
      </c>
      <c r="V120" s="209">
        <v>0.05</v>
      </c>
      <c r="W120" s="208"/>
      <c r="X120" s="681"/>
      <c r="Y120" s="208"/>
      <c r="Z120" s="208">
        <v>47060</v>
      </c>
      <c r="AA120" s="209">
        <v>0.8</v>
      </c>
      <c r="AB120" s="208">
        <v>8168</v>
      </c>
      <c r="AC120" s="209">
        <v>0.14000000000000001</v>
      </c>
      <c r="AD120" s="208"/>
      <c r="AE120" s="208">
        <v>21159</v>
      </c>
      <c r="AF120" s="209">
        <v>0.36</v>
      </c>
      <c r="AG120" s="681">
        <v>37521</v>
      </c>
      <c r="AH120" s="208">
        <v>22682</v>
      </c>
      <c r="AI120" s="209">
        <v>0.39</v>
      </c>
      <c r="AJ120" s="681">
        <v>35999</v>
      </c>
      <c r="AK120" s="208">
        <v>35717</v>
      </c>
      <c r="AL120" s="209">
        <v>0.61</v>
      </c>
      <c r="AM120" s="681">
        <v>22963</v>
      </c>
      <c r="AN120" s="208">
        <v>46617</v>
      </c>
      <c r="AO120" s="209">
        <v>0.79</v>
      </c>
      <c r="AP120" s="681">
        <v>12064</v>
      </c>
      <c r="AQ120" s="208">
        <v>22604</v>
      </c>
      <c r="AR120" s="209">
        <v>0.39</v>
      </c>
      <c r="AS120" s="681">
        <v>36076</v>
      </c>
      <c r="AT120" s="208">
        <v>3427</v>
      </c>
      <c r="AU120" s="209">
        <v>0.06</v>
      </c>
      <c r="AV120" s="681">
        <v>55254</v>
      </c>
    </row>
    <row r="121" spans="1:48">
      <c r="A121" s="781">
        <v>115</v>
      </c>
      <c r="B121" s="781" t="s">
        <v>403</v>
      </c>
      <c r="C121" s="781" t="s">
        <v>149</v>
      </c>
      <c r="D121" s="781" t="s">
        <v>4290</v>
      </c>
      <c r="E121" s="208">
        <v>167119</v>
      </c>
      <c r="F121" s="208">
        <v>34342</v>
      </c>
      <c r="G121" s="704">
        <v>0.21</v>
      </c>
      <c r="H121" s="208">
        <v>132778</v>
      </c>
      <c r="I121" s="209">
        <v>0.79</v>
      </c>
      <c r="J121" s="208"/>
      <c r="K121" s="208">
        <v>27512</v>
      </c>
      <c r="L121" s="208">
        <v>0.16</v>
      </c>
      <c r="M121" s="208"/>
      <c r="N121" s="209"/>
      <c r="O121" s="208">
        <v>126414</v>
      </c>
      <c r="P121" s="209">
        <v>0.76</v>
      </c>
      <c r="Q121" s="208">
        <v>0.09</v>
      </c>
      <c r="R121" s="208"/>
      <c r="S121" s="208">
        <v>77032</v>
      </c>
      <c r="T121" s="209">
        <v>0.46</v>
      </c>
      <c r="U121" s="208">
        <v>50588</v>
      </c>
      <c r="V121" s="209">
        <v>0.3</v>
      </c>
      <c r="W121" s="208"/>
      <c r="X121" s="681"/>
      <c r="Y121" s="208"/>
      <c r="Z121" s="208">
        <v>53346</v>
      </c>
      <c r="AA121" s="209">
        <v>0.32</v>
      </c>
      <c r="AB121" s="208">
        <v>0</v>
      </c>
      <c r="AC121" s="209">
        <v>0</v>
      </c>
      <c r="AD121" s="208"/>
      <c r="AE121" s="208">
        <v>74962</v>
      </c>
      <c r="AF121" s="209">
        <v>0.45</v>
      </c>
      <c r="AG121" s="681">
        <v>92157</v>
      </c>
      <c r="AH121" s="208">
        <v>67213</v>
      </c>
      <c r="AI121" s="209">
        <v>0.4</v>
      </c>
      <c r="AJ121" s="681">
        <v>99907</v>
      </c>
      <c r="AK121" s="208">
        <v>70887</v>
      </c>
      <c r="AL121" s="209">
        <v>0.42</v>
      </c>
      <c r="AM121" s="681">
        <v>96232</v>
      </c>
      <c r="AN121" s="208">
        <v>101502</v>
      </c>
      <c r="AO121" s="209">
        <v>0.61</v>
      </c>
      <c r="AP121" s="681">
        <v>65617</v>
      </c>
      <c r="AQ121" s="208">
        <v>22814</v>
      </c>
      <c r="AR121" s="209">
        <v>0.14000000000000001</v>
      </c>
      <c r="AS121" s="681">
        <v>144305</v>
      </c>
      <c r="AT121" s="208">
        <v>27246</v>
      </c>
      <c r="AU121" s="209">
        <v>0.16</v>
      </c>
      <c r="AV121" s="681">
        <v>139873</v>
      </c>
    </row>
    <row r="122" spans="1:48">
      <c r="A122" s="781">
        <v>116</v>
      </c>
      <c r="B122" s="781" t="s">
        <v>648</v>
      </c>
      <c r="C122" s="781" t="s">
        <v>143</v>
      </c>
      <c r="D122" s="781" t="s">
        <v>4291</v>
      </c>
      <c r="E122" s="208">
        <v>142275</v>
      </c>
      <c r="F122" s="208">
        <v>13827</v>
      </c>
      <c r="G122" s="704">
        <v>0.1</v>
      </c>
      <c r="H122" s="208">
        <v>128448</v>
      </c>
      <c r="I122" s="209">
        <v>0.9</v>
      </c>
      <c r="J122" s="208"/>
      <c r="K122" s="208">
        <v>23894</v>
      </c>
      <c r="L122" s="208">
        <v>0.17</v>
      </c>
      <c r="M122" s="208"/>
      <c r="N122" s="209"/>
      <c r="O122" s="208">
        <v>106389</v>
      </c>
      <c r="P122" s="209">
        <v>0.75</v>
      </c>
      <c r="Q122" s="208">
        <v>0.12</v>
      </c>
      <c r="R122" s="208"/>
      <c r="S122" s="208">
        <v>19931</v>
      </c>
      <c r="T122" s="209">
        <v>0.14000000000000001</v>
      </c>
      <c r="U122" s="208">
        <v>67712</v>
      </c>
      <c r="V122" s="209">
        <v>0.48</v>
      </c>
      <c r="W122" s="208"/>
      <c r="X122" s="681"/>
      <c r="Y122" s="208"/>
      <c r="Z122" s="208">
        <v>8233</v>
      </c>
      <c r="AA122" s="209">
        <v>0.06</v>
      </c>
      <c r="AB122" s="208">
        <v>0</v>
      </c>
      <c r="AC122" s="209">
        <v>0</v>
      </c>
      <c r="AD122" s="208"/>
      <c r="AE122" s="208">
        <v>37728</v>
      </c>
      <c r="AF122" s="209">
        <v>0.27</v>
      </c>
      <c r="AG122" s="681">
        <v>104547</v>
      </c>
      <c r="AH122" s="208">
        <v>51398</v>
      </c>
      <c r="AI122" s="209">
        <v>0.36</v>
      </c>
      <c r="AJ122" s="681">
        <v>90877</v>
      </c>
      <c r="AK122" s="208">
        <v>91873</v>
      </c>
      <c r="AL122" s="209">
        <v>0.65</v>
      </c>
      <c r="AM122" s="681">
        <v>50402</v>
      </c>
      <c r="AN122" s="208">
        <v>94619</v>
      </c>
      <c r="AO122" s="209">
        <v>0.67</v>
      </c>
      <c r="AP122" s="681">
        <v>47656</v>
      </c>
      <c r="AQ122" s="208">
        <v>513</v>
      </c>
      <c r="AR122" s="209">
        <v>0</v>
      </c>
      <c r="AS122" s="681">
        <v>141762</v>
      </c>
      <c r="AT122" s="208">
        <v>17977</v>
      </c>
      <c r="AU122" s="209">
        <v>0.13</v>
      </c>
      <c r="AV122" s="681">
        <v>124298</v>
      </c>
    </row>
    <row r="123" spans="1:48">
      <c r="A123" s="781">
        <v>117</v>
      </c>
      <c r="B123" s="781" t="s">
        <v>352</v>
      </c>
      <c r="C123" s="781" t="s">
        <v>149</v>
      </c>
      <c r="D123" s="781" t="s">
        <v>4292</v>
      </c>
      <c r="E123" s="208">
        <v>140481</v>
      </c>
      <c r="F123" s="208">
        <v>60142</v>
      </c>
      <c r="G123" s="704">
        <v>0.43</v>
      </c>
      <c r="H123" s="208">
        <v>80339</v>
      </c>
      <c r="I123" s="209">
        <v>0.56999999999999995</v>
      </c>
      <c r="J123" s="208"/>
      <c r="K123" s="208">
        <v>33827</v>
      </c>
      <c r="L123" s="208">
        <v>0.24</v>
      </c>
      <c r="M123" s="208"/>
      <c r="N123" s="209"/>
      <c r="O123" s="208">
        <v>90018</v>
      </c>
      <c r="P123" s="209">
        <v>0.64</v>
      </c>
      <c r="Q123" s="208">
        <v>0.09</v>
      </c>
      <c r="R123" s="208"/>
      <c r="S123" s="208">
        <v>71270</v>
      </c>
      <c r="T123" s="209">
        <v>0.51</v>
      </c>
      <c r="U123" s="208">
        <v>55722</v>
      </c>
      <c r="V123" s="209">
        <v>0.4</v>
      </c>
      <c r="W123" s="208"/>
      <c r="X123" s="681"/>
      <c r="Y123" s="208"/>
      <c r="Z123" s="208">
        <v>1067</v>
      </c>
      <c r="AA123" s="209">
        <v>0.01</v>
      </c>
      <c r="AB123" s="208">
        <v>0</v>
      </c>
      <c r="AC123" s="209">
        <v>0</v>
      </c>
      <c r="AD123" s="208"/>
      <c r="AE123" s="208">
        <v>21900</v>
      </c>
      <c r="AF123" s="209">
        <v>0.16</v>
      </c>
      <c r="AG123" s="681">
        <v>118581</v>
      </c>
      <c r="AH123" s="208">
        <v>3435</v>
      </c>
      <c r="AI123" s="209">
        <v>0.02</v>
      </c>
      <c r="AJ123" s="681">
        <v>137046</v>
      </c>
      <c r="AK123" s="208">
        <v>4865</v>
      </c>
      <c r="AL123" s="209">
        <v>0.03</v>
      </c>
      <c r="AM123" s="681">
        <v>135616</v>
      </c>
      <c r="AN123" s="208">
        <v>24341</v>
      </c>
      <c r="AO123" s="209">
        <v>0.17</v>
      </c>
      <c r="AP123" s="681">
        <v>116140</v>
      </c>
      <c r="AQ123" s="208">
        <v>0</v>
      </c>
      <c r="AR123" s="209">
        <v>0</v>
      </c>
      <c r="AS123" s="681">
        <v>140481</v>
      </c>
      <c r="AT123" s="208">
        <v>4094</v>
      </c>
      <c r="AU123" s="209">
        <v>0.03</v>
      </c>
      <c r="AV123" s="681">
        <v>136387</v>
      </c>
    </row>
    <row r="124" spans="1:48">
      <c r="A124" s="781">
        <v>118</v>
      </c>
      <c r="B124" s="781" t="s">
        <v>218</v>
      </c>
      <c r="C124" s="781" t="s">
        <v>147</v>
      </c>
      <c r="D124" s="781" t="s">
        <v>4293</v>
      </c>
      <c r="E124" s="208">
        <v>26025</v>
      </c>
      <c r="F124" s="208">
        <v>1314</v>
      </c>
      <c r="G124" s="704">
        <v>0.05</v>
      </c>
      <c r="H124" s="208">
        <v>24711</v>
      </c>
      <c r="I124" s="209">
        <v>0.95</v>
      </c>
      <c r="J124" s="208"/>
      <c r="K124" s="208">
        <v>3807</v>
      </c>
      <c r="L124" s="208">
        <v>0.15</v>
      </c>
      <c r="M124" s="208"/>
      <c r="N124" s="209"/>
      <c r="O124" s="208">
        <v>20025</v>
      </c>
      <c r="P124" s="209">
        <v>0.77</v>
      </c>
      <c r="Q124" s="208">
        <v>0.14000000000000001</v>
      </c>
      <c r="R124" s="208"/>
      <c r="S124" s="208">
        <v>2</v>
      </c>
      <c r="T124" s="209">
        <v>0</v>
      </c>
      <c r="U124" s="208">
        <v>0</v>
      </c>
      <c r="V124" s="209">
        <v>0</v>
      </c>
      <c r="W124" s="208"/>
      <c r="X124" s="681"/>
      <c r="Y124" s="208"/>
      <c r="Z124" s="208">
        <v>20100</v>
      </c>
      <c r="AA124" s="209">
        <v>0.77</v>
      </c>
      <c r="AB124" s="208">
        <v>0</v>
      </c>
      <c r="AC124" s="209">
        <v>0</v>
      </c>
      <c r="AD124" s="208"/>
      <c r="AE124" s="208">
        <v>18884</v>
      </c>
      <c r="AF124" s="209">
        <v>0.73</v>
      </c>
      <c r="AG124" s="681">
        <v>7141</v>
      </c>
      <c r="AH124" s="208">
        <v>3759</v>
      </c>
      <c r="AI124" s="209">
        <v>0.14000000000000001</v>
      </c>
      <c r="AJ124" s="681">
        <v>22266</v>
      </c>
      <c r="AK124" s="208">
        <v>16075</v>
      </c>
      <c r="AL124" s="209">
        <v>0.62</v>
      </c>
      <c r="AM124" s="681">
        <v>9950</v>
      </c>
      <c r="AN124" s="208">
        <v>23860</v>
      </c>
      <c r="AO124" s="209">
        <v>0.92</v>
      </c>
      <c r="AP124" s="681">
        <v>2165</v>
      </c>
      <c r="AQ124" s="208">
        <v>12476</v>
      </c>
      <c r="AR124" s="209">
        <v>0.48</v>
      </c>
      <c r="AS124" s="681">
        <v>13549</v>
      </c>
      <c r="AT124" s="208">
        <v>1829</v>
      </c>
      <c r="AU124" s="209">
        <v>7.0000000000000007E-2</v>
      </c>
      <c r="AV124" s="681">
        <v>24196</v>
      </c>
    </row>
    <row r="125" spans="1:48">
      <c r="A125" s="781">
        <v>119</v>
      </c>
      <c r="B125" s="781" t="s">
        <v>666</v>
      </c>
      <c r="C125" s="781" t="s">
        <v>147</v>
      </c>
      <c r="D125" s="781" t="s">
        <v>4294</v>
      </c>
      <c r="E125" s="208">
        <v>60669</v>
      </c>
      <c r="F125" s="208">
        <v>4036</v>
      </c>
      <c r="G125" s="704">
        <v>7.0000000000000007E-2</v>
      </c>
      <c r="H125" s="208">
        <v>56633</v>
      </c>
      <c r="I125" s="209">
        <v>0.93</v>
      </c>
      <c r="J125" s="208"/>
      <c r="K125" s="208">
        <v>12364</v>
      </c>
      <c r="L125" s="208">
        <v>0.2</v>
      </c>
      <c r="M125" s="208"/>
      <c r="N125" s="209"/>
      <c r="O125" s="208">
        <v>43065</v>
      </c>
      <c r="P125" s="209">
        <v>0.71</v>
      </c>
      <c r="Q125" s="208">
        <v>0.15</v>
      </c>
      <c r="R125" s="208"/>
      <c r="S125" s="208">
        <v>2363</v>
      </c>
      <c r="T125" s="209">
        <v>0.04</v>
      </c>
      <c r="U125" s="208">
        <v>256</v>
      </c>
      <c r="V125" s="209">
        <v>0</v>
      </c>
      <c r="W125" s="208"/>
      <c r="X125" s="681"/>
      <c r="Y125" s="208"/>
      <c r="Z125" s="208">
        <v>58099</v>
      </c>
      <c r="AA125" s="209">
        <v>0.96</v>
      </c>
      <c r="AB125" s="208">
        <v>652</v>
      </c>
      <c r="AC125" s="209">
        <v>0.01</v>
      </c>
      <c r="AD125" s="208"/>
      <c r="AE125" s="208">
        <v>32684</v>
      </c>
      <c r="AF125" s="209">
        <v>0.54</v>
      </c>
      <c r="AG125" s="681">
        <v>27985</v>
      </c>
      <c r="AH125" s="208">
        <v>29846</v>
      </c>
      <c r="AI125" s="209">
        <v>0.49</v>
      </c>
      <c r="AJ125" s="681">
        <v>30824</v>
      </c>
      <c r="AK125" s="208">
        <v>40076</v>
      </c>
      <c r="AL125" s="209">
        <v>0.66</v>
      </c>
      <c r="AM125" s="681">
        <v>20593</v>
      </c>
      <c r="AN125" s="208">
        <v>49510</v>
      </c>
      <c r="AO125" s="209">
        <v>0.82</v>
      </c>
      <c r="AP125" s="681">
        <v>11160</v>
      </c>
      <c r="AQ125" s="208">
        <v>27891</v>
      </c>
      <c r="AR125" s="209">
        <v>0.46</v>
      </c>
      <c r="AS125" s="681">
        <v>32779</v>
      </c>
      <c r="AT125" s="208">
        <v>4400</v>
      </c>
      <c r="AU125" s="209">
        <v>7.0000000000000007E-2</v>
      </c>
      <c r="AV125" s="681">
        <v>56269</v>
      </c>
    </row>
    <row r="126" spans="1:48">
      <c r="A126" s="781">
        <v>120</v>
      </c>
      <c r="B126" s="781" t="s">
        <v>646</v>
      </c>
      <c r="C126" s="781" t="s">
        <v>94</v>
      </c>
      <c r="D126" s="781" t="s">
        <v>4295</v>
      </c>
      <c r="E126" s="208">
        <v>43646</v>
      </c>
      <c r="F126" s="208">
        <v>11193</v>
      </c>
      <c r="G126" s="704">
        <v>0.26</v>
      </c>
      <c r="H126" s="208">
        <v>32453</v>
      </c>
      <c r="I126" s="209">
        <v>0.74</v>
      </c>
      <c r="J126" s="208"/>
      <c r="K126" s="208">
        <v>0</v>
      </c>
      <c r="L126" s="208">
        <v>0</v>
      </c>
      <c r="M126" s="208"/>
      <c r="N126" s="209"/>
      <c r="O126" s="208">
        <v>0</v>
      </c>
      <c r="P126" s="209">
        <v>0</v>
      </c>
      <c r="Q126" s="208">
        <v>0</v>
      </c>
      <c r="R126" s="208"/>
      <c r="S126" s="208">
        <v>0</v>
      </c>
      <c r="T126" s="209">
        <v>0</v>
      </c>
      <c r="U126" s="208">
        <v>0</v>
      </c>
      <c r="V126" s="209">
        <v>0</v>
      </c>
      <c r="W126" s="208"/>
      <c r="X126" s="681"/>
      <c r="Y126" s="208"/>
      <c r="Z126" s="208">
        <v>4</v>
      </c>
      <c r="AA126" s="209">
        <v>0</v>
      </c>
      <c r="AB126" s="208">
        <v>0</v>
      </c>
      <c r="AC126" s="209">
        <v>0</v>
      </c>
      <c r="AD126" s="208"/>
      <c r="AE126" s="208">
        <v>0</v>
      </c>
      <c r="AF126" s="209">
        <v>0</v>
      </c>
      <c r="AG126" s="681">
        <v>43646</v>
      </c>
      <c r="AH126" s="208">
        <v>0</v>
      </c>
      <c r="AI126" s="209">
        <v>0</v>
      </c>
      <c r="AJ126" s="681">
        <v>43646</v>
      </c>
      <c r="AK126" s="208">
        <v>0</v>
      </c>
      <c r="AL126" s="209">
        <v>0</v>
      </c>
      <c r="AM126" s="681">
        <v>43646</v>
      </c>
      <c r="AN126" s="208">
        <v>0</v>
      </c>
      <c r="AO126" s="209">
        <v>0</v>
      </c>
      <c r="AP126" s="681">
        <v>43646</v>
      </c>
      <c r="AQ126" s="208">
        <v>0</v>
      </c>
      <c r="AR126" s="209">
        <v>0</v>
      </c>
      <c r="AS126" s="681">
        <v>43646</v>
      </c>
      <c r="AT126" s="208">
        <v>16</v>
      </c>
      <c r="AU126" s="209">
        <v>0</v>
      </c>
      <c r="AV126" s="681">
        <v>43629</v>
      </c>
    </row>
    <row r="127" spans="1:48">
      <c r="A127" s="781">
        <v>121</v>
      </c>
      <c r="B127" s="781" t="s">
        <v>239</v>
      </c>
      <c r="C127" s="781" t="s">
        <v>143</v>
      </c>
      <c r="D127" s="781" t="s">
        <v>4296</v>
      </c>
      <c r="E127" s="208">
        <v>97898</v>
      </c>
      <c r="F127" s="208">
        <v>15182</v>
      </c>
      <c r="G127" s="704">
        <v>0.16</v>
      </c>
      <c r="H127" s="208">
        <v>82716</v>
      </c>
      <c r="I127" s="209">
        <v>0.84</v>
      </c>
      <c r="J127" s="208"/>
      <c r="K127" s="208">
        <v>10350</v>
      </c>
      <c r="L127" s="208">
        <v>0.11</v>
      </c>
      <c r="M127" s="208"/>
      <c r="N127" s="209"/>
      <c r="O127" s="208">
        <v>78206</v>
      </c>
      <c r="P127" s="209">
        <v>0.8</v>
      </c>
      <c r="Q127" s="208">
        <v>0.11</v>
      </c>
      <c r="R127" s="208"/>
      <c r="S127" s="208">
        <v>3109</v>
      </c>
      <c r="T127" s="209">
        <v>0.03</v>
      </c>
      <c r="U127" s="208">
        <v>22547</v>
      </c>
      <c r="V127" s="209">
        <v>0.23</v>
      </c>
      <c r="W127" s="208"/>
      <c r="X127" s="681"/>
      <c r="Y127" s="208"/>
      <c r="Z127" s="208">
        <v>37954</v>
      </c>
      <c r="AA127" s="209">
        <v>0.39</v>
      </c>
      <c r="AB127" s="208">
        <v>0</v>
      </c>
      <c r="AC127" s="209">
        <v>0</v>
      </c>
      <c r="AD127" s="208"/>
      <c r="AE127" s="208">
        <v>57707</v>
      </c>
      <c r="AF127" s="209">
        <v>0.59</v>
      </c>
      <c r="AG127" s="681">
        <v>40191</v>
      </c>
      <c r="AH127" s="208">
        <v>17583</v>
      </c>
      <c r="AI127" s="209">
        <v>0.18</v>
      </c>
      <c r="AJ127" s="681">
        <v>80314</v>
      </c>
      <c r="AK127" s="208">
        <v>26718</v>
      </c>
      <c r="AL127" s="209">
        <v>0.27</v>
      </c>
      <c r="AM127" s="681">
        <v>71180</v>
      </c>
      <c r="AN127" s="208">
        <v>60746</v>
      </c>
      <c r="AO127" s="209">
        <v>0.62</v>
      </c>
      <c r="AP127" s="681">
        <v>37152</v>
      </c>
      <c r="AQ127" s="208">
        <v>20831</v>
      </c>
      <c r="AR127" s="209">
        <v>0.21</v>
      </c>
      <c r="AS127" s="681">
        <v>77067</v>
      </c>
      <c r="AT127" s="208">
        <v>1794</v>
      </c>
      <c r="AU127" s="209">
        <v>0.02</v>
      </c>
      <c r="AV127" s="681">
        <v>96104</v>
      </c>
    </row>
    <row r="128" spans="1:48">
      <c r="A128" s="781">
        <v>122</v>
      </c>
      <c r="B128" s="781" t="s">
        <v>406</v>
      </c>
      <c r="C128" s="781" t="s">
        <v>90</v>
      </c>
      <c r="D128" s="781" t="s">
        <v>4297</v>
      </c>
      <c r="E128" s="208">
        <v>918</v>
      </c>
      <c r="F128" s="208">
        <v>127</v>
      </c>
      <c r="G128" s="704">
        <v>0.14000000000000001</v>
      </c>
      <c r="H128" s="208">
        <v>791</v>
      </c>
      <c r="I128" s="209">
        <v>0.86</v>
      </c>
      <c r="J128" s="208"/>
      <c r="K128" s="208">
        <v>0</v>
      </c>
      <c r="L128" s="208">
        <v>0</v>
      </c>
      <c r="M128" s="208"/>
      <c r="N128" s="209"/>
      <c r="O128" s="208">
        <v>529</v>
      </c>
      <c r="P128" s="209">
        <v>0.57999999999999996</v>
      </c>
      <c r="Q128" s="208">
        <v>0.31</v>
      </c>
      <c r="R128" s="208"/>
      <c r="S128" s="208">
        <v>0</v>
      </c>
      <c r="T128" s="209">
        <v>0</v>
      </c>
      <c r="U128" s="208">
        <v>0</v>
      </c>
      <c r="V128" s="209">
        <v>0</v>
      </c>
      <c r="W128" s="208"/>
      <c r="X128" s="681"/>
      <c r="Y128" s="208"/>
      <c r="Z128" s="208">
        <v>339</v>
      </c>
      <c r="AA128" s="209">
        <v>0.37</v>
      </c>
      <c r="AB128" s="208">
        <v>0</v>
      </c>
      <c r="AC128" s="209">
        <v>0</v>
      </c>
      <c r="AD128" s="208"/>
      <c r="AE128" s="208">
        <v>5</v>
      </c>
      <c r="AF128" s="209">
        <v>0.01</v>
      </c>
      <c r="AG128" s="681">
        <v>913</v>
      </c>
      <c r="AH128" s="208">
        <v>80</v>
      </c>
      <c r="AI128" s="209">
        <v>0.09</v>
      </c>
      <c r="AJ128" s="681">
        <v>839</v>
      </c>
      <c r="AK128" s="208">
        <v>0</v>
      </c>
      <c r="AL128" s="209">
        <v>0</v>
      </c>
      <c r="AM128" s="681">
        <v>918</v>
      </c>
      <c r="AN128" s="208">
        <v>85</v>
      </c>
      <c r="AO128" s="209">
        <v>0.09</v>
      </c>
      <c r="AP128" s="681">
        <v>834</v>
      </c>
      <c r="AQ128" s="208">
        <v>266</v>
      </c>
      <c r="AR128" s="209">
        <v>0.28999999999999998</v>
      </c>
      <c r="AS128" s="681">
        <v>652</v>
      </c>
      <c r="AT128" s="208">
        <v>127</v>
      </c>
      <c r="AU128" s="209">
        <v>0.14000000000000001</v>
      </c>
      <c r="AV128" s="681">
        <v>791</v>
      </c>
    </row>
    <row r="129" spans="1:48">
      <c r="A129" s="781">
        <v>123</v>
      </c>
      <c r="B129" s="781" t="s">
        <v>3456</v>
      </c>
      <c r="C129" s="781" t="s">
        <v>147</v>
      </c>
      <c r="D129" s="781" t="s">
        <v>4298</v>
      </c>
      <c r="E129" s="208">
        <v>14548</v>
      </c>
      <c r="F129" s="208">
        <v>4639</v>
      </c>
      <c r="G129" s="704">
        <v>0.32</v>
      </c>
      <c r="H129" s="208">
        <v>9909</v>
      </c>
      <c r="I129" s="209">
        <v>0.68</v>
      </c>
      <c r="J129" s="208"/>
      <c r="K129" s="208">
        <v>2290</v>
      </c>
      <c r="L129" s="208">
        <v>0.16</v>
      </c>
      <c r="M129" s="208"/>
      <c r="N129" s="209"/>
      <c r="O129" s="208">
        <v>5665</v>
      </c>
      <c r="P129" s="209">
        <v>0.39</v>
      </c>
      <c r="Q129" s="208">
        <v>0.28999999999999998</v>
      </c>
      <c r="R129" s="208"/>
      <c r="S129" s="208">
        <v>316</v>
      </c>
      <c r="T129" s="209">
        <v>0.02</v>
      </c>
      <c r="U129" s="208">
        <v>0</v>
      </c>
      <c r="V129" s="209">
        <v>0</v>
      </c>
      <c r="W129" s="208"/>
      <c r="X129" s="681"/>
      <c r="Y129" s="208"/>
      <c r="Z129" s="208">
        <v>3000</v>
      </c>
      <c r="AA129" s="209">
        <v>0.21</v>
      </c>
      <c r="AB129" s="208">
        <v>0</v>
      </c>
      <c r="AC129" s="209">
        <v>0</v>
      </c>
      <c r="AD129" s="208"/>
      <c r="AE129" s="208">
        <v>2321</v>
      </c>
      <c r="AF129" s="209">
        <v>0.16</v>
      </c>
      <c r="AG129" s="681">
        <v>12227</v>
      </c>
      <c r="AH129" s="208">
        <v>8702</v>
      </c>
      <c r="AI129" s="209">
        <v>0.6</v>
      </c>
      <c r="AJ129" s="681">
        <v>5846</v>
      </c>
      <c r="AK129" s="208">
        <v>9612</v>
      </c>
      <c r="AL129" s="209">
        <v>0.66</v>
      </c>
      <c r="AM129" s="681">
        <v>4936</v>
      </c>
      <c r="AN129" s="208">
        <v>9612</v>
      </c>
      <c r="AO129" s="209">
        <v>0.66</v>
      </c>
      <c r="AP129" s="681">
        <v>4936</v>
      </c>
      <c r="AQ129" s="208">
        <v>1570</v>
      </c>
      <c r="AR129" s="209">
        <v>0.11</v>
      </c>
      <c r="AS129" s="681">
        <v>12978</v>
      </c>
      <c r="AT129" s="208">
        <v>1137</v>
      </c>
      <c r="AU129" s="209">
        <v>0.08</v>
      </c>
      <c r="AV129" s="681">
        <v>13412</v>
      </c>
    </row>
    <row r="130" spans="1:48">
      <c r="A130" s="781">
        <v>124</v>
      </c>
      <c r="B130" s="781" t="s">
        <v>434</v>
      </c>
      <c r="C130" s="781" t="s">
        <v>149</v>
      </c>
      <c r="D130" s="781" t="s">
        <v>4299</v>
      </c>
      <c r="E130" s="208">
        <v>180388</v>
      </c>
      <c r="F130" s="208">
        <v>69029</v>
      </c>
      <c r="G130" s="704">
        <v>0.38</v>
      </c>
      <c r="H130" s="208">
        <v>111359</v>
      </c>
      <c r="I130" s="209">
        <v>0.62</v>
      </c>
      <c r="J130" s="208"/>
      <c r="K130" s="208">
        <v>24621</v>
      </c>
      <c r="L130" s="208">
        <v>0.14000000000000001</v>
      </c>
      <c r="M130" s="208"/>
      <c r="N130" s="209"/>
      <c r="O130" s="208">
        <v>138019</v>
      </c>
      <c r="P130" s="209">
        <v>0.77</v>
      </c>
      <c r="Q130" s="208">
        <v>0.09</v>
      </c>
      <c r="R130" s="208"/>
      <c r="S130" s="208">
        <v>80844</v>
      </c>
      <c r="T130" s="209">
        <v>0.45</v>
      </c>
      <c r="U130" s="208">
        <v>87435</v>
      </c>
      <c r="V130" s="209">
        <v>0.48</v>
      </c>
      <c r="W130" s="208"/>
      <c r="X130" s="681"/>
      <c r="Y130" s="208"/>
      <c r="Z130" s="208">
        <v>0</v>
      </c>
      <c r="AA130" s="209">
        <v>0</v>
      </c>
      <c r="AB130" s="208">
        <v>0</v>
      </c>
      <c r="AC130" s="209">
        <v>0</v>
      </c>
      <c r="AD130" s="208"/>
      <c r="AE130" s="208">
        <v>26507</v>
      </c>
      <c r="AF130" s="209">
        <v>0.15</v>
      </c>
      <c r="AG130" s="681">
        <v>153881</v>
      </c>
      <c r="AH130" s="208">
        <v>13565</v>
      </c>
      <c r="AI130" s="209">
        <v>0.08</v>
      </c>
      <c r="AJ130" s="681">
        <v>166823</v>
      </c>
      <c r="AK130" s="208">
        <v>13565</v>
      </c>
      <c r="AL130" s="209">
        <v>0.08</v>
      </c>
      <c r="AM130" s="681">
        <v>166823</v>
      </c>
      <c r="AN130" s="208">
        <v>31980</v>
      </c>
      <c r="AO130" s="209">
        <v>0.18</v>
      </c>
      <c r="AP130" s="681">
        <v>148408</v>
      </c>
      <c r="AQ130" s="208">
        <v>0</v>
      </c>
      <c r="AR130" s="209">
        <v>0</v>
      </c>
      <c r="AS130" s="681">
        <v>180388</v>
      </c>
      <c r="AT130" s="208">
        <v>2582</v>
      </c>
      <c r="AU130" s="209">
        <v>0.01</v>
      </c>
      <c r="AV130" s="681">
        <v>177806</v>
      </c>
    </row>
    <row r="131" spans="1:48">
      <c r="A131" s="781">
        <v>125</v>
      </c>
      <c r="B131" s="781" t="s">
        <v>630</v>
      </c>
      <c r="C131" s="781" t="s">
        <v>143</v>
      </c>
      <c r="D131" s="781" t="s">
        <v>4300</v>
      </c>
      <c r="E131" s="208">
        <v>39277</v>
      </c>
      <c r="F131" s="208">
        <v>2037</v>
      </c>
      <c r="G131" s="704">
        <v>0.05</v>
      </c>
      <c r="H131" s="208">
        <v>37240</v>
      </c>
      <c r="I131" s="209">
        <v>0.95</v>
      </c>
      <c r="J131" s="208"/>
      <c r="K131" s="208">
        <v>15742</v>
      </c>
      <c r="L131" s="208">
        <v>0.4</v>
      </c>
      <c r="M131" s="208"/>
      <c r="N131" s="209"/>
      <c r="O131" s="208">
        <v>21693</v>
      </c>
      <c r="P131" s="209">
        <v>0.55000000000000004</v>
      </c>
      <c r="Q131" s="208">
        <v>0.05</v>
      </c>
      <c r="R131" s="208"/>
      <c r="S131" s="208">
        <v>6675</v>
      </c>
      <c r="T131" s="209">
        <v>0.17</v>
      </c>
      <c r="U131" s="208">
        <v>2346</v>
      </c>
      <c r="V131" s="209">
        <v>0.06</v>
      </c>
      <c r="W131" s="208"/>
      <c r="X131" s="681"/>
      <c r="Y131" s="208"/>
      <c r="Z131" s="208">
        <v>2980</v>
      </c>
      <c r="AA131" s="209">
        <v>0.08</v>
      </c>
      <c r="AB131" s="208">
        <v>0</v>
      </c>
      <c r="AC131" s="209">
        <v>0</v>
      </c>
      <c r="AD131" s="208"/>
      <c r="AE131" s="208">
        <v>19437</v>
      </c>
      <c r="AF131" s="209">
        <v>0.49</v>
      </c>
      <c r="AG131" s="681">
        <v>19840</v>
      </c>
      <c r="AH131" s="208">
        <v>21145</v>
      </c>
      <c r="AI131" s="209">
        <v>0.54</v>
      </c>
      <c r="AJ131" s="681">
        <v>18131</v>
      </c>
      <c r="AK131" s="208">
        <v>33106</v>
      </c>
      <c r="AL131" s="209">
        <v>0.84</v>
      </c>
      <c r="AM131" s="681">
        <v>6171</v>
      </c>
      <c r="AN131" s="208">
        <v>36513</v>
      </c>
      <c r="AO131" s="209">
        <v>0.93</v>
      </c>
      <c r="AP131" s="681">
        <v>2764</v>
      </c>
      <c r="AQ131" s="208">
        <v>2431</v>
      </c>
      <c r="AR131" s="209">
        <v>0.06</v>
      </c>
      <c r="AS131" s="681">
        <v>36845</v>
      </c>
      <c r="AT131" s="208">
        <v>499</v>
      </c>
      <c r="AU131" s="209">
        <v>0.01</v>
      </c>
      <c r="AV131" s="681">
        <v>38777</v>
      </c>
    </row>
    <row r="132" spans="1:48">
      <c r="A132" s="781">
        <v>126</v>
      </c>
      <c r="B132" s="781" t="s">
        <v>541</v>
      </c>
      <c r="C132" s="781" t="s">
        <v>155</v>
      </c>
      <c r="D132" s="781" t="s">
        <v>4301</v>
      </c>
      <c r="E132" s="208">
        <v>69609</v>
      </c>
      <c r="F132" s="208">
        <v>24768</v>
      </c>
      <c r="G132" s="704">
        <v>0.36</v>
      </c>
      <c r="H132" s="208">
        <v>44841</v>
      </c>
      <c r="I132" s="209">
        <v>0.64</v>
      </c>
      <c r="J132" s="208"/>
      <c r="K132" s="208">
        <v>2317</v>
      </c>
      <c r="L132" s="208">
        <v>0.03</v>
      </c>
      <c r="M132" s="208"/>
      <c r="N132" s="209"/>
      <c r="O132" s="208">
        <v>43409</v>
      </c>
      <c r="P132" s="209">
        <v>0.62</v>
      </c>
      <c r="Q132" s="208">
        <v>0.53</v>
      </c>
      <c r="R132" s="208"/>
      <c r="S132" s="208">
        <v>25869</v>
      </c>
      <c r="T132" s="209">
        <v>0.37</v>
      </c>
      <c r="U132" s="208">
        <v>5225</v>
      </c>
      <c r="V132" s="209">
        <v>0.08</v>
      </c>
      <c r="W132" s="208"/>
      <c r="X132" s="681"/>
      <c r="Y132" s="208"/>
      <c r="Z132" s="208">
        <v>29743</v>
      </c>
      <c r="AA132" s="209">
        <v>0.43</v>
      </c>
      <c r="AB132" s="208">
        <v>0</v>
      </c>
      <c r="AC132" s="209">
        <v>0</v>
      </c>
      <c r="AD132" s="208"/>
      <c r="AE132" s="208">
        <v>29901</v>
      </c>
      <c r="AF132" s="209">
        <v>0.43</v>
      </c>
      <c r="AG132" s="681">
        <v>39707</v>
      </c>
      <c r="AH132" s="208">
        <v>0</v>
      </c>
      <c r="AI132" s="209">
        <v>0</v>
      </c>
      <c r="AJ132" s="681">
        <v>69609</v>
      </c>
      <c r="AK132" s="208">
        <v>7</v>
      </c>
      <c r="AL132" s="209">
        <v>0</v>
      </c>
      <c r="AM132" s="681">
        <v>69601</v>
      </c>
      <c r="AN132" s="208">
        <v>29909</v>
      </c>
      <c r="AO132" s="209">
        <v>0.43</v>
      </c>
      <c r="AP132" s="681">
        <v>39700</v>
      </c>
      <c r="AQ132" s="208">
        <v>4185</v>
      </c>
      <c r="AR132" s="209">
        <v>0.06</v>
      </c>
      <c r="AS132" s="681">
        <v>65424</v>
      </c>
      <c r="AT132" s="208">
        <v>23673</v>
      </c>
      <c r="AU132" s="209">
        <v>0.34</v>
      </c>
      <c r="AV132" s="681">
        <v>45935</v>
      </c>
    </row>
    <row r="133" spans="1:48">
      <c r="A133" s="781">
        <v>127</v>
      </c>
      <c r="B133" s="781" t="s">
        <v>488</v>
      </c>
      <c r="C133" s="781" t="s">
        <v>147</v>
      </c>
      <c r="D133" s="781" t="s">
        <v>4302</v>
      </c>
      <c r="E133" s="208">
        <v>15058</v>
      </c>
      <c r="F133" s="208">
        <v>1218</v>
      </c>
      <c r="G133" s="704">
        <v>0.08</v>
      </c>
      <c r="H133" s="208">
        <v>13840</v>
      </c>
      <c r="I133" s="209">
        <v>0.92</v>
      </c>
      <c r="J133" s="208"/>
      <c r="K133" s="208">
        <v>3340</v>
      </c>
      <c r="L133" s="208">
        <v>0.22</v>
      </c>
      <c r="M133" s="208"/>
      <c r="N133" s="209"/>
      <c r="O133" s="208">
        <v>10326</v>
      </c>
      <c r="P133" s="209">
        <v>0.69</v>
      </c>
      <c r="Q133" s="208">
        <v>0.1</v>
      </c>
      <c r="R133" s="208"/>
      <c r="S133" s="208">
        <v>96</v>
      </c>
      <c r="T133" s="209">
        <v>0.01</v>
      </c>
      <c r="U133" s="208">
        <v>101</v>
      </c>
      <c r="V133" s="209">
        <v>0.01</v>
      </c>
      <c r="W133" s="208"/>
      <c r="X133" s="681"/>
      <c r="Y133" s="208"/>
      <c r="Z133" s="208">
        <v>14073</v>
      </c>
      <c r="AA133" s="209">
        <v>0.93</v>
      </c>
      <c r="AB133" s="208">
        <v>0</v>
      </c>
      <c r="AC133" s="209">
        <v>0</v>
      </c>
      <c r="AD133" s="208"/>
      <c r="AE133" s="208">
        <v>9388</v>
      </c>
      <c r="AF133" s="209">
        <v>0.62</v>
      </c>
      <c r="AG133" s="681">
        <v>5670</v>
      </c>
      <c r="AH133" s="208">
        <v>6858</v>
      </c>
      <c r="AI133" s="209">
        <v>0.46</v>
      </c>
      <c r="AJ133" s="681">
        <v>8200</v>
      </c>
      <c r="AK133" s="208">
        <v>10476</v>
      </c>
      <c r="AL133" s="209">
        <v>0.7</v>
      </c>
      <c r="AM133" s="681">
        <v>4582</v>
      </c>
      <c r="AN133" s="208">
        <v>12516</v>
      </c>
      <c r="AO133" s="209">
        <v>0.83</v>
      </c>
      <c r="AP133" s="681">
        <v>2542</v>
      </c>
      <c r="AQ133" s="208">
        <v>6872</v>
      </c>
      <c r="AR133" s="209">
        <v>0.46</v>
      </c>
      <c r="AS133" s="681">
        <v>8186</v>
      </c>
      <c r="AT133" s="208">
        <v>1501</v>
      </c>
      <c r="AU133" s="209">
        <v>0.1</v>
      </c>
      <c r="AV133" s="681">
        <v>13557</v>
      </c>
    </row>
    <row r="134" spans="1:48">
      <c r="A134" s="781">
        <v>128</v>
      </c>
      <c r="B134" s="781" t="s">
        <v>262</v>
      </c>
      <c r="C134" s="781" t="s">
        <v>149</v>
      </c>
      <c r="D134" s="781" t="s">
        <v>4303</v>
      </c>
      <c r="E134" s="208">
        <v>184708</v>
      </c>
      <c r="F134" s="208">
        <v>63445</v>
      </c>
      <c r="G134" s="704">
        <v>0.34</v>
      </c>
      <c r="H134" s="208">
        <v>121263</v>
      </c>
      <c r="I134" s="209">
        <v>0.66</v>
      </c>
      <c r="J134" s="208"/>
      <c r="K134" s="208">
        <v>36932</v>
      </c>
      <c r="L134" s="208">
        <v>0.2</v>
      </c>
      <c r="M134" s="208"/>
      <c r="N134" s="209"/>
      <c r="O134" s="208">
        <v>137454</v>
      </c>
      <c r="P134" s="209">
        <v>0.74</v>
      </c>
      <c r="Q134" s="208">
        <v>0.09</v>
      </c>
      <c r="R134" s="208"/>
      <c r="S134" s="208">
        <v>115681</v>
      </c>
      <c r="T134" s="209">
        <v>0.63</v>
      </c>
      <c r="U134" s="208">
        <v>52584</v>
      </c>
      <c r="V134" s="209">
        <v>0.28000000000000003</v>
      </c>
      <c r="W134" s="208"/>
      <c r="X134" s="681"/>
      <c r="Y134" s="208"/>
      <c r="Z134" s="208">
        <v>35389</v>
      </c>
      <c r="AA134" s="209">
        <v>0.19</v>
      </c>
      <c r="AB134" s="208">
        <v>0</v>
      </c>
      <c r="AC134" s="209">
        <v>0</v>
      </c>
      <c r="AD134" s="208"/>
      <c r="AE134" s="208">
        <v>61819</v>
      </c>
      <c r="AF134" s="209">
        <v>0.33</v>
      </c>
      <c r="AG134" s="681">
        <v>122889</v>
      </c>
      <c r="AH134" s="208">
        <v>18802</v>
      </c>
      <c r="AI134" s="209">
        <v>0.1</v>
      </c>
      <c r="AJ134" s="681">
        <v>165906</v>
      </c>
      <c r="AK134" s="208">
        <v>25697</v>
      </c>
      <c r="AL134" s="209">
        <v>0.14000000000000001</v>
      </c>
      <c r="AM134" s="681">
        <v>159011</v>
      </c>
      <c r="AN134" s="208">
        <v>78982</v>
      </c>
      <c r="AO134" s="209">
        <v>0.43</v>
      </c>
      <c r="AP134" s="681">
        <v>105727</v>
      </c>
      <c r="AQ134" s="208">
        <v>687</v>
      </c>
      <c r="AR134" s="209">
        <v>0</v>
      </c>
      <c r="AS134" s="681">
        <v>184021</v>
      </c>
      <c r="AT134" s="208">
        <v>9033</v>
      </c>
      <c r="AU134" s="209">
        <v>0.05</v>
      </c>
      <c r="AV134" s="681">
        <v>175676</v>
      </c>
    </row>
    <row r="135" spans="1:48">
      <c r="A135" s="781">
        <v>129</v>
      </c>
      <c r="B135" s="781" t="s">
        <v>225</v>
      </c>
      <c r="C135" s="781" t="s">
        <v>90</v>
      </c>
      <c r="D135" s="781" t="s">
        <v>4304</v>
      </c>
      <c r="E135" s="208">
        <v>12432</v>
      </c>
      <c r="F135" s="208">
        <v>5012</v>
      </c>
      <c r="G135" s="704">
        <v>0.4</v>
      </c>
      <c r="H135" s="208">
        <v>7419</v>
      </c>
      <c r="I135" s="209">
        <v>0.6</v>
      </c>
      <c r="J135" s="208"/>
      <c r="K135" s="208">
        <v>162</v>
      </c>
      <c r="L135" s="208">
        <v>0.01</v>
      </c>
      <c r="M135" s="208"/>
      <c r="N135" s="209"/>
      <c r="O135" s="208">
        <v>6645</v>
      </c>
      <c r="P135" s="209">
        <v>0.53</v>
      </c>
      <c r="Q135" s="208">
        <v>0.48</v>
      </c>
      <c r="R135" s="208"/>
      <c r="S135" s="208">
        <v>361</v>
      </c>
      <c r="T135" s="209">
        <v>0.03</v>
      </c>
      <c r="U135" s="208">
        <v>1289</v>
      </c>
      <c r="V135" s="209">
        <v>0.1</v>
      </c>
      <c r="W135" s="208"/>
      <c r="X135" s="681"/>
      <c r="Y135" s="208"/>
      <c r="Z135" s="208">
        <v>7559</v>
      </c>
      <c r="AA135" s="209">
        <v>0.61</v>
      </c>
      <c r="AB135" s="208">
        <v>3</v>
      </c>
      <c r="AC135" s="209">
        <v>0</v>
      </c>
      <c r="AD135" s="208"/>
      <c r="AE135" s="208">
        <v>4101</v>
      </c>
      <c r="AF135" s="209">
        <v>0.33</v>
      </c>
      <c r="AG135" s="681">
        <v>8331</v>
      </c>
      <c r="AH135" s="208">
        <v>375</v>
      </c>
      <c r="AI135" s="209">
        <v>0.03</v>
      </c>
      <c r="AJ135" s="681">
        <v>12057</v>
      </c>
      <c r="AK135" s="208">
        <v>1333</v>
      </c>
      <c r="AL135" s="209">
        <v>0.11</v>
      </c>
      <c r="AM135" s="681">
        <v>11098</v>
      </c>
      <c r="AN135" s="208">
        <v>5389</v>
      </c>
      <c r="AO135" s="209">
        <v>0.43</v>
      </c>
      <c r="AP135" s="681">
        <v>7043</v>
      </c>
      <c r="AQ135" s="208">
        <v>2507</v>
      </c>
      <c r="AR135" s="209">
        <v>0.2</v>
      </c>
      <c r="AS135" s="681">
        <v>9925</v>
      </c>
      <c r="AT135" s="208">
        <v>856</v>
      </c>
      <c r="AU135" s="209">
        <v>7.0000000000000007E-2</v>
      </c>
      <c r="AV135" s="681">
        <v>11576</v>
      </c>
    </row>
    <row r="136" spans="1:48">
      <c r="A136" s="781">
        <v>130</v>
      </c>
      <c r="B136" s="781" t="s">
        <v>294</v>
      </c>
      <c r="C136" s="781" t="s">
        <v>90</v>
      </c>
      <c r="D136" s="781" t="s">
        <v>4305</v>
      </c>
      <c r="E136" s="208">
        <v>253</v>
      </c>
      <c r="F136" s="208">
        <v>57</v>
      </c>
      <c r="G136" s="704">
        <v>0.23</v>
      </c>
      <c r="H136" s="208">
        <v>196</v>
      </c>
      <c r="I136" s="209">
        <v>0.77</v>
      </c>
      <c r="J136" s="208"/>
      <c r="K136" s="208">
        <v>9</v>
      </c>
      <c r="L136" s="208">
        <v>0.04</v>
      </c>
      <c r="M136" s="208"/>
      <c r="N136" s="209"/>
      <c r="O136" s="208">
        <v>34</v>
      </c>
      <c r="P136" s="209">
        <v>0.13</v>
      </c>
      <c r="Q136" s="208">
        <v>0.26</v>
      </c>
      <c r="R136" s="208"/>
      <c r="S136" s="208">
        <v>0</v>
      </c>
      <c r="T136" s="209">
        <v>0</v>
      </c>
      <c r="U136" s="208">
        <v>0</v>
      </c>
      <c r="V136" s="209">
        <v>0</v>
      </c>
      <c r="W136" s="208"/>
      <c r="X136" s="681"/>
      <c r="Y136" s="208"/>
      <c r="Z136" s="208">
        <v>0</v>
      </c>
      <c r="AA136" s="209">
        <v>0</v>
      </c>
      <c r="AB136" s="208">
        <v>0</v>
      </c>
      <c r="AC136" s="209">
        <v>0</v>
      </c>
      <c r="AD136" s="208"/>
      <c r="AE136" s="208">
        <v>10</v>
      </c>
      <c r="AF136" s="209">
        <v>0.04</v>
      </c>
      <c r="AG136" s="681">
        <v>243</v>
      </c>
      <c r="AH136" s="208">
        <v>100</v>
      </c>
      <c r="AI136" s="209">
        <v>0.4</v>
      </c>
      <c r="AJ136" s="681">
        <v>153</v>
      </c>
      <c r="AK136" s="208">
        <v>174</v>
      </c>
      <c r="AL136" s="209">
        <v>0.69</v>
      </c>
      <c r="AM136" s="681">
        <v>79</v>
      </c>
      <c r="AN136" s="208">
        <v>184</v>
      </c>
      <c r="AO136" s="209">
        <v>0.73</v>
      </c>
      <c r="AP136" s="681">
        <v>69</v>
      </c>
      <c r="AQ136" s="208">
        <v>0</v>
      </c>
      <c r="AR136" s="209">
        <v>0</v>
      </c>
      <c r="AS136" s="681">
        <v>253</v>
      </c>
      <c r="AT136" s="208">
        <v>0</v>
      </c>
      <c r="AU136" s="209">
        <v>0</v>
      </c>
      <c r="AV136" s="681">
        <v>253</v>
      </c>
    </row>
    <row r="137" spans="1:48">
      <c r="A137" s="781">
        <v>131</v>
      </c>
      <c r="B137" s="781" t="s">
        <v>581</v>
      </c>
      <c r="C137" s="781" t="s">
        <v>147</v>
      </c>
      <c r="D137" s="781" t="s">
        <v>4306</v>
      </c>
      <c r="E137" s="208">
        <v>23694</v>
      </c>
      <c r="F137" s="208">
        <v>1608</v>
      </c>
      <c r="G137" s="704">
        <v>7.0000000000000007E-2</v>
      </c>
      <c r="H137" s="208">
        <v>22086</v>
      </c>
      <c r="I137" s="209">
        <v>0.93</v>
      </c>
      <c r="J137" s="208"/>
      <c r="K137" s="208">
        <v>3543</v>
      </c>
      <c r="L137" s="208">
        <v>0.15</v>
      </c>
      <c r="M137" s="208"/>
      <c r="N137" s="209"/>
      <c r="O137" s="208">
        <v>16524</v>
      </c>
      <c r="P137" s="209">
        <v>0.7</v>
      </c>
      <c r="Q137" s="208">
        <v>0.45</v>
      </c>
      <c r="R137" s="208"/>
      <c r="S137" s="208">
        <v>0</v>
      </c>
      <c r="T137" s="209">
        <v>0</v>
      </c>
      <c r="U137" s="208">
        <v>0</v>
      </c>
      <c r="V137" s="209">
        <v>0</v>
      </c>
      <c r="W137" s="208"/>
      <c r="X137" s="681"/>
      <c r="Y137" s="208"/>
      <c r="Z137" s="208">
        <v>16427</v>
      </c>
      <c r="AA137" s="209">
        <v>0.69</v>
      </c>
      <c r="AB137" s="208">
        <v>0</v>
      </c>
      <c r="AC137" s="209">
        <v>0</v>
      </c>
      <c r="AD137" s="208"/>
      <c r="AE137" s="208">
        <v>17798</v>
      </c>
      <c r="AF137" s="209">
        <v>0.75</v>
      </c>
      <c r="AG137" s="681">
        <v>5896</v>
      </c>
      <c r="AH137" s="208">
        <v>5193</v>
      </c>
      <c r="AI137" s="209">
        <v>0.22</v>
      </c>
      <c r="AJ137" s="681">
        <v>18501</v>
      </c>
      <c r="AK137" s="208">
        <v>15044</v>
      </c>
      <c r="AL137" s="209">
        <v>0.63</v>
      </c>
      <c r="AM137" s="681">
        <v>8650</v>
      </c>
      <c r="AN137" s="208">
        <v>21780</v>
      </c>
      <c r="AO137" s="209">
        <v>0.92</v>
      </c>
      <c r="AP137" s="681">
        <v>1914</v>
      </c>
      <c r="AQ137" s="208">
        <v>9790</v>
      </c>
      <c r="AR137" s="209">
        <v>0.41</v>
      </c>
      <c r="AS137" s="681">
        <v>13905</v>
      </c>
      <c r="AT137" s="208">
        <v>1695</v>
      </c>
      <c r="AU137" s="209">
        <v>7.0000000000000007E-2</v>
      </c>
      <c r="AV137" s="681">
        <v>21999</v>
      </c>
    </row>
    <row r="138" spans="1:48">
      <c r="A138" s="781">
        <v>132</v>
      </c>
      <c r="B138" s="781" t="s">
        <v>321</v>
      </c>
      <c r="C138" s="781" t="s">
        <v>143</v>
      </c>
      <c r="D138" s="781" t="s">
        <v>4307</v>
      </c>
      <c r="E138" s="208">
        <v>165852</v>
      </c>
      <c r="F138" s="208">
        <v>24850</v>
      </c>
      <c r="G138" s="704">
        <v>0.15</v>
      </c>
      <c r="H138" s="208">
        <v>141001</v>
      </c>
      <c r="I138" s="209">
        <v>0.85</v>
      </c>
      <c r="J138" s="208"/>
      <c r="K138" s="208">
        <v>8627</v>
      </c>
      <c r="L138" s="208">
        <v>0.05</v>
      </c>
      <c r="M138" s="208"/>
      <c r="N138" s="209"/>
      <c r="O138" s="208">
        <v>150040</v>
      </c>
      <c r="P138" s="209">
        <v>0.9</v>
      </c>
      <c r="Q138" s="208">
        <v>0.1</v>
      </c>
      <c r="R138" s="208"/>
      <c r="S138" s="208">
        <v>39914</v>
      </c>
      <c r="T138" s="209">
        <v>0.24</v>
      </c>
      <c r="U138" s="208">
        <v>108372</v>
      </c>
      <c r="V138" s="209">
        <v>0.65</v>
      </c>
      <c r="W138" s="208"/>
      <c r="X138" s="681"/>
      <c r="Y138" s="208"/>
      <c r="Z138" s="208">
        <v>5</v>
      </c>
      <c r="AA138" s="209">
        <v>0</v>
      </c>
      <c r="AB138" s="208">
        <v>0</v>
      </c>
      <c r="AC138" s="209">
        <v>0</v>
      </c>
      <c r="AD138" s="208"/>
      <c r="AE138" s="208">
        <v>15376</v>
      </c>
      <c r="AF138" s="209">
        <v>0.09</v>
      </c>
      <c r="AG138" s="681">
        <v>150475</v>
      </c>
      <c r="AH138" s="208">
        <v>11042</v>
      </c>
      <c r="AI138" s="209">
        <v>7.0000000000000007E-2</v>
      </c>
      <c r="AJ138" s="681">
        <v>154810</v>
      </c>
      <c r="AK138" s="208">
        <v>66521</v>
      </c>
      <c r="AL138" s="209">
        <v>0.4</v>
      </c>
      <c r="AM138" s="681">
        <v>99331</v>
      </c>
      <c r="AN138" s="208">
        <v>74081</v>
      </c>
      <c r="AO138" s="209">
        <v>0.45</v>
      </c>
      <c r="AP138" s="681">
        <v>91771</v>
      </c>
      <c r="AQ138" s="208">
        <v>8</v>
      </c>
      <c r="AR138" s="209">
        <v>0</v>
      </c>
      <c r="AS138" s="681">
        <v>165844</v>
      </c>
      <c r="AT138" s="208">
        <v>9022</v>
      </c>
      <c r="AU138" s="209">
        <v>0.05</v>
      </c>
      <c r="AV138" s="681">
        <v>156830</v>
      </c>
    </row>
    <row r="139" spans="1:48">
      <c r="A139" s="781">
        <v>133</v>
      </c>
      <c r="B139" s="781" t="s">
        <v>545</v>
      </c>
      <c r="C139" s="781" t="s">
        <v>143</v>
      </c>
      <c r="D139" s="781" t="s">
        <v>4308</v>
      </c>
      <c r="E139" s="208">
        <v>174522</v>
      </c>
      <c r="F139" s="208">
        <v>32588</v>
      </c>
      <c r="G139" s="704">
        <v>0.19</v>
      </c>
      <c r="H139" s="208">
        <v>141934</v>
      </c>
      <c r="I139" s="209">
        <v>0.81</v>
      </c>
      <c r="J139" s="208"/>
      <c r="K139" s="208">
        <v>46058</v>
      </c>
      <c r="L139" s="208">
        <v>0.26</v>
      </c>
      <c r="M139" s="208"/>
      <c r="N139" s="209"/>
      <c r="O139" s="208">
        <v>122132</v>
      </c>
      <c r="P139" s="209">
        <v>0.7</v>
      </c>
      <c r="Q139" s="208">
        <v>7.0000000000000007E-2</v>
      </c>
      <c r="R139" s="208"/>
      <c r="S139" s="208">
        <v>3446</v>
      </c>
      <c r="T139" s="209">
        <v>0.02</v>
      </c>
      <c r="U139" s="208">
        <v>11521</v>
      </c>
      <c r="V139" s="209">
        <v>7.0000000000000007E-2</v>
      </c>
      <c r="W139" s="208"/>
      <c r="X139" s="681"/>
      <c r="Y139" s="208"/>
      <c r="Z139" s="208">
        <v>119805</v>
      </c>
      <c r="AA139" s="209">
        <v>0.69</v>
      </c>
      <c r="AB139" s="208">
        <v>0</v>
      </c>
      <c r="AC139" s="209">
        <v>0</v>
      </c>
      <c r="AD139" s="208"/>
      <c r="AE139" s="208">
        <v>129051</v>
      </c>
      <c r="AF139" s="209">
        <v>0.74</v>
      </c>
      <c r="AG139" s="681">
        <v>45470</v>
      </c>
      <c r="AH139" s="208">
        <v>39027</v>
      </c>
      <c r="AI139" s="209">
        <v>0.22</v>
      </c>
      <c r="AJ139" s="681">
        <v>135495</v>
      </c>
      <c r="AK139" s="208">
        <v>60389</v>
      </c>
      <c r="AL139" s="209">
        <v>0.35</v>
      </c>
      <c r="AM139" s="681">
        <v>114133</v>
      </c>
      <c r="AN139" s="208">
        <v>132475</v>
      </c>
      <c r="AO139" s="209">
        <v>0.76</v>
      </c>
      <c r="AP139" s="681">
        <v>42046</v>
      </c>
      <c r="AQ139" s="208">
        <v>64804</v>
      </c>
      <c r="AR139" s="209">
        <v>0.37</v>
      </c>
      <c r="AS139" s="681">
        <v>109717</v>
      </c>
      <c r="AT139" s="208">
        <v>2792</v>
      </c>
      <c r="AU139" s="209">
        <v>0.02</v>
      </c>
      <c r="AV139" s="681">
        <v>171730</v>
      </c>
    </row>
    <row r="140" spans="1:48">
      <c r="A140" s="781">
        <v>134</v>
      </c>
      <c r="B140" s="781" t="s">
        <v>163</v>
      </c>
      <c r="C140" s="781" t="s">
        <v>147</v>
      </c>
      <c r="D140" s="781" t="s">
        <v>4309</v>
      </c>
      <c r="E140" s="208">
        <v>150567</v>
      </c>
      <c r="F140" s="208">
        <v>40819</v>
      </c>
      <c r="G140" s="704">
        <v>0.27</v>
      </c>
      <c r="H140" s="208">
        <v>109748</v>
      </c>
      <c r="I140" s="209">
        <v>0.73</v>
      </c>
      <c r="J140" s="208"/>
      <c r="K140" s="208">
        <v>2473</v>
      </c>
      <c r="L140" s="208">
        <v>0.02</v>
      </c>
      <c r="M140" s="208"/>
      <c r="N140" s="209"/>
      <c r="O140" s="208">
        <v>103134</v>
      </c>
      <c r="P140" s="209">
        <v>0.68</v>
      </c>
      <c r="Q140" s="208">
        <v>0.15</v>
      </c>
      <c r="R140" s="208"/>
      <c r="S140" s="208">
        <v>63556</v>
      </c>
      <c r="T140" s="209">
        <v>0.42</v>
      </c>
      <c r="U140" s="208">
        <v>68914</v>
      </c>
      <c r="V140" s="209">
        <v>0.46</v>
      </c>
      <c r="W140" s="208"/>
      <c r="X140" s="681"/>
      <c r="Y140" s="208"/>
      <c r="Z140" s="208">
        <v>22291</v>
      </c>
      <c r="AA140" s="209">
        <v>0.15</v>
      </c>
      <c r="AB140" s="208">
        <v>0</v>
      </c>
      <c r="AC140" s="209">
        <v>0</v>
      </c>
      <c r="AD140" s="208"/>
      <c r="AE140" s="208">
        <v>52133</v>
      </c>
      <c r="AF140" s="209">
        <v>0.35</v>
      </c>
      <c r="AG140" s="681">
        <v>98434</v>
      </c>
      <c r="AH140" s="208">
        <v>2236</v>
      </c>
      <c r="AI140" s="209">
        <v>0.01</v>
      </c>
      <c r="AJ140" s="681">
        <v>148331</v>
      </c>
      <c r="AK140" s="208">
        <v>16765</v>
      </c>
      <c r="AL140" s="209">
        <v>0.11</v>
      </c>
      <c r="AM140" s="681">
        <v>133802</v>
      </c>
      <c r="AN140" s="208">
        <v>60091</v>
      </c>
      <c r="AO140" s="209">
        <v>0.4</v>
      </c>
      <c r="AP140" s="681">
        <v>90476</v>
      </c>
      <c r="AQ140" s="208">
        <v>4209</v>
      </c>
      <c r="AR140" s="209">
        <v>0.03</v>
      </c>
      <c r="AS140" s="681">
        <v>146358</v>
      </c>
      <c r="AT140" s="208">
        <v>6072</v>
      </c>
      <c r="AU140" s="209">
        <v>0.04</v>
      </c>
      <c r="AV140" s="681">
        <v>144495</v>
      </c>
    </row>
    <row r="141" spans="1:48">
      <c r="A141" s="781">
        <v>135</v>
      </c>
      <c r="B141" s="781" t="s">
        <v>432</v>
      </c>
      <c r="C141" s="781" t="s">
        <v>147</v>
      </c>
      <c r="D141" s="781" t="s">
        <v>4310</v>
      </c>
      <c r="E141" s="208">
        <v>6077</v>
      </c>
      <c r="F141" s="208">
        <v>3010</v>
      </c>
      <c r="G141" s="704">
        <v>0.5</v>
      </c>
      <c r="H141" s="208">
        <v>3067</v>
      </c>
      <c r="I141" s="209">
        <v>0.5</v>
      </c>
      <c r="J141" s="208"/>
      <c r="K141" s="208">
        <v>528</v>
      </c>
      <c r="L141" s="208">
        <v>0.09</v>
      </c>
      <c r="M141" s="208"/>
      <c r="N141" s="209"/>
      <c r="O141" s="208">
        <v>1754</v>
      </c>
      <c r="P141" s="209">
        <v>0.28999999999999998</v>
      </c>
      <c r="Q141" s="208">
        <v>0.61</v>
      </c>
      <c r="R141" s="208"/>
      <c r="S141" s="208">
        <v>5</v>
      </c>
      <c r="T141" s="209">
        <v>0</v>
      </c>
      <c r="U141" s="208">
        <v>0</v>
      </c>
      <c r="V141" s="209">
        <v>0</v>
      </c>
      <c r="W141" s="208"/>
      <c r="X141" s="681"/>
      <c r="Y141" s="208"/>
      <c r="Z141" s="208">
        <v>0</v>
      </c>
      <c r="AA141" s="209">
        <v>0</v>
      </c>
      <c r="AB141" s="208">
        <v>0</v>
      </c>
      <c r="AC141" s="209">
        <v>0</v>
      </c>
      <c r="AD141" s="208"/>
      <c r="AE141" s="208">
        <v>97</v>
      </c>
      <c r="AF141" s="209">
        <v>0.02</v>
      </c>
      <c r="AG141" s="681">
        <v>5980</v>
      </c>
      <c r="AH141" s="208">
        <v>1311</v>
      </c>
      <c r="AI141" s="209">
        <v>0.22</v>
      </c>
      <c r="AJ141" s="681">
        <v>4767</v>
      </c>
      <c r="AK141" s="208">
        <v>2757</v>
      </c>
      <c r="AL141" s="209">
        <v>0.45</v>
      </c>
      <c r="AM141" s="681">
        <v>3320</v>
      </c>
      <c r="AN141" s="208">
        <v>2855</v>
      </c>
      <c r="AO141" s="209">
        <v>0.47</v>
      </c>
      <c r="AP141" s="681">
        <v>3223</v>
      </c>
      <c r="AQ141" s="208">
        <v>9</v>
      </c>
      <c r="AR141" s="209">
        <v>0</v>
      </c>
      <c r="AS141" s="681">
        <v>6069</v>
      </c>
      <c r="AT141" s="208">
        <v>203</v>
      </c>
      <c r="AU141" s="209">
        <v>0.03</v>
      </c>
      <c r="AV141" s="681">
        <v>5875</v>
      </c>
    </row>
    <row r="142" spans="1:48">
      <c r="A142" s="781">
        <v>136</v>
      </c>
      <c r="B142" s="781" t="s">
        <v>346</v>
      </c>
      <c r="C142" s="781" t="s">
        <v>3790</v>
      </c>
      <c r="D142" s="781" t="s">
        <v>3780</v>
      </c>
      <c r="E142" s="208">
        <v>0</v>
      </c>
      <c r="F142" s="208">
        <v>0</v>
      </c>
      <c r="G142" s="704">
        <v>0</v>
      </c>
      <c r="H142" s="208">
        <v>0</v>
      </c>
      <c r="I142" s="209">
        <v>0</v>
      </c>
      <c r="J142" s="208"/>
      <c r="K142" s="208">
        <v>0</v>
      </c>
      <c r="L142" s="208">
        <v>0</v>
      </c>
      <c r="M142" s="208"/>
      <c r="N142" s="209"/>
      <c r="O142" s="208">
        <v>0</v>
      </c>
      <c r="P142" s="209">
        <v>0</v>
      </c>
      <c r="Q142" s="208">
        <v>0</v>
      </c>
      <c r="R142" s="208"/>
      <c r="S142" s="208">
        <v>0</v>
      </c>
      <c r="T142" s="209">
        <v>0</v>
      </c>
      <c r="U142" s="208">
        <v>0</v>
      </c>
      <c r="V142" s="209">
        <v>0</v>
      </c>
      <c r="W142" s="208"/>
      <c r="X142" s="681"/>
      <c r="Y142" s="208"/>
      <c r="Z142" s="208">
        <v>0</v>
      </c>
      <c r="AA142" s="209">
        <v>0</v>
      </c>
      <c r="AB142" s="208">
        <v>0</v>
      </c>
      <c r="AC142" s="209">
        <v>0</v>
      </c>
      <c r="AD142" s="208"/>
      <c r="AE142" s="208">
        <v>0</v>
      </c>
      <c r="AF142" s="209">
        <v>0</v>
      </c>
      <c r="AG142" s="681">
        <v>0</v>
      </c>
      <c r="AH142" s="208">
        <v>0</v>
      </c>
      <c r="AI142" s="209">
        <v>0</v>
      </c>
      <c r="AJ142" s="681">
        <v>0</v>
      </c>
      <c r="AK142" s="208">
        <v>0</v>
      </c>
      <c r="AL142" s="209">
        <v>0</v>
      </c>
      <c r="AM142" s="681">
        <v>0</v>
      </c>
      <c r="AN142" s="208">
        <v>0</v>
      </c>
      <c r="AO142" s="209">
        <v>0</v>
      </c>
      <c r="AP142" s="681">
        <v>0</v>
      </c>
      <c r="AQ142" s="208">
        <v>0</v>
      </c>
      <c r="AR142" s="209">
        <v>0</v>
      </c>
      <c r="AS142" s="681">
        <v>0</v>
      </c>
      <c r="AT142" s="208">
        <v>0</v>
      </c>
      <c r="AU142" s="209">
        <v>0</v>
      </c>
      <c r="AV142" s="681">
        <v>0</v>
      </c>
    </row>
    <row r="143" spans="1:48">
      <c r="A143" s="781">
        <v>137</v>
      </c>
      <c r="B143" s="781" t="s">
        <v>566</v>
      </c>
      <c r="C143" s="781" t="s">
        <v>155</v>
      </c>
      <c r="D143" s="781" t="s">
        <v>4311</v>
      </c>
      <c r="E143" s="208">
        <v>149369</v>
      </c>
      <c r="F143" s="208">
        <v>29057</v>
      </c>
      <c r="G143" s="704">
        <v>0.19</v>
      </c>
      <c r="H143" s="208">
        <v>120312</v>
      </c>
      <c r="I143" s="209">
        <v>0.81</v>
      </c>
      <c r="J143" s="208"/>
      <c r="K143" s="208">
        <v>8889</v>
      </c>
      <c r="L143" s="208">
        <v>0.06</v>
      </c>
      <c r="M143" s="208"/>
      <c r="N143" s="209"/>
      <c r="O143" s="208">
        <v>121496</v>
      </c>
      <c r="P143" s="209">
        <v>0.81</v>
      </c>
      <c r="Q143" s="208">
        <v>0.12</v>
      </c>
      <c r="R143" s="208"/>
      <c r="S143" s="208">
        <v>48307</v>
      </c>
      <c r="T143" s="209">
        <v>0.32</v>
      </c>
      <c r="U143" s="208">
        <v>61676</v>
      </c>
      <c r="V143" s="209">
        <v>0.41</v>
      </c>
      <c r="W143" s="208"/>
      <c r="X143" s="681"/>
      <c r="Y143" s="208"/>
      <c r="Z143" s="208">
        <v>27649</v>
      </c>
      <c r="AA143" s="209">
        <v>0.19</v>
      </c>
      <c r="AB143" s="208">
        <v>0</v>
      </c>
      <c r="AC143" s="209">
        <v>0</v>
      </c>
      <c r="AD143" s="208"/>
      <c r="AE143" s="208">
        <v>67901</v>
      </c>
      <c r="AF143" s="209">
        <v>0.45</v>
      </c>
      <c r="AG143" s="681">
        <v>81469</v>
      </c>
      <c r="AH143" s="208">
        <v>7066</v>
      </c>
      <c r="AI143" s="209">
        <v>0.05</v>
      </c>
      <c r="AJ143" s="681">
        <v>142303</v>
      </c>
      <c r="AK143" s="208">
        <v>34421</v>
      </c>
      <c r="AL143" s="209">
        <v>0.23</v>
      </c>
      <c r="AM143" s="681">
        <v>114948</v>
      </c>
      <c r="AN143" s="208">
        <v>88900</v>
      </c>
      <c r="AO143" s="209">
        <v>0.6</v>
      </c>
      <c r="AP143" s="681">
        <v>60469</v>
      </c>
      <c r="AQ143" s="208">
        <v>4858</v>
      </c>
      <c r="AR143" s="209">
        <v>0.03</v>
      </c>
      <c r="AS143" s="681">
        <v>144511</v>
      </c>
      <c r="AT143" s="208">
        <v>26952</v>
      </c>
      <c r="AU143" s="209">
        <v>0.18</v>
      </c>
      <c r="AV143" s="681">
        <v>122417</v>
      </c>
    </row>
    <row r="144" spans="1:48">
      <c r="A144" s="781">
        <v>138</v>
      </c>
      <c r="B144" s="781" t="s">
        <v>420</v>
      </c>
      <c r="C144" s="781" t="s">
        <v>151</v>
      </c>
      <c r="D144" s="781" t="s">
        <v>4312</v>
      </c>
      <c r="E144" s="208">
        <v>46816</v>
      </c>
      <c r="F144" s="208">
        <v>4028</v>
      </c>
      <c r="G144" s="704">
        <v>0.09</v>
      </c>
      <c r="H144" s="208">
        <v>42788</v>
      </c>
      <c r="I144" s="209">
        <v>0.91</v>
      </c>
      <c r="J144" s="208"/>
      <c r="K144" s="208">
        <v>8836</v>
      </c>
      <c r="L144" s="208">
        <v>0.19</v>
      </c>
      <c r="M144" s="208"/>
      <c r="N144" s="209"/>
      <c r="O144" s="208">
        <v>18411</v>
      </c>
      <c r="P144" s="209">
        <v>0.39</v>
      </c>
      <c r="Q144" s="208">
        <v>0.19</v>
      </c>
      <c r="R144" s="208"/>
      <c r="S144" s="208">
        <v>229</v>
      </c>
      <c r="T144" s="209">
        <v>0</v>
      </c>
      <c r="U144" s="208">
        <v>61</v>
      </c>
      <c r="V144" s="209">
        <v>0</v>
      </c>
      <c r="W144" s="208"/>
      <c r="X144" s="681"/>
      <c r="Y144" s="208"/>
      <c r="Z144" s="208">
        <v>8963</v>
      </c>
      <c r="AA144" s="209">
        <v>0.19</v>
      </c>
      <c r="AB144" s="208">
        <v>37718</v>
      </c>
      <c r="AC144" s="209">
        <v>0.81</v>
      </c>
      <c r="AD144" s="208"/>
      <c r="AE144" s="208">
        <v>11285</v>
      </c>
      <c r="AF144" s="209">
        <v>0.24</v>
      </c>
      <c r="AG144" s="681">
        <v>35531</v>
      </c>
      <c r="AH144" s="208">
        <v>14124</v>
      </c>
      <c r="AI144" s="209">
        <v>0.3</v>
      </c>
      <c r="AJ144" s="681">
        <v>32692</v>
      </c>
      <c r="AK144" s="208">
        <v>30653</v>
      </c>
      <c r="AL144" s="209">
        <v>0.65</v>
      </c>
      <c r="AM144" s="681">
        <v>16163</v>
      </c>
      <c r="AN144" s="208">
        <v>32690</v>
      </c>
      <c r="AO144" s="209">
        <v>0.7</v>
      </c>
      <c r="AP144" s="681">
        <v>14126</v>
      </c>
      <c r="AQ144" s="208">
        <v>22059</v>
      </c>
      <c r="AR144" s="209">
        <v>0.47</v>
      </c>
      <c r="AS144" s="681">
        <v>24757</v>
      </c>
      <c r="AT144" s="208">
        <v>1538</v>
      </c>
      <c r="AU144" s="209">
        <v>0.03</v>
      </c>
      <c r="AV144" s="681">
        <v>45278</v>
      </c>
    </row>
    <row r="145" spans="1:48">
      <c r="A145" s="781">
        <v>139</v>
      </c>
      <c r="B145" s="781" t="s">
        <v>365</v>
      </c>
      <c r="C145" s="781" t="s">
        <v>90</v>
      </c>
      <c r="D145" s="781" t="s">
        <v>4313</v>
      </c>
      <c r="E145" s="208">
        <v>5073</v>
      </c>
      <c r="F145" s="208">
        <v>46</v>
      </c>
      <c r="G145" s="704">
        <v>0.01</v>
      </c>
      <c r="H145" s="208">
        <v>5027</v>
      </c>
      <c r="I145" s="209">
        <v>0.99</v>
      </c>
      <c r="J145" s="208"/>
      <c r="K145" s="208">
        <v>155</v>
      </c>
      <c r="L145" s="208">
        <v>0.03</v>
      </c>
      <c r="M145" s="208"/>
      <c r="N145" s="209"/>
      <c r="O145" s="208">
        <v>127</v>
      </c>
      <c r="P145" s="209">
        <v>0.03</v>
      </c>
      <c r="Q145" s="208">
        <v>0.51</v>
      </c>
      <c r="R145" s="208"/>
      <c r="S145" s="208">
        <v>0</v>
      </c>
      <c r="T145" s="209">
        <v>0</v>
      </c>
      <c r="U145" s="208">
        <v>0</v>
      </c>
      <c r="V145" s="209">
        <v>0</v>
      </c>
      <c r="W145" s="208"/>
      <c r="X145" s="681"/>
      <c r="Y145" s="208"/>
      <c r="Z145" s="208">
        <v>0</v>
      </c>
      <c r="AA145" s="209">
        <v>0</v>
      </c>
      <c r="AB145" s="208">
        <v>0</v>
      </c>
      <c r="AC145" s="209">
        <v>0</v>
      </c>
      <c r="AD145" s="208"/>
      <c r="AE145" s="208">
        <v>22</v>
      </c>
      <c r="AF145" s="209">
        <v>0</v>
      </c>
      <c r="AG145" s="681">
        <v>5050</v>
      </c>
      <c r="AH145" s="208">
        <v>1410</v>
      </c>
      <c r="AI145" s="209">
        <v>0.28000000000000003</v>
      </c>
      <c r="AJ145" s="681">
        <v>3662</v>
      </c>
      <c r="AK145" s="208">
        <v>4988</v>
      </c>
      <c r="AL145" s="209">
        <v>0.98</v>
      </c>
      <c r="AM145" s="681">
        <v>85</v>
      </c>
      <c r="AN145" s="208">
        <v>5011</v>
      </c>
      <c r="AO145" s="209">
        <v>0.99</v>
      </c>
      <c r="AP145" s="681">
        <v>62</v>
      </c>
      <c r="AQ145" s="208">
        <v>0</v>
      </c>
      <c r="AR145" s="209">
        <v>0</v>
      </c>
      <c r="AS145" s="681">
        <v>5073</v>
      </c>
      <c r="AT145" s="208">
        <v>355</v>
      </c>
      <c r="AU145" s="209">
        <v>7.0000000000000007E-2</v>
      </c>
      <c r="AV145" s="681">
        <v>4718</v>
      </c>
    </row>
    <row r="146" spans="1:48">
      <c r="A146" s="781">
        <v>140</v>
      </c>
      <c r="B146" s="781" t="s">
        <v>572</v>
      </c>
      <c r="C146" s="781" t="s">
        <v>147</v>
      </c>
      <c r="D146" s="781" t="s">
        <v>4314</v>
      </c>
      <c r="E146" s="208">
        <v>23537</v>
      </c>
      <c r="F146" s="208">
        <v>4</v>
      </c>
      <c r="G146" s="704">
        <v>0</v>
      </c>
      <c r="H146" s="208">
        <v>23534</v>
      </c>
      <c r="I146" s="209">
        <v>1</v>
      </c>
      <c r="J146" s="208"/>
      <c r="K146" s="208">
        <v>4338</v>
      </c>
      <c r="L146" s="208">
        <v>0.18</v>
      </c>
      <c r="M146" s="208"/>
      <c r="N146" s="209"/>
      <c r="O146" s="208">
        <v>16743</v>
      </c>
      <c r="P146" s="209">
        <v>0.71</v>
      </c>
      <c r="Q146" s="208">
        <v>0.1</v>
      </c>
      <c r="R146" s="208"/>
      <c r="S146" s="208">
        <v>177</v>
      </c>
      <c r="T146" s="209">
        <v>0.01</v>
      </c>
      <c r="U146" s="208">
        <v>26</v>
      </c>
      <c r="V146" s="209">
        <v>0</v>
      </c>
      <c r="W146" s="208"/>
      <c r="X146" s="681"/>
      <c r="Y146" s="208"/>
      <c r="Z146" s="208">
        <v>19619</v>
      </c>
      <c r="AA146" s="209">
        <v>0.83</v>
      </c>
      <c r="AB146" s="208">
        <v>0</v>
      </c>
      <c r="AC146" s="209">
        <v>0</v>
      </c>
      <c r="AD146" s="208"/>
      <c r="AE146" s="208">
        <v>18267</v>
      </c>
      <c r="AF146" s="209">
        <v>0.78</v>
      </c>
      <c r="AG146" s="681">
        <v>5270</v>
      </c>
      <c r="AH146" s="208">
        <v>12167</v>
      </c>
      <c r="AI146" s="209">
        <v>0.52</v>
      </c>
      <c r="AJ146" s="681">
        <v>11370</v>
      </c>
      <c r="AK146" s="208">
        <v>18802</v>
      </c>
      <c r="AL146" s="209">
        <v>0.8</v>
      </c>
      <c r="AM146" s="681">
        <v>4735</v>
      </c>
      <c r="AN146" s="208">
        <v>23534</v>
      </c>
      <c r="AO146" s="209">
        <v>1</v>
      </c>
      <c r="AP146" s="681">
        <v>4</v>
      </c>
      <c r="AQ146" s="208">
        <v>8362</v>
      </c>
      <c r="AR146" s="209">
        <v>0.36</v>
      </c>
      <c r="AS146" s="681">
        <v>15176</v>
      </c>
      <c r="AT146" s="208">
        <v>1018</v>
      </c>
      <c r="AU146" s="209">
        <v>0.04</v>
      </c>
      <c r="AV146" s="681">
        <v>22519</v>
      </c>
    </row>
    <row r="147" spans="1:48">
      <c r="A147" s="781">
        <v>141</v>
      </c>
      <c r="B147" s="781" t="s">
        <v>574</v>
      </c>
      <c r="C147" s="781" t="s">
        <v>147</v>
      </c>
      <c r="D147" s="781" t="s">
        <v>4315</v>
      </c>
      <c r="E147" s="208">
        <v>156677</v>
      </c>
      <c r="F147" s="208">
        <v>11920</v>
      </c>
      <c r="G147" s="704">
        <v>0.08</v>
      </c>
      <c r="H147" s="208">
        <v>144756</v>
      </c>
      <c r="I147" s="209">
        <v>0.92</v>
      </c>
      <c r="J147" s="208"/>
      <c r="K147" s="208">
        <v>41116</v>
      </c>
      <c r="L147" s="208">
        <v>0.26</v>
      </c>
      <c r="M147" s="208"/>
      <c r="N147" s="209"/>
      <c r="O147" s="208">
        <v>99557</v>
      </c>
      <c r="P147" s="209">
        <v>0.64</v>
      </c>
      <c r="Q147" s="208">
        <v>0.11</v>
      </c>
      <c r="R147" s="208"/>
      <c r="S147" s="208">
        <v>16146</v>
      </c>
      <c r="T147" s="209">
        <v>0.1</v>
      </c>
      <c r="U147" s="208">
        <v>68021</v>
      </c>
      <c r="V147" s="209">
        <v>0.43</v>
      </c>
      <c r="W147" s="208"/>
      <c r="X147" s="681"/>
      <c r="Y147" s="208"/>
      <c r="Z147" s="208">
        <v>65504</v>
      </c>
      <c r="AA147" s="209">
        <v>0.42</v>
      </c>
      <c r="AB147" s="208">
        <v>6260</v>
      </c>
      <c r="AC147" s="209">
        <v>0.04</v>
      </c>
      <c r="AD147" s="208"/>
      <c r="AE147" s="208">
        <v>85243</v>
      </c>
      <c r="AF147" s="209">
        <v>0.54</v>
      </c>
      <c r="AG147" s="681">
        <v>71433</v>
      </c>
      <c r="AH147" s="208">
        <v>14582</v>
      </c>
      <c r="AI147" s="209">
        <v>0.09</v>
      </c>
      <c r="AJ147" s="681">
        <v>142095</v>
      </c>
      <c r="AK147" s="208">
        <v>29176</v>
      </c>
      <c r="AL147" s="209">
        <v>0.19</v>
      </c>
      <c r="AM147" s="681">
        <v>127501</v>
      </c>
      <c r="AN147" s="208">
        <v>95439</v>
      </c>
      <c r="AO147" s="209">
        <v>0.61</v>
      </c>
      <c r="AP147" s="681">
        <v>61238</v>
      </c>
      <c r="AQ147" s="208">
        <v>54135</v>
      </c>
      <c r="AR147" s="209">
        <v>0.35</v>
      </c>
      <c r="AS147" s="681">
        <v>102542</v>
      </c>
      <c r="AT147" s="208">
        <v>5468</v>
      </c>
      <c r="AU147" s="209">
        <v>0.03</v>
      </c>
      <c r="AV147" s="681">
        <v>151209</v>
      </c>
    </row>
    <row r="148" spans="1:48">
      <c r="A148" s="781">
        <v>142</v>
      </c>
      <c r="B148" s="781" t="s">
        <v>407</v>
      </c>
      <c r="C148" s="781" t="s">
        <v>90</v>
      </c>
      <c r="D148" s="781" t="s">
        <v>4316</v>
      </c>
      <c r="E148" s="208">
        <v>3057</v>
      </c>
      <c r="F148" s="208">
        <v>1812</v>
      </c>
      <c r="G148" s="704">
        <v>0.59</v>
      </c>
      <c r="H148" s="208">
        <v>1246</v>
      </c>
      <c r="I148" s="209">
        <v>0.41</v>
      </c>
      <c r="J148" s="208"/>
      <c r="K148" s="208">
        <v>230</v>
      </c>
      <c r="L148" s="208">
        <v>0.08</v>
      </c>
      <c r="M148" s="208"/>
      <c r="N148" s="209"/>
      <c r="O148" s="208">
        <v>1956</v>
      </c>
      <c r="P148" s="209">
        <v>0.64</v>
      </c>
      <c r="Q148" s="208">
        <v>0.48</v>
      </c>
      <c r="R148" s="208"/>
      <c r="S148" s="208">
        <v>0</v>
      </c>
      <c r="T148" s="209">
        <v>0</v>
      </c>
      <c r="U148" s="208">
        <v>0</v>
      </c>
      <c r="V148" s="209">
        <v>0</v>
      </c>
      <c r="W148" s="208"/>
      <c r="X148" s="681"/>
      <c r="Y148" s="208"/>
      <c r="Z148" s="208">
        <v>0</v>
      </c>
      <c r="AA148" s="209">
        <v>0</v>
      </c>
      <c r="AB148" s="208">
        <v>0</v>
      </c>
      <c r="AC148" s="209">
        <v>0</v>
      </c>
      <c r="AD148" s="208"/>
      <c r="AE148" s="208">
        <v>0</v>
      </c>
      <c r="AF148" s="209">
        <v>0</v>
      </c>
      <c r="AG148" s="681">
        <v>3057</v>
      </c>
      <c r="AH148" s="208">
        <v>41</v>
      </c>
      <c r="AI148" s="209">
        <v>0.01</v>
      </c>
      <c r="AJ148" s="681">
        <v>3016</v>
      </c>
      <c r="AK148" s="208">
        <v>1237</v>
      </c>
      <c r="AL148" s="209">
        <v>0.4</v>
      </c>
      <c r="AM148" s="681">
        <v>1820</v>
      </c>
      <c r="AN148" s="208">
        <v>1237</v>
      </c>
      <c r="AO148" s="209">
        <v>0.4</v>
      </c>
      <c r="AP148" s="681">
        <v>1820</v>
      </c>
      <c r="AQ148" s="208">
        <v>0</v>
      </c>
      <c r="AR148" s="209">
        <v>0</v>
      </c>
      <c r="AS148" s="681">
        <v>3057</v>
      </c>
      <c r="AT148" s="208">
        <v>6</v>
      </c>
      <c r="AU148" s="209">
        <v>0</v>
      </c>
      <c r="AV148" s="681">
        <v>3051</v>
      </c>
    </row>
    <row r="149" spans="1:48">
      <c r="A149" s="781">
        <v>143</v>
      </c>
      <c r="B149" s="781" t="s">
        <v>595</v>
      </c>
      <c r="C149" s="781" t="s">
        <v>151</v>
      </c>
      <c r="D149" s="781" t="s">
        <v>4317</v>
      </c>
      <c r="E149" s="208">
        <v>21103</v>
      </c>
      <c r="F149" s="208">
        <v>1171</v>
      </c>
      <c r="G149" s="704">
        <v>0.06</v>
      </c>
      <c r="H149" s="208">
        <v>19932</v>
      </c>
      <c r="I149" s="209">
        <v>0.94</v>
      </c>
      <c r="J149" s="208"/>
      <c r="K149" s="208">
        <v>1576</v>
      </c>
      <c r="L149" s="208">
        <v>7.0000000000000007E-2</v>
      </c>
      <c r="M149" s="208"/>
      <c r="N149" s="209"/>
      <c r="O149" s="208">
        <v>9445</v>
      </c>
      <c r="P149" s="209">
        <v>0.45</v>
      </c>
      <c r="Q149" s="208">
        <v>0.22</v>
      </c>
      <c r="R149" s="208"/>
      <c r="S149" s="208">
        <v>157</v>
      </c>
      <c r="T149" s="209">
        <v>0.01</v>
      </c>
      <c r="U149" s="208">
        <v>81</v>
      </c>
      <c r="V149" s="209">
        <v>0</v>
      </c>
      <c r="W149" s="208"/>
      <c r="X149" s="681"/>
      <c r="Y149" s="208"/>
      <c r="Z149" s="208">
        <v>6622</v>
      </c>
      <c r="AA149" s="209">
        <v>0.31</v>
      </c>
      <c r="AB149" s="208">
        <v>14411</v>
      </c>
      <c r="AC149" s="209">
        <v>0.68</v>
      </c>
      <c r="AD149" s="208"/>
      <c r="AE149" s="208">
        <v>15255</v>
      </c>
      <c r="AF149" s="209">
        <v>0.72</v>
      </c>
      <c r="AG149" s="681">
        <v>5848</v>
      </c>
      <c r="AH149" s="208">
        <v>10235</v>
      </c>
      <c r="AI149" s="209">
        <v>0.48</v>
      </c>
      <c r="AJ149" s="681">
        <v>10868</v>
      </c>
      <c r="AK149" s="208">
        <v>14223</v>
      </c>
      <c r="AL149" s="209">
        <v>0.67</v>
      </c>
      <c r="AM149" s="681">
        <v>6880</v>
      </c>
      <c r="AN149" s="208">
        <v>19905</v>
      </c>
      <c r="AO149" s="209">
        <v>0.94</v>
      </c>
      <c r="AP149" s="681">
        <v>1197</v>
      </c>
      <c r="AQ149" s="208">
        <v>4763</v>
      </c>
      <c r="AR149" s="209">
        <v>0.23</v>
      </c>
      <c r="AS149" s="681">
        <v>16339</v>
      </c>
      <c r="AT149" s="208">
        <v>807</v>
      </c>
      <c r="AU149" s="209">
        <v>0.04</v>
      </c>
      <c r="AV149" s="681">
        <v>20295</v>
      </c>
    </row>
    <row r="150" spans="1:48">
      <c r="A150" s="781">
        <v>144</v>
      </c>
      <c r="B150" s="781" t="s">
        <v>3457</v>
      </c>
      <c r="C150" s="781" t="s">
        <v>149</v>
      </c>
      <c r="D150" s="781" t="s">
        <v>4318</v>
      </c>
      <c r="E150" s="208">
        <v>144801</v>
      </c>
      <c r="F150" s="208">
        <v>33213</v>
      </c>
      <c r="G150" s="704">
        <v>0.23</v>
      </c>
      <c r="H150" s="208">
        <v>111589</v>
      </c>
      <c r="I150" s="209">
        <v>0.77</v>
      </c>
      <c r="J150" s="208"/>
      <c r="K150" s="208">
        <v>80159</v>
      </c>
      <c r="L150" s="208">
        <v>0.55000000000000004</v>
      </c>
      <c r="M150" s="208"/>
      <c r="N150" s="209"/>
      <c r="O150" s="208">
        <v>61997</v>
      </c>
      <c r="P150" s="209">
        <v>0.43</v>
      </c>
      <c r="Q150" s="208">
        <v>0.05</v>
      </c>
      <c r="R150" s="208"/>
      <c r="S150" s="208">
        <v>17712</v>
      </c>
      <c r="T150" s="209">
        <v>0.12</v>
      </c>
      <c r="U150" s="208">
        <v>7780</v>
      </c>
      <c r="V150" s="209">
        <v>0.05</v>
      </c>
      <c r="W150" s="208"/>
      <c r="X150" s="681"/>
      <c r="Y150" s="208"/>
      <c r="Z150" s="208">
        <v>104091</v>
      </c>
      <c r="AA150" s="209">
        <v>0.72</v>
      </c>
      <c r="AB150" s="208">
        <v>491</v>
      </c>
      <c r="AC150" s="209">
        <v>0</v>
      </c>
      <c r="AD150" s="208"/>
      <c r="AE150" s="208">
        <v>58939</v>
      </c>
      <c r="AF150" s="209">
        <v>0.41</v>
      </c>
      <c r="AG150" s="681">
        <v>85863</v>
      </c>
      <c r="AH150" s="208">
        <v>21656</v>
      </c>
      <c r="AI150" s="209">
        <v>0.15</v>
      </c>
      <c r="AJ150" s="681">
        <v>123145</v>
      </c>
      <c r="AK150" s="208">
        <v>43547</v>
      </c>
      <c r="AL150" s="209">
        <v>0.3</v>
      </c>
      <c r="AM150" s="681">
        <v>101255</v>
      </c>
      <c r="AN150" s="208">
        <v>75780</v>
      </c>
      <c r="AO150" s="209">
        <v>0.52</v>
      </c>
      <c r="AP150" s="681">
        <v>69022</v>
      </c>
      <c r="AQ150" s="208">
        <v>66873</v>
      </c>
      <c r="AR150" s="209">
        <v>0.46</v>
      </c>
      <c r="AS150" s="681">
        <v>77928</v>
      </c>
      <c r="AT150" s="208">
        <v>1599</v>
      </c>
      <c r="AU150" s="209">
        <v>0.01</v>
      </c>
      <c r="AV150" s="681">
        <v>143202</v>
      </c>
    </row>
    <row r="151" spans="1:48">
      <c r="A151" s="781">
        <v>145</v>
      </c>
      <c r="B151" s="781" t="s">
        <v>332</v>
      </c>
      <c r="C151" s="781" t="s">
        <v>155</v>
      </c>
      <c r="D151" s="781" t="s">
        <v>4319</v>
      </c>
      <c r="E151" s="208">
        <v>152906</v>
      </c>
      <c r="F151" s="208">
        <v>9888</v>
      </c>
      <c r="G151" s="704">
        <v>0.06</v>
      </c>
      <c r="H151" s="208">
        <v>143018</v>
      </c>
      <c r="I151" s="209">
        <v>0.94</v>
      </c>
      <c r="J151" s="208"/>
      <c r="K151" s="208">
        <v>30739</v>
      </c>
      <c r="L151" s="208">
        <v>0.2</v>
      </c>
      <c r="M151" s="208"/>
      <c r="N151" s="209"/>
      <c r="O151" s="208">
        <v>109416</v>
      </c>
      <c r="P151" s="209">
        <v>0.72</v>
      </c>
      <c r="Q151" s="208">
        <v>0.1</v>
      </c>
      <c r="R151" s="208"/>
      <c r="S151" s="208">
        <v>50554</v>
      </c>
      <c r="T151" s="209">
        <v>0.33</v>
      </c>
      <c r="U151" s="208">
        <v>72382</v>
      </c>
      <c r="V151" s="209">
        <v>0.47</v>
      </c>
      <c r="W151" s="208"/>
      <c r="X151" s="681"/>
      <c r="Y151" s="208"/>
      <c r="Z151" s="208">
        <v>11833</v>
      </c>
      <c r="AA151" s="209">
        <v>0.08</v>
      </c>
      <c r="AB151" s="208">
        <v>0</v>
      </c>
      <c r="AC151" s="209">
        <v>0</v>
      </c>
      <c r="AD151" s="208"/>
      <c r="AE151" s="208">
        <v>11808</v>
      </c>
      <c r="AF151" s="209">
        <v>0.08</v>
      </c>
      <c r="AG151" s="681">
        <v>141098</v>
      </c>
      <c r="AH151" s="208">
        <v>22585</v>
      </c>
      <c r="AI151" s="209">
        <v>0.15</v>
      </c>
      <c r="AJ151" s="681">
        <v>130321</v>
      </c>
      <c r="AK151" s="208">
        <v>24715</v>
      </c>
      <c r="AL151" s="209">
        <v>0.16</v>
      </c>
      <c r="AM151" s="681">
        <v>128191</v>
      </c>
      <c r="AN151" s="208">
        <v>33901</v>
      </c>
      <c r="AO151" s="209">
        <v>0.22</v>
      </c>
      <c r="AP151" s="681">
        <v>119005</v>
      </c>
      <c r="AQ151" s="208">
        <v>431</v>
      </c>
      <c r="AR151" s="209">
        <v>0</v>
      </c>
      <c r="AS151" s="681">
        <v>152476</v>
      </c>
      <c r="AT151" s="208">
        <v>13620</v>
      </c>
      <c r="AU151" s="209">
        <v>0.09</v>
      </c>
      <c r="AV151" s="681">
        <v>139287</v>
      </c>
    </row>
    <row r="152" spans="1:48">
      <c r="A152" s="781">
        <v>146</v>
      </c>
      <c r="B152" s="781" t="s">
        <v>3458</v>
      </c>
      <c r="C152" s="781" t="s">
        <v>90</v>
      </c>
      <c r="D152" s="781" t="s">
        <v>4320</v>
      </c>
      <c r="E152" s="208">
        <v>5496</v>
      </c>
      <c r="F152" s="208">
        <v>2123</v>
      </c>
      <c r="G152" s="704">
        <v>0.39</v>
      </c>
      <c r="H152" s="208">
        <v>3374</v>
      </c>
      <c r="I152" s="209">
        <v>0.61</v>
      </c>
      <c r="J152" s="208"/>
      <c r="K152" s="208">
        <v>993</v>
      </c>
      <c r="L152" s="208">
        <v>0.18</v>
      </c>
      <c r="M152" s="208"/>
      <c r="N152" s="209"/>
      <c r="O152" s="208">
        <v>2870</v>
      </c>
      <c r="P152" s="209">
        <v>0.52</v>
      </c>
      <c r="Q152" s="208">
        <v>0.28999999999999998</v>
      </c>
      <c r="R152" s="208"/>
      <c r="S152" s="208">
        <v>0</v>
      </c>
      <c r="T152" s="209">
        <v>0</v>
      </c>
      <c r="U152" s="208">
        <v>0</v>
      </c>
      <c r="V152" s="209">
        <v>0</v>
      </c>
      <c r="W152" s="208"/>
      <c r="X152" s="681"/>
      <c r="Y152" s="208"/>
      <c r="Z152" s="208">
        <v>0</v>
      </c>
      <c r="AA152" s="209">
        <v>0</v>
      </c>
      <c r="AB152" s="208">
        <v>0</v>
      </c>
      <c r="AC152" s="209">
        <v>0</v>
      </c>
      <c r="AD152" s="208"/>
      <c r="AE152" s="208">
        <v>0</v>
      </c>
      <c r="AF152" s="209">
        <v>0</v>
      </c>
      <c r="AG152" s="681">
        <v>5496</v>
      </c>
      <c r="AH152" s="208">
        <v>486</v>
      </c>
      <c r="AI152" s="209">
        <v>0.09</v>
      </c>
      <c r="AJ152" s="681">
        <v>5010</v>
      </c>
      <c r="AK152" s="208">
        <v>3334</v>
      </c>
      <c r="AL152" s="209">
        <v>0.61</v>
      </c>
      <c r="AM152" s="681">
        <v>2163</v>
      </c>
      <c r="AN152" s="208">
        <v>3334</v>
      </c>
      <c r="AO152" s="209">
        <v>0.61</v>
      </c>
      <c r="AP152" s="681">
        <v>2163</v>
      </c>
      <c r="AQ152" s="208">
        <v>0</v>
      </c>
      <c r="AR152" s="209">
        <v>0</v>
      </c>
      <c r="AS152" s="681">
        <v>5496</v>
      </c>
      <c r="AT152" s="208">
        <v>17</v>
      </c>
      <c r="AU152" s="209">
        <v>0</v>
      </c>
      <c r="AV152" s="681">
        <v>5479</v>
      </c>
    </row>
    <row r="153" spans="1:48">
      <c r="A153" s="781">
        <v>147</v>
      </c>
      <c r="B153" s="781" t="s">
        <v>252</v>
      </c>
      <c r="C153" s="781" t="s">
        <v>147</v>
      </c>
      <c r="D153" s="781" t="s">
        <v>4321</v>
      </c>
      <c r="E153" s="208">
        <v>30412</v>
      </c>
      <c r="F153" s="208">
        <v>1809</v>
      </c>
      <c r="G153" s="704">
        <v>0.06</v>
      </c>
      <c r="H153" s="208">
        <v>28603</v>
      </c>
      <c r="I153" s="209">
        <v>0.94</v>
      </c>
      <c r="J153" s="208"/>
      <c r="K153" s="208">
        <v>8593</v>
      </c>
      <c r="L153" s="208">
        <v>0.28000000000000003</v>
      </c>
      <c r="M153" s="208"/>
      <c r="N153" s="209"/>
      <c r="O153" s="208">
        <v>16655</v>
      </c>
      <c r="P153" s="209">
        <v>0.55000000000000004</v>
      </c>
      <c r="Q153" s="208">
        <v>0.11</v>
      </c>
      <c r="R153" s="208"/>
      <c r="S153" s="208">
        <v>1099</v>
      </c>
      <c r="T153" s="209">
        <v>0.04</v>
      </c>
      <c r="U153" s="208">
        <v>589</v>
      </c>
      <c r="V153" s="209">
        <v>0.02</v>
      </c>
      <c r="W153" s="208"/>
      <c r="X153" s="681"/>
      <c r="Y153" s="208"/>
      <c r="Z153" s="208">
        <v>26845</v>
      </c>
      <c r="AA153" s="209">
        <v>0.88</v>
      </c>
      <c r="AB153" s="208">
        <v>2046</v>
      </c>
      <c r="AC153" s="209">
        <v>7.0000000000000007E-2</v>
      </c>
      <c r="AD153" s="208"/>
      <c r="AE153" s="208">
        <v>24549</v>
      </c>
      <c r="AF153" s="209">
        <v>0.81</v>
      </c>
      <c r="AG153" s="681">
        <v>5863</v>
      </c>
      <c r="AH153" s="208">
        <v>7285</v>
      </c>
      <c r="AI153" s="209">
        <v>0.24</v>
      </c>
      <c r="AJ153" s="681">
        <v>23127</v>
      </c>
      <c r="AK153" s="208">
        <v>11238</v>
      </c>
      <c r="AL153" s="209">
        <v>0.37</v>
      </c>
      <c r="AM153" s="681">
        <v>19174</v>
      </c>
      <c r="AN153" s="208">
        <v>25612</v>
      </c>
      <c r="AO153" s="209">
        <v>0.84</v>
      </c>
      <c r="AP153" s="681">
        <v>4800</v>
      </c>
      <c r="AQ153" s="208">
        <v>17326</v>
      </c>
      <c r="AR153" s="209">
        <v>0.56999999999999995</v>
      </c>
      <c r="AS153" s="681">
        <v>13086</v>
      </c>
      <c r="AT153" s="208">
        <v>1585</v>
      </c>
      <c r="AU153" s="209">
        <v>0.05</v>
      </c>
      <c r="AV153" s="681">
        <v>28827</v>
      </c>
    </row>
    <row r="154" spans="1:48">
      <c r="A154" s="781">
        <v>148</v>
      </c>
      <c r="B154" s="781" t="s">
        <v>478</v>
      </c>
      <c r="C154" s="781" t="s">
        <v>149</v>
      </c>
      <c r="D154" s="781" t="s">
        <v>4241</v>
      </c>
      <c r="E154" s="208">
        <v>184011</v>
      </c>
      <c r="F154" s="208">
        <v>90229</v>
      </c>
      <c r="G154" s="704">
        <v>0.49</v>
      </c>
      <c r="H154" s="208">
        <v>93782</v>
      </c>
      <c r="I154" s="209">
        <v>0.51</v>
      </c>
      <c r="J154" s="208"/>
      <c r="K154" s="208">
        <v>44116</v>
      </c>
      <c r="L154" s="208">
        <v>0.24</v>
      </c>
      <c r="M154" s="208"/>
      <c r="N154" s="209"/>
      <c r="O154" s="208">
        <v>137205</v>
      </c>
      <c r="P154" s="209">
        <v>0.75</v>
      </c>
      <c r="Q154" s="208">
        <v>7.0000000000000007E-2</v>
      </c>
      <c r="R154" s="208"/>
      <c r="S154" s="208">
        <v>107743</v>
      </c>
      <c r="T154" s="209">
        <v>0.59</v>
      </c>
      <c r="U154" s="208">
        <v>69063</v>
      </c>
      <c r="V154" s="209">
        <v>0.38</v>
      </c>
      <c r="W154" s="208"/>
      <c r="X154" s="681"/>
      <c r="Y154" s="208"/>
      <c r="Z154" s="208">
        <v>511</v>
      </c>
      <c r="AA154" s="209">
        <v>0</v>
      </c>
      <c r="AB154" s="208">
        <v>0</v>
      </c>
      <c r="AC154" s="209">
        <v>0</v>
      </c>
      <c r="AD154" s="208"/>
      <c r="AE154" s="208">
        <v>30421</v>
      </c>
      <c r="AF154" s="209">
        <v>0.17</v>
      </c>
      <c r="AG154" s="681">
        <v>153590</v>
      </c>
      <c r="AH154" s="208">
        <v>5549</v>
      </c>
      <c r="AI154" s="209">
        <v>0.03</v>
      </c>
      <c r="AJ154" s="681">
        <v>178462</v>
      </c>
      <c r="AK154" s="208">
        <v>9731</v>
      </c>
      <c r="AL154" s="209">
        <v>0.05</v>
      </c>
      <c r="AM154" s="681">
        <v>174280</v>
      </c>
      <c r="AN154" s="208">
        <v>33488</v>
      </c>
      <c r="AO154" s="209">
        <v>0.18</v>
      </c>
      <c r="AP154" s="681">
        <v>150523</v>
      </c>
      <c r="AQ154" s="208">
        <v>0</v>
      </c>
      <c r="AR154" s="209">
        <v>0</v>
      </c>
      <c r="AS154" s="681">
        <v>184011</v>
      </c>
      <c r="AT154" s="208">
        <v>1015</v>
      </c>
      <c r="AU154" s="209">
        <v>0.01</v>
      </c>
      <c r="AV154" s="681">
        <v>182996</v>
      </c>
    </row>
    <row r="155" spans="1:48">
      <c r="A155" s="781">
        <v>149</v>
      </c>
      <c r="B155" s="781" t="s">
        <v>667</v>
      </c>
      <c r="C155" s="781" t="s">
        <v>97</v>
      </c>
      <c r="D155" s="781" t="s">
        <v>4322</v>
      </c>
      <c r="E155" s="208">
        <v>13028</v>
      </c>
      <c r="F155" s="208">
        <v>434</v>
      </c>
      <c r="G155" s="704">
        <v>0.03</v>
      </c>
      <c r="H155" s="208">
        <v>12593</v>
      </c>
      <c r="I155" s="209">
        <v>0.97</v>
      </c>
      <c r="J155" s="208"/>
      <c r="K155" s="208">
        <v>75</v>
      </c>
      <c r="L155" s="208">
        <v>0.01</v>
      </c>
      <c r="M155" s="208"/>
      <c r="N155" s="209"/>
      <c r="O155" s="208">
        <v>4202</v>
      </c>
      <c r="P155" s="209">
        <v>0.32</v>
      </c>
      <c r="Q155" s="208">
        <v>0.27</v>
      </c>
      <c r="R155" s="208"/>
      <c r="S155" s="208">
        <v>56</v>
      </c>
      <c r="T155" s="209">
        <v>0</v>
      </c>
      <c r="U155" s="208">
        <v>146</v>
      </c>
      <c r="V155" s="209">
        <v>0.01</v>
      </c>
      <c r="W155" s="208"/>
      <c r="X155" s="681"/>
      <c r="Y155" s="208"/>
      <c r="Z155" s="208">
        <v>11117</v>
      </c>
      <c r="AA155" s="209">
        <v>0.85</v>
      </c>
      <c r="AB155" s="208">
        <v>381</v>
      </c>
      <c r="AC155" s="209">
        <v>0.03</v>
      </c>
      <c r="AD155" s="208"/>
      <c r="AE155" s="208">
        <v>5021</v>
      </c>
      <c r="AF155" s="209">
        <v>0.39</v>
      </c>
      <c r="AG155" s="681">
        <v>8006</v>
      </c>
      <c r="AH155" s="208">
        <v>7515</v>
      </c>
      <c r="AI155" s="209">
        <v>0.57999999999999996</v>
      </c>
      <c r="AJ155" s="681">
        <v>5513</v>
      </c>
      <c r="AK155" s="208">
        <v>10022</v>
      </c>
      <c r="AL155" s="209">
        <v>0.77</v>
      </c>
      <c r="AM155" s="681">
        <v>3005</v>
      </c>
      <c r="AN155" s="208">
        <v>12580</v>
      </c>
      <c r="AO155" s="209">
        <v>0.97</v>
      </c>
      <c r="AP155" s="681">
        <v>448</v>
      </c>
      <c r="AQ155" s="208">
        <v>3982</v>
      </c>
      <c r="AR155" s="209">
        <v>0.31</v>
      </c>
      <c r="AS155" s="681">
        <v>9046</v>
      </c>
      <c r="AT155" s="208">
        <v>549</v>
      </c>
      <c r="AU155" s="209">
        <v>0.04</v>
      </c>
      <c r="AV155" s="681">
        <v>12478</v>
      </c>
    </row>
    <row r="156" spans="1:48">
      <c r="A156" s="781">
        <v>150</v>
      </c>
      <c r="B156" s="781" t="s">
        <v>309</v>
      </c>
      <c r="C156" s="781" t="s">
        <v>143</v>
      </c>
      <c r="D156" s="781" t="s">
        <v>4323</v>
      </c>
      <c r="E156" s="208">
        <v>111439</v>
      </c>
      <c r="F156" s="208">
        <v>28372</v>
      </c>
      <c r="G156" s="704">
        <v>0.25</v>
      </c>
      <c r="H156" s="208">
        <v>83067</v>
      </c>
      <c r="I156" s="209">
        <v>0.75</v>
      </c>
      <c r="J156" s="208"/>
      <c r="K156" s="208">
        <v>37747</v>
      </c>
      <c r="L156" s="208">
        <v>0.34</v>
      </c>
      <c r="M156" s="208"/>
      <c r="N156" s="209"/>
      <c r="O156" s="208">
        <v>67507</v>
      </c>
      <c r="P156" s="209">
        <v>0.61</v>
      </c>
      <c r="Q156" s="208">
        <v>0.09</v>
      </c>
      <c r="R156" s="208"/>
      <c r="S156" s="208">
        <v>16530</v>
      </c>
      <c r="T156" s="209">
        <v>0.15</v>
      </c>
      <c r="U156" s="208">
        <v>33750</v>
      </c>
      <c r="V156" s="209">
        <v>0.3</v>
      </c>
      <c r="W156" s="208"/>
      <c r="X156" s="681"/>
      <c r="Y156" s="208"/>
      <c r="Z156" s="208">
        <v>18812</v>
      </c>
      <c r="AA156" s="209">
        <v>0.17</v>
      </c>
      <c r="AB156" s="208">
        <v>0</v>
      </c>
      <c r="AC156" s="209">
        <v>0</v>
      </c>
      <c r="AD156" s="208"/>
      <c r="AE156" s="208">
        <v>8605</v>
      </c>
      <c r="AF156" s="209">
        <v>0.08</v>
      </c>
      <c r="AG156" s="681">
        <v>102834</v>
      </c>
      <c r="AH156" s="208">
        <v>7700</v>
      </c>
      <c r="AI156" s="209">
        <v>7.0000000000000007E-2</v>
      </c>
      <c r="AJ156" s="681">
        <v>103739</v>
      </c>
      <c r="AK156" s="208">
        <v>28370</v>
      </c>
      <c r="AL156" s="209">
        <v>0.25</v>
      </c>
      <c r="AM156" s="681">
        <v>83069</v>
      </c>
      <c r="AN156" s="208">
        <v>32908</v>
      </c>
      <c r="AO156" s="209">
        <v>0.3</v>
      </c>
      <c r="AP156" s="681">
        <v>78531</v>
      </c>
      <c r="AQ156" s="208">
        <v>18082</v>
      </c>
      <c r="AR156" s="209">
        <v>0.16</v>
      </c>
      <c r="AS156" s="681">
        <v>93357</v>
      </c>
      <c r="AT156" s="208">
        <v>6547</v>
      </c>
      <c r="AU156" s="209">
        <v>0.06</v>
      </c>
      <c r="AV156" s="681">
        <v>104892</v>
      </c>
    </row>
    <row r="157" spans="1:48">
      <c r="A157" s="781">
        <v>151</v>
      </c>
      <c r="B157" s="781" t="s">
        <v>536</v>
      </c>
      <c r="C157" s="781" t="s">
        <v>92</v>
      </c>
      <c r="D157" s="781" t="s">
        <v>3780</v>
      </c>
      <c r="E157" s="208">
        <v>12230</v>
      </c>
      <c r="F157" s="208">
        <v>1110</v>
      </c>
      <c r="G157" s="704">
        <v>0.09</v>
      </c>
      <c r="H157" s="208">
        <v>11120</v>
      </c>
      <c r="I157" s="209">
        <v>0.91</v>
      </c>
      <c r="J157" s="208"/>
      <c r="K157" s="208">
        <v>6900</v>
      </c>
      <c r="L157" s="208">
        <v>0.56000000000000005</v>
      </c>
      <c r="M157" s="208"/>
      <c r="N157" s="209"/>
      <c r="O157" s="208">
        <v>5294</v>
      </c>
      <c r="P157" s="209">
        <v>0.43</v>
      </c>
      <c r="Q157" s="208">
        <v>0.03</v>
      </c>
      <c r="R157" s="208"/>
      <c r="S157" s="208">
        <v>0</v>
      </c>
      <c r="T157" s="209">
        <v>0</v>
      </c>
      <c r="U157" s="208">
        <v>0</v>
      </c>
      <c r="V157" s="209">
        <v>0</v>
      </c>
      <c r="W157" s="208"/>
      <c r="X157" s="681"/>
      <c r="Y157" s="208"/>
      <c r="Z157" s="208">
        <v>0</v>
      </c>
      <c r="AA157" s="209">
        <v>0</v>
      </c>
      <c r="AB157" s="208">
        <v>0</v>
      </c>
      <c r="AC157" s="209">
        <v>0</v>
      </c>
      <c r="AD157" s="208"/>
      <c r="AE157" s="208">
        <v>6535</v>
      </c>
      <c r="AF157" s="209">
        <v>0.53</v>
      </c>
      <c r="AG157" s="681">
        <v>5695</v>
      </c>
      <c r="AH157" s="208">
        <v>9047</v>
      </c>
      <c r="AI157" s="209">
        <v>0.74</v>
      </c>
      <c r="AJ157" s="681">
        <v>3183</v>
      </c>
      <c r="AK157" s="208">
        <v>10059</v>
      </c>
      <c r="AL157" s="209">
        <v>0.82</v>
      </c>
      <c r="AM157" s="681">
        <v>2171</v>
      </c>
      <c r="AN157" s="208">
        <v>10586</v>
      </c>
      <c r="AO157" s="209">
        <v>0.87</v>
      </c>
      <c r="AP157" s="681">
        <v>1644</v>
      </c>
      <c r="AQ157" s="208">
        <v>6389</v>
      </c>
      <c r="AR157" s="209">
        <v>0.52</v>
      </c>
      <c r="AS157" s="681">
        <v>5841</v>
      </c>
      <c r="AT157" s="208">
        <v>86</v>
      </c>
      <c r="AU157" s="209">
        <v>0.01</v>
      </c>
      <c r="AV157" s="681">
        <v>12144</v>
      </c>
    </row>
    <row r="158" spans="1:48">
      <c r="A158" s="781">
        <v>152</v>
      </c>
      <c r="B158" s="781" t="s">
        <v>609</v>
      </c>
      <c r="C158" s="781" t="s">
        <v>94</v>
      </c>
      <c r="D158" s="781" t="s">
        <v>4324</v>
      </c>
      <c r="E158" s="208">
        <v>66142</v>
      </c>
      <c r="F158" s="208">
        <v>26501</v>
      </c>
      <c r="G158" s="704">
        <v>0.4</v>
      </c>
      <c r="H158" s="208">
        <v>39641</v>
      </c>
      <c r="I158" s="209">
        <v>0.6</v>
      </c>
      <c r="J158" s="208"/>
      <c r="K158" s="208">
        <v>0</v>
      </c>
      <c r="L158" s="208">
        <v>0</v>
      </c>
      <c r="M158" s="208"/>
      <c r="N158" s="209"/>
      <c r="O158" s="208">
        <v>0</v>
      </c>
      <c r="P158" s="209">
        <v>0</v>
      </c>
      <c r="Q158" s="208">
        <v>0</v>
      </c>
      <c r="R158" s="208"/>
      <c r="S158" s="208">
        <v>0</v>
      </c>
      <c r="T158" s="209">
        <v>0</v>
      </c>
      <c r="U158" s="208">
        <v>0</v>
      </c>
      <c r="V158" s="209">
        <v>0</v>
      </c>
      <c r="W158" s="208"/>
      <c r="X158" s="681"/>
      <c r="Y158" s="208"/>
      <c r="Z158" s="208">
        <v>0</v>
      </c>
      <c r="AA158" s="209">
        <v>0</v>
      </c>
      <c r="AB158" s="208">
        <v>0</v>
      </c>
      <c r="AC158" s="209">
        <v>0</v>
      </c>
      <c r="AD158" s="208"/>
      <c r="AE158" s="208">
        <v>0</v>
      </c>
      <c r="AF158" s="209">
        <v>0</v>
      </c>
      <c r="AG158" s="681">
        <v>66142</v>
      </c>
      <c r="AH158" s="208">
        <v>0</v>
      </c>
      <c r="AI158" s="209">
        <v>0</v>
      </c>
      <c r="AJ158" s="681">
        <v>66142</v>
      </c>
      <c r="AK158" s="208">
        <v>0</v>
      </c>
      <c r="AL158" s="209">
        <v>0</v>
      </c>
      <c r="AM158" s="681">
        <v>66142</v>
      </c>
      <c r="AN158" s="208">
        <v>0</v>
      </c>
      <c r="AO158" s="209">
        <v>0</v>
      </c>
      <c r="AP158" s="681">
        <v>66142</v>
      </c>
      <c r="AQ158" s="208">
        <v>0</v>
      </c>
      <c r="AR158" s="209">
        <v>0</v>
      </c>
      <c r="AS158" s="681">
        <v>66142</v>
      </c>
      <c r="AT158" s="208">
        <v>0</v>
      </c>
      <c r="AU158" s="209">
        <v>0</v>
      </c>
      <c r="AV158" s="681">
        <v>66142</v>
      </c>
    </row>
    <row r="159" spans="1:48">
      <c r="A159" s="781">
        <v>153</v>
      </c>
      <c r="B159" s="781" t="s">
        <v>636</v>
      </c>
      <c r="C159" s="781" t="s">
        <v>143</v>
      </c>
      <c r="D159" s="781" t="s">
        <v>4325</v>
      </c>
      <c r="E159" s="208">
        <v>141393</v>
      </c>
      <c r="F159" s="208">
        <v>53098</v>
      </c>
      <c r="G159" s="704">
        <v>0.38</v>
      </c>
      <c r="H159" s="208">
        <v>88295</v>
      </c>
      <c r="I159" s="209">
        <v>0.62</v>
      </c>
      <c r="J159" s="208"/>
      <c r="K159" s="208">
        <v>3881</v>
      </c>
      <c r="L159" s="208">
        <v>0.03</v>
      </c>
      <c r="M159" s="208"/>
      <c r="N159" s="209"/>
      <c r="O159" s="208">
        <v>104089</v>
      </c>
      <c r="P159" s="209">
        <v>0.74</v>
      </c>
      <c r="Q159" s="208">
        <v>0.16</v>
      </c>
      <c r="R159" s="208"/>
      <c r="S159" s="208">
        <v>25923</v>
      </c>
      <c r="T159" s="209">
        <v>0.18</v>
      </c>
      <c r="U159" s="208">
        <v>10087</v>
      </c>
      <c r="V159" s="209">
        <v>7.0000000000000007E-2</v>
      </c>
      <c r="W159" s="208"/>
      <c r="X159" s="681"/>
      <c r="Y159" s="208"/>
      <c r="Z159" s="208">
        <v>68371</v>
      </c>
      <c r="AA159" s="209">
        <v>0.48</v>
      </c>
      <c r="AB159" s="208">
        <v>4752</v>
      </c>
      <c r="AC159" s="209">
        <v>0.03</v>
      </c>
      <c r="AD159" s="208"/>
      <c r="AE159" s="208">
        <v>20606</v>
      </c>
      <c r="AF159" s="209">
        <v>0.15</v>
      </c>
      <c r="AG159" s="681">
        <v>120787</v>
      </c>
      <c r="AH159" s="208">
        <v>28601</v>
      </c>
      <c r="AI159" s="209">
        <v>0.2</v>
      </c>
      <c r="AJ159" s="681">
        <v>112792</v>
      </c>
      <c r="AK159" s="208">
        <v>48506</v>
      </c>
      <c r="AL159" s="209">
        <v>0.34</v>
      </c>
      <c r="AM159" s="681">
        <v>92887</v>
      </c>
      <c r="AN159" s="208">
        <v>56166</v>
      </c>
      <c r="AO159" s="209">
        <v>0.4</v>
      </c>
      <c r="AP159" s="681">
        <v>85227</v>
      </c>
      <c r="AQ159" s="208">
        <v>28887</v>
      </c>
      <c r="AR159" s="209">
        <v>0.2</v>
      </c>
      <c r="AS159" s="681">
        <v>112506</v>
      </c>
      <c r="AT159" s="208">
        <v>4329</v>
      </c>
      <c r="AU159" s="209">
        <v>0.03</v>
      </c>
      <c r="AV159" s="681">
        <v>137064</v>
      </c>
    </row>
    <row r="160" spans="1:48">
      <c r="A160" s="781">
        <v>154</v>
      </c>
      <c r="B160" s="781" t="s">
        <v>520</v>
      </c>
      <c r="C160" s="781" t="s">
        <v>151</v>
      </c>
      <c r="D160" s="781" t="s">
        <v>4326</v>
      </c>
      <c r="E160" s="208">
        <v>4997</v>
      </c>
      <c r="F160" s="208">
        <v>681</v>
      </c>
      <c r="G160" s="704">
        <v>0.14000000000000001</v>
      </c>
      <c r="H160" s="208">
        <v>4316</v>
      </c>
      <c r="I160" s="209">
        <v>0.86</v>
      </c>
      <c r="J160" s="208"/>
      <c r="K160" s="208">
        <v>31</v>
      </c>
      <c r="L160" s="208">
        <v>0.01</v>
      </c>
      <c r="M160" s="208"/>
      <c r="N160" s="209"/>
      <c r="O160" s="208">
        <v>1139</v>
      </c>
      <c r="P160" s="209">
        <v>0.23</v>
      </c>
      <c r="Q160" s="208">
        <v>0.3</v>
      </c>
      <c r="R160" s="208"/>
      <c r="S160" s="208">
        <v>372</v>
      </c>
      <c r="T160" s="209">
        <v>7.0000000000000007E-2</v>
      </c>
      <c r="U160" s="208">
        <v>145</v>
      </c>
      <c r="V160" s="209">
        <v>0.03</v>
      </c>
      <c r="W160" s="208"/>
      <c r="X160" s="681"/>
      <c r="Y160" s="208"/>
      <c r="Z160" s="208">
        <v>1478</v>
      </c>
      <c r="AA160" s="209">
        <v>0.3</v>
      </c>
      <c r="AB160" s="208">
        <v>0</v>
      </c>
      <c r="AC160" s="209">
        <v>0</v>
      </c>
      <c r="AD160" s="208"/>
      <c r="AE160" s="208">
        <v>2083</v>
      </c>
      <c r="AF160" s="209">
        <v>0.42</v>
      </c>
      <c r="AG160" s="681">
        <v>2914</v>
      </c>
      <c r="AH160" s="208">
        <v>1223</v>
      </c>
      <c r="AI160" s="209">
        <v>0.24</v>
      </c>
      <c r="AJ160" s="681">
        <v>3774</v>
      </c>
      <c r="AK160" s="208">
        <v>739</v>
      </c>
      <c r="AL160" s="209">
        <v>0.15</v>
      </c>
      <c r="AM160" s="681">
        <v>4258</v>
      </c>
      <c r="AN160" s="208">
        <v>3010</v>
      </c>
      <c r="AO160" s="209">
        <v>0.6</v>
      </c>
      <c r="AP160" s="681">
        <v>1987</v>
      </c>
      <c r="AQ160" s="208">
        <v>540</v>
      </c>
      <c r="AR160" s="209">
        <v>0.11</v>
      </c>
      <c r="AS160" s="681">
        <v>4457</v>
      </c>
      <c r="AT160" s="208">
        <v>402</v>
      </c>
      <c r="AU160" s="209">
        <v>0.08</v>
      </c>
      <c r="AV160" s="681">
        <v>4595</v>
      </c>
    </row>
    <row r="161" spans="1:48">
      <c r="A161" s="781">
        <v>155</v>
      </c>
      <c r="B161" s="781" t="s">
        <v>608</v>
      </c>
      <c r="C161" s="781" t="s">
        <v>143</v>
      </c>
      <c r="D161" s="781" t="s">
        <v>4327</v>
      </c>
      <c r="E161" s="208">
        <v>129739</v>
      </c>
      <c r="F161" s="208">
        <v>28431</v>
      </c>
      <c r="G161" s="704">
        <v>0.22</v>
      </c>
      <c r="H161" s="208">
        <v>101308</v>
      </c>
      <c r="I161" s="209">
        <v>0.78</v>
      </c>
      <c r="J161" s="208"/>
      <c r="K161" s="208">
        <v>66200</v>
      </c>
      <c r="L161" s="208">
        <v>0.51</v>
      </c>
      <c r="M161" s="208"/>
      <c r="N161" s="209"/>
      <c r="O161" s="208">
        <v>59779</v>
      </c>
      <c r="P161" s="209">
        <v>0.46</v>
      </c>
      <c r="Q161" s="208">
        <v>7.0000000000000007E-2</v>
      </c>
      <c r="R161" s="208"/>
      <c r="S161" s="208">
        <v>13850</v>
      </c>
      <c r="T161" s="209">
        <v>0.11</v>
      </c>
      <c r="U161" s="208">
        <v>22049</v>
      </c>
      <c r="V161" s="209">
        <v>0.17</v>
      </c>
      <c r="W161" s="208"/>
      <c r="X161" s="681"/>
      <c r="Y161" s="208"/>
      <c r="Z161" s="208">
        <v>28126</v>
      </c>
      <c r="AA161" s="209">
        <v>0.22</v>
      </c>
      <c r="AB161" s="208">
        <v>1626</v>
      </c>
      <c r="AC161" s="209">
        <v>0.01</v>
      </c>
      <c r="AD161" s="208"/>
      <c r="AE161" s="208">
        <v>26534</v>
      </c>
      <c r="AF161" s="209">
        <v>0.2</v>
      </c>
      <c r="AG161" s="681">
        <v>103205</v>
      </c>
      <c r="AH161" s="208">
        <v>11428</v>
      </c>
      <c r="AI161" s="209">
        <v>0.09</v>
      </c>
      <c r="AJ161" s="681">
        <v>118311</v>
      </c>
      <c r="AK161" s="208">
        <v>46328</v>
      </c>
      <c r="AL161" s="209">
        <v>0.36</v>
      </c>
      <c r="AM161" s="681">
        <v>83411</v>
      </c>
      <c r="AN161" s="208">
        <v>58765</v>
      </c>
      <c r="AO161" s="209">
        <v>0.45</v>
      </c>
      <c r="AP161" s="681">
        <v>70974</v>
      </c>
      <c r="AQ161" s="208">
        <v>35635</v>
      </c>
      <c r="AR161" s="209">
        <v>0.27</v>
      </c>
      <c r="AS161" s="681">
        <v>94104</v>
      </c>
      <c r="AT161" s="208">
        <v>5259</v>
      </c>
      <c r="AU161" s="209">
        <v>0.04</v>
      </c>
      <c r="AV161" s="681">
        <v>124480</v>
      </c>
    </row>
    <row r="162" spans="1:48">
      <c r="A162" s="781">
        <v>156</v>
      </c>
      <c r="B162" s="781" t="s">
        <v>146</v>
      </c>
      <c r="C162" s="781" t="s">
        <v>97</v>
      </c>
      <c r="D162" s="781" t="s">
        <v>4328</v>
      </c>
      <c r="E162" s="208">
        <v>30485</v>
      </c>
      <c r="F162" s="208">
        <v>5973</v>
      </c>
      <c r="G162" s="704">
        <v>0.2</v>
      </c>
      <c r="H162" s="208">
        <v>24512</v>
      </c>
      <c r="I162" s="209">
        <v>0.8</v>
      </c>
      <c r="J162" s="208"/>
      <c r="K162" s="208">
        <v>3806</v>
      </c>
      <c r="L162" s="208">
        <v>0.12</v>
      </c>
      <c r="M162" s="208"/>
      <c r="N162" s="209"/>
      <c r="O162" s="208">
        <v>9206</v>
      </c>
      <c r="P162" s="209">
        <v>0.3</v>
      </c>
      <c r="Q162" s="208">
        <v>0.27</v>
      </c>
      <c r="R162" s="208"/>
      <c r="S162" s="208">
        <v>642</v>
      </c>
      <c r="T162" s="209">
        <v>0.02</v>
      </c>
      <c r="U162" s="208">
        <v>93</v>
      </c>
      <c r="V162" s="209">
        <v>0</v>
      </c>
      <c r="W162" s="208"/>
      <c r="X162" s="681"/>
      <c r="Y162" s="208"/>
      <c r="Z162" s="208">
        <v>18102</v>
      </c>
      <c r="AA162" s="209">
        <v>0.59</v>
      </c>
      <c r="AB162" s="208">
        <v>7341</v>
      </c>
      <c r="AC162" s="209">
        <v>0.24</v>
      </c>
      <c r="AD162" s="208"/>
      <c r="AE162" s="208">
        <v>11018</v>
      </c>
      <c r="AF162" s="209">
        <v>0.36</v>
      </c>
      <c r="AG162" s="681">
        <v>19467</v>
      </c>
      <c r="AH162" s="208">
        <v>7544</v>
      </c>
      <c r="AI162" s="209">
        <v>0.25</v>
      </c>
      <c r="AJ162" s="681">
        <v>22940</v>
      </c>
      <c r="AK162" s="208">
        <v>13950</v>
      </c>
      <c r="AL162" s="209">
        <v>0.46</v>
      </c>
      <c r="AM162" s="681">
        <v>16535</v>
      </c>
      <c r="AN162" s="208">
        <v>21768</v>
      </c>
      <c r="AO162" s="209">
        <v>0.71</v>
      </c>
      <c r="AP162" s="681">
        <v>8717</v>
      </c>
      <c r="AQ162" s="208">
        <v>9373</v>
      </c>
      <c r="AR162" s="209">
        <v>0.31</v>
      </c>
      <c r="AS162" s="681">
        <v>21112</v>
      </c>
      <c r="AT162" s="208">
        <v>3011</v>
      </c>
      <c r="AU162" s="209">
        <v>0.1</v>
      </c>
      <c r="AV162" s="681">
        <v>27474</v>
      </c>
    </row>
    <row r="163" spans="1:48">
      <c r="A163" s="781">
        <v>157</v>
      </c>
      <c r="B163" s="781" t="s">
        <v>591</v>
      </c>
      <c r="C163" s="781" t="s">
        <v>149</v>
      </c>
      <c r="D163" s="781" t="s">
        <v>4329</v>
      </c>
      <c r="E163" s="208">
        <v>110354</v>
      </c>
      <c r="F163" s="208">
        <v>26980</v>
      </c>
      <c r="G163" s="704">
        <v>0.24</v>
      </c>
      <c r="H163" s="208">
        <v>83374</v>
      </c>
      <c r="I163" s="209">
        <v>0.76</v>
      </c>
      <c r="J163" s="208"/>
      <c r="K163" s="208">
        <v>583</v>
      </c>
      <c r="L163" s="208">
        <v>0.01</v>
      </c>
      <c r="M163" s="208"/>
      <c r="N163" s="209"/>
      <c r="O163" s="208">
        <v>52299</v>
      </c>
      <c r="P163" s="209">
        <v>0.47</v>
      </c>
      <c r="Q163" s="208">
        <v>0.25</v>
      </c>
      <c r="R163" s="208"/>
      <c r="S163" s="208">
        <v>23051</v>
      </c>
      <c r="T163" s="209">
        <v>0.21</v>
      </c>
      <c r="U163" s="208">
        <v>64313</v>
      </c>
      <c r="V163" s="209">
        <v>0.57999999999999996</v>
      </c>
      <c r="W163" s="208"/>
      <c r="X163" s="681"/>
      <c r="Y163" s="208"/>
      <c r="Z163" s="208">
        <v>14219</v>
      </c>
      <c r="AA163" s="209">
        <v>0.13</v>
      </c>
      <c r="AB163" s="208">
        <v>0</v>
      </c>
      <c r="AC163" s="209">
        <v>0</v>
      </c>
      <c r="AD163" s="208"/>
      <c r="AE163" s="208">
        <v>11779</v>
      </c>
      <c r="AF163" s="209">
        <v>0.11</v>
      </c>
      <c r="AG163" s="681">
        <v>98576</v>
      </c>
      <c r="AH163" s="208">
        <v>15636</v>
      </c>
      <c r="AI163" s="209">
        <v>0.14000000000000001</v>
      </c>
      <c r="AJ163" s="681">
        <v>94719</v>
      </c>
      <c r="AK163" s="208">
        <v>19432</v>
      </c>
      <c r="AL163" s="209">
        <v>0.18</v>
      </c>
      <c r="AM163" s="681">
        <v>90922</v>
      </c>
      <c r="AN163" s="208">
        <v>21591</v>
      </c>
      <c r="AO163" s="209">
        <v>0.2</v>
      </c>
      <c r="AP163" s="681">
        <v>88764</v>
      </c>
      <c r="AQ163" s="208">
        <v>3033</v>
      </c>
      <c r="AR163" s="209">
        <v>0.03</v>
      </c>
      <c r="AS163" s="681">
        <v>107321</v>
      </c>
      <c r="AT163" s="208">
        <v>6147</v>
      </c>
      <c r="AU163" s="209">
        <v>0.06</v>
      </c>
      <c r="AV163" s="681">
        <v>104207</v>
      </c>
    </row>
    <row r="164" spans="1:48">
      <c r="A164" s="781">
        <v>158</v>
      </c>
      <c r="B164" s="781" t="s">
        <v>399</v>
      </c>
      <c r="C164" s="781" t="s">
        <v>147</v>
      </c>
      <c r="D164" s="781" t="s">
        <v>4330</v>
      </c>
      <c r="E164" s="208">
        <v>134504</v>
      </c>
      <c r="F164" s="208">
        <v>2279</v>
      </c>
      <c r="G164" s="704">
        <v>0.02</v>
      </c>
      <c r="H164" s="208">
        <v>132224</v>
      </c>
      <c r="I164" s="209">
        <v>0.98</v>
      </c>
      <c r="J164" s="208"/>
      <c r="K164" s="208">
        <v>38241</v>
      </c>
      <c r="L164" s="208">
        <v>0.28000000000000003</v>
      </c>
      <c r="M164" s="208"/>
      <c r="N164" s="209"/>
      <c r="O164" s="208">
        <v>78083</v>
      </c>
      <c r="P164" s="209">
        <v>0.57999999999999996</v>
      </c>
      <c r="Q164" s="208">
        <v>0.2</v>
      </c>
      <c r="R164" s="208"/>
      <c r="S164" s="208">
        <v>7843</v>
      </c>
      <c r="T164" s="209">
        <v>0.06</v>
      </c>
      <c r="U164" s="208">
        <v>51712</v>
      </c>
      <c r="V164" s="209">
        <v>0.38</v>
      </c>
      <c r="W164" s="208"/>
      <c r="X164" s="681"/>
      <c r="Y164" s="208"/>
      <c r="Z164" s="208">
        <v>62798</v>
      </c>
      <c r="AA164" s="209">
        <v>0.47</v>
      </c>
      <c r="AB164" s="208">
        <v>4569</v>
      </c>
      <c r="AC164" s="209">
        <v>0.03</v>
      </c>
      <c r="AD164" s="208"/>
      <c r="AE164" s="208">
        <v>79032</v>
      </c>
      <c r="AF164" s="209">
        <v>0.59</v>
      </c>
      <c r="AG164" s="681">
        <v>55471</v>
      </c>
      <c r="AH164" s="208">
        <v>51313</v>
      </c>
      <c r="AI164" s="209">
        <v>0.38</v>
      </c>
      <c r="AJ164" s="681">
        <v>83191</v>
      </c>
      <c r="AK164" s="208">
        <v>51548</v>
      </c>
      <c r="AL164" s="209">
        <v>0.38</v>
      </c>
      <c r="AM164" s="681">
        <v>82956</v>
      </c>
      <c r="AN164" s="208">
        <v>86243</v>
      </c>
      <c r="AO164" s="209">
        <v>0.64</v>
      </c>
      <c r="AP164" s="681">
        <v>48260</v>
      </c>
      <c r="AQ164" s="208">
        <v>33739</v>
      </c>
      <c r="AR164" s="209">
        <v>0.25</v>
      </c>
      <c r="AS164" s="681">
        <v>100764</v>
      </c>
      <c r="AT164" s="208">
        <v>5298</v>
      </c>
      <c r="AU164" s="209">
        <v>0.04</v>
      </c>
      <c r="AV164" s="681">
        <v>129206</v>
      </c>
    </row>
    <row r="165" spans="1:48">
      <c r="A165" s="781">
        <v>159</v>
      </c>
      <c r="B165" s="781" t="s">
        <v>223</v>
      </c>
      <c r="C165" s="781" t="s">
        <v>90</v>
      </c>
      <c r="D165" s="781" t="s">
        <v>4331</v>
      </c>
      <c r="E165" s="208">
        <v>254</v>
      </c>
      <c r="F165" s="208">
        <v>59</v>
      </c>
      <c r="G165" s="704">
        <v>0.23</v>
      </c>
      <c r="H165" s="208">
        <v>195</v>
      </c>
      <c r="I165" s="209">
        <v>0.77</v>
      </c>
      <c r="J165" s="208"/>
      <c r="K165" s="208">
        <v>10</v>
      </c>
      <c r="L165" s="208">
        <v>0.04</v>
      </c>
      <c r="M165" s="208"/>
      <c r="N165" s="209"/>
      <c r="O165" s="208">
        <v>34</v>
      </c>
      <c r="P165" s="209">
        <v>0.13</v>
      </c>
      <c r="Q165" s="208">
        <v>0.26</v>
      </c>
      <c r="R165" s="208"/>
      <c r="S165" s="208">
        <v>0</v>
      </c>
      <c r="T165" s="209">
        <v>0</v>
      </c>
      <c r="U165" s="208">
        <v>0</v>
      </c>
      <c r="V165" s="209">
        <v>0</v>
      </c>
      <c r="W165" s="208"/>
      <c r="X165" s="681"/>
      <c r="Y165" s="208"/>
      <c r="Z165" s="208">
        <v>0</v>
      </c>
      <c r="AA165" s="209">
        <v>0</v>
      </c>
      <c r="AB165" s="208">
        <v>0</v>
      </c>
      <c r="AC165" s="209">
        <v>0</v>
      </c>
      <c r="AD165" s="208"/>
      <c r="AE165" s="208">
        <v>10</v>
      </c>
      <c r="AF165" s="209">
        <v>0.04</v>
      </c>
      <c r="AG165" s="681">
        <v>244</v>
      </c>
      <c r="AH165" s="208">
        <v>100</v>
      </c>
      <c r="AI165" s="209">
        <v>0.39</v>
      </c>
      <c r="AJ165" s="681">
        <v>154</v>
      </c>
      <c r="AK165" s="208">
        <v>174</v>
      </c>
      <c r="AL165" s="209">
        <v>0.68</v>
      </c>
      <c r="AM165" s="681">
        <v>80</v>
      </c>
      <c r="AN165" s="208">
        <v>184</v>
      </c>
      <c r="AO165" s="209">
        <v>0.72</v>
      </c>
      <c r="AP165" s="681">
        <v>70</v>
      </c>
      <c r="AQ165" s="208">
        <v>0</v>
      </c>
      <c r="AR165" s="209">
        <v>0</v>
      </c>
      <c r="AS165" s="681">
        <v>254</v>
      </c>
      <c r="AT165" s="208">
        <v>0</v>
      </c>
      <c r="AU165" s="209">
        <v>0</v>
      </c>
      <c r="AV165" s="681">
        <v>254</v>
      </c>
    </row>
    <row r="166" spans="1:48">
      <c r="A166" s="781">
        <v>160</v>
      </c>
      <c r="B166" s="781" t="s">
        <v>634</v>
      </c>
      <c r="C166" s="781" t="s">
        <v>151</v>
      </c>
      <c r="D166" s="781" t="s">
        <v>4332</v>
      </c>
      <c r="E166" s="208">
        <v>8839</v>
      </c>
      <c r="F166" s="208">
        <v>202</v>
      </c>
      <c r="G166" s="704">
        <v>0.02</v>
      </c>
      <c r="H166" s="208">
        <v>8637</v>
      </c>
      <c r="I166" s="209">
        <v>0.98</v>
      </c>
      <c r="J166" s="208"/>
      <c r="K166" s="208">
        <v>840</v>
      </c>
      <c r="L166" s="208">
        <v>0.1</v>
      </c>
      <c r="M166" s="208"/>
      <c r="N166" s="209"/>
      <c r="O166" s="208">
        <v>4845</v>
      </c>
      <c r="P166" s="209">
        <v>0.55000000000000004</v>
      </c>
      <c r="Q166" s="208">
        <v>0.18</v>
      </c>
      <c r="R166" s="208"/>
      <c r="S166" s="208">
        <v>0</v>
      </c>
      <c r="T166" s="209">
        <v>0</v>
      </c>
      <c r="U166" s="208">
        <v>0</v>
      </c>
      <c r="V166" s="209">
        <v>0</v>
      </c>
      <c r="W166" s="208"/>
      <c r="X166" s="681"/>
      <c r="Y166" s="208"/>
      <c r="Z166" s="208">
        <v>4885</v>
      </c>
      <c r="AA166" s="209">
        <v>0.55000000000000004</v>
      </c>
      <c r="AB166" s="208">
        <v>0</v>
      </c>
      <c r="AC166" s="209">
        <v>0</v>
      </c>
      <c r="AD166" s="208"/>
      <c r="AE166" s="208">
        <v>576</v>
      </c>
      <c r="AF166" s="209">
        <v>7.0000000000000007E-2</v>
      </c>
      <c r="AG166" s="681">
        <v>8264</v>
      </c>
      <c r="AH166" s="208">
        <v>7136</v>
      </c>
      <c r="AI166" s="209">
        <v>0.81</v>
      </c>
      <c r="AJ166" s="681">
        <v>1703</v>
      </c>
      <c r="AK166" s="208">
        <v>8301</v>
      </c>
      <c r="AL166" s="209">
        <v>0.94</v>
      </c>
      <c r="AM166" s="681">
        <v>539</v>
      </c>
      <c r="AN166" s="208">
        <v>8557</v>
      </c>
      <c r="AO166" s="209">
        <v>0.97</v>
      </c>
      <c r="AP166" s="681">
        <v>282</v>
      </c>
      <c r="AQ166" s="208">
        <v>2772</v>
      </c>
      <c r="AR166" s="209">
        <v>0.31</v>
      </c>
      <c r="AS166" s="681">
        <v>6068</v>
      </c>
      <c r="AT166" s="208">
        <v>742</v>
      </c>
      <c r="AU166" s="209">
        <v>0.08</v>
      </c>
      <c r="AV166" s="681">
        <v>8097</v>
      </c>
    </row>
    <row r="167" spans="1:48">
      <c r="A167" s="781">
        <v>161</v>
      </c>
      <c r="B167" s="781" t="s">
        <v>334</v>
      </c>
      <c r="C167" s="781" t="s">
        <v>147</v>
      </c>
      <c r="D167" s="781" t="s">
        <v>4333</v>
      </c>
      <c r="E167" s="208">
        <v>20137</v>
      </c>
      <c r="F167" s="208">
        <v>1776</v>
      </c>
      <c r="G167" s="704">
        <v>0.09</v>
      </c>
      <c r="H167" s="208">
        <v>18361</v>
      </c>
      <c r="I167" s="209">
        <v>0.91</v>
      </c>
      <c r="J167" s="208"/>
      <c r="K167" s="208">
        <v>3227</v>
      </c>
      <c r="L167" s="208">
        <v>0.16</v>
      </c>
      <c r="M167" s="208"/>
      <c r="N167" s="209"/>
      <c r="O167" s="208">
        <v>12555</v>
      </c>
      <c r="P167" s="209">
        <v>0.62</v>
      </c>
      <c r="Q167" s="208">
        <v>0.81</v>
      </c>
      <c r="R167" s="208"/>
      <c r="S167" s="208">
        <v>0</v>
      </c>
      <c r="T167" s="209">
        <v>0</v>
      </c>
      <c r="U167" s="208">
        <v>0</v>
      </c>
      <c r="V167" s="209">
        <v>0</v>
      </c>
      <c r="W167" s="208"/>
      <c r="X167" s="681"/>
      <c r="Y167" s="208"/>
      <c r="Z167" s="208">
        <v>11973</v>
      </c>
      <c r="AA167" s="209">
        <v>0.59</v>
      </c>
      <c r="AB167" s="208">
        <v>0</v>
      </c>
      <c r="AC167" s="209">
        <v>0</v>
      </c>
      <c r="AD167" s="208"/>
      <c r="AE167" s="208">
        <v>13047</v>
      </c>
      <c r="AF167" s="209">
        <v>0.65</v>
      </c>
      <c r="AG167" s="681">
        <v>7090</v>
      </c>
      <c r="AH167" s="208">
        <v>5392</v>
      </c>
      <c r="AI167" s="209">
        <v>0.27</v>
      </c>
      <c r="AJ167" s="681">
        <v>14746</v>
      </c>
      <c r="AK167" s="208">
        <v>13135</v>
      </c>
      <c r="AL167" s="209">
        <v>0.65</v>
      </c>
      <c r="AM167" s="681">
        <v>7003</v>
      </c>
      <c r="AN167" s="208">
        <v>18010</v>
      </c>
      <c r="AO167" s="209">
        <v>0.89</v>
      </c>
      <c r="AP167" s="681">
        <v>2128</v>
      </c>
      <c r="AQ167" s="208">
        <v>6744</v>
      </c>
      <c r="AR167" s="209">
        <v>0.33</v>
      </c>
      <c r="AS167" s="681">
        <v>13394</v>
      </c>
      <c r="AT167" s="208">
        <v>1553</v>
      </c>
      <c r="AU167" s="209">
        <v>0.08</v>
      </c>
      <c r="AV167" s="681">
        <v>18584</v>
      </c>
    </row>
    <row r="168" spans="1:48">
      <c r="A168" s="781">
        <v>162</v>
      </c>
      <c r="B168" s="781" t="s">
        <v>280</v>
      </c>
      <c r="C168" s="781" t="s">
        <v>155</v>
      </c>
      <c r="D168" s="781" t="s">
        <v>4334</v>
      </c>
      <c r="E168" s="208">
        <v>115528</v>
      </c>
      <c r="F168" s="208">
        <v>17443</v>
      </c>
      <c r="G168" s="704">
        <v>0.15</v>
      </c>
      <c r="H168" s="208">
        <v>98085</v>
      </c>
      <c r="I168" s="209">
        <v>0.85</v>
      </c>
      <c r="J168" s="208"/>
      <c r="K168" s="208">
        <v>4226</v>
      </c>
      <c r="L168" s="208">
        <v>0.04</v>
      </c>
      <c r="M168" s="208"/>
      <c r="N168" s="209"/>
      <c r="O168" s="208">
        <v>85569</v>
      </c>
      <c r="P168" s="209">
        <v>0.74</v>
      </c>
      <c r="Q168" s="208">
        <v>0.15</v>
      </c>
      <c r="R168" s="208"/>
      <c r="S168" s="208">
        <v>38195</v>
      </c>
      <c r="T168" s="209">
        <v>0.33</v>
      </c>
      <c r="U168" s="208">
        <v>53274</v>
      </c>
      <c r="V168" s="209">
        <v>0.46</v>
      </c>
      <c r="W168" s="208"/>
      <c r="X168" s="681"/>
      <c r="Y168" s="208"/>
      <c r="Z168" s="208">
        <v>3455</v>
      </c>
      <c r="AA168" s="209">
        <v>0.03</v>
      </c>
      <c r="AB168" s="208">
        <v>0</v>
      </c>
      <c r="AC168" s="209">
        <v>0</v>
      </c>
      <c r="AD168" s="208"/>
      <c r="AE168" s="208">
        <v>49774</v>
      </c>
      <c r="AF168" s="209">
        <v>0.43</v>
      </c>
      <c r="AG168" s="681">
        <v>65753</v>
      </c>
      <c r="AH168" s="208">
        <v>7526</v>
      </c>
      <c r="AI168" s="209">
        <v>7.0000000000000007E-2</v>
      </c>
      <c r="AJ168" s="681">
        <v>108001</v>
      </c>
      <c r="AK168" s="208">
        <v>21687</v>
      </c>
      <c r="AL168" s="209">
        <v>0.19</v>
      </c>
      <c r="AM168" s="681">
        <v>93840</v>
      </c>
      <c r="AN168" s="208">
        <v>66372</v>
      </c>
      <c r="AO168" s="209">
        <v>0.56999999999999995</v>
      </c>
      <c r="AP168" s="681">
        <v>49156</v>
      </c>
      <c r="AQ168" s="208">
        <v>2933</v>
      </c>
      <c r="AR168" s="209">
        <v>0.03</v>
      </c>
      <c r="AS168" s="681">
        <v>112595</v>
      </c>
      <c r="AT168" s="208">
        <v>12147</v>
      </c>
      <c r="AU168" s="209">
        <v>0.11</v>
      </c>
      <c r="AV168" s="681">
        <v>103380</v>
      </c>
    </row>
    <row r="169" spans="1:48">
      <c r="A169" s="781">
        <v>163</v>
      </c>
      <c r="B169" s="781" t="s">
        <v>3459</v>
      </c>
      <c r="C169" s="781" t="s">
        <v>155</v>
      </c>
      <c r="D169" s="781" t="s">
        <v>4335</v>
      </c>
      <c r="E169" s="208">
        <v>67733</v>
      </c>
      <c r="F169" s="208">
        <v>17483</v>
      </c>
      <c r="G169" s="704">
        <v>0.26</v>
      </c>
      <c r="H169" s="208">
        <v>50250</v>
      </c>
      <c r="I169" s="209">
        <v>0.74</v>
      </c>
      <c r="J169" s="208"/>
      <c r="K169" s="208">
        <v>57068</v>
      </c>
      <c r="L169" s="208">
        <v>0.84</v>
      </c>
      <c r="M169" s="208"/>
      <c r="N169" s="209"/>
      <c r="O169" s="208">
        <v>10650</v>
      </c>
      <c r="P169" s="209">
        <v>0.16</v>
      </c>
      <c r="Q169" s="208">
        <v>0.04</v>
      </c>
      <c r="R169" s="208"/>
      <c r="S169" s="208">
        <v>190</v>
      </c>
      <c r="T169" s="209">
        <v>0</v>
      </c>
      <c r="U169" s="208">
        <v>0</v>
      </c>
      <c r="V169" s="209">
        <v>0</v>
      </c>
      <c r="W169" s="208"/>
      <c r="X169" s="681"/>
      <c r="Y169" s="208"/>
      <c r="Z169" s="208">
        <v>39077</v>
      </c>
      <c r="AA169" s="209">
        <v>0.57999999999999996</v>
      </c>
      <c r="AB169" s="208">
        <v>16616</v>
      </c>
      <c r="AC169" s="209">
        <v>0.25</v>
      </c>
      <c r="AD169" s="208"/>
      <c r="AE169" s="208">
        <v>5715</v>
      </c>
      <c r="AF169" s="209">
        <v>0.08</v>
      </c>
      <c r="AG169" s="681">
        <v>62018</v>
      </c>
      <c r="AH169" s="208">
        <v>31448</v>
      </c>
      <c r="AI169" s="209">
        <v>0.46</v>
      </c>
      <c r="AJ169" s="681">
        <v>36286</v>
      </c>
      <c r="AK169" s="208">
        <v>28585</v>
      </c>
      <c r="AL169" s="209">
        <v>0.42</v>
      </c>
      <c r="AM169" s="681">
        <v>39149</v>
      </c>
      <c r="AN169" s="208">
        <v>44076</v>
      </c>
      <c r="AO169" s="209">
        <v>0.65</v>
      </c>
      <c r="AP169" s="681">
        <v>23657</v>
      </c>
      <c r="AQ169" s="208">
        <v>20796</v>
      </c>
      <c r="AR169" s="209">
        <v>0.31</v>
      </c>
      <c r="AS169" s="681">
        <v>46938</v>
      </c>
      <c r="AT169" s="208">
        <v>3371</v>
      </c>
      <c r="AU169" s="209">
        <v>0.05</v>
      </c>
      <c r="AV169" s="681">
        <v>64363</v>
      </c>
    </row>
    <row r="170" spans="1:48">
      <c r="A170" s="781">
        <v>164</v>
      </c>
      <c r="B170" s="781" t="s">
        <v>272</v>
      </c>
      <c r="C170" s="781" t="s">
        <v>147</v>
      </c>
      <c r="D170" s="781" t="s">
        <v>4336</v>
      </c>
      <c r="E170" s="208">
        <v>21816</v>
      </c>
      <c r="F170" s="208">
        <v>1833</v>
      </c>
      <c r="G170" s="704">
        <v>0.08</v>
      </c>
      <c r="H170" s="208">
        <v>19982</v>
      </c>
      <c r="I170" s="209">
        <v>0.92</v>
      </c>
      <c r="J170" s="208"/>
      <c r="K170" s="208">
        <v>8544</v>
      </c>
      <c r="L170" s="208">
        <v>0.39</v>
      </c>
      <c r="M170" s="208"/>
      <c r="N170" s="209"/>
      <c r="O170" s="208">
        <v>11936</v>
      </c>
      <c r="P170" s="209">
        <v>0.55000000000000004</v>
      </c>
      <c r="Q170" s="208">
        <v>0.06</v>
      </c>
      <c r="R170" s="208"/>
      <c r="S170" s="208">
        <v>83</v>
      </c>
      <c r="T170" s="209">
        <v>0</v>
      </c>
      <c r="U170" s="208">
        <v>98</v>
      </c>
      <c r="V170" s="209">
        <v>0</v>
      </c>
      <c r="W170" s="208"/>
      <c r="X170" s="681"/>
      <c r="Y170" s="208"/>
      <c r="Z170" s="208">
        <v>21197</v>
      </c>
      <c r="AA170" s="209">
        <v>0.97</v>
      </c>
      <c r="AB170" s="208">
        <v>0</v>
      </c>
      <c r="AC170" s="209">
        <v>0</v>
      </c>
      <c r="AD170" s="208"/>
      <c r="AE170" s="208">
        <v>12872</v>
      </c>
      <c r="AF170" s="209">
        <v>0.59</v>
      </c>
      <c r="AG170" s="681">
        <v>8944</v>
      </c>
      <c r="AH170" s="208">
        <v>9697</v>
      </c>
      <c r="AI170" s="209">
        <v>0.44</v>
      </c>
      <c r="AJ170" s="681">
        <v>12118</v>
      </c>
      <c r="AK170" s="208">
        <v>11421</v>
      </c>
      <c r="AL170" s="209">
        <v>0.52</v>
      </c>
      <c r="AM170" s="681">
        <v>10394</v>
      </c>
      <c r="AN170" s="208">
        <v>14332</v>
      </c>
      <c r="AO170" s="209">
        <v>0.66</v>
      </c>
      <c r="AP170" s="681">
        <v>7484</v>
      </c>
      <c r="AQ170" s="208">
        <v>13637</v>
      </c>
      <c r="AR170" s="209">
        <v>0.63</v>
      </c>
      <c r="AS170" s="681">
        <v>8178</v>
      </c>
      <c r="AT170" s="208">
        <v>1713</v>
      </c>
      <c r="AU170" s="209">
        <v>0.08</v>
      </c>
      <c r="AV170" s="681">
        <v>20103</v>
      </c>
    </row>
    <row r="171" spans="1:48">
      <c r="A171" s="781">
        <v>165</v>
      </c>
      <c r="B171" s="781" t="s">
        <v>476</v>
      </c>
      <c r="C171" s="781" t="s">
        <v>143</v>
      </c>
      <c r="D171" s="781" t="s">
        <v>4337</v>
      </c>
      <c r="E171" s="208">
        <v>137434</v>
      </c>
      <c r="F171" s="208">
        <v>20110</v>
      </c>
      <c r="G171" s="704">
        <v>0.15</v>
      </c>
      <c r="H171" s="208">
        <v>117325</v>
      </c>
      <c r="I171" s="209">
        <v>0.85</v>
      </c>
      <c r="J171" s="208"/>
      <c r="K171" s="208">
        <v>50646</v>
      </c>
      <c r="L171" s="208">
        <v>0.37</v>
      </c>
      <c r="M171" s="208"/>
      <c r="N171" s="209"/>
      <c r="O171" s="208">
        <v>85056</v>
      </c>
      <c r="P171" s="209">
        <v>0.62</v>
      </c>
      <c r="Q171" s="208">
        <v>0.06</v>
      </c>
      <c r="R171" s="208"/>
      <c r="S171" s="208">
        <v>20459</v>
      </c>
      <c r="T171" s="209">
        <v>0.15</v>
      </c>
      <c r="U171" s="208">
        <v>34271</v>
      </c>
      <c r="V171" s="209">
        <v>0.25</v>
      </c>
      <c r="W171" s="208"/>
      <c r="X171" s="681"/>
      <c r="Y171" s="208"/>
      <c r="Z171" s="208">
        <v>45414</v>
      </c>
      <c r="AA171" s="209">
        <v>0.33</v>
      </c>
      <c r="AB171" s="208">
        <v>0</v>
      </c>
      <c r="AC171" s="209">
        <v>0</v>
      </c>
      <c r="AD171" s="208"/>
      <c r="AE171" s="208">
        <v>76015</v>
      </c>
      <c r="AF171" s="209">
        <v>0.55000000000000004</v>
      </c>
      <c r="AG171" s="681">
        <v>61420</v>
      </c>
      <c r="AH171" s="208">
        <v>7220</v>
      </c>
      <c r="AI171" s="209">
        <v>0.05</v>
      </c>
      <c r="AJ171" s="681">
        <v>130215</v>
      </c>
      <c r="AK171" s="208">
        <v>26757</v>
      </c>
      <c r="AL171" s="209">
        <v>0.19</v>
      </c>
      <c r="AM171" s="681">
        <v>110677</v>
      </c>
      <c r="AN171" s="208">
        <v>88992</v>
      </c>
      <c r="AO171" s="209">
        <v>0.65</v>
      </c>
      <c r="AP171" s="681">
        <v>48442</v>
      </c>
      <c r="AQ171" s="208">
        <v>42605</v>
      </c>
      <c r="AR171" s="209">
        <v>0.31</v>
      </c>
      <c r="AS171" s="681">
        <v>94830</v>
      </c>
      <c r="AT171" s="208">
        <v>1127</v>
      </c>
      <c r="AU171" s="209">
        <v>0.01</v>
      </c>
      <c r="AV171" s="681">
        <v>136307</v>
      </c>
    </row>
    <row r="172" spans="1:48">
      <c r="A172" s="781">
        <v>166</v>
      </c>
      <c r="B172" s="781" t="s">
        <v>677</v>
      </c>
      <c r="C172" s="781" t="s">
        <v>149</v>
      </c>
      <c r="D172" s="781" t="s">
        <v>4338</v>
      </c>
      <c r="E172" s="208">
        <v>139998</v>
      </c>
      <c r="F172" s="208">
        <v>3288</v>
      </c>
      <c r="G172" s="704">
        <v>0.02</v>
      </c>
      <c r="H172" s="208">
        <v>136710</v>
      </c>
      <c r="I172" s="209">
        <v>0.98</v>
      </c>
      <c r="J172" s="208"/>
      <c r="K172" s="208">
        <v>37647</v>
      </c>
      <c r="L172" s="208">
        <v>0.27</v>
      </c>
      <c r="M172" s="208"/>
      <c r="N172" s="209"/>
      <c r="O172" s="208">
        <v>88492</v>
      </c>
      <c r="P172" s="209">
        <v>0.63</v>
      </c>
      <c r="Q172" s="208">
        <v>0.1</v>
      </c>
      <c r="R172" s="208"/>
      <c r="S172" s="208">
        <v>6092</v>
      </c>
      <c r="T172" s="209">
        <v>0.04</v>
      </c>
      <c r="U172" s="208">
        <v>66540</v>
      </c>
      <c r="V172" s="209">
        <v>0.48</v>
      </c>
      <c r="W172" s="208"/>
      <c r="X172" s="681"/>
      <c r="Y172" s="208"/>
      <c r="Z172" s="208">
        <v>54985</v>
      </c>
      <c r="AA172" s="209">
        <v>0.39</v>
      </c>
      <c r="AB172" s="208">
        <v>14209</v>
      </c>
      <c r="AC172" s="209">
        <v>0.1</v>
      </c>
      <c r="AD172" s="208"/>
      <c r="AE172" s="208">
        <v>107342</v>
      </c>
      <c r="AF172" s="209">
        <v>0.77</v>
      </c>
      <c r="AG172" s="681">
        <v>32656</v>
      </c>
      <c r="AH172" s="208">
        <v>24268</v>
      </c>
      <c r="AI172" s="209">
        <v>0.17</v>
      </c>
      <c r="AJ172" s="681">
        <v>115730</v>
      </c>
      <c r="AK172" s="208">
        <v>35056</v>
      </c>
      <c r="AL172" s="209">
        <v>0.25</v>
      </c>
      <c r="AM172" s="681">
        <v>104942</v>
      </c>
      <c r="AN172" s="208">
        <v>111926</v>
      </c>
      <c r="AO172" s="209">
        <v>0.8</v>
      </c>
      <c r="AP172" s="681">
        <v>28072</v>
      </c>
      <c r="AQ172" s="208">
        <v>50795</v>
      </c>
      <c r="AR172" s="209">
        <v>0.36</v>
      </c>
      <c r="AS172" s="681">
        <v>89203</v>
      </c>
      <c r="AT172" s="208">
        <v>4126</v>
      </c>
      <c r="AU172" s="209">
        <v>0.03</v>
      </c>
      <c r="AV172" s="681">
        <v>135872</v>
      </c>
    </row>
    <row r="173" spans="1:48">
      <c r="A173" s="781">
        <v>167</v>
      </c>
      <c r="B173" s="781" t="s">
        <v>154</v>
      </c>
      <c r="C173" s="781" t="s">
        <v>88</v>
      </c>
      <c r="D173" s="781" t="s">
        <v>4339</v>
      </c>
      <c r="E173" s="208">
        <v>111126</v>
      </c>
      <c r="F173" s="208">
        <v>49648</v>
      </c>
      <c r="G173" s="704">
        <v>0.45</v>
      </c>
      <c r="H173" s="208">
        <v>61477</v>
      </c>
      <c r="I173" s="209">
        <v>0.55000000000000004</v>
      </c>
      <c r="J173" s="208"/>
      <c r="K173" s="208">
        <v>5516</v>
      </c>
      <c r="L173" s="208">
        <v>0.05</v>
      </c>
      <c r="M173" s="208"/>
      <c r="N173" s="209"/>
      <c r="O173" s="208">
        <v>25471</v>
      </c>
      <c r="P173" s="209">
        <v>0.23</v>
      </c>
      <c r="Q173" s="208">
        <v>0.57999999999999996</v>
      </c>
      <c r="R173" s="208"/>
      <c r="S173" s="208">
        <v>3263</v>
      </c>
      <c r="T173" s="209">
        <v>0.03</v>
      </c>
      <c r="U173" s="208">
        <v>1193</v>
      </c>
      <c r="V173" s="209">
        <v>0.01</v>
      </c>
      <c r="W173" s="208"/>
      <c r="X173" s="681"/>
      <c r="Y173" s="208"/>
      <c r="Z173" s="208">
        <v>19104</v>
      </c>
      <c r="AA173" s="209">
        <v>0.17</v>
      </c>
      <c r="AB173" s="208">
        <v>16987</v>
      </c>
      <c r="AC173" s="209">
        <v>0.15</v>
      </c>
      <c r="AD173" s="208"/>
      <c r="AE173" s="208">
        <v>2145</v>
      </c>
      <c r="AF173" s="209">
        <v>0.02</v>
      </c>
      <c r="AG173" s="681">
        <v>108981</v>
      </c>
      <c r="AH173" s="208">
        <v>36755</v>
      </c>
      <c r="AI173" s="209">
        <v>0.33</v>
      </c>
      <c r="AJ173" s="681">
        <v>74371</v>
      </c>
      <c r="AK173" s="208">
        <v>38215</v>
      </c>
      <c r="AL173" s="209">
        <v>0.34</v>
      </c>
      <c r="AM173" s="681">
        <v>72911</v>
      </c>
      <c r="AN173" s="208">
        <v>46349</v>
      </c>
      <c r="AO173" s="209">
        <v>0.42</v>
      </c>
      <c r="AP173" s="681">
        <v>64777</v>
      </c>
      <c r="AQ173" s="208">
        <v>22082</v>
      </c>
      <c r="AR173" s="209">
        <v>0.2</v>
      </c>
      <c r="AS173" s="681">
        <v>89044</v>
      </c>
      <c r="AT173" s="208">
        <v>3801</v>
      </c>
      <c r="AU173" s="209">
        <v>0.03</v>
      </c>
      <c r="AV173" s="681">
        <v>107324</v>
      </c>
    </row>
    <row r="174" spans="1:48">
      <c r="A174" s="781">
        <v>168</v>
      </c>
      <c r="B174" s="781" t="s">
        <v>162</v>
      </c>
      <c r="C174" s="781" t="s">
        <v>149</v>
      </c>
      <c r="D174" s="781" t="s">
        <v>4340</v>
      </c>
      <c r="E174" s="208">
        <v>128950</v>
      </c>
      <c r="F174" s="208">
        <v>20237</v>
      </c>
      <c r="G174" s="704">
        <v>0.16</v>
      </c>
      <c r="H174" s="208">
        <v>108713</v>
      </c>
      <c r="I174" s="209">
        <v>0.84</v>
      </c>
      <c r="J174" s="208"/>
      <c r="K174" s="208">
        <v>11991</v>
      </c>
      <c r="L174" s="208">
        <v>0.09</v>
      </c>
      <c r="M174" s="208"/>
      <c r="N174" s="209"/>
      <c r="O174" s="208">
        <v>88587</v>
      </c>
      <c r="P174" s="209">
        <v>0.69</v>
      </c>
      <c r="Q174" s="208">
        <v>0.14000000000000001</v>
      </c>
      <c r="R174" s="208"/>
      <c r="S174" s="208">
        <v>50105</v>
      </c>
      <c r="T174" s="209">
        <v>0.39</v>
      </c>
      <c r="U174" s="208">
        <v>58313</v>
      </c>
      <c r="V174" s="209">
        <v>0.45</v>
      </c>
      <c r="W174" s="208"/>
      <c r="X174" s="681"/>
      <c r="Y174" s="208"/>
      <c r="Z174" s="208">
        <v>16804</v>
      </c>
      <c r="AA174" s="209">
        <v>0.13</v>
      </c>
      <c r="AB174" s="208">
        <v>0</v>
      </c>
      <c r="AC174" s="209">
        <v>0</v>
      </c>
      <c r="AD174" s="208"/>
      <c r="AE174" s="208">
        <v>46722</v>
      </c>
      <c r="AF174" s="209">
        <v>0.36</v>
      </c>
      <c r="AG174" s="681">
        <v>82228</v>
      </c>
      <c r="AH174" s="208">
        <v>27519</v>
      </c>
      <c r="AI174" s="209">
        <v>0.21</v>
      </c>
      <c r="AJ174" s="681">
        <v>101432</v>
      </c>
      <c r="AK174" s="208">
        <v>34610</v>
      </c>
      <c r="AL174" s="209">
        <v>0.27</v>
      </c>
      <c r="AM174" s="681">
        <v>94340</v>
      </c>
      <c r="AN174" s="208">
        <v>65239</v>
      </c>
      <c r="AO174" s="209">
        <v>0.51</v>
      </c>
      <c r="AP174" s="681">
        <v>63711</v>
      </c>
      <c r="AQ174" s="208">
        <v>2306</v>
      </c>
      <c r="AR174" s="209">
        <v>0.02</v>
      </c>
      <c r="AS174" s="681">
        <v>126644</v>
      </c>
      <c r="AT174" s="208">
        <v>11576</v>
      </c>
      <c r="AU174" s="209">
        <v>0.09</v>
      </c>
      <c r="AV174" s="681">
        <v>117375</v>
      </c>
    </row>
    <row r="175" spans="1:48">
      <c r="A175" s="781">
        <v>169</v>
      </c>
      <c r="B175" s="781" t="s">
        <v>535</v>
      </c>
      <c r="C175" s="781" t="s">
        <v>149</v>
      </c>
      <c r="D175" s="781" t="s">
        <v>4341</v>
      </c>
      <c r="E175" s="208">
        <v>102757</v>
      </c>
      <c r="F175" s="208">
        <v>2113</v>
      </c>
      <c r="G175" s="704">
        <v>0.02</v>
      </c>
      <c r="H175" s="208">
        <v>100645</v>
      </c>
      <c r="I175" s="209">
        <v>0.98</v>
      </c>
      <c r="J175" s="208"/>
      <c r="K175" s="208">
        <v>30493</v>
      </c>
      <c r="L175" s="208">
        <v>0.3</v>
      </c>
      <c r="M175" s="208"/>
      <c r="N175" s="209"/>
      <c r="O175" s="208">
        <v>59613</v>
      </c>
      <c r="P175" s="209">
        <v>0.57999999999999996</v>
      </c>
      <c r="Q175" s="208">
        <v>0.08</v>
      </c>
      <c r="R175" s="208"/>
      <c r="S175" s="208">
        <v>5286</v>
      </c>
      <c r="T175" s="209">
        <v>0.05</v>
      </c>
      <c r="U175" s="208">
        <v>4066</v>
      </c>
      <c r="V175" s="209">
        <v>0.04</v>
      </c>
      <c r="W175" s="208"/>
      <c r="X175" s="681"/>
      <c r="Y175" s="208"/>
      <c r="Z175" s="208">
        <v>75473</v>
      </c>
      <c r="AA175" s="209">
        <v>0.73</v>
      </c>
      <c r="AB175" s="208">
        <v>2048</v>
      </c>
      <c r="AC175" s="209">
        <v>0.02</v>
      </c>
      <c r="AD175" s="208"/>
      <c r="AE175" s="208">
        <v>82037</v>
      </c>
      <c r="AF175" s="209">
        <v>0.8</v>
      </c>
      <c r="AG175" s="681">
        <v>20720</v>
      </c>
      <c r="AH175" s="208">
        <v>24568</v>
      </c>
      <c r="AI175" s="209">
        <v>0.24</v>
      </c>
      <c r="AJ175" s="681">
        <v>78189</v>
      </c>
      <c r="AK175" s="208">
        <v>30556</v>
      </c>
      <c r="AL175" s="209">
        <v>0.3</v>
      </c>
      <c r="AM175" s="681">
        <v>72201</v>
      </c>
      <c r="AN175" s="208">
        <v>87962</v>
      </c>
      <c r="AO175" s="209">
        <v>0.86</v>
      </c>
      <c r="AP175" s="681">
        <v>14795</v>
      </c>
      <c r="AQ175" s="208">
        <v>74380</v>
      </c>
      <c r="AR175" s="209">
        <v>0.72</v>
      </c>
      <c r="AS175" s="681">
        <v>28377</v>
      </c>
      <c r="AT175" s="208">
        <v>5962</v>
      </c>
      <c r="AU175" s="209">
        <v>0.06</v>
      </c>
      <c r="AV175" s="681">
        <v>96795</v>
      </c>
    </row>
    <row r="176" spans="1:48">
      <c r="A176" s="781">
        <v>170</v>
      </c>
      <c r="B176" s="781" t="s">
        <v>472</v>
      </c>
      <c r="C176" s="781" t="s">
        <v>151</v>
      </c>
      <c r="D176" s="781" t="s">
        <v>4342</v>
      </c>
      <c r="E176" s="208">
        <v>3105</v>
      </c>
      <c r="F176" s="208">
        <v>3</v>
      </c>
      <c r="G176" s="704">
        <v>0</v>
      </c>
      <c r="H176" s="208">
        <v>3102</v>
      </c>
      <c r="I176" s="209">
        <v>1</v>
      </c>
      <c r="J176" s="208"/>
      <c r="K176" s="208">
        <v>26</v>
      </c>
      <c r="L176" s="208">
        <v>0.01</v>
      </c>
      <c r="M176" s="208"/>
      <c r="N176" s="209"/>
      <c r="O176" s="208">
        <v>1136</v>
      </c>
      <c r="P176" s="209">
        <v>0.37</v>
      </c>
      <c r="Q176" s="208">
        <v>0.32</v>
      </c>
      <c r="R176" s="208"/>
      <c r="S176" s="208">
        <v>5</v>
      </c>
      <c r="T176" s="209">
        <v>0</v>
      </c>
      <c r="U176" s="208">
        <v>0</v>
      </c>
      <c r="V176" s="209">
        <v>0</v>
      </c>
      <c r="W176" s="208"/>
      <c r="X176" s="681"/>
      <c r="Y176" s="208"/>
      <c r="Z176" s="208">
        <v>2191</v>
      </c>
      <c r="AA176" s="209">
        <v>0.71</v>
      </c>
      <c r="AB176" s="208">
        <v>502</v>
      </c>
      <c r="AC176" s="209">
        <v>0.16</v>
      </c>
      <c r="AD176" s="208"/>
      <c r="AE176" s="208">
        <v>2156</v>
      </c>
      <c r="AF176" s="209">
        <v>0.69</v>
      </c>
      <c r="AG176" s="681">
        <v>950</v>
      </c>
      <c r="AH176" s="208">
        <v>2544</v>
      </c>
      <c r="AI176" s="209">
        <v>0.82</v>
      </c>
      <c r="AJ176" s="681">
        <v>561</v>
      </c>
      <c r="AK176" s="208">
        <v>1856</v>
      </c>
      <c r="AL176" s="209">
        <v>0.6</v>
      </c>
      <c r="AM176" s="681">
        <v>1249</v>
      </c>
      <c r="AN176" s="208">
        <v>3081</v>
      </c>
      <c r="AO176" s="209">
        <v>0.99</v>
      </c>
      <c r="AP176" s="681">
        <v>24</v>
      </c>
      <c r="AQ176" s="208">
        <v>902</v>
      </c>
      <c r="AR176" s="209">
        <v>0.28999999999999998</v>
      </c>
      <c r="AS176" s="681">
        <v>2204</v>
      </c>
      <c r="AT176" s="208">
        <v>195</v>
      </c>
      <c r="AU176" s="209">
        <v>0.06</v>
      </c>
      <c r="AV176" s="681">
        <v>2911</v>
      </c>
    </row>
    <row r="177" spans="1:48">
      <c r="A177" s="781">
        <v>171</v>
      </c>
      <c r="B177" s="781" t="s">
        <v>402</v>
      </c>
      <c r="C177" s="781" t="s">
        <v>94</v>
      </c>
      <c r="D177" s="781" t="s">
        <v>4343</v>
      </c>
      <c r="E177" s="208">
        <v>124497</v>
      </c>
      <c r="F177" s="208">
        <v>52791</v>
      </c>
      <c r="G177" s="704">
        <v>0.42</v>
      </c>
      <c r="H177" s="208">
        <v>71705</v>
      </c>
      <c r="I177" s="209">
        <v>0.57999999999999996</v>
      </c>
      <c r="J177" s="208"/>
      <c r="K177" s="208">
        <v>0</v>
      </c>
      <c r="L177" s="208">
        <v>0</v>
      </c>
      <c r="M177" s="208"/>
      <c r="N177" s="209"/>
      <c r="O177" s="208">
        <v>0</v>
      </c>
      <c r="P177" s="209">
        <v>0</v>
      </c>
      <c r="Q177" s="208">
        <v>0</v>
      </c>
      <c r="R177" s="208"/>
      <c r="S177" s="208">
        <v>0</v>
      </c>
      <c r="T177" s="209">
        <v>0</v>
      </c>
      <c r="U177" s="208">
        <v>0</v>
      </c>
      <c r="V177" s="209">
        <v>0</v>
      </c>
      <c r="W177" s="208"/>
      <c r="X177" s="681"/>
      <c r="Y177" s="208"/>
      <c r="Z177" s="208">
        <v>0</v>
      </c>
      <c r="AA177" s="209">
        <v>0</v>
      </c>
      <c r="AB177" s="208">
        <v>0</v>
      </c>
      <c r="AC177" s="209">
        <v>0</v>
      </c>
      <c r="AD177" s="208"/>
      <c r="AE177" s="208">
        <v>0</v>
      </c>
      <c r="AF177" s="209">
        <v>0</v>
      </c>
      <c r="AG177" s="681">
        <v>124497</v>
      </c>
      <c r="AH177" s="208">
        <v>0</v>
      </c>
      <c r="AI177" s="209">
        <v>0</v>
      </c>
      <c r="AJ177" s="681">
        <v>124497</v>
      </c>
      <c r="AK177" s="208">
        <v>0</v>
      </c>
      <c r="AL177" s="209">
        <v>0</v>
      </c>
      <c r="AM177" s="681">
        <v>124497</v>
      </c>
      <c r="AN177" s="208">
        <v>0</v>
      </c>
      <c r="AO177" s="209">
        <v>0</v>
      </c>
      <c r="AP177" s="681">
        <v>124497</v>
      </c>
      <c r="AQ177" s="208">
        <v>0</v>
      </c>
      <c r="AR177" s="209">
        <v>0</v>
      </c>
      <c r="AS177" s="681">
        <v>124497</v>
      </c>
      <c r="AT177" s="208">
        <v>0</v>
      </c>
      <c r="AU177" s="209">
        <v>0</v>
      </c>
      <c r="AV177" s="681">
        <v>124497</v>
      </c>
    </row>
    <row r="178" spans="1:48">
      <c r="A178" s="781">
        <v>172</v>
      </c>
      <c r="B178" s="781" t="s">
        <v>602</v>
      </c>
      <c r="C178" s="781" t="s">
        <v>143</v>
      </c>
      <c r="D178" s="781" t="s">
        <v>4344</v>
      </c>
      <c r="E178" s="208">
        <v>155338</v>
      </c>
      <c r="F178" s="208">
        <v>19112</v>
      </c>
      <c r="G178" s="704">
        <v>0.12</v>
      </c>
      <c r="H178" s="208">
        <v>136227</v>
      </c>
      <c r="I178" s="209">
        <v>0.88</v>
      </c>
      <c r="J178" s="208"/>
      <c r="K178" s="208">
        <v>16858</v>
      </c>
      <c r="L178" s="208">
        <v>0.11</v>
      </c>
      <c r="M178" s="208"/>
      <c r="N178" s="209"/>
      <c r="O178" s="208">
        <v>132513</v>
      </c>
      <c r="P178" s="209">
        <v>0.85</v>
      </c>
      <c r="Q178" s="208">
        <v>0.09</v>
      </c>
      <c r="R178" s="208"/>
      <c r="S178" s="208">
        <v>45009</v>
      </c>
      <c r="T178" s="209">
        <v>0.28999999999999998</v>
      </c>
      <c r="U178" s="208">
        <v>93284</v>
      </c>
      <c r="V178" s="209">
        <v>0.6</v>
      </c>
      <c r="W178" s="208"/>
      <c r="X178" s="681"/>
      <c r="Y178" s="208"/>
      <c r="Z178" s="208">
        <v>3934</v>
      </c>
      <c r="AA178" s="209">
        <v>0.03</v>
      </c>
      <c r="AB178" s="208">
        <v>0</v>
      </c>
      <c r="AC178" s="209">
        <v>0</v>
      </c>
      <c r="AD178" s="208"/>
      <c r="AE178" s="208">
        <v>35947</v>
      </c>
      <c r="AF178" s="209">
        <v>0.23</v>
      </c>
      <c r="AG178" s="681">
        <v>119391</v>
      </c>
      <c r="AH178" s="208">
        <v>4656</v>
      </c>
      <c r="AI178" s="209">
        <v>0.03</v>
      </c>
      <c r="AJ178" s="681">
        <v>150683</v>
      </c>
      <c r="AK178" s="208">
        <v>49902</v>
      </c>
      <c r="AL178" s="209">
        <v>0.32</v>
      </c>
      <c r="AM178" s="681">
        <v>105436</v>
      </c>
      <c r="AN178" s="208">
        <v>78914</v>
      </c>
      <c r="AO178" s="209">
        <v>0.51</v>
      </c>
      <c r="AP178" s="681">
        <v>76425</v>
      </c>
      <c r="AQ178" s="208">
        <v>319</v>
      </c>
      <c r="AR178" s="209">
        <v>0</v>
      </c>
      <c r="AS178" s="681">
        <v>155020</v>
      </c>
      <c r="AT178" s="208">
        <v>8693</v>
      </c>
      <c r="AU178" s="209">
        <v>0.06</v>
      </c>
      <c r="AV178" s="681">
        <v>146646</v>
      </c>
    </row>
    <row r="179" spans="1:48">
      <c r="A179" s="781">
        <v>173</v>
      </c>
      <c r="B179" s="781" t="s">
        <v>363</v>
      </c>
      <c r="C179" s="781" t="s">
        <v>155</v>
      </c>
      <c r="D179" s="781" t="s">
        <v>4345</v>
      </c>
      <c r="E179" s="208">
        <v>91906</v>
      </c>
      <c r="F179" s="208">
        <v>10505</v>
      </c>
      <c r="G179" s="704">
        <v>0.11</v>
      </c>
      <c r="H179" s="208">
        <v>81401</v>
      </c>
      <c r="I179" s="209">
        <v>0.89</v>
      </c>
      <c r="J179" s="208"/>
      <c r="K179" s="208">
        <v>3784</v>
      </c>
      <c r="L179" s="208">
        <v>0.04</v>
      </c>
      <c r="M179" s="208"/>
      <c r="N179" s="209"/>
      <c r="O179" s="208">
        <v>80786</v>
      </c>
      <c r="P179" s="209">
        <v>0.88</v>
      </c>
      <c r="Q179" s="208">
        <v>0.09</v>
      </c>
      <c r="R179" s="208"/>
      <c r="S179" s="208">
        <v>2831</v>
      </c>
      <c r="T179" s="209">
        <v>0.03</v>
      </c>
      <c r="U179" s="208">
        <v>5187</v>
      </c>
      <c r="V179" s="209">
        <v>0.06</v>
      </c>
      <c r="W179" s="208"/>
      <c r="X179" s="681"/>
      <c r="Y179" s="208"/>
      <c r="Z179" s="208">
        <v>40648</v>
      </c>
      <c r="AA179" s="209">
        <v>0.44</v>
      </c>
      <c r="AB179" s="208">
        <v>45219</v>
      </c>
      <c r="AC179" s="209">
        <v>0.49</v>
      </c>
      <c r="AD179" s="208"/>
      <c r="AE179" s="208">
        <v>65023</v>
      </c>
      <c r="AF179" s="209">
        <v>0.71</v>
      </c>
      <c r="AG179" s="681">
        <v>26883</v>
      </c>
      <c r="AH179" s="208">
        <v>26087</v>
      </c>
      <c r="AI179" s="209">
        <v>0.28000000000000003</v>
      </c>
      <c r="AJ179" s="681">
        <v>65819</v>
      </c>
      <c r="AK179" s="208">
        <v>37402</v>
      </c>
      <c r="AL179" s="209">
        <v>0.41</v>
      </c>
      <c r="AM179" s="681">
        <v>54504</v>
      </c>
      <c r="AN179" s="208">
        <v>71880</v>
      </c>
      <c r="AO179" s="209">
        <v>0.78</v>
      </c>
      <c r="AP179" s="681">
        <v>20026</v>
      </c>
      <c r="AQ179" s="208">
        <v>39815</v>
      </c>
      <c r="AR179" s="209">
        <v>0.43</v>
      </c>
      <c r="AS179" s="681">
        <v>52091</v>
      </c>
      <c r="AT179" s="208">
        <v>1421</v>
      </c>
      <c r="AU179" s="209">
        <v>0.02</v>
      </c>
      <c r="AV179" s="681">
        <v>90485</v>
      </c>
    </row>
    <row r="180" spans="1:48">
      <c r="A180" s="781">
        <v>174</v>
      </c>
      <c r="B180" s="781" t="s">
        <v>543</v>
      </c>
      <c r="C180" s="781" t="s">
        <v>151</v>
      </c>
      <c r="D180" s="781" t="s">
        <v>4346</v>
      </c>
      <c r="E180" s="208">
        <v>5333</v>
      </c>
      <c r="F180" s="208">
        <v>1040</v>
      </c>
      <c r="G180" s="704">
        <v>0.19</v>
      </c>
      <c r="H180" s="208">
        <v>4294</v>
      </c>
      <c r="I180" s="209">
        <v>0.81</v>
      </c>
      <c r="J180" s="208"/>
      <c r="K180" s="208">
        <v>2792</v>
      </c>
      <c r="L180" s="208">
        <v>0.52</v>
      </c>
      <c r="M180" s="208"/>
      <c r="N180" s="209"/>
      <c r="O180" s="208">
        <v>272</v>
      </c>
      <c r="P180" s="209">
        <v>0.05</v>
      </c>
      <c r="Q180" s="208">
        <v>0.21</v>
      </c>
      <c r="R180" s="208"/>
      <c r="S180" s="208">
        <v>0</v>
      </c>
      <c r="T180" s="209">
        <v>0</v>
      </c>
      <c r="U180" s="208">
        <v>0</v>
      </c>
      <c r="V180" s="209">
        <v>0</v>
      </c>
      <c r="W180" s="208"/>
      <c r="X180" s="681"/>
      <c r="Y180" s="208"/>
      <c r="Z180" s="208">
        <v>0</v>
      </c>
      <c r="AA180" s="209">
        <v>0</v>
      </c>
      <c r="AB180" s="208">
        <v>0</v>
      </c>
      <c r="AC180" s="209">
        <v>0</v>
      </c>
      <c r="AD180" s="208"/>
      <c r="AE180" s="208">
        <v>51</v>
      </c>
      <c r="AF180" s="209">
        <v>0.01</v>
      </c>
      <c r="AG180" s="681">
        <v>5282</v>
      </c>
      <c r="AH180" s="208">
        <v>921</v>
      </c>
      <c r="AI180" s="209">
        <v>0.17</v>
      </c>
      <c r="AJ180" s="681">
        <v>4413</v>
      </c>
      <c r="AK180" s="208">
        <v>4206</v>
      </c>
      <c r="AL180" s="209">
        <v>0.79</v>
      </c>
      <c r="AM180" s="681">
        <v>1127</v>
      </c>
      <c r="AN180" s="208">
        <v>4223</v>
      </c>
      <c r="AO180" s="209">
        <v>0.79</v>
      </c>
      <c r="AP180" s="681">
        <v>1111</v>
      </c>
      <c r="AQ180" s="208">
        <v>0</v>
      </c>
      <c r="AR180" s="209">
        <v>0</v>
      </c>
      <c r="AS180" s="681">
        <v>5333</v>
      </c>
      <c r="AT180" s="208">
        <v>74</v>
      </c>
      <c r="AU180" s="209">
        <v>0.01</v>
      </c>
      <c r="AV180" s="681">
        <v>5259</v>
      </c>
    </row>
    <row r="181" spans="1:48">
      <c r="A181" s="781">
        <v>175</v>
      </c>
      <c r="B181" s="781" t="s">
        <v>680</v>
      </c>
      <c r="C181" s="781" t="s">
        <v>88</v>
      </c>
      <c r="D181" s="781" t="s">
        <v>4347</v>
      </c>
      <c r="E181" s="208">
        <v>148368</v>
      </c>
      <c r="F181" s="208">
        <v>56815</v>
      </c>
      <c r="G181" s="704">
        <v>0.38</v>
      </c>
      <c r="H181" s="208">
        <v>91554</v>
      </c>
      <c r="I181" s="209">
        <v>0.62</v>
      </c>
      <c r="J181" s="208"/>
      <c r="K181" s="208">
        <v>12989</v>
      </c>
      <c r="L181" s="208">
        <v>0.09</v>
      </c>
      <c r="M181" s="208"/>
      <c r="N181" s="209"/>
      <c r="O181" s="208">
        <v>44482</v>
      </c>
      <c r="P181" s="209">
        <v>0.3</v>
      </c>
      <c r="Q181" s="208">
        <v>0.39</v>
      </c>
      <c r="R181" s="208"/>
      <c r="S181" s="208">
        <v>3000</v>
      </c>
      <c r="T181" s="209">
        <v>0.02</v>
      </c>
      <c r="U181" s="208">
        <v>2582</v>
      </c>
      <c r="V181" s="209">
        <v>0.02</v>
      </c>
      <c r="W181" s="208"/>
      <c r="X181" s="681"/>
      <c r="Y181" s="208"/>
      <c r="Z181" s="208">
        <v>12963</v>
      </c>
      <c r="AA181" s="209">
        <v>0.09</v>
      </c>
      <c r="AB181" s="208">
        <v>181</v>
      </c>
      <c r="AC181" s="209">
        <v>0</v>
      </c>
      <c r="AD181" s="208"/>
      <c r="AE181" s="208">
        <v>33671</v>
      </c>
      <c r="AF181" s="209">
        <v>0.23</v>
      </c>
      <c r="AG181" s="681">
        <v>114697</v>
      </c>
      <c r="AH181" s="208">
        <v>58145</v>
      </c>
      <c r="AI181" s="209">
        <v>0.39</v>
      </c>
      <c r="AJ181" s="681">
        <v>90224</v>
      </c>
      <c r="AK181" s="208">
        <v>33271</v>
      </c>
      <c r="AL181" s="209">
        <v>0.22</v>
      </c>
      <c r="AM181" s="681">
        <v>115097</v>
      </c>
      <c r="AN181" s="208">
        <v>81720</v>
      </c>
      <c r="AO181" s="209">
        <v>0.55000000000000004</v>
      </c>
      <c r="AP181" s="681">
        <v>66648</v>
      </c>
      <c r="AQ181" s="208">
        <v>28392</v>
      </c>
      <c r="AR181" s="209">
        <v>0.19</v>
      </c>
      <c r="AS181" s="681">
        <v>119976</v>
      </c>
      <c r="AT181" s="208">
        <v>717</v>
      </c>
      <c r="AU181" s="209">
        <v>0</v>
      </c>
      <c r="AV181" s="681">
        <v>147651</v>
      </c>
    </row>
    <row r="182" spans="1:48">
      <c r="A182" s="781">
        <v>176</v>
      </c>
      <c r="B182" s="781" t="s">
        <v>331</v>
      </c>
      <c r="C182" s="781" t="s">
        <v>90</v>
      </c>
      <c r="D182" s="781" t="s">
        <v>4348</v>
      </c>
      <c r="E182" s="208">
        <v>378</v>
      </c>
      <c r="F182" s="208">
        <v>241</v>
      </c>
      <c r="G182" s="704">
        <v>0.64</v>
      </c>
      <c r="H182" s="208">
        <v>137</v>
      </c>
      <c r="I182" s="209">
        <v>0.36</v>
      </c>
      <c r="J182" s="208"/>
      <c r="K182" s="208">
        <v>4</v>
      </c>
      <c r="L182" s="208">
        <v>0.01</v>
      </c>
      <c r="M182" s="208"/>
      <c r="N182" s="209"/>
      <c r="O182" s="208">
        <v>245</v>
      </c>
      <c r="P182" s="209">
        <v>0.65</v>
      </c>
      <c r="Q182" s="208">
        <v>0.14000000000000001</v>
      </c>
      <c r="R182" s="208"/>
      <c r="S182" s="208">
        <v>0</v>
      </c>
      <c r="T182" s="209">
        <v>0</v>
      </c>
      <c r="U182" s="208">
        <v>0</v>
      </c>
      <c r="V182" s="209">
        <v>0</v>
      </c>
      <c r="W182" s="208"/>
      <c r="X182" s="681"/>
      <c r="Y182" s="208"/>
      <c r="Z182" s="208">
        <v>90</v>
      </c>
      <c r="AA182" s="209">
        <v>0.24</v>
      </c>
      <c r="AB182" s="208">
        <v>38</v>
      </c>
      <c r="AC182" s="209">
        <v>0.1</v>
      </c>
      <c r="AD182" s="208"/>
      <c r="AE182" s="208">
        <v>0</v>
      </c>
      <c r="AF182" s="209">
        <v>0</v>
      </c>
      <c r="AG182" s="681">
        <v>378</v>
      </c>
      <c r="AH182" s="208">
        <v>0</v>
      </c>
      <c r="AI182" s="209">
        <v>0</v>
      </c>
      <c r="AJ182" s="681">
        <v>378</v>
      </c>
      <c r="AK182" s="208">
        <v>15</v>
      </c>
      <c r="AL182" s="209">
        <v>0.04</v>
      </c>
      <c r="AM182" s="681">
        <v>363</v>
      </c>
      <c r="AN182" s="208">
        <v>15</v>
      </c>
      <c r="AO182" s="209">
        <v>0.04</v>
      </c>
      <c r="AP182" s="681">
        <v>363</v>
      </c>
      <c r="AQ182" s="208">
        <v>83</v>
      </c>
      <c r="AR182" s="209">
        <v>0.22</v>
      </c>
      <c r="AS182" s="681">
        <v>296</v>
      </c>
      <c r="AT182" s="208">
        <v>91</v>
      </c>
      <c r="AU182" s="209">
        <v>0.24</v>
      </c>
      <c r="AV182" s="681">
        <v>287</v>
      </c>
    </row>
    <row r="183" spans="1:48">
      <c r="A183" s="781">
        <v>177</v>
      </c>
      <c r="B183" s="781" t="s">
        <v>196</v>
      </c>
      <c r="C183" s="781" t="s">
        <v>155</v>
      </c>
      <c r="D183" s="781" t="s">
        <v>4349</v>
      </c>
      <c r="E183" s="208">
        <v>131475</v>
      </c>
      <c r="F183" s="208">
        <v>45597</v>
      </c>
      <c r="G183" s="704">
        <v>0.35</v>
      </c>
      <c r="H183" s="208">
        <v>85878</v>
      </c>
      <c r="I183" s="209">
        <v>0.65</v>
      </c>
      <c r="J183" s="208"/>
      <c r="K183" s="208">
        <v>76394</v>
      </c>
      <c r="L183" s="208">
        <v>0.57999999999999996</v>
      </c>
      <c r="M183" s="208"/>
      <c r="N183" s="209"/>
      <c r="O183" s="208">
        <v>53932</v>
      </c>
      <c r="P183" s="209">
        <v>0.41</v>
      </c>
      <c r="Q183" s="208">
        <v>0.05</v>
      </c>
      <c r="R183" s="208"/>
      <c r="S183" s="208">
        <v>6165</v>
      </c>
      <c r="T183" s="209">
        <v>0.05</v>
      </c>
      <c r="U183" s="208">
        <v>33</v>
      </c>
      <c r="V183" s="209">
        <v>0</v>
      </c>
      <c r="W183" s="208"/>
      <c r="X183" s="681"/>
      <c r="Y183" s="208"/>
      <c r="Z183" s="208">
        <v>68869</v>
      </c>
      <c r="AA183" s="209">
        <v>0.52</v>
      </c>
      <c r="AB183" s="208">
        <v>0</v>
      </c>
      <c r="AC183" s="209">
        <v>0</v>
      </c>
      <c r="AD183" s="208"/>
      <c r="AE183" s="208">
        <v>56087</v>
      </c>
      <c r="AF183" s="209">
        <v>0.43</v>
      </c>
      <c r="AG183" s="681">
        <v>75388</v>
      </c>
      <c r="AH183" s="208">
        <v>9295</v>
      </c>
      <c r="AI183" s="209">
        <v>7.0000000000000007E-2</v>
      </c>
      <c r="AJ183" s="681">
        <v>122180</v>
      </c>
      <c r="AK183" s="208">
        <v>8448</v>
      </c>
      <c r="AL183" s="209">
        <v>0.06</v>
      </c>
      <c r="AM183" s="681">
        <v>123027</v>
      </c>
      <c r="AN183" s="208">
        <v>62478</v>
      </c>
      <c r="AO183" s="209">
        <v>0.48</v>
      </c>
      <c r="AP183" s="681">
        <v>68997</v>
      </c>
      <c r="AQ183" s="208">
        <v>32339</v>
      </c>
      <c r="AR183" s="209">
        <v>0.25</v>
      </c>
      <c r="AS183" s="681">
        <v>99136</v>
      </c>
      <c r="AT183" s="208">
        <v>10658</v>
      </c>
      <c r="AU183" s="209">
        <v>0.08</v>
      </c>
      <c r="AV183" s="681">
        <v>120817</v>
      </c>
    </row>
    <row r="184" spans="1:48">
      <c r="A184" s="781">
        <v>178</v>
      </c>
      <c r="B184" s="781" t="s">
        <v>341</v>
      </c>
      <c r="C184" s="781" t="s">
        <v>149</v>
      </c>
      <c r="D184" s="781" t="s">
        <v>4350</v>
      </c>
      <c r="E184" s="208">
        <v>164045</v>
      </c>
      <c r="F184" s="208">
        <v>89298</v>
      </c>
      <c r="G184" s="704">
        <v>0.54</v>
      </c>
      <c r="H184" s="208">
        <v>74746</v>
      </c>
      <c r="I184" s="209">
        <v>0.46</v>
      </c>
      <c r="J184" s="208"/>
      <c r="K184" s="208">
        <v>8873</v>
      </c>
      <c r="L184" s="208">
        <v>0.05</v>
      </c>
      <c r="M184" s="208"/>
      <c r="N184" s="209"/>
      <c r="O184" s="208">
        <v>133562</v>
      </c>
      <c r="P184" s="209">
        <v>0.81</v>
      </c>
      <c r="Q184" s="208">
        <v>0.12</v>
      </c>
      <c r="R184" s="208"/>
      <c r="S184" s="208">
        <v>80586</v>
      </c>
      <c r="T184" s="209">
        <v>0.49</v>
      </c>
      <c r="U184" s="208">
        <v>58869</v>
      </c>
      <c r="V184" s="209">
        <v>0.36</v>
      </c>
      <c r="W184" s="208"/>
      <c r="X184" s="681"/>
      <c r="Y184" s="208"/>
      <c r="Z184" s="208">
        <v>0</v>
      </c>
      <c r="AA184" s="209">
        <v>0</v>
      </c>
      <c r="AB184" s="208">
        <v>0</v>
      </c>
      <c r="AC184" s="209">
        <v>0</v>
      </c>
      <c r="AD184" s="208"/>
      <c r="AE184" s="208">
        <v>912</v>
      </c>
      <c r="AF184" s="209">
        <v>0.01</v>
      </c>
      <c r="AG184" s="681">
        <v>163133</v>
      </c>
      <c r="AH184" s="208">
        <v>2641</v>
      </c>
      <c r="AI184" s="209">
        <v>0.02</v>
      </c>
      <c r="AJ184" s="681">
        <v>161404</v>
      </c>
      <c r="AK184" s="208">
        <v>16894</v>
      </c>
      <c r="AL184" s="209">
        <v>0.1</v>
      </c>
      <c r="AM184" s="681">
        <v>147150</v>
      </c>
      <c r="AN184" s="208">
        <v>16978</v>
      </c>
      <c r="AO184" s="209">
        <v>0.1</v>
      </c>
      <c r="AP184" s="681">
        <v>147067</v>
      </c>
      <c r="AQ184" s="208">
        <v>674</v>
      </c>
      <c r="AR184" s="209">
        <v>0</v>
      </c>
      <c r="AS184" s="681">
        <v>163370</v>
      </c>
      <c r="AT184" s="208">
        <v>6440</v>
      </c>
      <c r="AU184" s="209">
        <v>0.04</v>
      </c>
      <c r="AV184" s="681">
        <v>157604</v>
      </c>
    </row>
    <row r="185" spans="1:48">
      <c r="A185" s="781">
        <v>179</v>
      </c>
      <c r="B185" s="781" t="s">
        <v>587</v>
      </c>
      <c r="C185" s="781" t="s">
        <v>147</v>
      </c>
      <c r="D185" s="781" t="s">
        <v>4351</v>
      </c>
      <c r="E185" s="208">
        <v>41173</v>
      </c>
      <c r="F185" s="208">
        <v>1596</v>
      </c>
      <c r="G185" s="704">
        <v>0.04</v>
      </c>
      <c r="H185" s="208">
        <v>39577</v>
      </c>
      <c r="I185" s="209">
        <v>0.96</v>
      </c>
      <c r="J185" s="208"/>
      <c r="K185" s="208">
        <v>2803</v>
      </c>
      <c r="L185" s="208">
        <v>7.0000000000000007E-2</v>
      </c>
      <c r="M185" s="208"/>
      <c r="N185" s="209"/>
      <c r="O185" s="208">
        <v>33869</v>
      </c>
      <c r="P185" s="209">
        <v>0.82</v>
      </c>
      <c r="Q185" s="208">
        <v>0.16</v>
      </c>
      <c r="R185" s="208"/>
      <c r="S185" s="208">
        <v>1657</v>
      </c>
      <c r="T185" s="209">
        <v>0.04</v>
      </c>
      <c r="U185" s="208">
        <v>50</v>
      </c>
      <c r="V185" s="209">
        <v>0</v>
      </c>
      <c r="W185" s="208"/>
      <c r="X185" s="681"/>
      <c r="Y185" s="208"/>
      <c r="Z185" s="208">
        <v>38586</v>
      </c>
      <c r="AA185" s="209">
        <v>0.94</v>
      </c>
      <c r="AB185" s="208">
        <v>885</v>
      </c>
      <c r="AC185" s="209">
        <v>0.02</v>
      </c>
      <c r="AD185" s="208"/>
      <c r="AE185" s="208">
        <v>21141</v>
      </c>
      <c r="AF185" s="209">
        <v>0.51</v>
      </c>
      <c r="AG185" s="681">
        <v>20032</v>
      </c>
      <c r="AH185" s="208">
        <v>14719</v>
      </c>
      <c r="AI185" s="209">
        <v>0.36</v>
      </c>
      <c r="AJ185" s="681">
        <v>26454</v>
      </c>
      <c r="AK185" s="208">
        <v>28275</v>
      </c>
      <c r="AL185" s="209">
        <v>0.69</v>
      </c>
      <c r="AM185" s="681">
        <v>12898</v>
      </c>
      <c r="AN185" s="208">
        <v>36021</v>
      </c>
      <c r="AO185" s="209">
        <v>0.87</v>
      </c>
      <c r="AP185" s="681">
        <v>5152</v>
      </c>
      <c r="AQ185" s="208">
        <v>17323</v>
      </c>
      <c r="AR185" s="209">
        <v>0.42</v>
      </c>
      <c r="AS185" s="681">
        <v>23850</v>
      </c>
      <c r="AT185" s="208">
        <v>2937</v>
      </c>
      <c r="AU185" s="209">
        <v>7.0000000000000007E-2</v>
      </c>
      <c r="AV185" s="681">
        <v>38236</v>
      </c>
    </row>
    <row r="186" spans="1:48">
      <c r="A186" s="781">
        <v>180</v>
      </c>
      <c r="B186" s="781" t="s">
        <v>617</v>
      </c>
      <c r="C186" s="781" t="s">
        <v>149</v>
      </c>
      <c r="D186" s="781" t="s">
        <v>4352</v>
      </c>
      <c r="E186" s="208">
        <v>147889</v>
      </c>
      <c r="F186" s="208">
        <v>11830</v>
      </c>
      <c r="G186" s="704">
        <v>0.08</v>
      </c>
      <c r="H186" s="208">
        <v>136059</v>
      </c>
      <c r="I186" s="209">
        <v>0.92</v>
      </c>
      <c r="J186" s="208"/>
      <c r="K186" s="208">
        <v>42684</v>
      </c>
      <c r="L186" s="208">
        <v>0.28999999999999998</v>
      </c>
      <c r="M186" s="208"/>
      <c r="N186" s="209"/>
      <c r="O186" s="208">
        <v>89983</v>
      </c>
      <c r="P186" s="209">
        <v>0.61</v>
      </c>
      <c r="Q186" s="208">
        <v>0.1</v>
      </c>
      <c r="R186" s="208"/>
      <c r="S186" s="208">
        <v>16322</v>
      </c>
      <c r="T186" s="209">
        <v>0.11</v>
      </c>
      <c r="U186" s="208">
        <v>59638</v>
      </c>
      <c r="V186" s="209">
        <v>0.4</v>
      </c>
      <c r="W186" s="208"/>
      <c r="X186" s="681"/>
      <c r="Y186" s="208"/>
      <c r="Z186" s="208">
        <v>66886</v>
      </c>
      <c r="AA186" s="209">
        <v>0.45</v>
      </c>
      <c r="AB186" s="208">
        <v>5105</v>
      </c>
      <c r="AC186" s="209">
        <v>0.03</v>
      </c>
      <c r="AD186" s="208"/>
      <c r="AE186" s="208">
        <v>74034</v>
      </c>
      <c r="AF186" s="209">
        <v>0.5</v>
      </c>
      <c r="AG186" s="681">
        <v>73855</v>
      </c>
      <c r="AH186" s="208">
        <v>17724</v>
      </c>
      <c r="AI186" s="209">
        <v>0.12</v>
      </c>
      <c r="AJ186" s="681">
        <v>130165</v>
      </c>
      <c r="AK186" s="208">
        <v>31071</v>
      </c>
      <c r="AL186" s="209">
        <v>0.21</v>
      </c>
      <c r="AM186" s="681">
        <v>116818</v>
      </c>
      <c r="AN186" s="208">
        <v>88176</v>
      </c>
      <c r="AO186" s="209">
        <v>0.6</v>
      </c>
      <c r="AP186" s="681">
        <v>59713</v>
      </c>
      <c r="AQ186" s="208">
        <v>52548</v>
      </c>
      <c r="AR186" s="209">
        <v>0.36</v>
      </c>
      <c r="AS186" s="681">
        <v>95341</v>
      </c>
      <c r="AT186" s="208">
        <v>5311</v>
      </c>
      <c r="AU186" s="209">
        <v>0.04</v>
      </c>
      <c r="AV186" s="681">
        <v>142578</v>
      </c>
    </row>
    <row r="187" spans="1:48">
      <c r="A187" s="781">
        <v>181</v>
      </c>
      <c r="B187" s="781" t="s">
        <v>424</v>
      </c>
      <c r="C187" s="781" t="s">
        <v>88</v>
      </c>
      <c r="D187" s="781" t="s">
        <v>4353</v>
      </c>
      <c r="E187" s="208">
        <v>96408</v>
      </c>
      <c r="F187" s="208">
        <v>10622</v>
      </c>
      <c r="G187" s="704">
        <v>0.11</v>
      </c>
      <c r="H187" s="208">
        <v>85786</v>
      </c>
      <c r="I187" s="209">
        <v>0.89</v>
      </c>
      <c r="J187" s="208"/>
      <c r="K187" s="208">
        <v>6049</v>
      </c>
      <c r="L187" s="208">
        <v>0.06</v>
      </c>
      <c r="M187" s="208"/>
      <c r="N187" s="209"/>
      <c r="O187" s="208">
        <v>80413</v>
      </c>
      <c r="P187" s="209">
        <v>0.83</v>
      </c>
      <c r="Q187" s="208">
        <v>0.11</v>
      </c>
      <c r="R187" s="208"/>
      <c r="S187" s="208">
        <v>5299</v>
      </c>
      <c r="T187" s="209">
        <v>0.05</v>
      </c>
      <c r="U187" s="208">
        <v>38139</v>
      </c>
      <c r="V187" s="209">
        <v>0.4</v>
      </c>
      <c r="W187" s="208"/>
      <c r="X187" s="681"/>
      <c r="Y187" s="208"/>
      <c r="Z187" s="208">
        <v>22035</v>
      </c>
      <c r="AA187" s="209">
        <v>0.23</v>
      </c>
      <c r="AB187" s="208">
        <v>0</v>
      </c>
      <c r="AC187" s="209">
        <v>0</v>
      </c>
      <c r="AD187" s="208"/>
      <c r="AE187" s="208">
        <v>44259</v>
      </c>
      <c r="AF187" s="209">
        <v>0.46</v>
      </c>
      <c r="AG187" s="681">
        <v>52149</v>
      </c>
      <c r="AH187" s="208">
        <v>17145</v>
      </c>
      <c r="AI187" s="209">
        <v>0.18</v>
      </c>
      <c r="AJ187" s="681">
        <v>79263</v>
      </c>
      <c r="AK187" s="208">
        <v>28553</v>
      </c>
      <c r="AL187" s="209">
        <v>0.3</v>
      </c>
      <c r="AM187" s="681">
        <v>67854</v>
      </c>
      <c r="AN187" s="208">
        <v>52291</v>
      </c>
      <c r="AO187" s="209">
        <v>0.54</v>
      </c>
      <c r="AP187" s="681">
        <v>44117</v>
      </c>
      <c r="AQ187" s="208">
        <v>14025</v>
      </c>
      <c r="AR187" s="209">
        <v>0.15</v>
      </c>
      <c r="AS187" s="681">
        <v>82383</v>
      </c>
      <c r="AT187" s="208">
        <v>852</v>
      </c>
      <c r="AU187" s="209">
        <v>0.01</v>
      </c>
      <c r="AV187" s="681">
        <v>95555</v>
      </c>
    </row>
    <row r="188" spans="1:48">
      <c r="A188" s="781">
        <v>182</v>
      </c>
      <c r="B188" s="781" t="s">
        <v>145</v>
      </c>
      <c r="C188" s="781" t="s">
        <v>90</v>
      </c>
      <c r="D188" s="781" t="s">
        <v>4354</v>
      </c>
      <c r="E188" s="208">
        <v>7220</v>
      </c>
      <c r="F188" s="208">
        <v>2086</v>
      </c>
      <c r="G188" s="704">
        <v>0.28999999999999998</v>
      </c>
      <c r="H188" s="208">
        <v>5134</v>
      </c>
      <c r="I188" s="209">
        <v>0.71</v>
      </c>
      <c r="J188" s="208"/>
      <c r="K188" s="208">
        <v>1015</v>
      </c>
      <c r="L188" s="208">
        <v>0.14000000000000001</v>
      </c>
      <c r="M188" s="208"/>
      <c r="N188" s="209"/>
      <c r="O188" s="208">
        <v>2673</v>
      </c>
      <c r="P188" s="209">
        <v>0.37</v>
      </c>
      <c r="Q188" s="208">
        <v>0.67</v>
      </c>
      <c r="R188" s="208"/>
      <c r="S188" s="208">
        <v>0</v>
      </c>
      <c r="T188" s="209">
        <v>0</v>
      </c>
      <c r="U188" s="208">
        <v>0</v>
      </c>
      <c r="V188" s="209">
        <v>0</v>
      </c>
      <c r="W188" s="208"/>
      <c r="X188" s="681"/>
      <c r="Y188" s="208"/>
      <c r="Z188" s="208">
        <v>0</v>
      </c>
      <c r="AA188" s="209">
        <v>0</v>
      </c>
      <c r="AB188" s="208">
        <v>0</v>
      </c>
      <c r="AC188" s="209">
        <v>0</v>
      </c>
      <c r="AD188" s="208"/>
      <c r="AE188" s="208">
        <v>0</v>
      </c>
      <c r="AF188" s="209">
        <v>0</v>
      </c>
      <c r="AG188" s="681">
        <v>7220</v>
      </c>
      <c r="AH188" s="208">
        <v>579</v>
      </c>
      <c r="AI188" s="209">
        <v>0.08</v>
      </c>
      <c r="AJ188" s="681">
        <v>6641</v>
      </c>
      <c r="AK188" s="208">
        <v>5113</v>
      </c>
      <c r="AL188" s="209">
        <v>0.71</v>
      </c>
      <c r="AM188" s="681">
        <v>2106</v>
      </c>
      <c r="AN188" s="208">
        <v>5113</v>
      </c>
      <c r="AO188" s="209">
        <v>0.71</v>
      </c>
      <c r="AP188" s="681">
        <v>2106</v>
      </c>
      <c r="AQ188" s="208">
        <v>0</v>
      </c>
      <c r="AR188" s="209">
        <v>0</v>
      </c>
      <c r="AS188" s="681">
        <v>7220</v>
      </c>
      <c r="AT188" s="208">
        <v>34</v>
      </c>
      <c r="AU188" s="209">
        <v>0</v>
      </c>
      <c r="AV188" s="681">
        <v>7185</v>
      </c>
    </row>
    <row r="189" spans="1:48">
      <c r="A189" s="781">
        <v>183</v>
      </c>
      <c r="B189" s="781" t="s">
        <v>656</v>
      </c>
      <c r="C189" s="781" t="s">
        <v>147</v>
      </c>
      <c r="D189" s="781" t="s">
        <v>4355</v>
      </c>
      <c r="E189" s="208">
        <v>79295</v>
      </c>
      <c r="F189" s="208">
        <v>614</v>
      </c>
      <c r="G189" s="704">
        <v>0.01</v>
      </c>
      <c r="H189" s="208">
        <v>78681</v>
      </c>
      <c r="I189" s="209">
        <v>0.99</v>
      </c>
      <c r="J189" s="208"/>
      <c r="K189" s="208">
        <v>5090</v>
      </c>
      <c r="L189" s="208">
        <v>0.06</v>
      </c>
      <c r="M189" s="208"/>
      <c r="N189" s="209"/>
      <c r="O189" s="208">
        <v>50854</v>
      </c>
      <c r="P189" s="209">
        <v>0.64</v>
      </c>
      <c r="Q189" s="208">
        <v>0.14000000000000001</v>
      </c>
      <c r="R189" s="208"/>
      <c r="S189" s="208">
        <v>805</v>
      </c>
      <c r="T189" s="209">
        <v>0.01</v>
      </c>
      <c r="U189" s="208">
        <v>56</v>
      </c>
      <c r="V189" s="209">
        <v>0</v>
      </c>
      <c r="W189" s="208"/>
      <c r="X189" s="681"/>
      <c r="Y189" s="208"/>
      <c r="Z189" s="208">
        <v>57515</v>
      </c>
      <c r="AA189" s="209">
        <v>0.73</v>
      </c>
      <c r="AB189" s="208">
        <v>1043</v>
      </c>
      <c r="AC189" s="209">
        <v>0.01</v>
      </c>
      <c r="AD189" s="208"/>
      <c r="AE189" s="208">
        <v>73372</v>
      </c>
      <c r="AF189" s="209">
        <v>0.93</v>
      </c>
      <c r="AG189" s="681">
        <v>5922</v>
      </c>
      <c r="AH189" s="208">
        <v>13597</v>
      </c>
      <c r="AI189" s="209">
        <v>0.17</v>
      </c>
      <c r="AJ189" s="681">
        <v>65698</v>
      </c>
      <c r="AK189" s="208">
        <v>29764</v>
      </c>
      <c r="AL189" s="209">
        <v>0.38</v>
      </c>
      <c r="AM189" s="681">
        <v>49531</v>
      </c>
      <c r="AN189" s="208">
        <v>75528</v>
      </c>
      <c r="AO189" s="209">
        <v>0.95</v>
      </c>
      <c r="AP189" s="681">
        <v>3767</v>
      </c>
      <c r="AQ189" s="208">
        <v>48873</v>
      </c>
      <c r="AR189" s="209">
        <v>0.62</v>
      </c>
      <c r="AS189" s="681">
        <v>30422</v>
      </c>
      <c r="AT189" s="208">
        <v>3209</v>
      </c>
      <c r="AU189" s="209">
        <v>0.04</v>
      </c>
      <c r="AV189" s="681">
        <v>76086</v>
      </c>
    </row>
    <row r="190" spans="1:48">
      <c r="A190" s="781">
        <v>184</v>
      </c>
      <c r="B190" s="781" t="s">
        <v>184</v>
      </c>
      <c r="C190" s="781" t="s">
        <v>97</v>
      </c>
      <c r="D190" s="781" t="s">
        <v>4356</v>
      </c>
      <c r="E190" s="208">
        <v>122750</v>
      </c>
      <c r="F190" s="208">
        <v>26814</v>
      </c>
      <c r="G190" s="704">
        <v>0.22</v>
      </c>
      <c r="H190" s="208">
        <v>95936</v>
      </c>
      <c r="I190" s="209">
        <v>0.78</v>
      </c>
      <c r="J190" s="208"/>
      <c r="K190" s="208">
        <v>13040</v>
      </c>
      <c r="L190" s="208">
        <v>0.11</v>
      </c>
      <c r="M190" s="208"/>
      <c r="N190" s="209"/>
      <c r="O190" s="208">
        <v>88509</v>
      </c>
      <c r="P190" s="209">
        <v>0.72</v>
      </c>
      <c r="Q190" s="208">
        <v>0.13</v>
      </c>
      <c r="R190" s="208"/>
      <c r="S190" s="208">
        <v>17085</v>
      </c>
      <c r="T190" s="209">
        <v>0.14000000000000001</v>
      </c>
      <c r="U190" s="208">
        <v>50606</v>
      </c>
      <c r="V190" s="209">
        <v>0.41</v>
      </c>
      <c r="W190" s="208"/>
      <c r="X190" s="681"/>
      <c r="Y190" s="208"/>
      <c r="Z190" s="208">
        <v>0</v>
      </c>
      <c r="AA190" s="209">
        <v>0</v>
      </c>
      <c r="AB190" s="208">
        <v>0</v>
      </c>
      <c r="AC190" s="209">
        <v>0</v>
      </c>
      <c r="AD190" s="208"/>
      <c r="AE190" s="208">
        <v>30988</v>
      </c>
      <c r="AF190" s="209">
        <v>0.25</v>
      </c>
      <c r="AG190" s="681">
        <v>91763</v>
      </c>
      <c r="AH190" s="208">
        <v>36987</v>
      </c>
      <c r="AI190" s="209">
        <v>0.3</v>
      </c>
      <c r="AJ190" s="681">
        <v>85763</v>
      </c>
      <c r="AK190" s="208">
        <v>19908</v>
      </c>
      <c r="AL190" s="209">
        <v>0.16</v>
      </c>
      <c r="AM190" s="681">
        <v>102842</v>
      </c>
      <c r="AN190" s="208">
        <v>50809</v>
      </c>
      <c r="AO190" s="209">
        <v>0.41</v>
      </c>
      <c r="AP190" s="681">
        <v>71942</v>
      </c>
      <c r="AQ190" s="208">
        <v>20757</v>
      </c>
      <c r="AR190" s="209">
        <v>0.17</v>
      </c>
      <c r="AS190" s="681">
        <v>101993</v>
      </c>
      <c r="AT190" s="208">
        <v>2987</v>
      </c>
      <c r="AU190" s="209">
        <v>0.02</v>
      </c>
      <c r="AV190" s="681">
        <v>119763</v>
      </c>
    </row>
    <row r="191" spans="1:48">
      <c r="A191" s="781">
        <v>185</v>
      </c>
      <c r="B191" s="781" t="s">
        <v>450</v>
      </c>
      <c r="C191" s="781" t="s">
        <v>143</v>
      </c>
      <c r="D191" s="781" t="s">
        <v>4357</v>
      </c>
      <c r="E191" s="208">
        <v>152212</v>
      </c>
      <c r="F191" s="208">
        <v>16148</v>
      </c>
      <c r="G191" s="704">
        <v>0.11</v>
      </c>
      <c r="H191" s="208">
        <v>136064</v>
      </c>
      <c r="I191" s="209">
        <v>0.89</v>
      </c>
      <c r="J191" s="208"/>
      <c r="K191" s="208">
        <v>34826</v>
      </c>
      <c r="L191" s="208">
        <v>0.23</v>
      </c>
      <c r="M191" s="208"/>
      <c r="N191" s="209"/>
      <c r="O191" s="208">
        <v>111747</v>
      </c>
      <c r="P191" s="209">
        <v>0.73</v>
      </c>
      <c r="Q191" s="208">
        <v>0.1</v>
      </c>
      <c r="R191" s="208"/>
      <c r="S191" s="208">
        <v>27580</v>
      </c>
      <c r="T191" s="209">
        <v>0.18</v>
      </c>
      <c r="U191" s="208">
        <v>78240</v>
      </c>
      <c r="V191" s="209">
        <v>0.51</v>
      </c>
      <c r="W191" s="208"/>
      <c r="X191" s="681"/>
      <c r="Y191" s="208"/>
      <c r="Z191" s="208">
        <v>2245</v>
      </c>
      <c r="AA191" s="209">
        <v>0.01</v>
      </c>
      <c r="AB191" s="208">
        <v>0</v>
      </c>
      <c r="AC191" s="209">
        <v>0</v>
      </c>
      <c r="AD191" s="208"/>
      <c r="AE191" s="208">
        <v>23541</v>
      </c>
      <c r="AF191" s="209">
        <v>0.15</v>
      </c>
      <c r="AG191" s="681">
        <v>128671</v>
      </c>
      <c r="AH191" s="208">
        <v>26309</v>
      </c>
      <c r="AI191" s="209">
        <v>0.17</v>
      </c>
      <c r="AJ191" s="681">
        <v>125903</v>
      </c>
      <c r="AK191" s="208">
        <v>96630</v>
      </c>
      <c r="AL191" s="209">
        <v>0.63</v>
      </c>
      <c r="AM191" s="681">
        <v>55582</v>
      </c>
      <c r="AN191" s="208">
        <v>101896</v>
      </c>
      <c r="AO191" s="209">
        <v>0.67</v>
      </c>
      <c r="AP191" s="681">
        <v>50316</v>
      </c>
      <c r="AQ191" s="208">
        <v>1632</v>
      </c>
      <c r="AR191" s="209">
        <v>0.01</v>
      </c>
      <c r="AS191" s="681">
        <v>150580</v>
      </c>
      <c r="AT191" s="208">
        <v>9505</v>
      </c>
      <c r="AU191" s="209">
        <v>0.06</v>
      </c>
      <c r="AV191" s="681">
        <v>142707</v>
      </c>
    </row>
    <row r="192" spans="1:48">
      <c r="A192" s="781">
        <v>186</v>
      </c>
      <c r="B192" s="781" t="s">
        <v>193</v>
      </c>
      <c r="C192" s="781" t="s">
        <v>147</v>
      </c>
      <c r="D192" s="781" t="s">
        <v>4358</v>
      </c>
      <c r="E192" s="208">
        <v>88167</v>
      </c>
      <c r="F192" s="208">
        <v>18363</v>
      </c>
      <c r="G192" s="704">
        <v>0.21</v>
      </c>
      <c r="H192" s="208">
        <v>69805</v>
      </c>
      <c r="I192" s="209">
        <v>0.79</v>
      </c>
      <c r="J192" s="208"/>
      <c r="K192" s="208">
        <v>11620</v>
      </c>
      <c r="L192" s="208">
        <v>0.13</v>
      </c>
      <c r="M192" s="208"/>
      <c r="N192" s="209"/>
      <c r="O192" s="208">
        <v>66499</v>
      </c>
      <c r="P192" s="209">
        <v>0.75</v>
      </c>
      <c r="Q192" s="208">
        <v>0.13</v>
      </c>
      <c r="R192" s="208"/>
      <c r="S192" s="208">
        <v>5212</v>
      </c>
      <c r="T192" s="209">
        <v>0.06</v>
      </c>
      <c r="U192" s="208">
        <v>44337</v>
      </c>
      <c r="V192" s="209">
        <v>0.5</v>
      </c>
      <c r="W192" s="208"/>
      <c r="X192" s="681"/>
      <c r="Y192" s="208"/>
      <c r="Z192" s="208">
        <v>24507</v>
      </c>
      <c r="AA192" s="209">
        <v>0.28000000000000003</v>
      </c>
      <c r="AB192" s="208">
        <v>1010</v>
      </c>
      <c r="AC192" s="209">
        <v>0.01</v>
      </c>
      <c r="AD192" s="208"/>
      <c r="AE192" s="208">
        <v>8957</v>
      </c>
      <c r="AF192" s="209">
        <v>0.1</v>
      </c>
      <c r="AG192" s="681">
        <v>79210</v>
      </c>
      <c r="AH192" s="208">
        <v>4383</v>
      </c>
      <c r="AI192" s="209">
        <v>0.05</v>
      </c>
      <c r="AJ192" s="681">
        <v>83785</v>
      </c>
      <c r="AK192" s="208">
        <v>12851</v>
      </c>
      <c r="AL192" s="209">
        <v>0.15</v>
      </c>
      <c r="AM192" s="681">
        <v>75316</v>
      </c>
      <c r="AN192" s="208">
        <v>19183</v>
      </c>
      <c r="AO192" s="209">
        <v>0.22</v>
      </c>
      <c r="AP192" s="681">
        <v>68984</v>
      </c>
      <c r="AQ192" s="208">
        <v>12929</v>
      </c>
      <c r="AR192" s="209">
        <v>0.15</v>
      </c>
      <c r="AS192" s="681">
        <v>75239</v>
      </c>
      <c r="AT192" s="208">
        <v>4206</v>
      </c>
      <c r="AU192" s="209">
        <v>0.05</v>
      </c>
      <c r="AV192" s="681">
        <v>83961</v>
      </c>
    </row>
    <row r="193" spans="1:48">
      <c r="A193" s="781">
        <v>187</v>
      </c>
      <c r="B193" s="781" t="s">
        <v>260</v>
      </c>
      <c r="C193" s="781" t="s">
        <v>149</v>
      </c>
      <c r="D193" s="781" t="s">
        <v>4359</v>
      </c>
      <c r="E193" s="208">
        <v>149580</v>
      </c>
      <c r="F193" s="208">
        <v>22877</v>
      </c>
      <c r="G193" s="704">
        <v>0.15</v>
      </c>
      <c r="H193" s="208">
        <v>126703</v>
      </c>
      <c r="I193" s="209">
        <v>0.85</v>
      </c>
      <c r="J193" s="208"/>
      <c r="K193" s="208">
        <v>28421</v>
      </c>
      <c r="L193" s="208">
        <v>0.19</v>
      </c>
      <c r="M193" s="208"/>
      <c r="N193" s="209"/>
      <c r="O193" s="208">
        <v>103197</v>
      </c>
      <c r="P193" s="209">
        <v>0.69</v>
      </c>
      <c r="Q193" s="208">
        <v>0.12</v>
      </c>
      <c r="R193" s="208"/>
      <c r="S193" s="208">
        <v>28173</v>
      </c>
      <c r="T193" s="209">
        <v>0.19</v>
      </c>
      <c r="U193" s="208">
        <v>66883</v>
      </c>
      <c r="V193" s="209">
        <v>0.45</v>
      </c>
      <c r="W193" s="208"/>
      <c r="X193" s="681"/>
      <c r="Y193" s="208"/>
      <c r="Z193" s="208">
        <v>50982</v>
      </c>
      <c r="AA193" s="209">
        <v>0.34</v>
      </c>
      <c r="AB193" s="208">
        <v>0</v>
      </c>
      <c r="AC193" s="209">
        <v>0</v>
      </c>
      <c r="AD193" s="208"/>
      <c r="AE193" s="208">
        <v>53001</v>
      </c>
      <c r="AF193" s="209">
        <v>0.35</v>
      </c>
      <c r="AG193" s="681">
        <v>96579</v>
      </c>
      <c r="AH193" s="208">
        <v>16405</v>
      </c>
      <c r="AI193" s="209">
        <v>0.11</v>
      </c>
      <c r="AJ193" s="681">
        <v>133175</v>
      </c>
      <c r="AK193" s="208">
        <v>25179</v>
      </c>
      <c r="AL193" s="209">
        <v>0.17</v>
      </c>
      <c r="AM193" s="681">
        <v>124400</v>
      </c>
      <c r="AN193" s="208">
        <v>70255</v>
      </c>
      <c r="AO193" s="209">
        <v>0.47</v>
      </c>
      <c r="AP193" s="681">
        <v>79325</v>
      </c>
      <c r="AQ193" s="208">
        <v>32651</v>
      </c>
      <c r="AR193" s="209">
        <v>0.22</v>
      </c>
      <c r="AS193" s="681">
        <v>116929</v>
      </c>
      <c r="AT193" s="208">
        <v>6214</v>
      </c>
      <c r="AU193" s="209">
        <v>0.04</v>
      </c>
      <c r="AV193" s="681">
        <v>143366</v>
      </c>
    </row>
    <row r="194" spans="1:48">
      <c r="A194" s="781">
        <v>188</v>
      </c>
      <c r="B194" s="781" t="s">
        <v>664</v>
      </c>
      <c r="C194" s="781" t="s">
        <v>90</v>
      </c>
      <c r="D194" s="781" t="s">
        <v>4360</v>
      </c>
      <c r="E194" s="208">
        <v>5085</v>
      </c>
      <c r="F194" s="208">
        <v>463</v>
      </c>
      <c r="G194" s="704">
        <v>0.09</v>
      </c>
      <c r="H194" s="208">
        <v>4622</v>
      </c>
      <c r="I194" s="209">
        <v>0.91</v>
      </c>
      <c r="J194" s="208"/>
      <c r="K194" s="208">
        <v>114</v>
      </c>
      <c r="L194" s="208">
        <v>0.02</v>
      </c>
      <c r="M194" s="208"/>
      <c r="N194" s="209"/>
      <c r="O194" s="208">
        <v>3998</v>
      </c>
      <c r="P194" s="209">
        <v>0.79</v>
      </c>
      <c r="Q194" s="208">
        <v>0.13</v>
      </c>
      <c r="R194" s="208"/>
      <c r="S194" s="208">
        <v>4</v>
      </c>
      <c r="T194" s="209">
        <v>0</v>
      </c>
      <c r="U194" s="208">
        <v>2</v>
      </c>
      <c r="V194" s="209">
        <v>0</v>
      </c>
      <c r="W194" s="208"/>
      <c r="X194" s="681"/>
      <c r="Y194" s="208"/>
      <c r="Z194" s="208">
        <v>3632</v>
      </c>
      <c r="AA194" s="209">
        <v>0.71</v>
      </c>
      <c r="AB194" s="208">
        <v>602</v>
      </c>
      <c r="AC194" s="209">
        <v>0.12</v>
      </c>
      <c r="AD194" s="208"/>
      <c r="AE194" s="208">
        <v>3348</v>
      </c>
      <c r="AF194" s="209">
        <v>0.66</v>
      </c>
      <c r="AG194" s="681">
        <v>1737</v>
      </c>
      <c r="AH194" s="208">
        <v>153</v>
      </c>
      <c r="AI194" s="209">
        <v>0.03</v>
      </c>
      <c r="AJ194" s="681">
        <v>4931</v>
      </c>
      <c r="AK194" s="208">
        <v>272</v>
      </c>
      <c r="AL194" s="209">
        <v>0.05</v>
      </c>
      <c r="AM194" s="681">
        <v>4813</v>
      </c>
      <c r="AN194" s="208">
        <v>3724</v>
      </c>
      <c r="AO194" s="209">
        <v>0.73</v>
      </c>
      <c r="AP194" s="681">
        <v>1361</v>
      </c>
      <c r="AQ194" s="208">
        <v>2316</v>
      </c>
      <c r="AR194" s="209">
        <v>0.46</v>
      </c>
      <c r="AS194" s="681">
        <v>2769</v>
      </c>
      <c r="AT194" s="208">
        <v>689</v>
      </c>
      <c r="AU194" s="209">
        <v>0.14000000000000001</v>
      </c>
      <c r="AV194" s="681">
        <v>4395</v>
      </c>
    </row>
    <row r="195" spans="1:48">
      <c r="A195" s="781">
        <v>189</v>
      </c>
      <c r="B195" s="781" t="s">
        <v>202</v>
      </c>
      <c r="C195" s="781" t="s">
        <v>149</v>
      </c>
      <c r="D195" s="781" t="s">
        <v>4361</v>
      </c>
      <c r="E195" s="208">
        <v>85701</v>
      </c>
      <c r="F195" s="208">
        <v>27269</v>
      </c>
      <c r="G195" s="704">
        <v>0.32</v>
      </c>
      <c r="H195" s="208">
        <v>58432</v>
      </c>
      <c r="I195" s="209">
        <v>0.68</v>
      </c>
      <c r="J195" s="208"/>
      <c r="K195" s="208">
        <v>588</v>
      </c>
      <c r="L195" s="208">
        <v>0.01</v>
      </c>
      <c r="M195" s="208"/>
      <c r="N195" s="209"/>
      <c r="O195" s="208">
        <v>41546</v>
      </c>
      <c r="P195" s="209">
        <v>0.48</v>
      </c>
      <c r="Q195" s="208">
        <v>0.25</v>
      </c>
      <c r="R195" s="208"/>
      <c r="S195" s="208">
        <v>19194</v>
      </c>
      <c r="T195" s="209">
        <v>0.22</v>
      </c>
      <c r="U195" s="208">
        <v>58160</v>
      </c>
      <c r="V195" s="209">
        <v>0.68</v>
      </c>
      <c r="W195" s="208"/>
      <c r="X195" s="681"/>
      <c r="Y195" s="208"/>
      <c r="Z195" s="208">
        <v>1882</v>
      </c>
      <c r="AA195" s="209">
        <v>0.02</v>
      </c>
      <c r="AB195" s="208">
        <v>0</v>
      </c>
      <c r="AC195" s="209">
        <v>0</v>
      </c>
      <c r="AD195" s="208"/>
      <c r="AE195" s="208">
        <v>0</v>
      </c>
      <c r="AF195" s="209">
        <v>0</v>
      </c>
      <c r="AG195" s="681">
        <v>85701</v>
      </c>
      <c r="AH195" s="208">
        <v>0</v>
      </c>
      <c r="AI195" s="209">
        <v>0</v>
      </c>
      <c r="AJ195" s="681">
        <v>85701</v>
      </c>
      <c r="AK195" s="208">
        <v>0</v>
      </c>
      <c r="AL195" s="209">
        <v>0</v>
      </c>
      <c r="AM195" s="681">
        <v>85701</v>
      </c>
      <c r="AN195" s="208">
        <v>0</v>
      </c>
      <c r="AO195" s="209">
        <v>0</v>
      </c>
      <c r="AP195" s="681">
        <v>85701</v>
      </c>
      <c r="AQ195" s="208">
        <v>0</v>
      </c>
      <c r="AR195" s="209">
        <v>0</v>
      </c>
      <c r="AS195" s="681">
        <v>85701</v>
      </c>
      <c r="AT195" s="208">
        <v>233</v>
      </c>
      <c r="AU195" s="209">
        <v>0</v>
      </c>
      <c r="AV195" s="681">
        <v>85468</v>
      </c>
    </row>
    <row r="196" spans="1:48">
      <c r="A196" s="781">
        <v>190</v>
      </c>
      <c r="B196" s="781" t="s">
        <v>204</v>
      </c>
      <c r="C196" s="781" t="s">
        <v>155</v>
      </c>
      <c r="D196" s="781" t="s">
        <v>4362</v>
      </c>
      <c r="E196" s="208">
        <v>82424</v>
      </c>
      <c r="F196" s="208">
        <v>14758</v>
      </c>
      <c r="G196" s="704">
        <v>0.18</v>
      </c>
      <c r="H196" s="208">
        <v>67666</v>
      </c>
      <c r="I196" s="209">
        <v>0.82</v>
      </c>
      <c r="J196" s="208"/>
      <c r="K196" s="208">
        <v>793</v>
      </c>
      <c r="L196" s="208">
        <v>0.01</v>
      </c>
      <c r="M196" s="208"/>
      <c r="N196" s="209"/>
      <c r="O196" s="208">
        <v>66221</v>
      </c>
      <c r="P196" s="209">
        <v>0.8</v>
      </c>
      <c r="Q196" s="208">
        <v>0.11</v>
      </c>
      <c r="R196" s="208"/>
      <c r="S196" s="208">
        <v>2207</v>
      </c>
      <c r="T196" s="209">
        <v>0.03</v>
      </c>
      <c r="U196" s="208">
        <v>6403</v>
      </c>
      <c r="V196" s="209">
        <v>0.08</v>
      </c>
      <c r="W196" s="208"/>
      <c r="X196" s="681"/>
      <c r="Y196" s="208"/>
      <c r="Z196" s="208">
        <v>51948</v>
      </c>
      <c r="AA196" s="209">
        <v>0.63</v>
      </c>
      <c r="AB196" s="208">
        <v>6210</v>
      </c>
      <c r="AC196" s="209">
        <v>0.08</v>
      </c>
      <c r="AD196" s="208"/>
      <c r="AE196" s="208">
        <v>17999</v>
      </c>
      <c r="AF196" s="209">
        <v>0.22</v>
      </c>
      <c r="AG196" s="681">
        <v>64424</v>
      </c>
      <c r="AH196" s="208">
        <v>31086</v>
      </c>
      <c r="AI196" s="209">
        <v>0.38</v>
      </c>
      <c r="AJ196" s="681">
        <v>51338</v>
      </c>
      <c r="AK196" s="208">
        <v>37668</v>
      </c>
      <c r="AL196" s="209">
        <v>0.46</v>
      </c>
      <c r="AM196" s="681">
        <v>44755</v>
      </c>
      <c r="AN196" s="208">
        <v>51669</v>
      </c>
      <c r="AO196" s="209">
        <v>0.63</v>
      </c>
      <c r="AP196" s="681">
        <v>30754</v>
      </c>
      <c r="AQ196" s="208">
        <v>40833</v>
      </c>
      <c r="AR196" s="209">
        <v>0.5</v>
      </c>
      <c r="AS196" s="681">
        <v>41591</v>
      </c>
      <c r="AT196" s="208">
        <v>1370</v>
      </c>
      <c r="AU196" s="209">
        <v>0.02</v>
      </c>
      <c r="AV196" s="681">
        <v>81053</v>
      </c>
    </row>
    <row r="197" spans="1:48">
      <c r="A197" s="781">
        <v>191</v>
      </c>
      <c r="B197" s="781" t="s">
        <v>638</v>
      </c>
      <c r="C197" s="781" t="s">
        <v>143</v>
      </c>
      <c r="D197" s="781" t="s">
        <v>4363</v>
      </c>
      <c r="E197" s="208">
        <v>105149</v>
      </c>
      <c r="F197" s="208">
        <v>12674</v>
      </c>
      <c r="G197" s="704">
        <v>0.12</v>
      </c>
      <c r="H197" s="208">
        <v>92475</v>
      </c>
      <c r="I197" s="209">
        <v>0.88</v>
      </c>
      <c r="J197" s="208"/>
      <c r="K197" s="208">
        <v>10313</v>
      </c>
      <c r="L197" s="208">
        <v>0.1</v>
      </c>
      <c r="M197" s="208"/>
      <c r="N197" s="209"/>
      <c r="O197" s="208">
        <v>79742</v>
      </c>
      <c r="P197" s="209">
        <v>0.76</v>
      </c>
      <c r="Q197" s="208">
        <v>0.19</v>
      </c>
      <c r="R197" s="208"/>
      <c r="S197" s="208">
        <v>14823</v>
      </c>
      <c r="T197" s="209">
        <v>0.14000000000000001</v>
      </c>
      <c r="U197" s="208">
        <v>55881</v>
      </c>
      <c r="V197" s="209">
        <v>0.53</v>
      </c>
      <c r="W197" s="208"/>
      <c r="X197" s="681"/>
      <c r="Y197" s="208"/>
      <c r="Z197" s="208">
        <v>4759</v>
      </c>
      <c r="AA197" s="209">
        <v>0.05</v>
      </c>
      <c r="AB197" s="208">
        <v>0</v>
      </c>
      <c r="AC197" s="209">
        <v>0</v>
      </c>
      <c r="AD197" s="208"/>
      <c r="AE197" s="208">
        <v>27039</v>
      </c>
      <c r="AF197" s="209">
        <v>0.26</v>
      </c>
      <c r="AG197" s="681">
        <v>78111</v>
      </c>
      <c r="AH197" s="208">
        <v>33011</v>
      </c>
      <c r="AI197" s="209">
        <v>0.31</v>
      </c>
      <c r="AJ197" s="681">
        <v>72139</v>
      </c>
      <c r="AK197" s="208">
        <v>57520</v>
      </c>
      <c r="AL197" s="209">
        <v>0.55000000000000004</v>
      </c>
      <c r="AM197" s="681">
        <v>47629</v>
      </c>
      <c r="AN197" s="208">
        <v>59864</v>
      </c>
      <c r="AO197" s="209">
        <v>0.56999999999999995</v>
      </c>
      <c r="AP197" s="681">
        <v>45285</v>
      </c>
      <c r="AQ197" s="208">
        <v>8</v>
      </c>
      <c r="AR197" s="209">
        <v>0</v>
      </c>
      <c r="AS197" s="681">
        <v>105142</v>
      </c>
      <c r="AT197" s="208">
        <v>12142</v>
      </c>
      <c r="AU197" s="209">
        <v>0.12</v>
      </c>
      <c r="AV197" s="681">
        <v>93008</v>
      </c>
    </row>
    <row r="198" spans="1:48">
      <c r="A198" s="781">
        <v>192</v>
      </c>
      <c r="B198" s="781" t="s">
        <v>3460</v>
      </c>
      <c r="C198" s="781" t="s">
        <v>143</v>
      </c>
      <c r="D198" s="781" t="s">
        <v>4364</v>
      </c>
      <c r="E198" s="208">
        <v>110174</v>
      </c>
      <c r="F198" s="208">
        <v>14647</v>
      </c>
      <c r="G198" s="704">
        <v>0.13</v>
      </c>
      <c r="H198" s="208">
        <v>95527</v>
      </c>
      <c r="I198" s="209">
        <v>0.87</v>
      </c>
      <c r="J198" s="208"/>
      <c r="K198" s="208">
        <v>20191</v>
      </c>
      <c r="L198" s="208">
        <v>0.18</v>
      </c>
      <c r="M198" s="208"/>
      <c r="N198" s="209"/>
      <c r="O198" s="208">
        <v>81207</v>
      </c>
      <c r="P198" s="209">
        <v>0.74</v>
      </c>
      <c r="Q198" s="208">
        <v>0.08</v>
      </c>
      <c r="R198" s="208"/>
      <c r="S198" s="208">
        <v>1872</v>
      </c>
      <c r="T198" s="209">
        <v>0.02</v>
      </c>
      <c r="U198" s="208">
        <v>18502</v>
      </c>
      <c r="V198" s="209">
        <v>0.17</v>
      </c>
      <c r="W198" s="208"/>
      <c r="X198" s="681"/>
      <c r="Y198" s="208"/>
      <c r="Z198" s="208">
        <v>53065</v>
      </c>
      <c r="AA198" s="209">
        <v>0.48</v>
      </c>
      <c r="AB198" s="208">
        <v>0</v>
      </c>
      <c r="AC198" s="209">
        <v>0</v>
      </c>
      <c r="AD198" s="208"/>
      <c r="AE198" s="208">
        <v>75871</v>
      </c>
      <c r="AF198" s="209">
        <v>0.69</v>
      </c>
      <c r="AG198" s="681">
        <v>34303</v>
      </c>
      <c r="AH198" s="208">
        <v>23567</v>
      </c>
      <c r="AI198" s="209">
        <v>0.21</v>
      </c>
      <c r="AJ198" s="681">
        <v>86607</v>
      </c>
      <c r="AK198" s="208">
        <v>34105</v>
      </c>
      <c r="AL198" s="209">
        <v>0.31</v>
      </c>
      <c r="AM198" s="681">
        <v>76069</v>
      </c>
      <c r="AN198" s="208">
        <v>76350</v>
      </c>
      <c r="AO198" s="209">
        <v>0.69</v>
      </c>
      <c r="AP198" s="681">
        <v>33825</v>
      </c>
      <c r="AQ198" s="208">
        <v>36863</v>
      </c>
      <c r="AR198" s="209">
        <v>0.33</v>
      </c>
      <c r="AS198" s="681">
        <v>73311</v>
      </c>
      <c r="AT198" s="208">
        <v>2013</v>
      </c>
      <c r="AU198" s="209">
        <v>0.02</v>
      </c>
      <c r="AV198" s="681">
        <v>108162</v>
      </c>
    </row>
    <row r="199" spans="1:48">
      <c r="A199" s="781">
        <v>193</v>
      </c>
      <c r="B199" s="781" t="s">
        <v>187</v>
      </c>
      <c r="C199" s="781" t="s">
        <v>151</v>
      </c>
      <c r="D199" s="781" t="s">
        <v>4365</v>
      </c>
      <c r="E199" s="208">
        <v>72197</v>
      </c>
      <c r="F199" s="208">
        <v>27164</v>
      </c>
      <c r="G199" s="704">
        <v>0.38</v>
      </c>
      <c r="H199" s="208">
        <v>45033</v>
      </c>
      <c r="I199" s="209">
        <v>0.62</v>
      </c>
      <c r="J199" s="208"/>
      <c r="K199" s="208">
        <v>16168</v>
      </c>
      <c r="L199" s="208">
        <v>0.22</v>
      </c>
      <c r="M199" s="208"/>
      <c r="N199" s="209"/>
      <c r="O199" s="208">
        <v>43901</v>
      </c>
      <c r="P199" s="209">
        <v>0.61</v>
      </c>
      <c r="Q199" s="208">
        <v>0.11</v>
      </c>
      <c r="R199" s="208"/>
      <c r="S199" s="208">
        <v>16</v>
      </c>
      <c r="T199" s="209">
        <v>0</v>
      </c>
      <c r="U199" s="208">
        <v>95</v>
      </c>
      <c r="V199" s="209">
        <v>0</v>
      </c>
      <c r="W199" s="208"/>
      <c r="X199" s="681"/>
      <c r="Y199" s="208"/>
      <c r="Z199" s="208">
        <v>24795</v>
      </c>
      <c r="AA199" s="209">
        <v>0.34</v>
      </c>
      <c r="AB199" s="208">
        <v>38166</v>
      </c>
      <c r="AC199" s="209">
        <v>0.53</v>
      </c>
      <c r="AD199" s="208"/>
      <c r="AE199" s="208">
        <v>7637</v>
      </c>
      <c r="AF199" s="209">
        <v>0.11</v>
      </c>
      <c r="AG199" s="681">
        <v>64561</v>
      </c>
      <c r="AH199" s="208">
        <v>7229</v>
      </c>
      <c r="AI199" s="209">
        <v>0.1</v>
      </c>
      <c r="AJ199" s="681">
        <v>64968</v>
      </c>
      <c r="AK199" s="208">
        <v>20454</v>
      </c>
      <c r="AL199" s="209">
        <v>0.28000000000000003</v>
      </c>
      <c r="AM199" s="681">
        <v>51743</v>
      </c>
      <c r="AN199" s="208">
        <v>28576</v>
      </c>
      <c r="AO199" s="209">
        <v>0.4</v>
      </c>
      <c r="AP199" s="681">
        <v>43621</v>
      </c>
      <c r="AQ199" s="208">
        <v>21162</v>
      </c>
      <c r="AR199" s="209">
        <v>0.28999999999999998</v>
      </c>
      <c r="AS199" s="681">
        <v>51036</v>
      </c>
      <c r="AT199" s="208">
        <v>1113</v>
      </c>
      <c r="AU199" s="209">
        <v>0.02</v>
      </c>
      <c r="AV199" s="681">
        <v>71084</v>
      </c>
    </row>
    <row r="200" spans="1:48">
      <c r="A200" s="781">
        <v>194</v>
      </c>
      <c r="B200" s="781" t="s">
        <v>431</v>
      </c>
      <c r="C200" s="781" t="s">
        <v>151</v>
      </c>
      <c r="D200" s="781" t="s">
        <v>4366</v>
      </c>
      <c r="E200" s="208">
        <v>16504</v>
      </c>
      <c r="F200" s="208">
        <v>1941</v>
      </c>
      <c r="G200" s="704">
        <v>0.12</v>
      </c>
      <c r="H200" s="208">
        <v>14562</v>
      </c>
      <c r="I200" s="209">
        <v>0.88</v>
      </c>
      <c r="J200" s="208"/>
      <c r="K200" s="208">
        <v>1183</v>
      </c>
      <c r="L200" s="208">
        <v>7.0000000000000007E-2</v>
      </c>
      <c r="M200" s="208"/>
      <c r="N200" s="209"/>
      <c r="O200" s="208">
        <v>11542</v>
      </c>
      <c r="P200" s="209">
        <v>0.7</v>
      </c>
      <c r="Q200" s="208">
        <v>0.49</v>
      </c>
      <c r="R200" s="208"/>
      <c r="S200" s="208">
        <v>190</v>
      </c>
      <c r="T200" s="209">
        <v>0.01</v>
      </c>
      <c r="U200" s="208">
        <v>3</v>
      </c>
      <c r="V200" s="209">
        <v>0</v>
      </c>
      <c r="W200" s="208"/>
      <c r="X200" s="681"/>
      <c r="Y200" s="208"/>
      <c r="Z200" s="208">
        <v>4770</v>
      </c>
      <c r="AA200" s="209">
        <v>0.28999999999999998</v>
      </c>
      <c r="AB200" s="208">
        <v>10449</v>
      </c>
      <c r="AC200" s="209">
        <v>0.63</v>
      </c>
      <c r="AD200" s="208"/>
      <c r="AE200" s="208">
        <v>4532</v>
      </c>
      <c r="AF200" s="209">
        <v>0.27</v>
      </c>
      <c r="AG200" s="681">
        <v>11972</v>
      </c>
      <c r="AH200" s="208">
        <v>10321</v>
      </c>
      <c r="AI200" s="209">
        <v>0.63</v>
      </c>
      <c r="AJ200" s="681">
        <v>6183</v>
      </c>
      <c r="AK200" s="208">
        <v>10889</v>
      </c>
      <c r="AL200" s="209">
        <v>0.66</v>
      </c>
      <c r="AM200" s="681">
        <v>5614</v>
      </c>
      <c r="AN200" s="208">
        <v>12876</v>
      </c>
      <c r="AO200" s="209">
        <v>0.78</v>
      </c>
      <c r="AP200" s="681">
        <v>3627</v>
      </c>
      <c r="AQ200" s="208">
        <v>8851</v>
      </c>
      <c r="AR200" s="209">
        <v>0.54</v>
      </c>
      <c r="AS200" s="681">
        <v>7653</v>
      </c>
      <c r="AT200" s="208">
        <v>1188</v>
      </c>
      <c r="AU200" s="209">
        <v>7.0000000000000007E-2</v>
      </c>
      <c r="AV200" s="681">
        <v>15316</v>
      </c>
    </row>
    <row r="201" spans="1:48">
      <c r="A201" s="781">
        <v>195</v>
      </c>
      <c r="B201" s="781" t="s">
        <v>303</v>
      </c>
      <c r="C201" s="781" t="s">
        <v>151</v>
      </c>
      <c r="D201" s="781" t="s">
        <v>4367</v>
      </c>
      <c r="E201" s="208">
        <v>34454</v>
      </c>
      <c r="F201" s="208">
        <v>9906</v>
      </c>
      <c r="G201" s="704">
        <v>0.28999999999999998</v>
      </c>
      <c r="H201" s="208">
        <v>24548</v>
      </c>
      <c r="I201" s="209">
        <v>0.71</v>
      </c>
      <c r="J201" s="208"/>
      <c r="K201" s="208">
        <v>21</v>
      </c>
      <c r="L201" s="208">
        <v>0</v>
      </c>
      <c r="M201" s="208"/>
      <c r="N201" s="209"/>
      <c r="O201" s="208">
        <v>9342</v>
      </c>
      <c r="P201" s="209">
        <v>0.27</v>
      </c>
      <c r="Q201" s="208">
        <v>0.38</v>
      </c>
      <c r="R201" s="208"/>
      <c r="S201" s="208">
        <v>4312</v>
      </c>
      <c r="T201" s="209">
        <v>0.13</v>
      </c>
      <c r="U201" s="208">
        <v>1015</v>
      </c>
      <c r="V201" s="209">
        <v>0.03</v>
      </c>
      <c r="W201" s="208"/>
      <c r="X201" s="681"/>
      <c r="Y201" s="208"/>
      <c r="Z201" s="208">
        <v>16191</v>
      </c>
      <c r="AA201" s="209">
        <v>0.47</v>
      </c>
      <c r="AB201" s="208">
        <v>9206</v>
      </c>
      <c r="AC201" s="209">
        <v>0.27</v>
      </c>
      <c r="AD201" s="208"/>
      <c r="AE201" s="208">
        <v>16793</v>
      </c>
      <c r="AF201" s="209">
        <v>0.49</v>
      </c>
      <c r="AG201" s="681">
        <v>17661</v>
      </c>
      <c r="AH201" s="208">
        <v>5177</v>
      </c>
      <c r="AI201" s="209">
        <v>0.15</v>
      </c>
      <c r="AJ201" s="681">
        <v>29276</v>
      </c>
      <c r="AK201" s="208">
        <v>9851</v>
      </c>
      <c r="AL201" s="209">
        <v>0.28999999999999998</v>
      </c>
      <c r="AM201" s="681">
        <v>24603</v>
      </c>
      <c r="AN201" s="208">
        <v>20345</v>
      </c>
      <c r="AO201" s="209">
        <v>0.59</v>
      </c>
      <c r="AP201" s="681">
        <v>14109</v>
      </c>
      <c r="AQ201" s="208">
        <v>4888</v>
      </c>
      <c r="AR201" s="209">
        <v>0.14000000000000001</v>
      </c>
      <c r="AS201" s="681">
        <v>29566</v>
      </c>
      <c r="AT201" s="208">
        <v>2458</v>
      </c>
      <c r="AU201" s="209">
        <v>7.0000000000000007E-2</v>
      </c>
      <c r="AV201" s="681">
        <v>31996</v>
      </c>
    </row>
    <row r="202" spans="1:48">
      <c r="A202" s="781">
        <v>196</v>
      </c>
      <c r="B202" s="781" t="s">
        <v>429</v>
      </c>
      <c r="C202" s="781" t="s">
        <v>149</v>
      </c>
      <c r="D202" s="781" t="s">
        <v>4368</v>
      </c>
      <c r="E202" s="208">
        <v>123664</v>
      </c>
      <c r="F202" s="208">
        <v>16905</v>
      </c>
      <c r="G202" s="704">
        <v>0.14000000000000001</v>
      </c>
      <c r="H202" s="208">
        <v>106759</v>
      </c>
      <c r="I202" s="209">
        <v>0.86</v>
      </c>
      <c r="J202" s="208"/>
      <c r="K202" s="208">
        <v>24223</v>
      </c>
      <c r="L202" s="208">
        <v>0.2</v>
      </c>
      <c r="M202" s="208"/>
      <c r="N202" s="209"/>
      <c r="O202" s="208">
        <v>98060</v>
      </c>
      <c r="P202" s="209">
        <v>0.79</v>
      </c>
      <c r="Q202" s="208">
        <v>0.06</v>
      </c>
      <c r="R202" s="208"/>
      <c r="S202" s="208">
        <v>20842</v>
      </c>
      <c r="T202" s="209">
        <v>0.17</v>
      </c>
      <c r="U202" s="208">
        <v>66077</v>
      </c>
      <c r="V202" s="209">
        <v>0.53</v>
      </c>
      <c r="W202" s="208"/>
      <c r="X202" s="681"/>
      <c r="Y202" s="208"/>
      <c r="Z202" s="208">
        <v>13785</v>
      </c>
      <c r="AA202" s="209">
        <v>0.11</v>
      </c>
      <c r="AB202" s="208">
        <v>0</v>
      </c>
      <c r="AC202" s="209">
        <v>0</v>
      </c>
      <c r="AD202" s="208"/>
      <c r="AE202" s="208">
        <v>44284</v>
      </c>
      <c r="AF202" s="209">
        <v>0.36</v>
      </c>
      <c r="AG202" s="681">
        <v>79380</v>
      </c>
      <c r="AH202" s="208">
        <v>13790</v>
      </c>
      <c r="AI202" s="209">
        <v>0.11</v>
      </c>
      <c r="AJ202" s="681">
        <v>109874</v>
      </c>
      <c r="AK202" s="208">
        <v>31265</v>
      </c>
      <c r="AL202" s="209">
        <v>0.25</v>
      </c>
      <c r="AM202" s="681">
        <v>92399</v>
      </c>
      <c r="AN202" s="208">
        <v>53948</v>
      </c>
      <c r="AO202" s="209">
        <v>0.44</v>
      </c>
      <c r="AP202" s="681">
        <v>69716</v>
      </c>
      <c r="AQ202" s="208">
        <v>23361</v>
      </c>
      <c r="AR202" s="209">
        <v>0.19</v>
      </c>
      <c r="AS202" s="681">
        <v>100303</v>
      </c>
      <c r="AT202" s="208">
        <v>548</v>
      </c>
      <c r="AU202" s="209">
        <v>0</v>
      </c>
      <c r="AV202" s="681">
        <v>123116</v>
      </c>
    </row>
    <row r="203" spans="1:48">
      <c r="A203" s="781">
        <v>197</v>
      </c>
      <c r="B203" s="781" t="s">
        <v>497</v>
      </c>
      <c r="C203" s="781" t="s">
        <v>147</v>
      </c>
      <c r="D203" s="781" t="s">
        <v>4369</v>
      </c>
      <c r="E203" s="208">
        <v>12567</v>
      </c>
      <c r="F203" s="208">
        <v>3802</v>
      </c>
      <c r="G203" s="704">
        <v>0.3</v>
      </c>
      <c r="H203" s="208">
        <v>8766</v>
      </c>
      <c r="I203" s="209">
        <v>0.7</v>
      </c>
      <c r="J203" s="208"/>
      <c r="K203" s="208">
        <v>3356</v>
      </c>
      <c r="L203" s="208">
        <v>0.27</v>
      </c>
      <c r="M203" s="208"/>
      <c r="N203" s="209"/>
      <c r="O203" s="208">
        <v>4870</v>
      </c>
      <c r="P203" s="209">
        <v>0.39</v>
      </c>
      <c r="Q203" s="208">
        <v>0.3</v>
      </c>
      <c r="R203" s="208"/>
      <c r="S203" s="208">
        <v>0</v>
      </c>
      <c r="T203" s="209">
        <v>0</v>
      </c>
      <c r="U203" s="208">
        <v>0</v>
      </c>
      <c r="V203" s="209">
        <v>0</v>
      </c>
      <c r="W203" s="208"/>
      <c r="X203" s="681"/>
      <c r="Y203" s="208"/>
      <c r="Z203" s="208">
        <v>1190</v>
      </c>
      <c r="AA203" s="209">
        <v>0.09</v>
      </c>
      <c r="AB203" s="208">
        <v>0</v>
      </c>
      <c r="AC203" s="209">
        <v>0</v>
      </c>
      <c r="AD203" s="208"/>
      <c r="AE203" s="208">
        <v>4536</v>
      </c>
      <c r="AF203" s="209">
        <v>0.36</v>
      </c>
      <c r="AG203" s="681">
        <v>8031</v>
      </c>
      <c r="AH203" s="208">
        <v>4911</v>
      </c>
      <c r="AI203" s="209">
        <v>0.39</v>
      </c>
      <c r="AJ203" s="681">
        <v>7657</v>
      </c>
      <c r="AK203" s="208">
        <v>8000</v>
      </c>
      <c r="AL203" s="209">
        <v>0.64</v>
      </c>
      <c r="AM203" s="681">
        <v>4568</v>
      </c>
      <c r="AN203" s="208">
        <v>8441</v>
      </c>
      <c r="AO203" s="209">
        <v>0.67</v>
      </c>
      <c r="AP203" s="681">
        <v>4127</v>
      </c>
      <c r="AQ203" s="208">
        <v>1005</v>
      </c>
      <c r="AR203" s="209">
        <v>0.08</v>
      </c>
      <c r="AS203" s="681">
        <v>11563</v>
      </c>
      <c r="AT203" s="208">
        <v>543</v>
      </c>
      <c r="AU203" s="209">
        <v>0.04</v>
      </c>
      <c r="AV203" s="681">
        <v>12024</v>
      </c>
    </row>
    <row r="204" spans="1:48">
      <c r="A204" s="781">
        <v>198</v>
      </c>
      <c r="B204" s="781" t="s">
        <v>171</v>
      </c>
      <c r="C204" s="781" t="s">
        <v>90</v>
      </c>
      <c r="D204" s="781" t="s">
        <v>4370</v>
      </c>
      <c r="E204" s="208">
        <v>2150</v>
      </c>
      <c r="F204" s="208">
        <v>2</v>
      </c>
      <c r="G204" s="704">
        <v>0</v>
      </c>
      <c r="H204" s="208">
        <v>2148</v>
      </c>
      <c r="I204" s="209">
        <v>1</v>
      </c>
      <c r="J204" s="208"/>
      <c r="K204" s="208">
        <v>40</v>
      </c>
      <c r="L204" s="208">
        <v>0.02</v>
      </c>
      <c r="M204" s="208"/>
      <c r="N204" s="209"/>
      <c r="O204" s="208">
        <v>55</v>
      </c>
      <c r="P204" s="209">
        <v>0.03</v>
      </c>
      <c r="Q204" s="208">
        <v>0.64</v>
      </c>
      <c r="R204" s="208"/>
      <c r="S204" s="208">
        <v>0</v>
      </c>
      <c r="T204" s="209">
        <v>0</v>
      </c>
      <c r="U204" s="208">
        <v>0</v>
      </c>
      <c r="V204" s="209">
        <v>0</v>
      </c>
      <c r="W204" s="208"/>
      <c r="X204" s="681"/>
      <c r="Y204" s="208"/>
      <c r="Z204" s="208">
        <v>0</v>
      </c>
      <c r="AA204" s="209">
        <v>0</v>
      </c>
      <c r="AB204" s="208">
        <v>0</v>
      </c>
      <c r="AC204" s="209">
        <v>0</v>
      </c>
      <c r="AD204" s="208"/>
      <c r="AE204" s="208">
        <v>0</v>
      </c>
      <c r="AF204" s="209">
        <v>0</v>
      </c>
      <c r="AG204" s="681">
        <v>2150</v>
      </c>
      <c r="AH204" s="208">
        <v>579</v>
      </c>
      <c r="AI204" s="209">
        <v>0.27</v>
      </c>
      <c r="AJ204" s="681">
        <v>1571</v>
      </c>
      <c r="AK204" s="208">
        <v>2140</v>
      </c>
      <c r="AL204" s="209">
        <v>1</v>
      </c>
      <c r="AM204" s="681">
        <v>9</v>
      </c>
      <c r="AN204" s="208">
        <v>2140</v>
      </c>
      <c r="AO204" s="209">
        <v>1</v>
      </c>
      <c r="AP204" s="681">
        <v>9</v>
      </c>
      <c r="AQ204" s="208">
        <v>0</v>
      </c>
      <c r="AR204" s="209">
        <v>0</v>
      </c>
      <c r="AS204" s="681">
        <v>2150</v>
      </c>
      <c r="AT204" s="208">
        <v>27</v>
      </c>
      <c r="AU204" s="209">
        <v>0.01</v>
      </c>
      <c r="AV204" s="681">
        <v>2122</v>
      </c>
    </row>
    <row r="205" spans="1:48">
      <c r="A205" s="781">
        <v>199</v>
      </c>
      <c r="B205" s="781" t="s">
        <v>554</v>
      </c>
      <c r="C205" s="781" t="s">
        <v>92</v>
      </c>
      <c r="D205" s="781" t="s">
        <v>3780</v>
      </c>
      <c r="E205" s="208">
        <v>8023</v>
      </c>
      <c r="F205" s="208">
        <v>2861</v>
      </c>
      <c r="G205" s="704">
        <v>0.36</v>
      </c>
      <c r="H205" s="208">
        <v>5162</v>
      </c>
      <c r="I205" s="209">
        <v>0.64</v>
      </c>
      <c r="J205" s="208"/>
      <c r="K205" s="208">
        <v>406</v>
      </c>
      <c r="L205" s="208">
        <v>0.05</v>
      </c>
      <c r="M205" s="208"/>
      <c r="N205" s="209"/>
      <c r="O205" s="208">
        <v>4419</v>
      </c>
      <c r="P205" s="209">
        <v>0.55000000000000004</v>
      </c>
      <c r="Q205" s="208">
        <v>0.19</v>
      </c>
      <c r="R205" s="208"/>
      <c r="S205" s="208">
        <v>0</v>
      </c>
      <c r="T205" s="209">
        <v>0</v>
      </c>
      <c r="U205" s="208">
        <v>0</v>
      </c>
      <c r="V205" s="209">
        <v>0</v>
      </c>
      <c r="W205" s="208"/>
      <c r="X205" s="681"/>
      <c r="Y205" s="208"/>
      <c r="Z205" s="208">
        <v>0</v>
      </c>
      <c r="AA205" s="209">
        <v>0</v>
      </c>
      <c r="AB205" s="208">
        <v>0</v>
      </c>
      <c r="AC205" s="209">
        <v>0</v>
      </c>
      <c r="AD205" s="208"/>
      <c r="AE205" s="208">
        <v>3871</v>
      </c>
      <c r="AF205" s="209">
        <v>0.48</v>
      </c>
      <c r="AG205" s="681">
        <v>4152</v>
      </c>
      <c r="AH205" s="208">
        <v>1</v>
      </c>
      <c r="AI205" s="209">
        <v>0</v>
      </c>
      <c r="AJ205" s="681">
        <v>8022</v>
      </c>
      <c r="AK205" s="208">
        <v>0</v>
      </c>
      <c r="AL205" s="209">
        <v>0</v>
      </c>
      <c r="AM205" s="681">
        <v>8023</v>
      </c>
      <c r="AN205" s="208">
        <v>3871</v>
      </c>
      <c r="AO205" s="209">
        <v>0.48</v>
      </c>
      <c r="AP205" s="681">
        <v>4151</v>
      </c>
      <c r="AQ205" s="208">
        <v>3275</v>
      </c>
      <c r="AR205" s="209">
        <v>0.41</v>
      </c>
      <c r="AS205" s="681">
        <v>4747</v>
      </c>
      <c r="AT205" s="208">
        <v>4</v>
      </c>
      <c r="AU205" s="209">
        <v>0</v>
      </c>
      <c r="AV205" s="681">
        <v>8019</v>
      </c>
    </row>
    <row r="206" spans="1:48">
      <c r="A206" s="781">
        <v>200</v>
      </c>
      <c r="B206" s="781" t="s">
        <v>221</v>
      </c>
      <c r="C206" s="781" t="s">
        <v>143</v>
      </c>
      <c r="D206" s="781" t="s">
        <v>4371</v>
      </c>
      <c r="E206" s="208">
        <v>171331</v>
      </c>
      <c r="F206" s="208">
        <v>17881</v>
      </c>
      <c r="G206" s="704">
        <v>0.1</v>
      </c>
      <c r="H206" s="208">
        <v>153450</v>
      </c>
      <c r="I206" s="209">
        <v>0.9</v>
      </c>
      <c r="J206" s="208"/>
      <c r="K206" s="208">
        <v>19718</v>
      </c>
      <c r="L206" s="208">
        <v>0.12</v>
      </c>
      <c r="M206" s="208"/>
      <c r="N206" s="209"/>
      <c r="O206" s="208">
        <v>144579</v>
      </c>
      <c r="P206" s="209">
        <v>0.84</v>
      </c>
      <c r="Q206" s="208">
        <v>0.09</v>
      </c>
      <c r="R206" s="208"/>
      <c r="S206" s="208">
        <v>26674</v>
      </c>
      <c r="T206" s="209">
        <v>0.16</v>
      </c>
      <c r="U206" s="208">
        <v>135160</v>
      </c>
      <c r="V206" s="209">
        <v>0.79</v>
      </c>
      <c r="W206" s="208"/>
      <c r="X206" s="681"/>
      <c r="Y206" s="208"/>
      <c r="Z206" s="208">
        <v>5919</v>
      </c>
      <c r="AA206" s="209">
        <v>0.03</v>
      </c>
      <c r="AB206" s="208">
        <v>0</v>
      </c>
      <c r="AC206" s="209">
        <v>0</v>
      </c>
      <c r="AD206" s="208"/>
      <c r="AE206" s="208">
        <v>46639</v>
      </c>
      <c r="AF206" s="209">
        <v>0.27</v>
      </c>
      <c r="AG206" s="681">
        <v>124692</v>
      </c>
      <c r="AH206" s="208">
        <v>113</v>
      </c>
      <c r="AI206" s="209">
        <v>0</v>
      </c>
      <c r="AJ206" s="681">
        <v>171218</v>
      </c>
      <c r="AK206" s="208">
        <v>23277</v>
      </c>
      <c r="AL206" s="209">
        <v>0.14000000000000001</v>
      </c>
      <c r="AM206" s="681">
        <v>148054</v>
      </c>
      <c r="AN206" s="208">
        <v>64091</v>
      </c>
      <c r="AO206" s="209">
        <v>0.37</v>
      </c>
      <c r="AP206" s="681">
        <v>107240</v>
      </c>
      <c r="AQ206" s="208">
        <v>219</v>
      </c>
      <c r="AR206" s="209">
        <v>0</v>
      </c>
      <c r="AS206" s="681">
        <v>171112</v>
      </c>
      <c r="AT206" s="208">
        <v>1301</v>
      </c>
      <c r="AU206" s="209">
        <v>0.01</v>
      </c>
      <c r="AV206" s="681">
        <v>170029</v>
      </c>
    </row>
    <row r="207" spans="1:48">
      <c r="A207" s="781">
        <v>201</v>
      </c>
      <c r="B207" s="781" t="s">
        <v>3461</v>
      </c>
      <c r="C207" s="781" t="s">
        <v>155</v>
      </c>
      <c r="D207" s="781" t="s">
        <v>4372</v>
      </c>
      <c r="E207" s="208">
        <v>111746</v>
      </c>
      <c r="F207" s="208">
        <v>10293</v>
      </c>
      <c r="G207" s="704">
        <v>0.09</v>
      </c>
      <c r="H207" s="208">
        <v>101453</v>
      </c>
      <c r="I207" s="209">
        <v>0.91</v>
      </c>
      <c r="J207" s="208"/>
      <c r="K207" s="208">
        <v>12897</v>
      </c>
      <c r="L207" s="208">
        <v>0.12</v>
      </c>
      <c r="M207" s="208"/>
      <c r="N207" s="209"/>
      <c r="O207" s="208">
        <v>80750</v>
      </c>
      <c r="P207" s="209">
        <v>0.72</v>
      </c>
      <c r="Q207" s="208">
        <v>0.12</v>
      </c>
      <c r="R207" s="208"/>
      <c r="S207" s="208">
        <v>61333</v>
      </c>
      <c r="T207" s="209">
        <v>0.55000000000000004</v>
      </c>
      <c r="U207" s="208">
        <v>7528</v>
      </c>
      <c r="V207" s="209">
        <v>7.0000000000000007E-2</v>
      </c>
      <c r="W207" s="208"/>
      <c r="X207" s="681"/>
      <c r="Y207" s="208"/>
      <c r="Z207" s="208">
        <v>41284</v>
      </c>
      <c r="AA207" s="209">
        <v>0.37</v>
      </c>
      <c r="AB207" s="208">
        <v>0</v>
      </c>
      <c r="AC207" s="209">
        <v>0</v>
      </c>
      <c r="AD207" s="208"/>
      <c r="AE207" s="208">
        <v>73548</v>
      </c>
      <c r="AF207" s="209">
        <v>0.66</v>
      </c>
      <c r="AG207" s="681">
        <v>38198</v>
      </c>
      <c r="AH207" s="208">
        <v>20286</v>
      </c>
      <c r="AI207" s="209">
        <v>0.18</v>
      </c>
      <c r="AJ207" s="681">
        <v>91460</v>
      </c>
      <c r="AK207" s="208">
        <v>57209</v>
      </c>
      <c r="AL207" s="209">
        <v>0.51</v>
      </c>
      <c r="AM207" s="681">
        <v>54537</v>
      </c>
      <c r="AN207" s="208">
        <v>100023</v>
      </c>
      <c r="AO207" s="209">
        <v>0.9</v>
      </c>
      <c r="AP207" s="681">
        <v>11724</v>
      </c>
      <c r="AQ207" s="208">
        <v>18483</v>
      </c>
      <c r="AR207" s="209">
        <v>0.17</v>
      </c>
      <c r="AS207" s="681">
        <v>93263</v>
      </c>
      <c r="AT207" s="208">
        <v>21390</v>
      </c>
      <c r="AU207" s="209">
        <v>0.19</v>
      </c>
      <c r="AV207" s="681">
        <v>90357</v>
      </c>
    </row>
    <row r="208" spans="1:48">
      <c r="A208" s="781">
        <v>202</v>
      </c>
      <c r="B208" s="781" t="s">
        <v>410</v>
      </c>
      <c r="C208" s="781" t="s">
        <v>147</v>
      </c>
      <c r="D208" s="781" t="s">
        <v>4373</v>
      </c>
      <c r="E208" s="208">
        <v>135595</v>
      </c>
      <c r="F208" s="208">
        <v>31433</v>
      </c>
      <c r="G208" s="704">
        <v>0.23</v>
      </c>
      <c r="H208" s="208">
        <v>104162</v>
      </c>
      <c r="I208" s="209">
        <v>0.77</v>
      </c>
      <c r="J208" s="208"/>
      <c r="K208" s="208">
        <v>2924</v>
      </c>
      <c r="L208" s="208">
        <v>0.02</v>
      </c>
      <c r="M208" s="208"/>
      <c r="N208" s="209"/>
      <c r="O208" s="208">
        <v>83480</v>
      </c>
      <c r="P208" s="209">
        <v>0.62</v>
      </c>
      <c r="Q208" s="208">
        <v>0.22</v>
      </c>
      <c r="R208" s="208"/>
      <c r="S208" s="208">
        <v>56920</v>
      </c>
      <c r="T208" s="209">
        <v>0.42</v>
      </c>
      <c r="U208" s="208">
        <v>44654</v>
      </c>
      <c r="V208" s="209">
        <v>0.33</v>
      </c>
      <c r="W208" s="208"/>
      <c r="X208" s="681"/>
      <c r="Y208" s="208"/>
      <c r="Z208" s="208">
        <v>7993</v>
      </c>
      <c r="AA208" s="209">
        <v>0.06</v>
      </c>
      <c r="AB208" s="208">
        <v>0</v>
      </c>
      <c r="AC208" s="209">
        <v>0</v>
      </c>
      <c r="AD208" s="208"/>
      <c r="AE208" s="208">
        <v>35872</v>
      </c>
      <c r="AF208" s="209">
        <v>0.26</v>
      </c>
      <c r="AG208" s="681">
        <v>99723</v>
      </c>
      <c r="AH208" s="208">
        <v>17474</v>
      </c>
      <c r="AI208" s="209">
        <v>0.13</v>
      </c>
      <c r="AJ208" s="681">
        <v>118121</v>
      </c>
      <c r="AK208" s="208">
        <v>31180</v>
      </c>
      <c r="AL208" s="209">
        <v>0.23</v>
      </c>
      <c r="AM208" s="681">
        <v>104415</v>
      </c>
      <c r="AN208" s="208">
        <v>55004</v>
      </c>
      <c r="AO208" s="209">
        <v>0.41</v>
      </c>
      <c r="AP208" s="681">
        <v>80591</v>
      </c>
      <c r="AQ208" s="208">
        <v>842</v>
      </c>
      <c r="AR208" s="209">
        <v>0.01</v>
      </c>
      <c r="AS208" s="681">
        <v>134753</v>
      </c>
      <c r="AT208" s="208">
        <v>16676</v>
      </c>
      <c r="AU208" s="209">
        <v>0.12</v>
      </c>
      <c r="AV208" s="681">
        <v>118919</v>
      </c>
    </row>
    <row r="209" spans="1:48">
      <c r="A209" s="781">
        <v>203</v>
      </c>
      <c r="B209" s="781" t="s">
        <v>343</v>
      </c>
      <c r="C209" s="781" t="s">
        <v>149</v>
      </c>
      <c r="D209" s="781" t="s">
        <v>4374</v>
      </c>
      <c r="E209" s="208">
        <v>168680</v>
      </c>
      <c r="F209" s="208">
        <v>51490</v>
      </c>
      <c r="G209" s="704">
        <v>0.31</v>
      </c>
      <c r="H209" s="208">
        <v>117190</v>
      </c>
      <c r="I209" s="209">
        <v>0.69</v>
      </c>
      <c r="J209" s="208"/>
      <c r="K209" s="208">
        <v>12669</v>
      </c>
      <c r="L209" s="208">
        <v>0.08</v>
      </c>
      <c r="M209" s="208"/>
      <c r="N209" s="209"/>
      <c r="O209" s="208">
        <v>153714</v>
      </c>
      <c r="P209" s="209">
        <v>0.91</v>
      </c>
      <c r="Q209" s="208">
        <v>7.0000000000000007E-2</v>
      </c>
      <c r="R209" s="208"/>
      <c r="S209" s="208">
        <v>57186</v>
      </c>
      <c r="T209" s="209">
        <v>0.34</v>
      </c>
      <c r="U209" s="208">
        <v>97714</v>
      </c>
      <c r="V209" s="209">
        <v>0.57999999999999996</v>
      </c>
      <c r="W209" s="208"/>
      <c r="X209" s="681"/>
      <c r="Y209" s="208"/>
      <c r="Z209" s="208">
        <v>19074</v>
      </c>
      <c r="AA209" s="209">
        <v>0.11</v>
      </c>
      <c r="AB209" s="208">
        <v>0</v>
      </c>
      <c r="AC209" s="209">
        <v>0</v>
      </c>
      <c r="AD209" s="208"/>
      <c r="AE209" s="208">
        <v>16102</v>
      </c>
      <c r="AF209" s="209">
        <v>0.1</v>
      </c>
      <c r="AG209" s="681">
        <v>152578</v>
      </c>
      <c r="AH209" s="208">
        <v>7605</v>
      </c>
      <c r="AI209" s="209">
        <v>0.05</v>
      </c>
      <c r="AJ209" s="681">
        <v>161075</v>
      </c>
      <c r="AK209" s="208">
        <v>31836</v>
      </c>
      <c r="AL209" s="209">
        <v>0.19</v>
      </c>
      <c r="AM209" s="681">
        <v>136844</v>
      </c>
      <c r="AN209" s="208">
        <v>42030</v>
      </c>
      <c r="AO209" s="209">
        <v>0.25</v>
      </c>
      <c r="AP209" s="681">
        <v>126650</v>
      </c>
      <c r="AQ209" s="208">
        <v>4286</v>
      </c>
      <c r="AR209" s="209">
        <v>0.03</v>
      </c>
      <c r="AS209" s="681">
        <v>164394</v>
      </c>
      <c r="AT209" s="208">
        <v>693</v>
      </c>
      <c r="AU209" s="209">
        <v>0</v>
      </c>
      <c r="AV209" s="681">
        <v>167987</v>
      </c>
    </row>
    <row r="210" spans="1:48">
      <c r="A210" s="781">
        <v>204</v>
      </c>
      <c r="B210" s="781" t="s">
        <v>677</v>
      </c>
      <c r="C210" s="781" t="s">
        <v>149</v>
      </c>
      <c r="D210" s="781" t="s">
        <v>4375</v>
      </c>
      <c r="E210" s="208">
        <v>147900</v>
      </c>
      <c r="F210" s="208">
        <v>3353</v>
      </c>
      <c r="G210" s="704">
        <v>0.02</v>
      </c>
      <c r="H210" s="208">
        <v>144547</v>
      </c>
      <c r="I210" s="209">
        <v>0.98</v>
      </c>
      <c r="J210" s="208"/>
      <c r="K210" s="208">
        <v>17386</v>
      </c>
      <c r="L210" s="208">
        <v>0.12</v>
      </c>
      <c r="M210" s="208"/>
      <c r="N210" s="209"/>
      <c r="O210" s="208">
        <v>109125</v>
      </c>
      <c r="P210" s="209">
        <v>0.74</v>
      </c>
      <c r="Q210" s="208">
        <v>0.12</v>
      </c>
      <c r="R210" s="208"/>
      <c r="S210" s="208">
        <v>11746</v>
      </c>
      <c r="T210" s="209">
        <v>0.08</v>
      </c>
      <c r="U210" s="208">
        <v>92259</v>
      </c>
      <c r="V210" s="209">
        <v>0.62</v>
      </c>
      <c r="W210" s="208"/>
      <c r="X210" s="681"/>
      <c r="Y210" s="208"/>
      <c r="Z210" s="208">
        <v>34759</v>
      </c>
      <c r="AA210" s="209">
        <v>0.24</v>
      </c>
      <c r="AB210" s="208">
        <v>4840</v>
      </c>
      <c r="AC210" s="209">
        <v>0.03</v>
      </c>
      <c r="AD210" s="208"/>
      <c r="AE210" s="208">
        <v>100321</v>
      </c>
      <c r="AF210" s="209">
        <v>0.68</v>
      </c>
      <c r="AG210" s="681">
        <v>47579</v>
      </c>
      <c r="AH210" s="208">
        <v>34742</v>
      </c>
      <c r="AI210" s="209">
        <v>0.23</v>
      </c>
      <c r="AJ210" s="681">
        <v>113157</v>
      </c>
      <c r="AK210" s="208">
        <v>39759</v>
      </c>
      <c r="AL210" s="209">
        <v>0.27</v>
      </c>
      <c r="AM210" s="681">
        <v>108141</v>
      </c>
      <c r="AN210" s="208">
        <v>110799</v>
      </c>
      <c r="AO210" s="209">
        <v>0.75</v>
      </c>
      <c r="AP210" s="681">
        <v>37101</v>
      </c>
      <c r="AQ210" s="208">
        <v>25416</v>
      </c>
      <c r="AR210" s="209">
        <v>0.17</v>
      </c>
      <c r="AS210" s="681">
        <v>122483</v>
      </c>
      <c r="AT210" s="208">
        <v>5754</v>
      </c>
      <c r="AU210" s="209">
        <v>0.04</v>
      </c>
      <c r="AV210" s="681">
        <v>142145</v>
      </c>
    </row>
    <row r="211" spans="1:48">
      <c r="A211" s="781">
        <v>205</v>
      </c>
      <c r="B211" s="781" t="s">
        <v>610</v>
      </c>
      <c r="C211" s="781" t="s">
        <v>143</v>
      </c>
      <c r="D211" s="781" t="s">
        <v>4376</v>
      </c>
      <c r="E211" s="208">
        <v>119194</v>
      </c>
      <c r="F211" s="208">
        <v>32602</v>
      </c>
      <c r="G211" s="704">
        <v>0.27</v>
      </c>
      <c r="H211" s="208">
        <v>86592</v>
      </c>
      <c r="I211" s="209">
        <v>0.73</v>
      </c>
      <c r="J211" s="208"/>
      <c r="K211" s="208">
        <v>14646</v>
      </c>
      <c r="L211" s="208">
        <v>0.12</v>
      </c>
      <c r="M211" s="208"/>
      <c r="N211" s="209"/>
      <c r="O211" s="208">
        <v>96390</v>
      </c>
      <c r="P211" s="209">
        <v>0.81</v>
      </c>
      <c r="Q211" s="208">
        <v>0.1</v>
      </c>
      <c r="R211" s="208"/>
      <c r="S211" s="208">
        <v>50248</v>
      </c>
      <c r="T211" s="209">
        <v>0.42</v>
      </c>
      <c r="U211" s="208">
        <v>54913</v>
      </c>
      <c r="V211" s="209">
        <v>0.46</v>
      </c>
      <c r="W211" s="208"/>
      <c r="X211" s="681"/>
      <c r="Y211" s="208"/>
      <c r="Z211" s="208">
        <v>16058</v>
      </c>
      <c r="AA211" s="209">
        <v>0.13</v>
      </c>
      <c r="AB211" s="208">
        <v>0</v>
      </c>
      <c r="AC211" s="209">
        <v>0</v>
      </c>
      <c r="AD211" s="208"/>
      <c r="AE211" s="208">
        <v>28004</v>
      </c>
      <c r="AF211" s="209">
        <v>0.23</v>
      </c>
      <c r="AG211" s="681">
        <v>91190</v>
      </c>
      <c r="AH211" s="208">
        <v>2550</v>
      </c>
      <c r="AI211" s="209">
        <v>0.02</v>
      </c>
      <c r="AJ211" s="681">
        <v>116644</v>
      </c>
      <c r="AK211" s="208">
        <v>26747</v>
      </c>
      <c r="AL211" s="209">
        <v>0.22</v>
      </c>
      <c r="AM211" s="681">
        <v>92447</v>
      </c>
      <c r="AN211" s="208">
        <v>53195</v>
      </c>
      <c r="AO211" s="209">
        <v>0.45</v>
      </c>
      <c r="AP211" s="681">
        <v>65998</v>
      </c>
      <c r="AQ211" s="208">
        <v>681</v>
      </c>
      <c r="AR211" s="209">
        <v>0.01</v>
      </c>
      <c r="AS211" s="681">
        <v>118512</v>
      </c>
      <c r="AT211" s="208">
        <v>4946</v>
      </c>
      <c r="AU211" s="209">
        <v>0.04</v>
      </c>
      <c r="AV211" s="681">
        <v>114248</v>
      </c>
    </row>
    <row r="212" spans="1:48">
      <c r="A212" s="781">
        <v>206</v>
      </c>
      <c r="B212" s="781" t="s">
        <v>3462</v>
      </c>
      <c r="C212" s="781" t="s">
        <v>97</v>
      </c>
      <c r="D212" s="781" t="s">
        <v>4377</v>
      </c>
      <c r="E212" s="208">
        <v>19108</v>
      </c>
      <c r="F212" s="208">
        <v>3420</v>
      </c>
      <c r="G212" s="704">
        <v>0.18</v>
      </c>
      <c r="H212" s="208">
        <v>15688</v>
      </c>
      <c r="I212" s="209">
        <v>0.82</v>
      </c>
      <c r="J212" s="208"/>
      <c r="K212" s="208">
        <v>8916</v>
      </c>
      <c r="L212" s="208">
        <v>0.47</v>
      </c>
      <c r="M212" s="208"/>
      <c r="N212" s="209"/>
      <c r="O212" s="208">
        <v>9942</v>
      </c>
      <c r="P212" s="209">
        <v>0.52</v>
      </c>
      <c r="Q212" s="208">
        <v>0.05</v>
      </c>
      <c r="R212" s="208"/>
      <c r="S212" s="208">
        <v>102</v>
      </c>
      <c r="T212" s="209">
        <v>0.01</v>
      </c>
      <c r="U212" s="208">
        <v>0</v>
      </c>
      <c r="V212" s="209">
        <v>0</v>
      </c>
      <c r="W212" s="208"/>
      <c r="X212" s="681"/>
      <c r="Y212" s="208"/>
      <c r="Z212" s="208">
        <v>0</v>
      </c>
      <c r="AA212" s="209">
        <v>0</v>
      </c>
      <c r="AB212" s="208">
        <v>0</v>
      </c>
      <c r="AC212" s="209">
        <v>0</v>
      </c>
      <c r="AD212" s="208"/>
      <c r="AE212" s="208">
        <v>1684</v>
      </c>
      <c r="AF212" s="209">
        <v>0.09</v>
      </c>
      <c r="AG212" s="681">
        <v>17424</v>
      </c>
      <c r="AH212" s="208">
        <v>6539</v>
      </c>
      <c r="AI212" s="209">
        <v>0.34</v>
      </c>
      <c r="AJ212" s="681">
        <v>12569</v>
      </c>
      <c r="AK212" s="208">
        <v>6</v>
      </c>
      <c r="AL212" s="209">
        <v>0</v>
      </c>
      <c r="AM212" s="681">
        <v>19103</v>
      </c>
      <c r="AN212" s="208">
        <v>8198</v>
      </c>
      <c r="AO212" s="209">
        <v>0.43</v>
      </c>
      <c r="AP212" s="681">
        <v>10910</v>
      </c>
      <c r="AQ212" s="208">
        <v>11650</v>
      </c>
      <c r="AR212" s="209">
        <v>0.61</v>
      </c>
      <c r="AS212" s="681">
        <v>7459</v>
      </c>
      <c r="AT212" s="208">
        <v>0</v>
      </c>
      <c r="AU212" s="209">
        <v>0</v>
      </c>
      <c r="AV212" s="681">
        <v>19108</v>
      </c>
    </row>
    <row r="213" spans="1:48">
      <c r="A213" s="781">
        <v>207</v>
      </c>
      <c r="B213" s="781" t="s">
        <v>3463</v>
      </c>
      <c r="C213" s="781" t="s">
        <v>147</v>
      </c>
      <c r="D213" s="781" t="s">
        <v>4378</v>
      </c>
      <c r="E213" s="208">
        <v>8685</v>
      </c>
      <c r="F213" s="208">
        <v>4399</v>
      </c>
      <c r="G213" s="704">
        <v>0.51</v>
      </c>
      <c r="H213" s="208">
        <v>4286</v>
      </c>
      <c r="I213" s="209">
        <v>0.49</v>
      </c>
      <c r="J213" s="208"/>
      <c r="K213" s="208">
        <v>928</v>
      </c>
      <c r="L213" s="208">
        <v>0.11</v>
      </c>
      <c r="M213" s="208"/>
      <c r="N213" s="209"/>
      <c r="O213" s="208">
        <v>2755</v>
      </c>
      <c r="P213" s="209">
        <v>0.32</v>
      </c>
      <c r="Q213" s="208">
        <v>0.47</v>
      </c>
      <c r="R213" s="208"/>
      <c r="S213" s="208">
        <v>0</v>
      </c>
      <c r="T213" s="209">
        <v>0</v>
      </c>
      <c r="U213" s="208">
        <v>0</v>
      </c>
      <c r="V213" s="209">
        <v>0</v>
      </c>
      <c r="W213" s="208"/>
      <c r="X213" s="681"/>
      <c r="Y213" s="208"/>
      <c r="Z213" s="208">
        <v>0</v>
      </c>
      <c r="AA213" s="209">
        <v>0</v>
      </c>
      <c r="AB213" s="208">
        <v>0</v>
      </c>
      <c r="AC213" s="209">
        <v>0</v>
      </c>
      <c r="AD213" s="208"/>
      <c r="AE213" s="208">
        <v>97</v>
      </c>
      <c r="AF213" s="209">
        <v>0.01</v>
      </c>
      <c r="AG213" s="681">
        <v>8587</v>
      </c>
      <c r="AH213" s="208">
        <v>1621</v>
      </c>
      <c r="AI213" s="209">
        <v>0.19</v>
      </c>
      <c r="AJ213" s="681">
        <v>7063</v>
      </c>
      <c r="AK213" s="208">
        <v>3890</v>
      </c>
      <c r="AL213" s="209">
        <v>0.45</v>
      </c>
      <c r="AM213" s="681">
        <v>4795</v>
      </c>
      <c r="AN213" s="208">
        <v>3987</v>
      </c>
      <c r="AO213" s="209">
        <v>0.46</v>
      </c>
      <c r="AP213" s="681">
        <v>4697</v>
      </c>
      <c r="AQ213" s="208">
        <v>0</v>
      </c>
      <c r="AR213" s="209">
        <v>0</v>
      </c>
      <c r="AS213" s="681">
        <v>8685</v>
      </c>
      <c r="AT213" s="208">
        <v>388</v>
      </c>
      <c r="AU213" s="209">
        <v>0.04</v>
      </c>
      <c r="AV213" s="681">
        <v>8297</v>
      </c>
    </row>
    <row r="214" spans="1:48">
      <c r="A214" s="781">
        <v>208</v>
      </c>
      <c r="B214" s="781" t="s">
        <v>518</v>
      </c>
      <c r="C214" s="781" t="s">
        <v>155</v>
      </c>
      <c r="D214" s="781" t="s">
        <v>4379</v>
      </c>
      <c r="E214" s="208">
        <v>91248</v>
      </c>
      <c r="F214" s="208">
        <v>3587</v>
      </c>
      <c r="G214" s="704">
        <v>0.04</v>
      </c>
      <c r="H214" s="208">
        <v>87661</v>
      </c>
      <c r="I214" s="209">
        <v>0.96</v>
      </c>
      <c r="J214" s="208"/>
      <c r="K214" s="208">
        <v>2108</v>
      </c>
      <c r="L214" s="208">
        <v>0.02</v>
      </c>
      <c r="M214" s="208"/>
      <c r="N214" s="209"/>
      <c r="O214" s="208">
        <v>57689</v>
      </c>
      <c r="P214" s="209">
        <v>0.63</v>
      </c>
      <c r="Q214" s="208">
        <v>0.17</v>
      </c>
      <c r="R214" s="208"/>
      <c r="S214" s="208">
        <v>14455</v>
      </c>
      <c r="T214" s="209">
        <v>0.16</v>
      </c>
      <c r="U214" s="208">
        <v>8522</v>
      </c>
      <c r="V214" s="209">
        <v>0.09</v>
      </c>
      <c r="W214" s="208"/>
      <c r="X214" s="681"/>
      <c r="Y214" s="208"/>
      <c r="Z214" s="208">
        <v>59609</v>
      </c>
      <c r="AA214" s="209">
        <v>0.65</v>
      </c>
      <c r="AB214" s="208">
        <v>2360</v>
      </c>
      <c r="AC214" s="209">
        <v>0.03</v>
      </c>
      <c r="AD214" s="208"/>
      <c r="AE214" s="208">
        <v>79192</v>
      </c>
      <c r="AF214" s="209">
        <v>0.87</v>
      </c>
      <c r="AG214" s="681">
        <v>12056</v>
      </c>
      <c r="AH214" s="208">
        <v>10649</v>
      </c>
      <c r="AI214" s="209">
        <v>0.12</v>
      </c>
      <c r="AJ214" s="681">
        <v>80599</v>
      </c>
      <c r="AK214" s="208">
        <v>11735</v>
      </c>
      <c r="AL214" s="209">
        <v>0.13</v>
      </c>
      <c r="AM214" s="681">
        <v>79513</v>
      </c>
      <c r="AN214" s="208">
        <v>85049</v>
      </c>
      <c r="AO214" s="209">
        <v>0.93</v>
      </c>
      <c r="AP214" s="681">
        <v>6199</v>
      </c>
      <c r="AQ214" s="208">
        <v>27098</v>
      </c>
      <c r="AR214" s="209">
        <v>0.3</v>
      </c>
      <c r="AS214" s="681">
        <v>64150</v>
      </c>
      <c r="AT214" s="208">
        <v>16963</v>
      </c>
      <c r="AU214" s="209">
        <v>0.19</v>
      </c>
      <c r="AV214" s="681">
        <v>74285</v>
      </c>
    </row>
    <row r="215" spans="1:48">
      <c r="A215" s="781">
        <v>209</v>
      </c>
      <c r="B215" s="781" t="s">
        <v>185</v>
      </c>
      <c r="C215" s="781" t="s">
        <v>155</v>
      </c>
      <c r="D215" s="781" t="s">
        <v>4380</v>
      </c>
      <c r="E215" s="208">
        <v>131235</v>
      </c>
      <c r="F215" s="208">
        <v>18119</v>
      </c>
      <c r="G215" s="704">
        <v>0.14000000000000001</v>
      </c>
      <c r="H215" s="208">
        <v>113115</v>
      </c>
      <c r="I215" s="209">
        <v>0.86</v>
      </c>
      <c r="J215" s="208"/>
      <c r="K215" s="208">
        <v>3528</v>
      </c>
      <c r="L215" s="208">
        <v>0.03</v>
      </c>
      <c r="M215" s="208"/>
      <c r="N215" s="209"/>
      <c r="O215" s="208">
        <v>98753</v>
      </c>
      <c r="P215" s="209">
        <v>0.75</v>
      </c>
      <c r="Q215" s="208">
        <v>0.14000000000000001</v>
      </c>
      <c r="R215" s="208"/>
      <c r="S215" s="208">
        <v>45053</v>
      </c>
      <c r="T215" s="209">
        <v>0.34</v>
      </c>
      <c r="U215" s="208">
        <v>67062</v>
      </c>
      <c r="V215" s="209">
        <v>0.51</v>
      </c>
      <c r="W215" s="208"/>
      <c r="X215" s="681"/>
      <c r="Y215" s="208"/>
      <c r="Z215" s="208">
        <v>1516</v>
      </c>
      <c r="AA215" s="209">
        <v>0.01</v>
      </c>
      <c r="AB215" s="208">
        <v>0</v>
      </c>
      <c r="AC215" s="209">
        <v>0</v>
      </c>
      <c r="AD215" s="208"/>
      <c r="AE215" s="208">
        <v>25360</v>
      </c>
      <c r="AF215" s="209">
        <v>0.19</v>
      </c>
      <c r="AG215" s="681">
        <v>105874</v>
      </c>
      <c r="AH215" s="208">
        <v>9794</v>
      </c>
      <c r="AI215" s="209">
        <v>7.0000000000000007E-2</v>
      </c>
      <c r="AJ215" s="681">
        <v>121440</v>
      </c>
      <c r="AK215" s="208">
        <v>49534</v>
      </c>
      <c r="AL215" s="209">
        <v>0.38</v>
      </c>
      <c r="AM215" s="681">
        <v>81700</v>
      </c>
      <c r="AN215" s="208">
        <v>70764</v>
      </c>
      <c r="AO215" s="209">
        <v>0.54</v>
      </c>
      <c r="AP215" s="681">
        <v>60471</v>
      </c>
      <c r="AQ215" s="208">
        <v>1611</v>
      </c>
      <c r="AR215" s="209">
        <v>0.01</v>
      </c>
      <c r="AS215" s="681">
        <v>129624</v>
      </c>
      <c r="AT215" s="208">
        <v>9800</v>
      </c>
      <c r="AU215" s="209">
        <v>7.0000000000000007E-2</v>
      </c>
      <c r="AV215" s="681">
        <v>121435</v>
      </c>
    </row>
    <row r="216" spans="1:48">
      <c r="A216" s="781">
        <v>210</v>
      </c>
      <c r="B216" s="781" t="s">
        <v>3464</v>
      </c>
      <c r="C216" s="781" t="s">
        <v>149</v>
      </c>
      <c r="D216" s="781" t="s">
        <v>4381</v>
      </c>
      <c r="E216" s="208">
        <v>41401</v>
      </c>
      <c r="F216" s="208">
        <v>1205</v>
      </c>
      <c r="G216" s="704">
        <v>0.03</v>
      </c>
      <c r="H216" s="208">
        <v>40196</v>
      </c>
      <c r="I216" s="209">
        <v>0.97</v>
      </c>
      <c r="J216" s="208"/>
      <c r="K216" s="208">
        <v>39069</v>
      </c>
      <c r="L216" s="208">
        <v>0.94</v>
      </c>
      <c r="M216" s="208"/>
      <c r="N216" s="209"/>
      <c r="O216" s="208">
        <v>2202</v>
      </c>
      <c r="P216" s="209">
        <v>0.05</v>
      </c>
      <c r="Q216" s="208">
        <v>0.02</v>
      </c>
      <c r="R216" s="208"/>
      <c r="S216" s="208">
        <v>0</v>
      </c>
      <c r="T216" s="209">
        <v>0</v>
      </c>
      <c r="U216" s="208">
        <v>0</v>
      </c>
      <c r="V216" s="209">
        <v>0</v>
      </c>
      <c r="W216" s="208"/>
      <c r="X216" s="681"/>
      <c r="Y216" s="208"/>
      <c r="Z216" s="208">
        <v>30026</v>
      </c>
      <c r="AA216" s="209">
        <v>0.73</v>
      </c>
      <c r="AB216" s="208">
        <v>7949</v>
      </c>
      <c r="AC216" s="209">
        <v>0.19</v>
      </c>
      <c r="AD216" s="208"/>
      <c r="AE216" s="208">
        <v>4790</v>
      </c>
      <c r="AF216" s="209">
        <v>0.12</v>
      </c>
      <c r="AG216" s="681">
        <v>36611</v>
      </c>
      <c r="AH216" s="208">
        <v>19369</v>
      </c>
      <c r="AI216" s="209">
        <v>0.47</v>
      </c>
      <c r="AJ216" s="681">
        <v>22032</v>
      </c>
      <c r="AK216" s="208">
        <v>15491</v>
      </c>
      <c r="AL216" s="209">
        <v>0.37</v>
      </c>
      <c r="AM216" s="681">
        <v>25910</v>
      </c>
      <c r="AN216" s="208">
        <v>24008</v>
      </c>
      <c r="AO216" s="209">
        <v>0.57999999999999996</v>
      </c>
      <c r="AP216" s="681">
        <v>17393</v>
      </c>
      <c r="AQ216" s="208">
        <v>28908</v>
      </c>
      <c r="AR216" s="209">
        <v>0.7</v>
      </c>
      <c r="AS216" s="681">
        <v>12493</v>
      </c>
      <c r="AT216" s="208">
        <v>2214</v>
      </c>
      <c r="AU216" s="209">
        <v>0.05</v>
      </c>
      <c r="AV216" s="681">
        <v>39187</v>
      </c>
    </row>
    <row r="217" spans="1:48">
      <c r="A217" s="781">
        <v>211</v>
      </c>
      <c r="B217" s="781" t="s">
        <v>3465</v>
      </c>
      <c r="C217" s="781" t="s">
        <v>97</v>
      </c>
      <c r="D217" s="781" t="s">
        <v>4382</v>
      </c>
      <c r="E217" s="208">
        <v>84179</v>
      </c>
      <c r="F217" s="208">
        <v>21591</v>
      </c>
      <c r="G217" s="704">
        <v>0.26</v>
      </c>
      <c r="H217" s="208">
        <v>62588</v>
      </c>
      <c r="I217" s="209">
        <v>0.74</v>
      </c>
      <c r="J217" s="208"/>
      <c r="K217" s="208">
        <v>2760</v>
      </c>
      <c r="L217" s="208">
        <v>0.03</v>
      </c>
      <c r="M217" s="208"/>
      <c r="N217" s="209"/>
      <c r="O217" s="208">
        <v>29550</v>
      </c>
      <c r="P217" s="209">
        <v>0.35</v>
      </c>
      <c r="Q217" s="208">
        <v>0.27</v>
      </c>
      <c r="R217" s="208"/>
      <c r="S217" s="208">
        <v>5674</v>
      </c>
      <c r="T217" s="209">
        <v>7.0000000000000007E-2</v>
      </c>
      <c r="U217" s="208">
        <v>2136</v>
      </c>
      <c r="V217" s="209">
        <v>0.03</v>
      </c>
      <c r="W217" s="208"/>
      <c r="X217" s="681"/>
      <c r="Y217" s="208"/>
      <c r="Z217" s="208">
        <v>47476</v>
      </c>
      <c r="AA217" s="209">
        <v>0.56000000000000005</v>
      </c>
      <c r="AB217" s="208">
        <v>25152</v>
      </c>
      <c r="AC217" s="209">
        <v>0.3</v>
      </c>
      <c r="AD217" s="208"/>
      <c r="AE217" s="208">
        <v>34823</v>
      </c>
      <c r="AF217" s="209">
        <v>0.41</v>
      </c>
      <c r="AG217" s="681">
        <v>49355</v>
      </c>
      <c r="AH217" s="208">
        <v>38716</v>
      </c>
      <c r="AI217" s="209">
        <v>0.46</v>
      </c>
      <c r="AJ217" s="681">
        <v>45462</v>
      </c>
      <c r="AK217" s="208">
        <v>55590</v>
      </c>
      <c r="AL217" s="209">
        <v>0.66</v>
      </c>
      <c r="AM217" s="681">
        <v>28589</v>
      </c>
      <c r="AN217" s="208">
        <v>59918</v>
      </c>
      <c r="AO217" s="209">
        <v>0.71</v>
      </c>
      <c r="AP217" s="681">
        <v>24260</v>
      </c>
      <c r="AQ217" s="208">
        <v>17726</v>
      </c>
      <c r="AR217" s="209">
        <v>0.21</v>
      </c>
      <c r="AS217" s="681">
        <v>66453</v>
      </c>
      <c r="AT217" s="208">
        <v>4205</v>
      </c>
      <c r="AU217" s="209">
        <v>0.05</v>
      </c>
      <c r="AV217" s="681">
        <v>79973</v>
      </c>
    </row>
    <row r="218" spans="1:48">
      <c r="A218" s="781">
        <v>212</v>
      </c>
      <c r="B218" s="781" t="s">
        <v>282</v>
      </c>
      <c r="C218" s="781" t="s">
        <v>147</v>
      </c>
      <c r="D218" s="781" t="s">
        <v>4383</v>
      </c>
      <c r="E218" s="208">
        <v>15516</v>
      </c>
      <c r="F218" s="208">
        <v>1648</v>
      </c>
      <c r="G218" s="704">
        <v>0.11</v>
      </c>
      <c r="H218" s="208">
        <v>13868</v>
      </c>
      <c r="I218" s="209">
        <v>0.89</v>
      </c>
      <c r="J218" s="208"/>
      <c r="K218" s="208">
        <v>969</v>
      </c>
      <c r="L218" s="208">
        <v>0.06</v>
      </c>
      <c r="M218" s="208"/>
      <c r="N218" s="209"/>
      <c r="O218" s="208">
        <v>11110</v>
      </c>
      <c r="P218" s="209">
        <v>0.72</v>
      </c>
      <c r="Q218" s="208">
        <v>0.71</v>
      </c>
      <c r="R218" s="208"/>
      <c r="S218" s="208">
        <v>0</v>
      </c>
      <c r="T218" s="209">
        <v>0</v>
      </c>
      <c r="U218" s="208">
        <v>0</v>
      </c>
      <c r="V218" s="209">
        <v>0</v>
      </c>
      <c r="W218" s="208"/>
      <c r="X218" s="681"/>
      <c r="Y218" s="208"/>
      <c r="Z218" s="208">
        <v>9664</v>
      </c>
      <c r="AA218" s="209">
        <v>0.62</v>
      </c>
      <c r="AB218" s="208">
        <v>0</v>
      </c>
      <c r="AC218" s="209">
        <v>0</v>
      </c>
      <c r="AD218" s="208"/>
      <c r="AE218" s="208">
        <v>7255</v>
      </c>
      <c r="AF218" s="209">
        <v>0.47</v>
      </c>
      <c r="AG218" s="681">
        <v>8261</v>
      </c>
      <c r="AH218" s="208">
        <v>3081</v>
      </c>
      <c r="AI218" s="209">
        <v>0.2</v>
      </c>
      <c r="AJ218" s="681">
        <v>12435</v>
      </c>
      <c r="AK218" s="208">
        <v>10296</v>
      </c>
      <c r="AL218" s="209">
        <v>0.66</v>
      </c>
      <c r="AM218" s="681">
        <v>5220</v>
      </c>
      <c r="AN218" s="208">
        <v>12934</v>
      </c>
      <c r="AO218" s="209">
        <v>0.83</v>
      </c>
      <c r="AP218" s="681">
        <v>2582</v>
      </c>
      <c r="AQ218" s="208">
        <v>6204</v>
      </c>
      <c r="AR218" s="209">
        <v>0.4</v>
      </c>
      <c r="AS218" s="681">
        <v>9312</v>
      </c>
      <c r="AT218" s="208">
        <v>1353</v>
      </c>
      <c r="AU218" s="209">
        <v>0.09</v>
      </c>
      <c r="AV218" s="681">
        <v>14163</v>
      </c>
    </row>
    <row r="219" spans="1:48">
      <c r="A219" s="781">
        <v>213</v>
      </c>
      <c r="B219" s="781" t="s">
        <v>3466</v>
      </c>
      <c r="C219" s="781" t="s">
        <v>149</v>
      </c>
      <c r="D219" s="781" t="s">
        <v>4384</v>
      </c>
      <c r="E219" s="208">
        <v>161028</v>
      </c>
      <c r="F219" s="208">
        <v>41896</v>
      </c>
      <c r="G219" s="704">
        <v>0.26</v>
      </c>
      <c r="H219" s="208">
        <v>119132</v>
      </c>
      <c r="I219" s="209">
        <v>0.74</v>
      </c>
      <c r="J219" s="208"/>
      <c r="K219" s="208">
        <v>22816</v>
      </c>
      <c r="L219" s="208">
        <v>0.14000000000000001</v>
      </c>
      <c r="M219" s="208"/>
      <c r="N219" s="209"/>
      <c r="O219" s="208">
        <v>136092</v>
      </c>
      <c r="P219" s="209">
        <v>0.85</v>
      </c>
      <c r="Q219" s="208">
        <v>7.0000000000000007E-2</v>
      </c>
      <c r="R219" s="208"/>
      <c r="S219" s="208">
        <v>48289</v>
      </c>
      <c r="T219" s="209">
        <v>0.3</v>
      </c>
      <c r="U219" s="208">
        <v>86910</v>
      </c>
      <c r="V219" s="209">
        <v>0.54</v>
      </c>
      <c r="W219" s="208"/>
      <c r="X219" s="681"/>
      <c r="Y219" s="208"/>
      <c r="Z219" s="208">
        <v>13378</v>
      </c>
      <c r="AA219" s="209">
        <v>0.08</v>
      </c>
      <c r="AB219" s="208">
        <v>0</v>
      </c>
      <c r="AC219" s="209">
        <v>0</v>
      </c>
      <c r="AD219" s="208"/>
      <c r="AE219" s="208">
        <v>35372</v>
      </c>
      <c r="AF219" s="209">
        <v>0.22</v>
      </c>
      <c r="AG219" s="681">
        <v>125656</v>
      </c>
      <c r="AH219" s="208">
        <v>12650</v>
      </c>
      <c r="AI219" s="209">
        <v>0.08</v>
      </c>
      <c r="AJ219" s="681">
        <v>148378</v>
      </c>
      <c r="AK219" s="208">
        <v>38661</v>
      </c>
      <c r="AL219" s="209">
        <v>0.24</v>
      </c>
      <c r="AM219" s="681">
        <v>122366</v>
      </c>
      <c r="AN219" s="208">
        <v>55083</v>
      </c>
      <c r="AO219" s="209">
        <v>0.34</v>
      </c>
      <c r="AP219" s="681">
        <v>105945</v>
      </c>
      <c r="AQ219" s="208">
        <v>11593</v>
      </c>
      <c r="AR219" s="209">
        <v>7.0000000000000007E-2</v>
      </c>
      <c r="AS219" s="681">
        <v>149435</v>
      </c>
      <c r="AT219" s="208">
        <v>597</v>
      </c>
      <c r="AU219" s="209">
        <v>0</v>
      </c>
      <c r="AV219" s="681">
        <v>160431</v>
      </c>
    </row>
    <row r="220" spans="1:48">
      <c r="A220" s="781">
        <v>214</v>
      </c>
      <c r="B220" s="781" t="s">
        <v>673</v>
      </c>
      <c r="C220" s="781" t="s">
        <v>147</v>
      </c>
      <c r="D220" s="781" t="s">
        <v>4385</v>
      </c>
      <c r="E220" s="208">
        <v>141584</v>
      </c>
      <c r="F220" s="208">
        <v>25802</v>
      </c>
      <c r="G220" s="704">
        <v>0.18</v>
      </c>
      <c r="H220" s="208">
        <v>115782</v>
      </c>
      <c r="I220" s="209">
        <v>0.82</v>
      </c>
      <c r="J220" s="208"/>
      <c r="K220" s="208">
        <v>15719</v>
      </c>
      <c r="L220" s="208">
        <v>0.11</v>
      </c>
      <c r="M220" s="208"/>
      <c r="N220" s="209"/>
      <c r="O220" s="208">
        <v>93264</v>
      </c>
      <c r="P220" s="209">
        <v>0.66</v>
      </c>
      <c r="Q220" s="208">
        <v>0.13</v>
      </c>
      <c r="R220" s="208"/>
      <c r="S220" s="208">
        <v>67073</v>
      </c>
      <c r="T220" s="209">
        <v>0.47</v>
      </c>
      <c r="U220" s="208">
        <v>34745</v>
      </c>
      <c r="V220" s="209">
        <v>0.25</v>
      </c>
      <c r="W220" s="208"/>
      <c r="X220" s="681"/>
      <c r="Y220" s="208"/>
      <c r="Z220" s="208">
        <v>51610</v>
      </c>
      <c r="AA220" s="209">
        <v>0.36</v>
      </c>
      <c r="AB220" s="208">
        <v>0</v>
      </c>
      <c r="AC220" s="209">
        <v>0</v>
      </c>
      <c r="AD220" s="208"/>
      <c r="AE220" s="208">
        <v>85097</v>
      </c>
      <c r="AF220" s="209">
        <v>0.6</v>
      </c>
      <c r="AG220" s="681">
        <v>56487</v>
      </c>
      <c r="AH220" s="208">
        <v>16404</v>
      </c>
      <c r="AI220" s="209">
        <v>0.12</v>
      </c>
      <c r="AJ220" s="681">
        <v>125180</v>
      </c>
      <c r="AK220" s="208">
        <v>42147</v>
      </c>
      <c r="AL220" s="209">
        <v>0.3</v>
      </c>
      <c r="AM220" s="681">
        <v>99437</v>
      </c>
      <c r="AN220" s="208">
        <v>101154</v>
      </c>
      <c r="AO220" s="209">
        <v>0.71</v>
      </c>
      <c r="AP220" s="681">
        <v>40430</v>
      </c>
      <c r="AQ220" s="208">
        <v>17768</v>
      </c>
      <c r="AR220" s="209">
        <v>0.13</v>
      </c>
      <c r="AS220" s="681">
        <v>123816</v>
      </c>
      <c r="AT220" s="208">
        <v>9410</v>
      </c>
      <c r="AU220" s="209">
        <v>7.0000000000000007E-2</v>
      </c>
      <c r="AV220" s="681">
        <v>132174</v>
      </c>
    </row>
    <row r="221" spans="1:48">
      <c r="A221" s="781">
        <v>215</v>
      </c>
      <c r="B221" s="781" t="s">
        <v>247</v>
      </c>
      <c r="C221" s="781" t="s">
        <v>155</v>
      </c>
      <c r="D221" s="781" t="s">
        <v>4386</v>
      </c>
      <c r="E221" s="208">
        <v>82441</v>
      </c>
      <c r="F221" s="208">
        <v>5903</v>
      </c>
      <c r="G221" s="704">
        <v>7.0000000000000007E-2</v>
      </c>
      <c r="H221" s="208">
        <v>76538</v>
      </c>
      <c r="I221" s="209">
        <v>0.93</v>
      </c>
      <c r="J221" s="208"/>
      <c r="K221" s="208">
        <v>7593</v>
      </c>
      <c r="L221" s="208">
        <v>0.09</v>
      </c>
      <c r="M221" s="208"/>
      <c r="N221" s="209"/>
      <c r="O221" s="208">
        <v>55070</v>
      </c>
      <c r="P221" s="209">
        <v>0.67</v>
      </c>
      <c r="Q221" s="208">
        <v>0.13</v>
      </c>
      <c r="R221" s="208"/>
      <c r="S221" s="208">
        <v>15135</v>
      </c>
      <c r="T221" s="209">
        <v>0.18</v>
      </c>
      <c r="U221" s="208">
        <v>2873</v>
      </c>
      <c r="V221" s="209">
        <v>0.03</v>
      </c>
      <c r="W221" s="208"/>
      <c r="X221" s="681"/>
      <c r="Y221" s="208"/>
      <c r="Z221" s="208">
        <v>58427</v>
      </c>
      <c r="AA221" s="209">
        <v>0.71</v>
      </c>
      <c r="AB221" s="208">
        <v>0</v>
      </c>
      <c r="AC221" s="209">
        <v>0</v>
      </c>
      <c r="AD221" s="208"/>
      <c r="AE221" s="208">
        <v>52983</v>
      </c>
      <c r="AF221" s="209">
        <v>0.64</v>
      </c>
      <c r="AG221" s="681">
        <v>29457</v>
      </c>
      <c r="AH221" s="208">
        <v>25067</v>
      </c>
      <c r="AI221" s="209">
        <v>0.3</v>
      </c>
      <c r="AJ221" s="681">
        <v>57374</v>
      </c>
      <c r="AK221" s="208">
        <v>53253</v>
      </c>
      <c r="AL221" s="209">
        <v>0.65</v>
      </c>
      <c r="AM221" s="681">
        <v>29187</v>
      </c>
      <c r="AN221" s="208">
        <v>70882</v>
      </c>
      <c r="AO221" s="209">
        <v>0.86</v>
      </c>
      <c r="AP221" s="681">
        <v>11559</v>
      </c>
      <c r="AQ221" s="208">
        <v>25308</v>
      </c>
      <c r="AR221" s="209">
        <v>0.31</v>
      </c>
      <c r="AS221" s="681">
        <v>57133</v>
      </c>
      <c r="AT221" s="208">
        <v>4163</v>
      </c>
      <c r="AU221" s="209">
        <v>0.05</v>
      </c>
      <c r="AV221" s="681">
        <v>78278</v>
      </c>
    </row>
    <row r="222" spans="1:48">
      <c r="A222" s="781">
        <v>216</v>
      </c>
      <c r="B222" s="781" t="s">
        <v>328</v>
      </c>
      <c r="C222" s="781" t="s">
        <v>88</v>
      </c>
      <c r="D222" s="781" t="s">
        <v>3780</v>
      </c>
      <c r="E222" s="208">
        <v>42914</v>
      </c>
      <c r="F222" s="208">
        <v>10323</v>
      </c>
      <c r="G222" s="704">
        <v>0.24</v>
      </c>
      <c r="H222" s="208">
        <v>32591</v>
      </c>
      <c r="I222" s="209">
        <v>0.76</v>
      </c>
      <c r="J222" s="208"/>
      <c r="K222" s="208">
        <v>16970</v>
      </c>
      <c r="L222" s="208">
        <v>0.4</v>
      </c>
      <c r="M222" s="208"/>
      <c r="N222" s="209"/>
      <c r="O222" s="208">
        <v>21972</v>
      </c>
      <c r="P222" s="209">
        <v>0.51</v>
      </c>
      <c r="Q222" s="208">
        <v>7.0000000000000007E-2</v>
      </c>
      <c r="R222" s="208"/>
      <c r="S222" s="208">
        <v>3803</v>
      </c>
      <c r="T222" s="209">
        <v>0.09</v>
      </c>
      <c r="U222" s="208">
        <v>880</v>
      </c>
      <c r="V222" s="209">
        <v>0.02</v>
      </c>
      <c r="W222" s="208"/>
      <c r="X222" s="681"/>
      <c r="Y222" s="208"/>
      <c r="Z222" s="208">
        <v>33122</v>
      </c>
      <c r="AA222" s="209">
        <v>0.77</v>
      </c>
      <c r="AB222" s="208">
        <v>636</v>
      </c>
      <c r="AC222" s="209">
        <v>0.01</v>
      </c>
      <c r="AD222" s="208"/>
      <c r="AE222" s="208">
        <v>7985</v>
      </c>
      <c r="AF222" s="209">
        <v>0.19</v>
      </c>
      <c r="AG222" s="681">
        <v>34929</v>
      </c>
      <c r="AH222" s="208">
        <v>1312</v>
      </c>
      <c r="AI222" s="209">
        <v>0.03</v>
      </c>
      <c r="AJ222" s="681">
        <v>41602</v>
      </c>
      <c r="AK222" s="208">
        <v>2078</v>
      </c>
      <c r="AL222" s="209">
        <v>0.05</v>
      </c>
      <c r="AM222" s="681">
        <v>40837</v>
      </c>
      <c r="AN222" s="208">
        <v>10063</v>
      </c>
      <c r="AO222" s="209">
        <v>0.23</v>
      </c>
      <c r="AP222" s="681">
        <v>32851</v>
      </c>
      <c r="AQ222" s="208">
        <v>24627</v>
      </c>
      <c r="AR222" s="209">
        <v>0.56999999999999995</v>
      </c>
      <c r="AS222" s="681">
        <v>18287</v>
      </c>
      <c r="AT222" s="208">
        <v>2673</v>
      </c>
      <c r="AU222" s="209">
        <v>0.06</v>
      </c>
      <c r="AV222" s="681">
        <v>40241</v>
      </c>
    </row>
    <row r="223" spans="1:48">
      <c r="A223" s="781">
        <v>217</v>
      </c>
      <c r="B223" s="781" t="s">
        <v>3467</v>
      </c>
      <c r="C223" s="781" t="s">
        <v>147</v>
      </c>
      <c r="D223" s="781" t="s">
        <v>4387</v>
      </c>
      <c r="E223" s="208">
        <v>116690</v>
      </c>
      <c r="F223" s="208">
        <v>1734</v>
      </c>
      <c r="G223" s="704">
        <v>0.01</v>
      </c>
      <c r="H223" s="208">
        <v>114957</v>
      </c>
      <c r="I223" s="209">
        <v>0.99</v>
      </c>
      <c r="J223" s="208"/>
      <c r="K223" s="208">
        <v>32327</v>
      </c>
      <c r="L223" s="208">
        <v>0.28000000000000003</v>
      </c>
      <c r="M223" s="208"/>
      <c r="N223" s="209"/>
      <c r="O223" s="208">
        <v>72529</v>
      </c>
      <c r="P223" s="209">
        <v>0.62</v>
      </c>
      <c r="Q223" s="208">
        <v>0.16</v>
      </c>
      <c r="R223" s="208"/>
      <c r="S223" s="208">
        <v>6953</v>
      </c>
      <c r="T223" s="209">
        <v>0.06</v>
      </c>
      <c r="U223" s="208">
        <v>24392</v>
      </c>
      <c r="V223" s="209">
        <v>0.21</v>
      </c>
      <c r="W223" s="208"/>
      <c r="X223" s="681"/>
      <c r="Y223" s="208"/>
      <c r="Z223" s="208">
        <v>80005</v>
      </c>
      <c r="AA223" s="209">
        <v>0.69</v>
      </c>
      <c r="AB223" s="208">
        <v>3507</v>
      </c>
      <c r="AC223" s="209">
        <v>0.03</v>
      </c>
      <c r="AD223" s="208"/>
      <c r="AE223" s="208">
        <v>80264</v>
      </c>
      <c r="AF223" s="209">
        <v>0.69</v>
      </c>
      <c r="AG223" s="681">
        <v>36426</v>
      </c>
      <c r="AH223" s="208">
        <v>69554</v>
      </c>
      <c r="AI223" s="209">
        <v>0.6</v>
      </c>
      <c r="AJ223" s="681">
        <v>47136</v>
      </c>
      <c r="AK223" s="208">
        <v>70737</v>
      </c>
      <c r="AL223" s="209">
        <v>0.61</v>
      </c>
      <c r="AM223" s="681">
        <v>45953</v>
      </c>
      <c r="AN223" s="208">
        <v>95670</v>
      </c>
      <c r="AO223" s="209">
        <v>0.82</v>
      </c>
      <c r="AP223" s="681">
        <v>21020</v>
      </c>
      <c r="AQ223" s="208">
        <v>32994</v>
      </c>
      <c r="AR223" s="209">
        <v>0.28000000000000003</v>
      </c>
      <c r="AS223" s="681">
        <v>83696</v>
      </c>
      <c r="AT223" s="208">
        <v>7216</v>
      </c>
      <c r="AU223" s="209">
        <v>0.06</v>
      </c>
      <c r="AV223" s="681">
        <v>109475</v>
      </c>
    </row>
    <row r="224" spans="1:48">
      <c r="A224" s="781">
        <v>218</v>
      </c>
      <c r="B224" s="781" t="s">
        <v>405</v>
      </c>
      <c r="C224" s="781" t="s">
        <v>143</v>
      </c>
      <c r="D224" s="781" t="s">
        <v>4388</v>
      </c>
      <c r="E224" s="208">
        <v>144209</v>
      </c>
      <c r="F224" s="208">
        <v>31354</v>
      </c>
      <c r="G224" s="704">
        <v>0.22</v>
      </c>
      <c r="H224" s="208">
        <v>112855</v>
      </c>
      <c r="I224" s="209">
        <v>0.78</v>
      </c>
      <c r="J224" s="208"/>
      <c r="K224" s="208">
        <v>11625</v>
      </c>
      <c r="L224" s="208">
        <v>0.08</v>
      </c>
      <c r="M224" s="208"/>
      <c r="N224" s="209"/>
      <c r="O224" s="208">
        <v>121219</v>
      </c>
      <c r="P224" s="209">
        <v>0.84</v>
      </c>
      <c r="Q224" s="208">
        <v>0.12</v>
      </c>
      <c r="R224" s="208"/>
      <c r="S224" s="208">
        <v>6442</v>
      </c>
      <c r="T224" s="209">
        <v>0.04</v>
      </c>
      <c r="U224" s="208">
        <v>90081</v>
      </c>
      <c r="V224" s="209">
        <v>0.62</v>
      </c>
      <c r="W224" s="208"/>
      <c r="X224" s="681"/>
      <c r="Y224" s="208"/>
      <c r="Z224" s="208">
        <v>30503</v>
      </c>
      <c r="AA224" s="209">
        <v>0.21</v>
      </c>
      <c r="AB224" s="208">
        <v>0</v>
      </c>
      <c r="AC224" s="209">
        <v>0</v>
      </c>
      <c r="AD224" s="208"/>
      <c r="AE224" s="208">
        <v>42298</v>
      </c>
      <c r="AF224" s="209">
        <v>0.28999999999999998</v>
      </c>
      <c r="AG224" s="681">
        <v>101911</v>
      </c>
      <c r="AH224" s="208">
        <v>1384</v>
      </c>
      <c r="AI224" s="209">
        <v>0.01</v>
      </c>
      <c r="AJ224" s="681">
        <v>142825</v>
      </c>
      <c r="AK224" s="208">
        <v>13555</v>
      </c>
      <c r="AL224" s="209">
        <v>0.09</v>
      </c>
      <c r="AM224" s="681">
        <v>130654</v>
      </c>
      <c r="AN224" s="208">
        <v>48088</v>
      </c>
      <c r="AO224" s="209">
        <v>0.33</v>
      </c>
      <c r="AP224" s="681">
        <v>96120</v>
      </c>
      <c r="AQ224" s="208">
        <v>4158</v>
      </c>
      <c r="AR224" s="209">
        <v>0.03</v>
      </c>
      <c r="AS224" s="681">
        <v>140050</v>
      </c>
      <c r="AT224" s="208">
        <v>1639</v>
      </c>
      <c r="AU224" s="209">
        <v>0.01</v>
      </c>
      <c r="AV224" s="681">
        <v>142569</v>
      </c>
    </row>
    <row r="225" spans="1:48">
      <c r="A225" s="781">
        <v>219</v>
      </c>
      <c r="B225" s="781" t="s">
        <v>647</v>
      </c>
      <c r="C225" s="781" t="s">
        <v>155</v>
      </c>
      <c r="D225" s="781" t="s">
        <v>4389</v>
      </c>
      <c r="E225" s="208">
        <v>76710</v>
      </c>
      <c r="F225" s="208">
        <v>6335</v>
      </c>
      <c r="G225" s="704">
        <v>0.08</v>
      </c>
      <c r="H225" s="208">
        <v>70374</v>
      </c>
      <c r="I225" s="209">
        <v>0.92</v>
      </c>
      <c r="J225" s="208"/>
      <c r="K225" s="208">
        <v>3293</v>
      </c>
      <c r="L225" s="208">
        <v>0.04</v>
      </c>
      <c r="M225" s="208"/>
      <c r="N225" s="209"/>
      <c r="O225" s="208">
        <v>50985</v>
      </c>
      <c r="P225" s="209">
        <v>0.66</v>
      </c>
      <c r="Q225" s="208">
        <v>0.22</v>
      </c>
      <c r="R225" s="208"/>
      <c r="S225" s="208">
        <v>9882</v>
      </c>
      <c r="T225" s="209">
        <v>0.13</v>
      </c>
      <c r="U225" s="208">
        <v>16616</v>
      </c>
      <c r="V225" s="209">
        <v>0.22</v>
      </c>
      <c r="W225" s="208"/>
      <c r="X225" s="681"/>
      <c r="Y225" s="208"/>
      <c r="Z225" s="208">
        <v>21425</v>
      </c>
      <c r="AA225" s="209">
        <v>0.28000000000000003</v>
      </c>
      <c r="AB225" s="208">
        <v>0</v>
      </c>
      <c r="AC225" s="209">
        <v>0</v>
      </c>
      <c r="AD225" s="208"/>
      <c r="AE225" s="208">
        <v>48840</v>
      </c>
      <c r="AF225" s="209">
        <v>0.64</v>
      </c>
      <c r="AG225" s="681">
        <v>27869</v>
      </c>
      <c r="AH225" s="208">
        <v>7186</v>
      </c>
      <c r="AI225" s="209">
        <v>0.09</v>
      </c>
      <c r="AJ225" s="681">
        <v>69524</v>
      </c>
      <c r="AK225" s="208">
        <v>24592</v>
      </c>
      <c r="AL225" s="209">
        <v>0.32</v>
      </c>
      <c r="AM225" s="681">
        <v>52118</v>
      </c>
      <c r="AN225" s="208">
        <v>59917</v>
      </c>
      <c r="AO225" s="209">
        <v>0.78</v>
      </c>
      <c r="AP225" s="681">
        <v>16793</v>
      </c>
      <c r="AQ225" s="208">
        <v>22818</v>
      </c>
      <c r="AR225" s="209">
        <v>0.3</v>
      </c>
      <c r="AS225" s="681">
        <v>53892</v>
      </c>
      <c r="AT225" s="208">
        <v>6764</v>
      </c>
      <c r="AU225" s="209">
        <v>0.09</v>
      </c>
      <c r="AV225" s="681">
        <v>69946</v>
      </c>
    </row>
    <row r="226" spans="1:48">
      <c r="A226" s="781">
        <v>220</v>
      </c>
      <c r="B226" s="781" t="s">
        <v>435</v>
      </c>
      <c r="C226" s="781" t="s">
        <v>149</v>
      </c>
      <c r="D226" s="781" t="s">
        <v>4390</v>
      </c>
      <c r="E226" s="208">
        <v>140502</v>
      </c>
      <c r="F226" s="208">
        <v>34041</v>
      </c>
      <c r="G226" s="704">
        <v>0.24</v>
      </c>
      <c r="H226" s="208">
        <v>106461</v>
      </c>
      <c r="I226" s="209">
        <v>0.76</v>
      </c>
      <c r="J226" s="208"/>
      <c r="K226" s="208">
        <v>7</v>
      </c>
      <c r="L226" s="208">
        <v>0</v>
      </c>
      <c r="M226" s="208"/>
      <c r="N226" s="209"/>
      <c r="O226" s="208">
        <v>75158</v>
      </c>
      <c r="P226" s="209">
        <v>0.53</v>
      </c>
      <c r="Q226" s="208">
        <v>0.22</v>
      </c>
      <c r="R226" s="208"/>
      <c r="S226" s="208">
        <v>24628</v>
      </c>
      <c r="T226" s="209">
        <v>0.18</v>
      </c>
      <c r="U226" s="208">
        <v>104465</v>
      </c>
      <c r="V226" s="209">
        <v>0.74</v>
      </c>
      <c r="W226" s="208"/>
      <c r="X226" s="681"/>
      <c r="Y226" s="208"/>
      <c r="Z226" s="208">
        <v>0</v>
      </c>
      <c r="AA226" s="209">
        <v>0</v>
      </c>
      <c r="AB226" s="208">
        <v>0</v>
      </c>
      <c r="AC226" s="209">
        <v>0</v>
      </c>
      <c r="AD226" s="208"/>
      <c r="AE226" s="208">
        <v>0</v>
      </c>
      <c r="AF226" s="209">
        <v>0</v>
      </c>
      <c r="AG226" s="681">
        <v>140502</v>
      </c>
      <c r="AH226" s="208">
        <v>0</v>
      </c>
      <c r="AI226" s="209">
        <v>0</v>
      </c>
      <c r="AJ226" s="681">
        <v>140502</v>
      </c>
      <c r="AK226" s="208">
        <v>0</v>
      </c>
      <c r="AL226" s="209">
        <v>0</v>
      </c>
      <c r="AM226" s="681">
        <v>140502</v>
      </c>
      <c r="AN226" s="208">
        <v>0</v>
      </c>
      <c r="AO226" s="209">
        <v>0</v>
      </c>
      <c r="AP226" s="681">
        <v>140502</v>
      </c>
      <c r="AQ226" s="208">
        <v>0</v>
      </c>
      <c r="AR226" s="209">
        <v>0</v>
      </c>
      <c r="AS226" s="681">
        <v>140502</v>
      </c>
      <c r="AT226" s="208">
        <v>2230</v>
      </c>
      <c r="AU226" s="209">
        <v>0.02</v>
      </c>
      <c r="AV226" s="681">
        <v>138272</v>
      </c>
    </row>
    <row r="227" spans="1:48">
      <c r="A227" s="781">
        <v>221</v>
      </c>
      <c r="B227" s="781" t="s">
        <v>496</v>
      </c>
      <c r="C227" s="781" t="s">
        <v>155</v>
      </c>
      <c r="D227" s="781" t="s">
        <v>4391</v>
      </c>
      <c r="E227" s="208">
        <v>119148</v>
      </c>
      <c r="F227" s="208">
        <v>3528</v>
      </c>
      <c r="G227" s="704">
        <v>0.03</v>
      </c>
      <c r="H227" s="208">
        <v>115620</v>
      </c>
      <c r="I227" s="209">
        <v>0.97</v>
      </c>
      <c r="J227" s="208"/>
      <c r="K227" s="208">
        <v>24915</v>
      </c>
      <c r="L227" s="208">
        <v>0.21</v>
      </c>
      <c r="M227" s="208"/>
      <c r="N227" s="209"/>
      <c r="O227" s="208">
        <v>71885</v>
      </c>
      <c r="P227" s="209">
        <v>0.6</v>
      </c>
      <c r="Q227" s="208">
        <v>0.13</v>
      </c>
      <c r="R227" s="208"/>
      <c r="S227" s="208">
        <v>12676</v>
      </c>
      <c r="T227" s="209">
        <v>0.11</v>
      </c>
      <c r="U227" s="208">
        <v>45421</v>
      </c>
      <c r="V227" s="209">
        <v>0.38</v>
      </c>
      <c r="W227" s="208"/>
      <c r="X227" s="681"/>
      <c r="Y227" s="208"/>
      <c r="Z227" s="208">
        <v>36887</v>
      </c>
      <c r="AA227" s="209">
        <v>0.31</v>
      </c>
      <c r="AB227" s="208">
        <v>0</v>
      </c>
      <c r="AC227" s="209">
        <v>0</v>
      </c>
      <c r="AD227" s="208"/>
      <c r="AE227" s="208">
        <v>75197</v>
      </c>
      <c r="AF227" s="209">
        <v>0.63</v>
      </c>
      <c r="AG227" s="681">
        <v>43951</v>
      </c>
      <c r="AH227" s="208">
        <v>30433</v>
      </c>
      <c r="AI227" s="209">
        <v>0.26</v>
      </c>
      <c r="AJ227" s="681">
        <v>88715</v>
      </c>
      <c r="AK227" s="208">
        <v>57941</v>
      </c>
      <c r="AL227" s="209">
        <v>0.49</v>
      </c>
      <c r="AM227" s="681">
        <v>61207</v>
      </c>
      <c r="AN227" s="208">
        <v>85149</v>
      </c>
      <c r="AO227" s="209">
        <v>0.71</v>
      </c>
      <c r="AP227" s="681">
        <v>33999</v>
      </c>
      <c r="AQ227" s="208">
        <v>39194</v>
      </c>
      <c r="AR227" s="209">
        <v>0.33</v>
      </c>
      <c r="AS227" s="681">
        <v>79954</v>
      </c>
      <c r="AT227" s="208">
        <v>15637</v>
      </c>
      <c r="AU227" s="209">
        <v>0.13</v>
      </c>
      <c r="AV227" s="681">
        <v>103511</v>
      </c>
    </row>
    <row r="228" spans="1:48">
      <c r="A228" s="781">
        <v>222</v>
      </c>
      <c r="B228" s="781" t="s">
        <v>433</v>
      </c>
      <c r="C228" s="781" t="s">
        <v>147</v>
      </c>
      <c r="D228" s="781" t="s">
        <v>4392</v>
      </c>
      <c r="E228" s="208">
        <v>36636</v>
      </c>
      <c r="F228" s="208">
        <v>7612</v>
      </c>
      <c r="G228" s="704">
        <v>0.21</v>
      </c>
      <c r="H228" s="208">
        <v>29025</v>
      </c>
      <c r="I228" s="209">
        <v>0.79</v>
      </c>
      <c r="J228" s="208"/>
      <c r="K228" s="208">
        <v>6561</v>
      </c>
      <c r="L228" s="208">
        <v>0.18</v>
      </c>
      <c r="M228" s="208"/>
      <c r="N228" s="209"/>
      <c r="O228" s="208">
        <v>17910</v>
      </c>
      <c r="P228" s="209">
        <v>0.49</v>
      </c>
      <c r="Q228" s="208">
        <v>0.73</v>
      </c>
      <c r="R228" s="208"/>
      <c r="S228" s="208">
        <v>197</v>
      </c>
      <c r="T228" s="209">
        <v>0.01</v>
      </c>
      <c r="U228" s="208">
        <v>26</v>
      </c>
      <c r="V228" s="209">
        <v>0</v>
      </c>
      <c r="W228" s="208"/>
      <c r="X228" s="681"/>
      <c r="Y228" s="208"/>
      <c r="Z228" s="208">
        <v>14591</v>
      </c>
      <c r="AA228" s="209">
        <v>0.4</v>
      </c>
      <c r="AB228" s="208">
        <v>0</v>
      </c>
      <c r="AC228" s="209">
        <v>0</v>
      </c>
      <c r="AD228" s="208"/>
      <c r="AE228" s="208">
        <v>7730</v>
      </c>
      <c r="AF228" s="209">
        <v>0.21</v>
      </c>
      <c r="AG228" s="681">
        <v>28907</v>
      </c>
      <c r="AH228" s="208">
        <v>18059</v>
      </c>
      <c r="AI228" s="209">
        <v>0.49</v>
      </c>
      <c r="AJ228" s="681">
        <v>18577</v>
      </c>
      <c r="AK228" s="208">
        <v>20622</v>
      </c>
      <c r="AL228" s="209">
        <v>0.56000000000000005</v>
      </c>
      <c r="AM228" s="681">
        <v>16014</v>
      </c>
      <c r="AN228" s="208">
        <v>27615</v>
      </c>
      <c r="AO228" s="209">
        <v>0.75</v>
      </c>
      <c r="AP228" s="681">
        <v>9022</v>
      </c>
      <c r="AQ228" s="208">
        <v>4988</v>
      </c>
      <c r="AR228" s="209">
        <v>0.14000000000000001</v>
      </c>
      <c r="AS228" s="681">
        <v>31648</v>
      </c>
      <c r="AT228" s="208">
        <v>5650</v>
      </c>
      <c r="AU228" s="209">
        <v>0.15</v>
      </c>
      <c r="AV228" s="681">
        <v>30986</v>
      </c>
    </row>
    <row r="229" spans="1:48">
      <c r="A229" s="781">
        <v>223</v>
      </c>
      <c r="B229" s="781" t="s">
        <v>577</v>
      </c>
      <c r="C229" s="781" t="s">
        <v>97</v>
      </c>
      <c r="D229" s="781" t="s">
        <v>4393</v>
      </c>
      <c r="E229" s="208">
        <v>30376</v>
      </c>
      <c r="F229" s="208">
        <v>1617</v>
      </c>
      <c r="G229" s="704">
        <v>0.05</v>
      </c>
      <c r="H229" s="208">
        <v>28759</v>
      </c>
      <c r="I229" s="209">
        <v>0.95</v>
      </c>
      <c r="J229" s="208"/>
      <c r="K229" s="208">
        <v>6401</v>
      </c>
      <c r="L229" s="208">
        <v>0.21</v>
      </c>
      <c r="M229" s="208"/>
      <c r="N229" s="209"/>
      <c r="O229" s="208">
        <v>11874</v>
      </c>
      <c r="P229" s="209">
        <v>0.39</v>
      </c>
      <c r="Q229" s="208">
        <v>0.27</v>
      </c>
      <c r="R229" s="208"/>
      <c r="S229" s="208">
        <v>158</v>
      </c>
      <c r="T229" s="209">
        <v>0.01</v>
      </c>
      <c r="U229" s="208">
        <v>495</v>
      </c>
      <c r="V229" s="209">
        <v>0.02</v>
      </c>
      <c r="W229" s="208"/>
      <c r="X229" s="681"/>
      <c r="Y229" s="208"/>
      <c r="Z229" s="208">
        <v>16424</v>
      </c>
      <c r="AA229" s="209">
        <v>0.54</v>
      </c>
      <c r="AB229" s="208">
        <v>12377</v>
      </c>
      <c r="AC229" s="209">
        <v>0.41</v>
      </c>
      <c r="AD229" s="208"/>
      <c r="AE229" s="208">
        <v>10212</v>
      </c>
      <c r="AF229" s="209">
        <v>0.34</v>
      </c>
      <c r="AG229" s="681">
        <v>20164</v>
      </c>
      <c r="AH229" s="208">
        <v>12998</v>
      </c>
      <c r="AI229" s="209">
        <v>0.43</v>
      </c>
      <c r="AJ229" s="681">
        <v>17378</v>
      </c>
      <c r="AK229" s="208">
        <v>16524</v>
      </c>
      <c r="AL229" s="209">
        <v>0.54</v>
      </c>
      <c r="AM229" s="681">
        <v>13852</v>
      </c>
      <c r="AN229" s="208">
        <v>24402</v>
      </c>
      <c r="AO229" s="209">
        <v>0.8</v>
      </c>
      <c r="AP229" s="681">
        <v>5975</v>
      </c>
      <c r="AQ229" s="208">
        <v>13746</v>
      </c>
      <c r="AR229" s="209">
        <v>0.45</v>
      </c>
      <c r="AS229" s="681">
        <v>16630</v>
      </c>
      <c r="AT229" s="208">
        <v>1686</v>
      </c>
      <c r="AU229" s="209">
        <v>0.06</v>
      </c>
      <c r="AV229" s="681">
        <v>28690</v>
      </c>
    </row>
    <row r="230" spans="1:48">
      <c r="A230" s="781">
        <v>224</v>
      </c>
      <c r="B230" s="781" t="s">
        <v>3263</v>
      </c>
      <c r="C230" s="781" t="s">
        <v>147</v>
      </c>
      <c r="D230" s="781" t="s">
        <v>4394</v>
      </c>
      <c r="E230" s="208">
        <v>87609</v>
      </c>
      <c r="F230" s="208">
        <v>3139</v>
      </c>
      <c r="G230" s="704">
        <v>0.04</v>
      </c>
      <c r="H230" s="208">
        <v>84470</v>
      </c>
      <c r="I230" s="209">
        <v>0.96</v>
      </c>
      <c r="J230" s="208"/>
      <c r="K230" s="208">
        <v>20708</v>
      </c>
      <c r="L230" s="208">
        <v>0.24</v>
      </c>
      <c r="M230" s="208"/>
      <c r="N230" s="209"/>
      <c r="O230" s="208">
        <v>61949</v>
      </c>
      <c r="P230" s="209">
        <v>0.71</v>
      </c>
      <c r="Q230" s="208">
        <v>0.12</v>
      </c>
      <c r="R230" s="208"/>
      <c r="S230" s="208">
        <v>2526</v>
      </c>
      <c r="T230" s="209">
        <v>0.03</v>
      </c>
      <c r="U230" s="208">
        <v>311</v>
      </c>
      <c r="V230" s="209">
        <v>0</v>
      </c>
      <c r="W230" s="208"/>
      <c r="X230" s="681"/>
      <c r="Y230" s="208"/>
      <c r="Z230" s="208">
        <v>84183</v>
      </c>
      <c r="AA230" s="209">
        <v>0.96</v>
      </c>
      <c r="AB230" s="208">
        <v>1353</v>
      </c>
      <c r="AC230" s="209">
        <v>0.02</v>
      </c>
      <c r="AD230" s="208"/>
      <c r="AE230" s="208">
        <v>59531</v>
      </c>
      <c r="AF230" s="209">
        <v>0.68</v>
      </c>
      <c r="AG230" s="681">
        <v>28078</v>
      </c>
      <c r="AH230" s="208">
        <v>52356</v>
      </c>
      <c r="AI230" s="209">
        <v>0.6</v>
      </c>
      <c r="AJ230" s="681">
        <v>35253</v>
      </c>
      <c r="AK230" s="208">
        <v>62030</v>
      </c>
      <c r="AL230" s="209">
        <v>0.71</v>
      </c>
      <c r="AM230" s="681">
        <v>25579</v>
      </c>
      <c r="AN230" s="208">
        <v>78028</v>
      </c>
      <c r="AO230" s="209">
        <v>0.89</v>
      </c>
      <c r="AP230" s="681">
        <v>9581</v>
      </c>
      <c r="AQ230" s="208">
        <v>32217</v>
      </c>
      <c r="AR230" s="209">
        <v>0.37</v>
      </c>
      <c r="AS230" s="681">
        <v>55392</v>
      </c>
      <c r="AT230" s="208">
        <v>5690</v>
      </c>
      <c r="AU230" s="209">
        <v>0.06</v>
      </c>
      <c r="AV230" s="681">
        <v>81919</v>
      </c>
    </row>
    <row r="231" spans="1:48">
      <c r="A231" s="781">
        <v>225</v>
      </c>
      <c r="B231" s="781" t="s">
        <v>544</v>
      </c>
      <c r="C231" s="781" t="s">
        <v>151</v>
      </c>
      <c r="D231" s="781" t="s">
        <v>4395</v>
      </c>
      <c r="E231" s="208">
        <v>24353</v>
      </c>
      <c r="F231" s="208">
        <v>538</v>
      </c>
      <c r="G231" s="704">
        <v>0.02</v>
      </c>
      <c r="H231" s="208">
        <v>23815</v>
      </c>
      <c r="I231" s="209">
        <v>0.98</v>
      </c>
      <c r="J231" s="208"/>
      <c r="K231" s="208">
        <v>1119</v>
      </c>
      <c r="L231" s="208">
        <v>0.05</v>
      </c>
      <c r="M231" s="208"/>
      <c r="N231" s="209"/>
      <c r="O231" s="208">
        <v>7096</v>
      </c>
      <c r="P231" s="209">
        <v>0.28999999999999998</v>
      </c>
      <c r="Q231" s="208">
        <v>0.28999999999999998</v>
      </c>
      <c r="R231" s="208"/>
      <c r="S231" s="208">
        <v>1224</v>
      </c>
      <c r="T231" s="209">
        <v>0.05</v>
      </c>
      <c r="U231" s="208">
        <v>255</v>
      </c>
      <c r="V231" s="209">
        <v>0.01</v>
      </c>
      <c r="W231" s="208"/>
      <c r="X231" s="681"/>
      <c r="Y231" s="208"/>
      <c r="Z231" s="208">
        <v>9202</v>
      </c>
      <c r="AA231" s="209">
        <v>0.38</v>
      </c>
      <c r="AB231" s="208">
        <v>13606</v>
      </c>
      <c r="AC231" s="209">
        <v>0.56000000000000005</v>
      </c>
      <c r="AD231" s="208"/>
      <c r="AE231" s="208">
        <v>17317</v>
      </c>
      <c r="AF231" s="209">
        <v>0.71</v>
      </c>
      <c r="AG231" s="681">
        <v>7036</v>
      </c>
      <c r="AH231" s="208">
        <v>15008</v>
      </c>
      <c r="AI231" s="209">
        <v>0.62</v>
      </c>
      <c r="AJ231" s="681">
        <v>9345</v>
      </c>
      <c r="AK231" s="208">
        <v>16907</v>
      </c>
      <c r="AL231" s="209">
        <v>0.69</v>
      </c>
      <c r="AM231" s="681">
        <v>7446</v>
      </c>
      <c r="AN231" s="208">
        <v>23584</v>
      </c>
      <c r="AO231" s="209">
        <v>0.97</v>
      </c>
      <c r="AP231" s="681">
        <v>769</v>
      </c>
      <c r="AQ231" s="208">
        <v>3465</v>
      </c>
      <c r="AR231" s="209">
        <v>0.14000000000000001</v>
      </c>
      <c r="AS231" s="681">
        <v>20887</v>
      </c>
      <c r="AT231" s="208">
        <v>901</v>
      </c>
      <c r="AU231" s="209">
        <v>0.04</v>
      </c>
      <c r="AV231" s="681">
        <v>23452</v>
      </c>
    </row>
    <row r="232" spans="1:48">
      <c r="A232" s="781">
        <v>226</v>
      </c>
      <c r="B232" s="781" t="s">
        <v>153</v>
      </c>
      <c r="C232" s="781" t="s">
        <v>147</v>
      </c>
      <c r="D232" s="781" t="s">
        <v>4396</v>
      </c>
      <c r="E232" s="208">
        <v>98742</v>
      </c>
      <c r="F232" s="208">
        <v>1701</v>
      </c>
      <c r="G232" s="704">
        <v>0.02</v>
      </c>
      <c r="H232" s="208">
        <v>97041</v>
      </c>
      <c r="I232" s="209">
        <v>0.98</v>
      </c>
      <c r="J232" s="208"/>
      <c r="K232" s="208">
        <v>16966</v>
      </c>
      <c r="L232" s="208">
        <v>0.17</v>
      </c>
      <c r="M232" s="208"/>
      <c r="N232" s="209"/>
      <c r="O232" s="208">
        <v>72893</v>
      </c>
      <c r="P232" s="209">
        <v>0.74</v>
      </c>
      <c r="Q232" s="208">
        <v>0.15</v>
      </c>
      <c r="R232" s="208"/>
      <c r="S232" s="208">
        <v>6875</v>
      </c>
      <c r="T232" s="209">
        <v>7.0000000000000007E-2</v>
      </c>
      <c r="U232" s="208">
        <v>10802</v>
      </c>
      <c r="V232" s="209">
        <v>0.11</v>
      </c>
      <c r="W232" s="208"/>
      <c r="X232" s="681"/>
      <c r="Y232" s="208"/>
      <c r="Z232" s="208">
        <v>79878</v>
      </c>
      <c r="AA232" s="209">
        <v>0.81</v>
      </c>
      <c r="AB232" s="208">
        <v>702</v>
      </c>
      <c r="AC232" s="209">
        <v>0.01</v>
      </c>
      <c r="AD232" s="208"/>
      <c r="AE232" s="208">
        <v>64203</v>
      </c>
      <c r="AF232" s="209">
        <v>0.65</v>
      </c>
      <c r="AG232" s="681">
        <v>34539</v>
      </c>
      <c r="AH232" s="208">
        <v>63294</v>
      </c>
      <c r="AI232" s="209">
        <v>0.64</v>
      </c>
      <c r="AJ232" s="681">
        <v>35448</v>
      </c>
      <c r="AK232" s="208">
        <v>68223</v>
      </c>
      <c r="AL232" s="209">
        <v>0.69</v>
      </c>
      <c r="AM232" s="681">
        <v>30520</v>
      </c>
      <c r="AN232" s="208">
        <v>88235</v>
      </c>
      <c r="AO232" s="209">
        <v>0.89</v>
      </c>
      <c r="AP232" s="681">
        <v>10507</v>
      </c>
      <c r="AQ232" s="208">
        <v>24778</v>
      </c>
      <c r="AR232" s="209">
        <v>0.25</v>
      </c>
      <c r="AS232" s="681">
        <v>73964</v>
      </c>
      <c r="AT232" s="208">
        <v>6789</v>
      </c>
      <c r="AU232" s="209">
        <v>7.0000000000000007E-2</v>
      </c>
      <c r="AV232" s="681">
        <v>91953</v>
      </c>
    </row>
    <row r="233" spans="1:48">
      <c r="A233" s="781">
        <v>227</v>
      </c>
      <c r="B233" s="781" t="s">
        <v>679</v>
      </c>
      <c r="C233" s="781" t="s">
        <v>143</v>
      </c>
      <c r="D233" s="781" t="s">
        <v>4397</v>
      </c>
      <c r="E233" s="208">
        <v>168036</v>
      </c>
      <c r="F233" s="208">
        <v>16253</v>
      </c>
      <c r="G233" s="704">
        <v>0.1</v>
      </c>
      <c r="H233" s="208">
        <v>151783</v>
      </c>
      <c r="I233" s="209">
        <v>0.9</v>
      </c>
      <c r="J233" s="208"/>
      <c r="K233" s="208">
        <v>20181</v>
      </c>
      <c r="L233" s="208">
        <v>0.12</v>
      </c>
      <c r="M233" s="208"/>
      <c r="N233" s="209"/>
      <c r="O233" s="208">
        <v>143159</v>
      </c>
      <c r="P233" s="209">
        <v>0.85</v>
      </c>
      <c r="Q233" s="208">
        <v>7.0000000000000007E-2</v>
      </c>
      <c r="R233" s="208"/>
      <c r="S233" s="208">
        <v>21154</v>
      </c>
      <c r="T233" s="209">
        <v>0.13</v>
      </c>
      <c r="U233" s="208">
        <v>114777</v>
      </c>
      <c r="V233" s="209">
        <v>0.68</v>
      </c>
      <c r="W233" s="208"/>
      <c r="X233" s="681"/>
      <c r="Y233" s="208"/>
      <c r="Z233" s="208">
        <v>13874</v>
      </c>
      <c r="AA233" s="209">
        <v>0.08</v>
      </c>
      <c r="AB233" s="208">
        <v>0</v>
      </c>
      <c r="AC233" s="209">
        <v>0</v>
      </c>
      <c r="AD233" s="208"/>
      <c r="AE233" s="208">
        <v>24677</v>
      </c>
      <c r="AF233" s="209">
        <v>0.15</v>
      </c>
      <c r="AG233" s="681">
        <v>143359</v>
      </c>
      <c r="AH233" s="208">
        <v>38070</v>
      </c>
      <c r="AI233" s="209">
        <v>0.23</v>
      </c>
      <c r="AJ233" s="681">
        <v>129967</v>
      </c>
      <c r="AK233" s="208">
        <v>58301</v>
      </c>
      <c r="AL233" s="209">
        <v>0.35</v>
      </c>
      <c r="AM233" s="681">
        <v>109735</v>
      </c>
      <c r="AN233" s="208">
        <v>64868</v>
      </c>
      <c r="AO233" s="209">
        <v>0.39</v>
      </c>
      <c r="AP233" s="681">
        <v>103168</v>
      </c>
      <c r="AQ233" s="208">
        <v>4162</v>
      </c>
      <c r="AR233" s="209">
        <v>0.02</v>
      </c>
      <c r="AS233" s="681">
        <v>163875</v>
      </c>
      <c r="AT233" s="208">
        <v>3239</v>
      </c>
      <c r="AU233" s="209">
        <v>0.02</v>
      </c>
      <c r="AV233" s="681">
        <v>164797</v>
      </c>
    </row>
    <row r="234" spans="1:48">
      <c r="A234" s="781">
        <v>228</v>
      </c>
      <c r="B234" s="781" t="s">
        <v>287</v>
      </c>
      <c r="C234" s="781" t="s">
        <v>151</v>
      </c>
      <c r="D234" s="781" t="s">
        <v>4398</v>
      </c>
      <c r="E234" s="208">
        <v>11655</v>
      </c>
      <c r="F234" s="208">
        <v>1440</v>
      </c>
      <c r="G234" s="704">
        <v>0.12</v>
      </c>
      <c r="H234" s="208">
        <v>10215</v>
      </c>
      <c r="I234" s="209">
        <v>0.88</v>
      </c>
      <c r="J234" s="208"/>
      <c r="K234" s="208">
        <v>26</v>
      </c>
      <c r="L234" s="208">
        <v>0</v>
      </c>
      <c r="M234" s="208"/>
      <c r="N234" s="209"/>
      <c r="O234" s="208">
        <v>4283</v>
      </c>
      <c r="P234" s="209">
        <v>0.37</v>
      </c>
      <c r="Q234" s="208">
        <v>0.24</v>
      </c>
      <c r="R234" s="208"/>
      <c r="S234" s="208">
        <v>105</v>
      </c>
      <c r="T234" s="209">
        <v>0.01</v>
      </c>
      <c r="U234" s="208">
        <v>59</v>
      </c>
      <c r="V234" s="209">
        <v>0.01</v>
      </c>
      <c r="W234" s="208"/>
      <c r="X234" s="681"/>
      <c r="Y234" s="208"/>
      <c r="Z234" s="208">
        <v>6717</v>
      </c>
      <c r="AA234" s="209">
        <v>0.57999999999999996</v>
      </c>
      <c r="AB234" s="208">
        <v>4844</v>
      </c>
      <c r="AC234" s="209">
        <v>0.42</v>
      </c>
      <c r="AD234" s="208"/>
      <c r="AE234" s="208">
        <v>7188</v>
      </c>
      <c r="AF234" s="209">
        <v>0.62</v>
      </c>
      <c r="AG234" s="681">
        <v>4467</v>
      </c>
      <c r="AH234" s="208">
        <v>7143</v>
      </c>
      <c r="AI234" s="209">
        <v>0.61</v>
      </c>
      <c r="AJ234" s="681">
        <v>4512</v>
      </c>
      <c r="AK234" s="208">
        <v>7305</v>
      </c>
      <c r="AL234" s="209">
        <v>0.63</v>
      </c>
      <c r="AM234" s="681">
        <v>4349</v>
      </c>
      <c r="AN234" s="208">
        <v>10166</v>
      </c>
      <c r="AO234" s="209">
        <v>0.87</v>
      </c>
      <c r="AP234" s="681">
        <v>1489</v>
      </c>
      <c r="AQ234" s="208">
        <v>2762</v>
      </c>
      <c r="AR234" s="209">
        <v>0.24</v>
      </c>
      <c r="AS234" s="681">
        <v>8893</v>
      </c>
      <c r="AT234" s="208">
        <v>668</v>
      </c>
      <c r="AU234" s="209">
        <v>0.06</v>
      </c>
      <c r="AV234" s="681">
        <v>10986</v>
      </c>
    </row>
    <row r="235" spans="1:48">
      <c r="A235" s="781">
        <v>229</v>
      </c>
      <c r="B235" s="781" t="s">
        <v>301</v>
      </c>
      <c r="C235" s="781" t="s">
        <v>90</v>
      </c>
      <c r="D235" s="781" t="s">
        <v>4399</v>
      </c>
      <c r="E235" s="208">
        <v>5099</v>
      </c>
      <c r="F235" s="208">
        <v>46</v>
      </c>
      <c r="G235" s="704">
        <v>0.01</v>
      </c>
      <c r="H235" s="208">
        <v>5052</v>
      </c>
      <c r="I235" s="209">
        <v>0.99</v>
      </c>
      <c r="J235" s="208"/>
      <c r="K235" s="208">
        <v>155</v>
      </c>
      <c r="L235" s="208">
        <v>0.03</v>
      </c>
      <c r="M235" s="208"/>
      <c r="N235" s="209"/>
      <c r="O235" s="208">
        <v>128</v>
      </c>
      <c r="P235" s="209">
        <v>0.03</v>
      </c>
      <c r="Q235" s="208">
        <v>0.51</v>
      </c>
      <c r="R235" s="208"/>
      <c r="S235" s="208">
        <v>0</v>
      </c>
      <c r="T235" s="209">
        <v>0</v>
      </c>
      <c r="U235" s="208">
        <v>0</v>
      </c>
      <c r="V235" s="209">
        <v>0</v>
      </c>
      <c r="W235" s="208"/>
      <c r="X235" s="681"/>
      <c r="Y235" s="208"/>
      <c r="Z235" s="208">
        <v>0</v>
      </c>
      <c r="AA235" s="209">
        <v>0</v>
      </c>
      <c r="AB235" s="208">
        <v>0</v>
      </c>
      <c r="AC235" s="209">
        <v>0</v>
      </c>
      <c r="AD235" s="208"/>
      <c r="AE235" s="208">
        <v>125</v>
      </c>
      <c r="AF235" s="209">
        <v>0.02</v>
      </c>
      <c r="AG235" s="681">
        <v>4974</v>
      </c>
      <c r="AH235" s="208">
        <v>1406</v>
      </c>
      <c r="AI235" s="209">
        <v>0.28000000000000003</v>
      </c>
      <c r="AJ235" s="681">
        <v>3692</v>
      </c>
      <c r="AK235" s="208">
        <v>4912</v>
      </c>
      <c r="AL235" s="209">
        <v>0.96</v>
      </c>
      <c r="AM235" s="681">
        <v>187</v>
      </c>
      <c r="AN235" s="208">
        <v>5036</v>
      </c>
      <c r="AO235" s="209">
        <v>0.99</v>
      </c>
      <c r="AP235" s="681">
        <v>62</v>
      </c>
      <c r="AQ235" s="208">
        <v>13</v>
      </c>
      <c r="AR235" s="209">
        <v>0</v>
      </c>
      <c r="AS235" s="681">
        <v>5085</v>
      </c>
      <c r="AT235" s="208">
        <v>361</v>
      </c>
      <c r="AU235" s="209">
        <v>7.0000000000000007E-2</v>
      </c>
      <c r="AV235" s="681">
        <v>4738</v>
      </c>
    </row>
    <row r="236" spans="1:48">
      <c r="A236" s="781">
        <v>230</v>
      </c>
      <c r="B236" s="781" t="s">
        <v>318</v>
      </c>
      <c r="C236" s="781" t="s">
        <v>147</v>
      </c>
      <c r="D236" s="781" t="s">
        <v>4400</v>
      </c>
      <c r="E236" s="208">
        <v>101636</v>
      </c>
      <c r="F236" s="208">
        <v>15758</v>
      </c>
      <c r="G236" s="704">
        <v>0.16</v>
      </c>
      <c r="H236" s="208">
        <v>85878</v>
      </c>
      <c r="I236" s="209">
        <v>0.84</v>
      </c>
      <c r="J236" s="208"/>
      <c r="K236" s="208">
        <v>8662</v>
      </c>
      <c r="L236" s="208">
        <v>0.09</v>
      </c>
      <c r="M236" s="208"/>
      <c r="N236" s="209"/>
      <c r="O236" s="208">
        <v>72306</v>
      </c>
      <c r="P236" s="209">
        <v>0.71</v>
      </c>
      <c r="Q236" s="208">
        <v>0.19</v>
      </c>
      <c r="R236" s="208"/>
      <c r="S236" s="208">
        <v>15686</v>
      </c>
      <c r="T236" s="209">
        <v>0.15</v>
      </c>
      <c r="U236" s="208">
        <v>74080</v>
      </c>
      <c r="V236" s="209">
        <v>0.73</v>
      </c>
      <c r="W236" s="208"/>
      <c r="X236" s="681"/>
      <c r="Y236" s="208"/>
      <c r="Z236" s="208">
        <v>0</v>
      </c>
      <c r="AA236" s="209">
        <v>0</v>
      </c>
      <c r="AB236" s="208">
        <v>0</v>
      </c>
      <c r="AC236" s="209">
        <v>0</v>
      </c>
      <c r="AD236" s="208"/>
      <c r="AE236" s="208">
        <v>8209</v>
      </c>
      <c r="AF236" s="209">
        <v>0.08</v>
      </c>
      <c r="AG236" s="681">
        <v>93427</v>
      </c>
      <c r="AH236" s="208">
        <v>1326</v>
      </c>
      <c r="AI236" s="209">
        <v>0.01</v>
      </c>
      <c r="AJ236" s="681">
        <v>100309</v>
      </c>
      <c r="AK236" s="208">
        <v>1832</v>
      </c>
      <c r="AL236" s="209">
        <v>0.02</v>
      </c>
      <c r="AM236" s="681">
        <v>99803</v>
      </c>
      <c r="AN236" s="208">
        <v>10041</v>
      </c>
      <c r="AO236" s="209">
        <v>0.1</v>
      </c>
      <c r="AP236" s="681">
        <v>91594</v>
      </c>
      <c r="AQ236" s="208">
        <v>0</v>
      </c>
      <c r="AR236" s="209">
        <v>0</v>
      </c>
      <c r="AS236" s="681">
        <v>101636</v>
      </c>
      <c r="AT236" s="208">
        <v>4268</v>
      </c>
      <c r="AU236" s="209">
        <v>0.04</v>
      </c>
      <c r="AV236" s="681">
        <v>97368</v>
      </c>
    </row>
    <row r="237" spans="1:48">
      <c r="A237" s="781">
        <v>231</v>
      </c>
      <c r="B237" s="781" t="s">
        <v>308</v>
      </c>
      <c r="C237" s="781" t="s">
        <v>149</v>
      </c>
      <c r="D237" s="781" t="s">
        <v>3780</v>
      </c>
      <c r="E237" s="208">
        <v>67389</v>
      </c>
      <c r="F237" s="208">
        <v>1092</v>
      </c>
      <c r="G237" s="704">
        <v>0.02</v>
      </c>
      <c r="H237" s="208">
        <v>66297</v>
      </c>
      <c r="I237" s="209">
        <v>0.98</v>
      </c>
      <c r="J237" s="208"/>
      <c r="K237" s="208">
        <v>29714</v>
      </c>
      <c r="L237" s="208">
        <v>0.44</v>
      </c>
      <c r="M237" s="208"/>
      <c r="N237" s="209"/>
      <c r="O237" s="208">
        <v>30987</v>
      </c>
      <c r="P237" s="209">
        <v>0.46</v>
      </c>
      <c r="Q237" s="208">
        <v>7.0000000000000007E-2</v>
      </c>
      <c r="R237" s="208"/>
      <c r="S237" s="208">
        <v>1147</v>
      </c>
      <c r="T237" s="209">
        <v>0.02</v>
      </c>
      <c r="U237" s="208">
        <v>187</v>
      </c>
      <c r="V237" s="209">
        <v>0</v>
      </c>
      <c r="W237" s="208"/>
      <c r="X237" s="681"/>
      <c r="Y237" s="208"/>
      <c r="Z237" s="208">
        <v>47573</v>
      </c>
      <c r="AA237" s="209">
        <v>0.71</v>
      </c>
      <c r="AB237" s="208">
        <v>2130</v>
      </c>
      <c r="AC237" s="209">
        <v>0.03</v>
      </c>
      <c r="AD237" s="208"/>
      <c r="AE237" s="208">
        <v>57602</v>
      </c>
      <c r="AF237" s="209">
        <v>0.85</v>
      </c>
      <c r="AG237" s="681">
        <v>9786</v>
      </c>
      <c r="AH237" s="208">
        <v>20303</v>
      </c>
      <c r="AI237" s="209">
        <v>0.3</v>
      </c>
      <c r="AJ237" s="681">
        <v>47086</v>
      </c>
      <c r="AK237" s="208">
        <v>23128</v>
      </c>
      <c r="AL237" s="209">
        <v>0.34</v>
      </c>
      <c r="AM237" s="681">
        <v>44261</v>
      </c>
      <c r="AN237" s="208">
        <v>62192</v>
      </c>
      <c r="AO237" s="209">
        <v>0.92</v>
      </c>
      <c r="AP237" s="681">
        <v>5197</v>
      </c>
      <c r="AQ237" s="208">
        <v>51756</v>
      </c>
      <c r="AR237" s="209">
        <v>0.77</v>
      </c>
      <c r="AS237" s="681">
        <v>15633</v>
      </c>
      <c r="AT237" s="208">
        <v>8367</v>
      </c>
      <c r="AU237" s="209">
        <v>0.12</v>
      </c>
      <c r="AV237" s="681">
        <v>59022</v>
      </c>
    </row>
    <row r="238" spans="1:48">
      <c r="A238" s="781">
        <v>232</v>
      </c>
      <c r="B238" s="781" t="s">
        <v>355</v>
      </c>
      <c r="C238" s="781" t="s">
        <v>155</v>
      </c>
      <c r="D238" s="781" t="s">
        <v>4401</v>
      </c>
      <c r="E238" s="208">
        <v>100074</v>
      </c>
      <c r="F238" s="208">
        <v>11881</v>
      </c>
      <c r="G238" s="704">
        <v>0.12</v>
      </c>
      <c r="H238" s="208">
        <v>88193</v>
      </c>
      <c r="I238" s="209">
        <v>0.88</v>
      </c>
      <c r="J238" s="208"/>
      <c r="K238" s="208">
        <v>2158</v>
      </c>
      <c r="L238" s="208">
        <v>0.02</v>
      </c>
      <c r="M238" s="208"/>
      <c r="N238" s="209"/>
      <c r="O238" s="208">
        <v>33568</v>
      </c>
      <c r="P238" s="209">
        <v>0.34</v>
      </c>
      <c r="Q238" s="208">
        <v>0.34</v>
      </c>
      <c r="R238" s="208"/>
      <c r="S238" s="208">
        <v>3142</v>
      </c>
      <c r="T238" s="209">
        <v>0.03</v>
      </c>
      <c r="U238" s="208">
        <v>1105</v>
      </c>
      <c r="V238" s="209">
        <v>0.01</v>
      </c>
      <c r="W238" s="208"/>
      <c r="X238" s="681"/>
      <c r="Y238" s="208"/>
      <c r="Z238" s="208">
        <v>93759</v>
      </c>
      <c r="AA238" s="209">
        <v>0.94</v>
      </c>
      <c r="AB238" s="208">
        <v>1273</v>
      </c>
      <c r="AC238" s="209">
        <v>0.01</v>
      </c>
      <c r="AD238" s="208"/>
      <c r="AE238" s="208">
        <v>84579</v>
      </c>
      <c r="AF238" s="209">
        <v>0.85</v>
      </c>
      <c r="AG238" s="681">
        <v>15495</v>
      </c>
      <c r="AH238" s="208">
        <v>5611</v>
      </c>
      <c r="AI238" s="209">
        <v>0.06</v>
      </c>
      <c r="AJ238" s="681">
        <v>94463</v>
      </c>
      <c r="AK238" s="208">
        <v>10816</v>
      </c>
      <c r="AL238" s="209">
        <v>0.11</v>
      </c>
      <c r="AM238" s="681">
        <v>89258</v>
      </c>
      <c r="AN238" s="208">
        <v>85472</v>
      </c>
      <c r="AO238" s="209">
        <v>0.85</v>
      </c>
      <c r="AP238" s="681">
        <v>14602</v>
      </c>
      <c r="AQ238" s="208">
        <v>22106</v>
      </c>
      <c r="AR238" s="209">
        <v>0.22</v>
      </c>
      <c r="AS238" s="681">
        <v>77968</v>
      </c>
      <c r="AT238" s="208">
        <v>5983</v>
      </c>
      <c r="AU238" s="209">
        <v>0.06</v>
      </c>
      <c r="AV238" s="681">
        <v>94091</v>
      </c>
    </row>
    <row r="239" spans="1:48">
      <c r="A239" s="781">
        <v>233</v>
      </c>
      <c r="B239" s="781" t="s">
        <v>3468</v>
      </c>
      <c r="C239" s="781" t="s">
        <v>94</v>
      </c>
      <c r="D239" s="781" t="s">
        <v>4402</v>
      </c>
      <c r="E239" s="208">
        <v>53051</v>
      </c>
      <c r="F239" s="208">
        <v>14334</v>
      </c>
      <c r="G239" s="704">
        <v>0.27</v>
      </c>
      <c r="H239" s="208">
        <v>38717</v>
      </c>
      <c r="I239" s="209">
        <v>0.73</v>
      </c>
      <c r="J239" s="208"/>
      <c r="K239" s="208">
        <v>0</v>
      </c>
      <c r="L239" s="208">
        <v>0</v>
      </c>
      <c r="M239" s="208"/>
      <c r="N239" s="209"/>
      <c r="O239" s="208">
        <v>0</v>
      </c>
      <c r="P239" s="209">
        <v>0</v>
      </c>
      <c r="Q239" s="208">
        <v>0</v>
      </c>
      <c r="R239" s="208"/>
      <c r="S239" s="208">
        <v>0</v>
      </c>
      <c r="T239" s="209">
        <v>0</v>
      </c>
      <c r="U239" s="208">
        <v>0</v>
      </c>
      <c r="V239" s="209">
        <v>0</v>
      </c>
      <c r="W239" s="208"/>
      <c r="X239" s="681"/>
      <c r="Y239" s="208"/>
      <c r="Z239" s="208">
        <v>0</v>
      </c>
      <c r="AA239" s="209">
        <v>0</v>
      </c>
      <c r="AB239" s="208">
        <v>0</v>
      </c>
      <c r="AC239" s="209">
        <v>0</v>
      </c>
      <c r="AD239" s="208"/>
      <c r="AE239" s="208">
        <v>0</v>
      </c>
      <c r="AF239" s="209">
        <v>0</v>
      </c>
      <c r="AG239" s="681">
        <v>53051</v>
      </c>
      <c r="AH239" s="208">
        <v>0</v>
      </c>
      <c r="AI239" s="209">
        <v>0</v>
      </c>
      <c r="AJ239" s="681">
        <v>53051</v>
      </c>
      <c r="AK239" s="208">
        <v>0</v>
      </c>
      <c r="AL239" s="209">
        <v>0</v>
      </c>
      <c r="AM239" s="681">
        <v>53051</v>
      </c>
      <c r="AN239" s="208">
        <v>0</v>
      </c>
      <c r="AO239" s="209">
        <v>0</v>
      </c>
      <c r="AP239" s="681">
        <v>53051</v>
      </c>
      <c r="AQ239" s="208">
        <v>0</v>
      </c>
      <c r="AR239" s="209">
        <v>0</v>
      </c>
      <c r="AS239" s="681">
        <v>53051</v>
      </c>
      <c r="AT239" s="208">
        <v>0</v>
      </c>
      <c r="AU239" s="209">
        <v>0</v>
      </c>
      <c r="AV239" s="681">
        <v>53051</v>
      </c>
    </row>
    <row r="240" spans="1:48">
      <c r="A240" s="781">
        <v>234</v>
      </c>
      <c r="B240" s="781" t="s">
        <v>381</v>
      </c>
      <c r="C240" s="781" t="s">
        <v>149</v>
      </c>
      <c r="D240" s="781" t="s">
        <v>4403</v>
      </c>
      <c r="E240" s="208">
        <v>116107</v>
      </c>
      <c r="F240" s="208">
        <v>35592</v>
      </c>
      <c r="G240" s="704">
        <v>0.31</v>
      </c>
      <c r="H240" s="208">
        <v>80515</v>
      </c>
      <c r="I240" s="209">
        <v>0.69</v>
      </c>
      <c r="J240" s="208"/>
      <c r="K240" s="208">
        <v>2723</v>
      </c>
      <c r="L240" s="208">
        <v>0.02</v>
      </c>
      <c r="M240" s="208"/>
      <c r="N240" s="209"/>
      <c r="O240" s="208">
        <v>79093</v>
      </c>
      <c r="P240" s="209">
        <v>0.68</v>
      </c>
      <c r="Q240" s="208">
        <v>0.19</v>
      </c>
      <c r="R240" s="208"/>
      <c r="S240" s="208">
        <v>28969</v>
      </c>
      <c r="T240" s="209">
        <v>0.25</v>
      </c>
      <c r="U240" s="208">
        <v>79802</v>
      </c>
      <c r="V240" s="209">
        <v>0.69</v>
      </c>
      <c r="W240" s="208"/>
      <c r="X240" s="681"/>
      <c r="Y240" s="208"/>
      <c r="Z240" s="208">
        <v>253</v>
      </c>
      <c r="AA240" s="209">
        <v>0</v>
      </c>
      <c r="AB240" s="208">
        <v>0</v>
      </c>
      <c r="AC240" s="209">
        <v>0</v>
      </c>
      <c r="AD240" s="208"/>
      <c r="AE240" s="208">
        <v>2539</v>
      </c>
      <c r="AF240" s="209">
        <v>0.02</v>
      </c>
      <c r="AG240" s="681">
        <v>113568</v>
      </c>
      <c r="AH240" s="208">
        <v>456</v>
      </c>
      <c r="AI240" s="209">
        <v>0</v>
      </c>
      <c r="AJ240" s="681">
        <v>115652</v>
      </c>
      <c r="AK240" s="208">
        <v>456</v>
      </c>
      <c r="AL240" s="209">
        <v>0</v>
      </c>
      <c r="AM240" s="681">
        <v>115652</v>
      </c>
      <c r="AN240" s="208">
        <v>2995</v>
      </c>
      <c r="AO240" s="209">
        <v>0.03</v>
      </c>
      <c r="AP240" s="681">
        <v>113112</v>
      </c>
      <c r="AQ240" s="208">
        <v>0</v>
      </c>
      <c r="AR240" s="209">
        <v>0</v>
      </c>
      <c r="AS240" s="681">
        <v>116107</v>
      </c>
      <c r="AT240" s="208">
        <v>400</v>
      </c>
      <c r="AU240" s="209">
        <v>0</v>
      </c>
      <c r="AV240" s="681">
        <v>115707</v>
      </c>
    </row>
    <row r="241" spans="1:48">
      <c r="A241" s="781">
        <v>235</v>
      </c>
      <c r="B241" s="781" t="s">
        <v>674</v>
      </c>
      <c r="C241" s="781" t="s">
        <v>149</v>
      </c>
      <c r="D241" s="781" t="s">
        <v>4404</v>
      </c>
      <c r="E241" s="208">
        <v>182338</v>
      </c>
      <c r="F241" s="208">
        <v>97475</v>
      </c>
      <c r="G241" s="704">
        <v>0.53</v>
      </c>
      <c r="H241" s="208">
        <v>84863</v>
      </c>
      <c r="I241" s="209">
        <v>0.47</v>
      </c>
      <c r="J241" s="208"/>
      <c r="K241" s="208">
        <v>43023</v>
      </c>
      <c r="L241" s="208">
        <v>0.24</v>
      </c>
      <c r="M241" s="208"/>
      <c r="N241" s="209"/>
      <c r="O241" s="208">
        <v>133946</v>
      </c>
      <c r="P241" s="209">
        <v>0.73</v>
      </c>
      <c r="Q241" s="208">
        <v>7.0000000000000007E-2</v>
      </c>
      <c r="R241" s="208"/>
      <c r="S241" s="208">
        <v>94401</v>
      </c>
      <c r="T241" s="209">
        <v>0.52</v>
      </c>
      <c r="U241" s="208">
        <v>64114</v>
      </c>
      <c r="V241" s="209">
        <v>0.35</v>
      </c>
      <c r="W241" s="208"/>
      <c r="X241" s="681"/>
      <c r="Y241" s="208"/>
      <c r="Z241" s="208">
        <v>0</v>
      </c>
      <c r="AA241" s="209">
        <v>0</v>
      </c>
      <c r="AB241" s="208">
        <v>0</v>
      </c>
      <c r="AC241" s="209">
        <v>0</v>
      </c>
      <c r="AD241" s="208"/>
      <c r="AE241" s="208">
        <v>10444</v>
      </c>
      <c r="AF241" s="209">
        <v>0.06</v>
      </c>
      <c r="AG241" s="681">
        <v>171893</v>
      </c>
      <c r="AH241" s="208">
        <v>4319</v>
      </c>
      <c r="AI241" s="209">
        <v>0.02</v>
      </c>
      <c r="AJ241" s="681">
        <v>178018</v>
      </c>
      <c r="AK241" s="208">
        <v>20492</v>
      </c>
      <c r="AL241" s="209">
        <v>0.11</v>
      </c>
      <c r="AM241" s="681">
        <v>161846</v>
      </c>
      <c r="AN241" s="208">
        <v>28702</v>
      </c>
      <c r="AO241" s="209">
        <v>0.16</v>
      </c>
      <c r="AP241" s="681">
        <v>153635</v>
      </c>
      <c r="AQ241" s="208">
        <v>1220</v>
      </c>
      <c r="AR241" s="209">
        <v>0.01</v>
      </c>
      <c r="AS241" s="681">
        <v>181117</v>
      </c>
      <c r="AT241" s="208">
        <v>9230</v>
      </c>
      <c r="AU241" s="209">
        <v>0.05</v>
      </c>
      <c r="AV241" s="681">
        <v>173108</v>
      </c>
    </row>
    <row r="242" spans="1:48">
      <c r="A242" s="781">
        <v>236</v>
      </c>
      <c r="B242" s="781" t="s">
        <v>400</v>
      </c>
      <c r="C242" s="781" t="s">
        <v>143</v>
      </c>
      <c r="D242" s="781" t="s">
        <v>4405</v>
      </c>
      <c r="E242" s="208">
        <v>111221</v>
      </c>
      <c r="F242" s="208">
        <v>17588</v>
      </c>
      <c r="G242" s="704">
        <v>0.16</v>
      </c>
      <c r="H242" s="208">
        <v>93633</v>
      </c>
      <c r="I242" s="209">
        <v>0.84</v>
      </c>
      <c r="J242" s="208"/>
      <c r="K242" s="208">
        <v>6565</v>
      </c>
      <c r="L242" s="208">
        <v>0.06</v>
      </c>
      <c r="M242" s="208"/>
      <c r="N242" s="209"/>
      <c r="O242" s="208">
        <v>96111</v>
      </c>
      <c r="P242" s="209">
        <v>0.86</v>
      </c>
      <c r="Q242" s="208">
        <v>0.1</v>
      </c>
      <c r="R242" s="208"/>
      <c r="S242" s="208">
        <v>10472</v>
      </c>
      <c r="T242" s="209">
        <v>0.09</v>
      </c>
      <c r="U242" s="208">
        <v>64527</v>
      </c>
      <c r="V242" s="209">
        <v>0.57999999999999996</v>
      </c>
      <c r="W242" s="208"/>
      <c r="X242" s="681"/>
      <c r="Y242" s="208"/>
      <c r="Z242" s="208">
        <v>12215</v>
      </c>
      <c r="AA242" s="209">
        <v>0.11</v>
      </c>
      <c r="AB242" s="208">
        <v>0</v>
      </c>
      <c r="AC242" s="209">
        <v>0</v>
      </c>
      <c r="AD242" s="208"/>
      <c r="AE242" s="208">
        <v>28718</v>
      </c>
      <c r="AF242" s="209">
        <v>0.26</v>
      </c>
      <c r="AG242" s="681">
        <v>82502</v>
      </c>
      <c r="AH242" s="208">
        <v>14844</v>
      </c>
      <c r="AI242" s="209">
        <v>0.13</v>
      </c>
      <c r="AJ242" s="681">
        <v>96376</v>
      </c>
      <c r="AK242" s="208">
        <v>26014</v>
      </c>
      <c r="AL242" s="209">
        <v>0.23</v>
      </c>
      <c r="AM242" s="681">
        <v>85207</v>
      </c>
      <c r="AN242" s="208">
        <v>40621</v>
      </c>
      <c r="AO242" s="209">
        <v>0.37</v>
      </c>
      <c r="AP242" s="681">
        <v>70599</v>
      </c>
      <c r="AQ242" s="208">
        <v>14535</v>
      </c>
      <c r="AR242" s="209">
        <v>0.13</v>
      </c>
      <c r="AS242" s="681">
        <v>96685</v>
      </c>
      <c r="AT242" s="208">
        <v>2121</v>
      </c>
      <c r="AU242" s="209">
        <v>0.02</v>
      </c>
      <c r="AV242" s="681">
        <v>109099</v>
      </c>
    </row>
    <row r="243" spans="1:48">
      <c r="A243" s="781">
        <v>237</v>
      </c>
      <c r="B243" s="781" t="s">
        <v>391</v>
      </c>
      <c r="C243" s="781" t="s">
        <v>92</v>
      </c>
      <c r="D243" s="781" t="s">
        <v>3780</v>
      </c>
      <c r="E243" s="208">
        <v>23772</v>
      </c>
      <c r="F243" s="208">
        <v>975</v>
      </c>
      <c r="G243" s="704">
        <v>0.04</v>
      </c>
      <c r="H243" s="208">
        <v>22797</v>
      </c>
      <c r="I243" s="209">
        <v>0.96</v>
      </c>
      <c r="J243" s="208"/>
      <c r="K243" s="208">
        <v>3344</v>
      </c>
      <c r="L243" s="208">
        <v>0.14000000000000001</v>
      </c>
      <c r="M243" s="208"/>
      <c r="N243" s="209"/>
      <c r="O243" s="208">
        <v>11942</v>
      </c>
      <c r="P243" s="209">
        <v>0.5</v>
      </c>
      <c r="Q243" s="208">
        <v>0.31</v>
      </c>
      <c r="R243" s="208"/>
      <c r="S243" s="208">
        <v>0</v>
      </c>
      <c r="T243" s="209">
        <v>0</v>
      </c>
      <c r="U243" s="208">
        <v>0</v>
      </c>
      <c r="V243" s="209">
        <v>0</v>
      </c>
      <c r="W243" s="208"/>
      <c r="X243" s="681"/>
      <c r="Y243" s="208"/>
      <c r="Z243" s="208">
        <v>0</v>
      </c>
      <c r="AA243" s="209">
        <v>0</v>
      </c>
      <c r="AB243" s="208">
        <v>0</v>
      </c>
      <c r="AC243" s="209">
        <v>0</v>
      </c>
      <c r="AD243" s="208"/>
      <c r="AE243" s="208">
        <v>22397</v>
      </c>
      <c r="AF243" s="209">
        <v>0.94</v>
      </c>
      <c r="AG243" s="681">
        <v>1375</v>
      </c>
      <c r="AH243" s="208">
        <v>8140</v>
      </c>
      <c r="AI243" s="209">
        <v>0.34</v>
      </c>
      <c r="AJ243" s="681">
        <v>15632</v>
      </c>
      <c r="AK243" s="208">
        <v>0</v>
      </c>
      <c r="AL243" s="209">
        <v>0</v>
      </c>
      <c r="AM243" s="681">
        <v>23772</v>
      </c>
      <c r="AN243" s="208">
        <v>22708</v>
      </c>
      <c r="AO243" s="209">
        <v>0.96</v>
      </c>
      <c r="AP243" s="681">
        <v>1064</v>
      </c>
      <c r="AQ243" s="208">
        <v>9887</v>
      </c>
      <c r="AR243" s="209">
        <v>0.42</v>
      </c>
      <c r="AS243" s="681">
        <v>13885</v>
      </c>
      <c r="AT243" s="208">
        <v>110</v>
      </c>
      <c r="AU243" s="209">
        <v>0</v>
      </c>
      <c r="AV243" s="681">
        <v>23662</v>
      </c>
    </row>
    <row r="244" spans="1:48">
      <c r="A244" s="781">
        <v>238</v>
      </c>
      <c r="B244" s="781" t="s">
        <v>3469</v>
      </c>
      <c r="C244" s="781" t="s">
        <v>155</v>
      </c>
      <c r="D244" s="781" t="s">
        <v>4406</v>
      </c>
      <c r="E244" s="208">
        <v>93800</v>
      </c>
      <c r="F244" s="208">
        <v>4912</v>
      </c>
      <c r="G244" s="704">
        <v>0.05</v>
      </c>
      <c r="H244" s="208">
        <v>88888</v>
      </c>
      <c r="I244" s="209">
        <v>0.95</v>
      </c>
      <c r="J244" s="208"/>
      <c r="K244" s="208">
        <v>3029</v>
      </c>
      <c r="L244" s="208">
        <v>0.03</v>
      </c>
      <c r="M244" s="208"/>
      <c r="N244" s="209"/>
      <c r="O244" s="208">
        <v>50366</v>
      </c>
      <c r="P244" s="209">
        <v>0.54</v>
      </c>
      <c r="Q244" s="208">
        <v>0.2</v>
      </c>
      <c r="R244" s="208"/>
      <c r="S244" s="208">
        <v>1074</v>
      </c>
      <c r="T244" s="209">
        <v>0.01</v>
      </c>
      <c r="U244" s="208">
        <v>198</v>
      </c>
      <c r="V244" s="209">
        <v>0</v>
      </c>
      <c r="W244" s="208"/>
      <c r="X244" s="681"/>
      <c r="Y244" s="208"/>
      <c r="Z244" s="208">
        <v>58538</v>
      </c>
      <c r="AA244" s="209">
        <v>0.62</v>
      </c>
      <c r="AB244" s="208">
        <v>31601</v>
      </c>
      <c r="AC244" s="209">
        <v>0.34</v>
      </c>
      <c r="AD244" s="208"/>
      <c r="AE244" s="208">
        <v>81841</v>
      </c>
      <c r="AF244" s="209">
        <v>0.87</v>
      </c>
      <c r="AG244" s="681">
        <v>11959</v>
      </c>
      <c r="AH244" s="208">
        <v>10185</v>
      </c>
      <c r="AI244" s="209">
        <v>0.11</v>
      </c>
      <c r="AJ244" s="681">
        <v>83615</v>
      </c>
      <c r="AK244" s="208">
        <v>21061</v>
      </c>
      <c r="AL244" s="209">
        <v>0.22</v>
      </c>
      <c r="AM244" s="681">
        <v>72739</v>
      </c>
      <c r="AN244" s="208">
        <v>86939</v>
      </c>
      <c r="AO244" s="209">
        <v>0.93</v>
      </c>
      <c r="AP244" s="681">
        <v>6861</v>
      </c>
      <c r="AQ244" s="208">
        <v>24167</v>
      </c>
      <c r="AR244" s="209">
        <v>0.26</v>
      </c>
      <c r="AS244" s="681">
        <v>69633</v>
      </c>
      <c r="AT244" s="208">
        <v>2496</v>
      </c>
      <c r="AU244" s="209">
        <v>0.03</v>
      </c>
      <c r="AV244" s="681">
        <v>91304</v>
      </c>
    </row>
    <row r="245" spans="1:48">
      <c r="A245" s="781">
        <v>239</v>
      </c>
      <c r="B245" s="781" t="s">
        <v>675</v>
      </c>
      <c r="C245" s="781" t="s">
        <v>147</v>
      </c>
      <c r="D245" s="781" t="s">
        <v>4407</v>
      </c>
      <c r="E245" s="208">
        <v>100399</v>
      </c>
      <c r="F245" s="208">
        <v>22788</v>
      </c>
      <c r="G245" s="704">
        <v>0.23</v>
      </c>
      <c r="H245" s="208">
        <v>77611</v>
      </c>
      <c r="I245" s="209">
        <v>0.77</v>
      </c>
      <c r="J245" s="208"/>
      <c r="K245" s="208">
        <v>740</v>
      </c>
      <c r="L245" s="208">
        <v>0.01</v>
      </c>
      <c r="M245" s="208"/>
      <c r="N245" s="209"/>
      <c r="O245" s="208">
        <v>76423</v>
      </c>
      <c r="P245" s="209">
        <v>0.76</v>
      </c>
      <c r="Q245" s="208">
        <v>0.18</v>
      </c>
      <c r="R245" s="208"/>
      <c r="S245" s="208">
        <v>21398</v>
      </c>
      <c r="T245" s="209">
        <v>0.21</v>
      </c>
      <c r="U245" s="208">
        <v>71016</v>
      </c>
      <c r="V245" s="209">
        <v>0.71</v>
      </c>
      <c r="W245" s="208"/>
      <c r="X245" s="681"/>
      <c r="Y245" s="208"/>
      <c r="Z245" s="208">
        <v>0</v>
      </c>
      <c r="AA245" s="209">
        <v>0</v>
      </c>
      <c r="AB245" s="208">
        <v>0</v>
      </c>
      <c r="AC245" s="209">
        <v>0</v>
      </c>
      <c r="AD245" s="208"/>
      <c r="AE245" s="208">
        <v>0</v>
      </c>
      <c r="AF245" s="209">
        <v>0</v>
      </c>
      <c r="AG245" s="681">
        <v>100399</v>
      </c>
      <c r="AH245" s="208">
        <v>994</v>
      </c>
      <c r="AI245" s="209">
        <v>0.01</v>
      </c>
      <c r="AJ245" s="681">
        <v>99405</v>
      </c>
      <c r="AK245" s="208">
        <v>4954</v>
      </c>
      <c r="AL245" s="209">
        <v>0.05</v>
      </c>
      <c r="AM245" s="681">
        <v>95444</v>
      </c>
      <c r="AN245" s="208">
        <v>4954</v>
      </c>
      <c r="AO245" s="209">
        <v>0.05</v>
      </c>
      <c r="AP245" s="681">
        <v>95444</v>
      </c>
      <c r="AQ245" s="208">
        <v>0</v>
      </c>
      <c r="AR245" s="209">
        <v>0</v>
      </c>
      <c r="AS245" s="681">
        <v>100399</v>
      </c>
      <c r="AT245" s="208">
        <v>2495</v>
      </c>
      <c r="AU245" s="209">
        <v>0.02</v>
      </c>
      <c r="AV245" s="681">
        <v>97904</v>
      </c>
    </row>
    <row r="246" spans="1:48">
      <c r="A246" s="781">
        <v>240</v>
      </c>
      <c r="B246" s="781" t="s">
        <v>425</v>
      </c>
      <c r="C246" s="781" t="s">
        <v>149</v>
      </c>
      <c r="D246" s="781" t="s">
        <v>4408</v>
      </c>
      <c r="E246" s="208">
        <v>99459</v>
      </c>
      <c r="F246" s="208">
        <v>28979</v>
      </c>
      <c r="G246" s="704">
        <v>0.28999999999999998</v>
      </c>
      <c r="H246" s="208">
        <v>70479</v>
      </c>
      <c r="I246" s="209">
        <v>0.71</v>
      </c>
      <c r="J246" s="208"/>
      <c r="K246" s="208">
        <v>0</v>
      </c>
      <c r="L246" s="208">
        <v>0</v>
      </c>
      <c r="M246" s="208"/>
      <c r="N246" s="209"/>
      <c r="O246" s="208">
        <v>45655</v>
      </c>
      <c r="P246" s="209">
        <v>0.46</v>
      </c>
      <c r="Q246" s="208">
        <v>0.25</v>
      </c>
      <c r="R246" s="208"/>
      <c r="S246" s="208">
        <v>19613</v>
      </c>
      <c r="T246" s="209">
        <v>0.2</v>
      </c>
      <c r="U246" s="208">
        <v>70040</v>
      </c>
      <c r="V246" s="209">
        <v>0.7</v>
      </c>
      <c r="W246" s="208"/>
      <c r="X246" s="681"/>
      <c r="Y246" s="208"/>
      <c r="Z246" s="208">
        <v>2093</v>
      </c>
      <c r="AA246" s="209">
        <v>0.02</v>
      </c>
      <c r="AB246" s="208">
        <v>0</v>
      </c>
      <c r="AC246" s="209">
        <v>0</v>
      </c>
      <c r="AD246" s="208"/>
      <c r="AE246" s="208">
        <v>0</v>
      </c>
      <c r="AF246" s="209">
        <v>0</v>
      </c>
      <c r="AG246" s="681">
        <v>99459</v>
      </c>
      <c r="AH246" s="208">
        <v>0</v>
      </c>
      <c r="AI246" s="209">
        <v>0</v>
      </c>
      <c r="AJ246" s="681">
        <v>99459</v>
      </c>
      <c r="AK246" s="208">
        <v>0</v>
      </c>
      <c r="AL246" s="209">
        <v>0</v>
      </c>
      <c r="AM246" s="681">
        <v>99459</v>
      </c>
      <c r="AN246" s="208">
        <v>0</v>
      </c>
      <c r="AO246" s="209">
        <v>0</v>
      </c>
      <c r="AP246" s="681">
        <v>99459</v>
      </c>
      <c r="AQ246" s="208">
        <v>0</v>
      </c>
      <c r="AR246" s="209">
        <v>0</v>
      </c>
      <c r="AS246" s="681">
        <v>99459</v>
      </c>
      <c r="AT246" s="208">
        <v>438</v>
      </c>
      <c r="AU246" s="209">
        <v>0</v>
      </c>
      <c r="AV246" s="681">
        <v>99021</v>
      </c>
    </row>
    <row r="247" spans="1:48">
      <c r="A247" s="781">
        <v>241</v>
      </c>
      <c r="B247" s="781" t="s">
        <v>505</v>
      </c>
      <c r="C247" s="781" t="s">
        <v>151</v>
      </c>
      <c r="D247" s="781" t="s">
        <v>4409</v>
      </c>
      <c r="E247" s="208">
        <v>5291</v>
      </c>
      <c r="F247" s="208">
        <v>1040</v>
      </c>
      <c r="G247" s="704">
        <v>0.2</v>
      </c>
      <c r="H247" s="208">
        <v>4252</v>
      </c>
      <c r="I247" s="209">
        <v>0.8</v>
      </c>
      <c r="J247" s="208"/>
      <c r="K247" s="208">
        <v>2796</v>
      </c>
      <c r="L247" s="208">
        <v>0.53</v>
      </c>
      <c r="M247" s="208"/>
      <c r="N247" s="209"/>
      <c r="O247" s="208">
        <v>257</v>
      </c>
      <c r="P247" s="209">
        <v>0.05</v>
      </c>
      <c r="Q247" s="208">
        <v>0.21</v>
      </c>
      <c r="R247" s="208"/>
      <c r="S247" s="208">
        <v>0</v>
      </c>
      <c r="T247" s="209">
        <v>0</v>
      </c>
      <c r="U247" s="208">
        <v>0</v>
      </c>
      <c r="V247" s="209">
        <v>0</v>
      </c>
      <c r="W247" s="208"/>
      <c r="X247" s="681"/>
      <c r="Y247" s="208"/>
      <c r="Z247" s="208">
        <v>7</v>
      </c>
      <c r="AA247" s="209">
        <v>0</v>
      </c>
      <c r="AB247" s="208">
        <v>0</v>
      </c>
      <c r="AC247" s="209">
        <v>0</v>
      </c>
      <c r="AD247" s="208"/>
      <c r="AE247" s="208">
        <v>51</v>
      </c>
      <c r="AF247" s="209">
        <v>0.01</v>
      </c>
      <c r="AG247" s="681">
        <v>5240</v>
      </c>
      <c r="AH247" s="208">
        <v>881</v>
      </c>
      <c r="AI247" s="209">
        <v>0.17</v>
      </c>
      <c r="AJ247" s="681">
        <v>4410</v>
      </c>
      <c r="AK247" s="208">
        <v>4156</v>
      </c>
      <c r="AL247" s="209">
        <v>0.79</v>
      </c>
      <c r="AM247" s="681">
        <v>1136</v>
      </c>
      <c r="AN247" s="208">
        <v>4181</v>
      </c>
      <c r="AO247" s="209">
        <v>0.79</v>
      </c>
      <c r="AP247" s="681">
        <v>1111</v>
      </c>
      <c r="AQ247" s="208">
        <v>0</v>
      </c>
      <c r="AR247" s="209">
        <v>0</v>
      </c>
      <c r="AS247" s="681">
        <v>5291</v>
      </c>
      <c r="AT247" s="208">
        <v>76</v>
      </c>
      <c r="AU247" s="209">
        <v>0.01</v>
      </c>
      <c r="AV247" s="681">
        <v>5215</v>
      </c>
    </row>
    <row r="248" spans="1:48">
      <c r="A248" s="781">
        <v>242</v>
      </c>
      <c r="B248" s="781" t="s">
        <v>662</v>
      </c>
      <c r="C248" s="781" t="s">
        <v>90</v>
      </c>
      <c r="D248" s="781" t="s">
        <v>4410</v>
      </c>
      <c r="E248" s="208">
        <v>12886</v>
      </c>
      <c r="F248" s="208">
        <v>1102</v>
      </c>
      <c r="G248" s="704">
        <v>0.09</v>
      </c>
      <c r="H248" s="208">
        <v>11784</v>
      </c>
      <c r="I248" s="209">
        <v>0.91</v>
      </c>
      <c r="J248" s="208"/>
      <c r="K248" s="208">
        <v>5395</v>
      </c>
      <c r="L248" s="208">
        <v>0.42</v>
      </c>
      <c r="M248" s="208"/>
      <c r="N248" s="209"/>
      <c r="O248" s="208">
        <v>3452</v>
      </c>
      <c r="P248" s="209">
        <v>0.27</v>
      </c>
      <c r="Q248" s="208">
        <v>0.32</v>
      </c>
      <c r="R248" s="208"/>
      <c r="S248" s="208">
        <v>26</v>
      </c>
      <c r="T248" s="209">
        <v>0</v>
      </c>
      <c r="U248" s="208">
        <v>37</v>
      </c>
      <c r="V248" s="209">
        <v>0</v>
      </c>
      <c r="W248" s="208"/>
      <c r="X248" s="681"/>
      <c r="Y248" s="208"/>
      <c r="Z248" s="208">
        <v>4149</v>
      </c>
      <c r="AA248" s="209">
        <v>0.32</v>
      </c>
      <c r="AB248" s="208">
        <v>7363</v>
      </c>
      <c r="AC248" s="209">
        <v>0.56999999999999995</v>
      </c>
      <c r="AD248" s="208"/>
      <c r="AE248" s="208">
        <v>6292</v>
      </c>
      <c r="AF248" s="209">
        <v>0.49</v>
      </c>
      <c r="AG248" s="681">
        <v>6594</v>
      </c>
      <c r="AH248" s="208">
        <v>5531</v>
      </c>
      <c r="AI248" s="209">
        <v>0.43</v>
      </c>
      <c r="AJ248" s="681">
        <v>7355</v>
      </c>
      <c r="AK248" s="208">
        <v>7666</v>
      </c>
      <c r="AL248" s="209">
        <v>0.59</v>
      </c>
      <c r="AM248" s="681">
        <v>5220</v>
      </c>
      <c r="AN248" s="208">
        <v>11152</v>
      </c>
      <c r="AO248" s="209">
        <v>0.87</v>
      </c>
      <c r="AP248" s="681">
        <v>1734</v>
      </c>
      <c r="AQ248" s="208">
        <v>7444</v>
      </c>
      <c r="AR248" s="209">
        <v>0.57999999999999996</v>
      </c>
      <c r="AS248" s="681">
        <v>5442</v>
      </c>
      <c r="AT248" s="208">
        <v>1752</v>
      </c>
      <c r="AU248" s="209">
        <v>0.14000000000000001</v>
      </c>
      <c r="AV248" s="681">
        <v>11134</v>
      </c>
    </row>
    <row r="249" spans="1:48">
      <c r="A249" s="781">
        <v>243</v>
      </c>
      <c r="B249" s="781" t="s">
        <v>604</v>
      </c>
      <c r="C249" s="781" t="s">
        <v>151</v>
      </c>
      <c r="D249" s="781" t="s">
        <v>4411</v>
      </c>
      <c r="E249" s="208">
        <v>12913</v>
      </c>
      <c r="F249" s="208">
        <v>1986</v>
      </c>
      <c r="G249" s="704">
        <v>0.15</v>
      </c>
      <c r="H249" s="208">
        <v>10927</v>
      </c>
      <c r="I249" s="209">
        <v>0.85</v>
      </c>
      <c r="J249" s="208"/>
      <c r="K249" s="208">
        <v>10</v>
      </c>
      <c r="L249" s="208">
        <v>0</v>
      </c>
      <c r="M249" s="208"/>
      <c r="N249" s="209"/>
      <c r="O249" s="208">
        <v>1813</v>
      </c>
      <c r="P249" s="209">
        <v>0.14000000000000001</v>
      </c>
      <c r="Q249" s="208">
        <v>0.37</v>
      </c>
      <c r="R249" s="208"/>
      <c r="S249" s="208">
        <v>2393</v>
      </c>
      <c r="T249" s="209">
        <v>0.19</v>
      </c>
      <c r="U249" s="208">
        <v>488</v>
      </c>
      <c r="V249" s="209">
        <v>0.04</v>
      </c>
      <c r="W249" s="208"/>
      <c r="X249" s="681"/>
      <c r="Y249" s="208"/>
      <c r="Z249" s="208">
        <v>2479</v>
      </c>
      <c r="AA249" s="209">
        <v>0.19</v>
      </c>
      <c r="AB249" s="208">
        <v>0</v>
      </c>
      <c r="AC249" s="209">
        <v>0</v>
      </c>
      <c r="AD249" s="208"/>
      <c r="AE249" s="208">
        <v>7283</v>
      </c>
      <c r="AF249" s="209">
        <v>0.56000000000000005</v>
      </c>
      <c r="AG249" s="681">
        <v>5631</v>
      </c>
      <c r="AH249" s="208">
        <v>2893</v>
      </c>
      <c r="AI249" s="209">
        <v>0.22</v>
      </c>
      <c r="AJ249" s="681">
        <v>10021</v>
      </c>
      <c r="AK249" s="208">
        <v>4598</v>
      </c>
      <c r="AL249" s="209">
        <v>0.36</v>
      </c>
      <c r="AM249" s="681">
        <v>8316</v>
      </c>
      <c r="AN249" s="208">
        <v>8996</v>
      </c>
      <c r="AO249" s="209">
        <v>0.7</v>
      </c>
      <c r="AP249" s="681">
        <v>3918</v>
      </c>
      <c r="AQ249" s="208">
        <v>834</v>
      </c>
      <c r="AR249" s="209">
        <v>0.06</v>
      </c>
      <c r="AS249" s="681">
        <v>12079</v>
      </c>
      <c r="AT249" s="208">
        <v>675</v>
      </c>
      <c r="AU249" s="209">
        <v>0.05</v>
      </c>
      <c r="AV249" s="681">
        <v>12238</v>
      </c>
    </row>
    <row r="250" spans="1:48">
      <c r="A250" s="781">
        <v>244</v>
      </c>
      <c r="B250" s="781" t="s">
        <v>226</v>
      </c>
      <c r="C250" s="781" t="s">
        <v>149</v>
      </c>
      <c r="D250" s="781" t="s">
        <v>4412</v>
      </c>
      <c r="E250" s="208">
        <v>180251</v>
      </c>
      <c r="F250" s="208">
        <v>52041</v>
      </c>
      <c r="G250" s="704">
        <v>0.28999999999999998</v>
      </c>
      <c r="H250" s="208">
        <v>128210</v>
      </c>
      <c r="I250" s="209">
        <v>0.71</v>
      </c>
      <c r="J250" s="208"/>
      <c r="K250" s="208">
        <v>21225</v>
      </c>
      <c r="L250" s="208">
        <v>0.12</v>
      </c>
      <c r="M250" s="208"/>
      <c r="N250" s="209"/>
      <c r="O250" s="208">
        <v>145278</v>
      </c>
      <c r="P250" s="209">
        <v>0.81</v>
      </c>
      <c r="Q250" s="208">
        <v>0.1</v>
      </c>
      <c r="R250" s="208"/>
      <c r="S250" s="208">
        <v>100331</v>
      </c>
      <c r="T250" s="209">
        <v>0.56000000000000005</v>
      </c>
      <c r="U250" s="208">
        <v>51640</v>
      </c>
      <c r="V250" s="209">
        <v>0.28999999999999998</v>
      </c>
      <c r="W250" s="208"/>
      <c r="X250" s="681"/>
      <c r="Y250" s="208"/>
      <c r="Z250" s="208">
        <v>58161</v>
      </c>
      <c r="AA250" s="209">
        <v>0.32</v>
      </c>
      <c r="AB250" s="208">
        <v>0</v>
      </c>
      <c r="AC250" s="209">
        <v>0</v>
      </c>
      <c r="AD250" s="208"/>
      <c r="AE250" s="208">
        <v>68930</v>
      </c>
      <c r="AF250" s="209">
        <v>0.38</v>
      </c>
      <c r="AG250" s="681">
        <v>111321</v>
      </c>
      <c r="AH250" s="208">
        <v>54617</v>
      </c>
      <c r="AI250" s="209">
        <v>0.3</v>
      </c>
      <c r="AJ250" s="681">
        <v>125634</v>
      </c>
      <c r="AK250" s="208">
        <v>63362</v>
      </c>
      <c r="AL250" s="209">
        <v>0.35</v>
      </c>
      <c r="AM250" s="681">
        <v>116889</v>
      </c>
      <c r="AN250" s="208">
        <v>95362</v>
      </c>
      <c r="AO250" s="209">
        <v>0.53</v>
      </c>
      <c r="AP250" s="681">
        <v>84889</v>
      </c>
      <c r="AQ250" s="208">
        <v>12583</v>
      </c>
      <c r="AR250" s="209">
        <v>7.0000000000000007E-2</v>
      </c>
      <c r="AS250" s="681">
        <v>167668</v>
      </c>
      <c r="AT250" s="208">
        <v>23232</v>
      </c>
      <c r="AU250" s="209">
        <v>0.13</v>
      </c>
      <c r="AV250" s="681">
        <v>157020</v>
      </c>
    </row>
    <row r="251" spans="1:48">
      <c r="A251" s="781">
        <v>245</v>
      </c>
      <c r="B251" s="781" t="s">
        <v>283</v>
      </c>
      <c r="C251" s="781" t="s">
        <v>151</v>
      </c>
      <c r="D251" s="781" t="s">
        <v>4413</v>
      </c>
      <c r="E251" s="208">
        <v>22670</v>
      </c>
      <c r="F251" s="208">
        <v>7064</v>
      </c>
      <c r="G251" s="704">
        <v>0.31</v>
      </c>
      <c r="H251" s="208">
        <v>15606</v>
      </c>
      <c r="I251" s="209">
        <v>0.69</v>
      </c>
      <c r="J251" s="208"/>
      <c r="K251" s="208">
        <v>3924</v>
      </c>
      <c r="L251" s="208">
        <v>0.17</v>
      </c>
      <c r="M251" s="208"/>
      <c r="N251" s="209"/>
      <c r="O251" s="208">
        <v>15972</v>
      </c>
      <c r="P251" s="209">
        <v>0.7</v>
      </c>
      <c r="Q251" s="208">
        <v>0.08</v>
      </c>
      <c r="R251" s="208"/>
      <c r="S251" s="208">
        <v>0</v>
      </c>
      <c r="T251" s="209">
        <v>0</v>
      </c>
      <c r="U251" s="208">
        <v>0</v>
      </c>
      <c r="V251" s="209">
        <v>0</v>
      </c>
      <c r="W251" s="208"/>
      <c r="X251" s="681"/>
      <c r="Y251" s="208"/>
      <c r="Z251" s="208">
        <v>7731</v>
      </c>
      <c r="AA251" s="209">
        <v>0.34</v>
      </c>
      <c r="AB251" s="208">
        <v>0</v>
      </c>
      <c r="AC251" s="209">
        <v>0</v>
      </c>
      <c r="AD251" s="208"/>
      <c r="AE251" s="208">
        <v>2412</v>
      </c>
      <c r="AF251" s="209">
        <v>0.11</v>
      </c>
      <c r="AG251" s="681">
        <v>20258</v>
      </c>
      <c r="AH251" s="208">
        <v>7929</v>
      </c>
      <c r="AI251" s="209">
        <v>0.35</v>
      </c>
      <c r="AJ251" s="681">
        <v>14741</v>
      </c>
      <c r="AK251" s="208">
        <v>7973</v>
      </c>
      <c r="AL251" s="209">
        <v>0.35</v>
      </c>
      <c r="AM251" s="681">
        <v>14696</v>
      </c>
      <c r="AN251" s="208">
        <v>12202</v>
      </c>
      <c r="AO251" s="209">
        <v>0.54</v>
      </c>
      <c r="AP251" s="681">
        <v>10468</v>
      </c>
      <c r="AQ251" s="208">
        <v>5564</v>
      </c>
      <c r="AR251" s="209">
        <v>0.25</v>
      </c>
      <c r="AS251" s="681">
        <v>17106</v>
      </c>
      <c r="AT251" s="208">
        <v>395</v>
      </c>
      <c r="AU251" s="209">
        <v>0.02</v>
      </c>
      <c r="AV251" s="681">
        <v>22275</v>
      </c>
    </row>
    <row r="252" spans="1:48">
      <c r="A252" s="781">
        <v>246</v>
      </c>
      <c r="B252" s="781" t="s">
        <v>569</v>
      </c>
      <c r="C252" s="781" t="s">
        <v>92</v>
      </c>
      <c r="D252" s="781" t="s">
        <v>4414</v>
      </c>
      <c r="E252" s="208">
        <v>77409</v>
      </c>
      <c r="F252" s="208">
        <v>22667</v>
      </c>
      <c r="G252" s="704">
        <v>0.28999999999999998</v>
      </c>
      <c r="H252" s="208">
        <v>54742</v>
      </c>
      <c r="I252" s="209">
        <v>0.71</v>
      </c>
      <c r="J252" s="208"/>
      <c r="K252" s="208">
        <v>564</v>
      </c>
      <c r="L252" s="208">
        <v>0.01</v>
      </c>
      <c r="M252" s="208"/>
      <c r="N252" s="209"/>
      <c r="O252" s="208">
        <v>11318</v>
      </c>
      <c r="P252" s="209">
        <v>0.15</v>
      </c>
      <c r="Q252" s="208">
        <v>0.43</v>
      </c>
      <c r="R252" s="208"/>
      <c r="S252" s="208">
        <v>13</v>
      </c>
      <c r="T252" s="209">
        <v>0</v>
      </c>
      <c r="U252" s="208">
        <v>0</v>
      </c>
      <c r="V252" s="209">
        <v>0</v>
      </c>
      <c r="W252" s="208"/>
      <c r="X252" s="681"/>
      <c r="Y252" s="208"/>
      <c r="Z252" s="208">
        <v>0</v>
      </c>
      <c r="AA252" s="209">
        <v>0</v>
      </c>
      <c r="AB252" s="208">
        <v>0</v>
      </c>
      <c r="AC252" s="209">
        <v>0</v>
      </c>
      <c r="AD252" s="208"/>
      <c r="AE252" s="208">
        <v>31287</v>
      </c>
      <c r="AF252" s="209">
        <v>0.4</v>
      </c>
      <c r="AG252" s="681">
        <v>46121</v>
      </c>
      <c r="AH252" s="208">
        <v>36404</v>
      </c>
      <c r="AI252" s="209">
        <v>0.47</v>
      </c>
      <c r="AJ252" s="681">
        <v>41005</v>
      </c>
      <c r="AK252" s="208">
        <v>12479</v>
      </c>
      <c r="AL252" s="209">
        <v>0.16</v>
      </c>
      <c r="AM252" s="681">
        <v>64930</v>
      </c>
      <c r="AN252" s="208">
        <v>50013</v>
      </c>
      <c r="AO252" s="209">
        <v>0.65</v>
      </c>
      <c r="AP252" s="681">
        <v>27396</v>
      </c>
      <c r="AQ252" s="208">
        <v>11758</v>
      </c>
      <c r="AR252" s="209">
        <v>0.15</v>
      </c>
      <c r="AS252" s="681">
        <v>65651</v>
      </c>
      <c r="AT252" s="208">
        <v>674</v>
      </c>
      <c r="AU252" s="209">
        <v>0.01</v>
      </c>
      <c r="AV252" s="681">
        <v>76735</v>
      </c>
    </row>
    <row r="253" spans="1:48">
      <c r="A253" s="781">
        <v>247</v>
      </c>
      <c r="B253" s="781" t="s">
        <v>451</v>
      </c>
      <c r="C253" s="781" t="s">
        <v>151</v>
      </c>
      <c r="D253" s="781" t="s">
        <v>4415</v>
      </c>
      <c r="E253" s="208">
        <v>10164</v>
      </c>
      <c r="F253" s="208">
        <v>436</v>
      </c>
      <c r="G253" s="704">
        <v>0.04</v>
      </c>
      <c r="H253" s="208">
        <v>9728</v>
      </c>
      <c r="I253" s="209">
        <v>0.96</v>
      </c>
      <c r="J253" s="208"/>
      <c r="K253" s="208">
        <v>1251</v>
      </c>
      <c r="L253" s="208">
        <v>0.12</v>
      </c>
      <c r="M253" s="208"/>
      <c r="N253" s="209"/>
      <c r="O253" s="208">
        <v>4975</v>
      </c>
      <c r="P253" s="209">
        <v>0.49</v>
      </c>
      <c r="Q253" s="208">
        <v>0.18</v>
      </c>
      <c r="R253" s="208"/>
      <c r="S253" s="208">
        <v>38</v>
      </c>
      <c r="T253" s="209">
        <v>0</v>
      </c>
      <c r="U253" s="208">
        <v>0</v>
      </c>
      <c r="V253" s="209">
        <v>0</v>
      </c>
      <c r="W253" s="208"/>
      <c r="X253" s="681"/>
      <c r="Y253" s="208"/>
      <c r="Z253" s="208">
        <v>6517</v>
      </c>
      <c r="AA253" s="209">
        <v>0.64</v>
      </c>
      <c r="AB253" s="208">
        <v>941</v>
      </c>
      <c r="AC253" s="209">
        <v>0.09</v>
      </c>
      <c r="AD253" s="208"/>
      <c r="AE253" s="208">
        <v>1014</v>
      </c>
      <c r="AF253" s="209">
        <v>0.1</v>
      </c>
      <c r="AG253" s="681">
        <v>9150</v>
      </c>
      <c r="AH253" s="208">
        <v>8472</v>
      </c>
      <c r="AI253" s="209">
        <v>0.83</v>
      </c>
      <c r="AJ253" s="681">
        <v>1693</v>
      </c>
      <c r="AK253" s="208">
        <v>9402</v>
      </c>
      <c r="AL253" s="209">
        <v>0.93</v>
      </c>
      <c r="AM253" s="681">
        <v>762</v>
      </c>
      <c r="AN253" s="208">
        <v>9660</v>
      </c>
      <c r="AO253" s="209">
        <v>0.95</v>
      </c>
      <c r="AP253" s="681">
        <v>505</v>
      </c>
      <c r="AQ253" s="208">
        <v>3950</v>
      </c>
      <c r="AR253" s="209">
        <v>0.39</v>
      </c>
      <c r="AS253" s="681">
        <v>6215</v>
      </c>
      <c r="AT253" s="208">
        <v>747</v>
      </c>
      <c r="AU253" s="209">
        <v>7.0000000000000007E-2</v>
      </c>
      <c r="AV253" s="681">
        <v>9417</v>
      </c>
    </row>
    <row r="254" spans="1:48">
      <c r="A254" s="781">
        <v>248</v>
      </c>
      <c r="B254" s="781" t="s">
        <v>467</v>
      </c>
      <c r="C254" s="781" t="s">
        <v>147</v>
      </c>
      <c r="D254" s="781" t="s">
        <v>4416</v>
      </c>
      <c r="E254" s="208">
        <v>60368</v>
      </c>
      <c r="F254" s="208">
        <v>13698</v>
      </c>
      <c r="G254" s="704">
        <v>0.23</v>
      </c>
      <c r="H254" s="208">
        <v>46670</v>
      </c>
      <c r="I254" s="209">
        <v>0.77</v>
      </c>
      <c r="J254" s="208"/>
      <c r="K254" s="208">
        <v>1486</v>
      </c>
      <c r="L254" s="208">
        <v>0.02</v>
      </c>
      <c r="M254" s="208"/>
      <c r="N254" s="209"/>
      <c r="O254" s="208">
        <v>38137</v>
      </c>
      <c r="P254" s="209">
        <v>0.63</v>
      </c>
      <c r="Q254" s="208">
        <v>0.2</v>
      </c>
      <c r="R254" s="208"/>
      <c r="S254" s="208">
        <v>6216</v>
      </c>
      <c r="T254" s="209">
        <v>0.1</v>
      </c>
      <c r="U254" s="208">
        <v>29129</v>
      </c>
      <c r="V254" s="209">
        <v>0.48</v>
      </c>
      <c r="W254" s="208"/>
      <c r="X254" s="681"/>
      <c r="Y254" s="208"/>
      <c r="Z254" s="208">
        <v>1114</v>
      </c>
      <c r="AA254" s="209">
        <v>0.02</v>
      </c>
      <c r="AB254" s="208">
        <v>0</v>
      </c>
      <c r="AC254" s="209">
        <v>0</v>
      </c>
      <c r="AD254" s="208"/>
      <c r="AE254" s="208">
        <v>2782</v>
      </c>
      <c r="AF254" s="209">
        <v>0.05</v>
      </c>
      <c r="AG254" s="681">
        <v>57586</v>
      </c>
      <c r="AH254" s="208">
        <v>16145</v>
      </c>
      <c r="AI254" s="209">
        <v>0.27</v>
      </c>
      <c r="AJ254" s="681">
        <v>44223</v>
      </c>
      <c r="AK254" s="208">
        <v>20186</v>
      </c>
      <c r="AL254" s="209">
        <v>0.33</v>
      </c>
      <c r="AM254" s="681">
        <v>40182</v>
      </c>
      <c r="AN254" s="208">
        <v>22719</v>
      </c>
      <c r="AO254" s="209">
        <v>0.38</v>
      </c>
      <c r="AP254" s="681">
        <v>37649</v>
      </c>
      <c r="AQ254" s="208">
        <v>1854</v>
      </c>
      <c r="AR254" s="209">
        <v>0.03</v>
      </c>
      <c r="AS254" s="681">
        <v>58515</v>
      </c>
      <c r="AT254" s="208">
        <v>3966</v>
      </c>
      <c r="AU254" s="209">
        <v>7.0000000000000007E-2</v>
      </c>
      <c r="AV254" s="681">
        <v>56402</v>
      </c>
    </row>
    <row r="255" spans="1:48">
      <c r="A255" s="781">
        <v>249</v>
      </c>
      <c r="B255" s="781" t="s">
        <v>440</v>
      </c>
      <c r="C255" s="781" t="s">
        <v>149</v>
      </c>
      <c r="D255" s="781" t="s">
        <v>4417</v>
      </c>
      <c r="E255" s="208">
        <v>176729</v>
      </c>
      <c r="F255" s="208">
        <v>76928</v>
      </c>
      <c r="G255" s="704">
        <v>0.44</v>
      </c>
      <c r="H255" s="208">
        <v>99801</v>
      </c>
      <c r="I255" s="209">
        <v>0.56000000000000005</v>
      </c>
      <c r="J255" s="208"/>
      <c r="K255" s="208">
        <v>16418</v>
      </c>
      <c r="L255" s="208">
        <v>0.09</v>
      </c>
      <c r="M255" s="208"/>
      <c r="N255" s="209"/>
      <c r="O255" s="208">
        <v>156187</v>
      </c>
      <c r="P255" s="209">
        <v>0.88</v>
      </c>
      <c r="Q255" s="208">
        <v>7.0000000000000007E-2</v>
      </c>
      <c r="R255" s="208"/>
      <c r="S255" s="208">
        <v>82592</v>
      </c>
      <c r="T255" s="209">
        <v>0.47</v>
      </c>
      <c r="U255" s="208">
        <v>80030</v>
      </c>
      <c r="V255" s="209">
        <v>0.45</v>
      </c>
      <c r="W255" s="208"/>
      <c r="X255" s="681"/>
      <c r="Y255" s="208"/>
      <c r="Z255" s="208">
        <v>16984</v>
      </c>
      <c r="AA255" s="209">
        <v>0.1</v>
      </c>
      <c r="AB255" s="208">
        <v>0</v>
      </c>
      <c r="AC255" s="209">
        <v>0</v>
      </c>
      <c r="AD255" s="208"/>
      <c r="AE255" s="208">
        <v>22028</v>
      </c>
      <c r="AF255" s="209">
        <v>0.12</v>
      </c>
      <c r="AG255" s="681">
        <v>154702</v>
      </c>
      <c r="AH255" s="208">
        <v>8847</v>
      </c>
      <c r="AI255" s="209">
        <v>0.05</v>
      </c>
      <c r="AJ255" s="681">
        <v>167883</v>
      </c>
      <c r="AK255" s="208">
        <v>22825</v>
      </c>
      <c r="AL255" s="209">
        <v>0.13</v>
      </c>
      <c r="AM255" s="681">
        <v>153905</v>
      </c>
      <c r="AN255" s="208">
        <v>42531</v>
      </c>
      <c r="AO255" s="209">
        <v>0.24</v>
      </c>
      <c r="AP255" s="681">
        <v>134198</v>
      </c>
      <c r="AQ255" s="208">
        <v>815</v>
      </c>
      <c r="AR255" s="209">
        <v>0</v>
      </c>
      <c r="AS255" s="681">
        <v>175915</v>
      </c>
      <c r="AT255" s="208">
        <v>4664</v>
      </c>
      <c r="AU255" s="209">
        <v>0.03</v>
      </c>
      <c r="AV255" s="681">
        <v>172065</v>
      </c>
    </row>
    <row r="256" spans="1:48">
      <c r="A256" s="781">
        <v>250</v>
      </c>
      <c r="B256" s="781" t="s">
        <v>244</v>
      </c>
      <c r="C256" s="781" t="s">
        <v>92</v>
      </c>
      <c r="D256" s="781" t="s">
        <v>4418</v>
      </c>
      <c r="E256" s="208">
        <v>48970</v>
      </c>
      <c r="F256" s="208">
        <v>6038</v>
      </c>
      <c r="G256" s="704">
        <v>0.12</v>
      </c>
      <c r="H256" s="208">
        <v>42933</v>
      </c>
      <c r="I256" s="209">
        <v>0.88</v>
      </c>
      <c r="J256" s="208"/>
      <c r="K256" s="208">
        <v>8877</v>
      </c>
      <c r="L256" s="208">
        <v>0.18</v>
      </c>
      <c r="M256" s="208"/>
      <c r="N256" s="209"/>
      <c r="O256" s="208">
        <v>24989</v>
      </c>
      <c r="P256" s="209">
        <v>0.51</v>
      </c>
      <c r="Q256" s="208">
        <v>0.21</v>
      </c>
      <c r="R256" s="208"/>
      <c r="S256" s="208">
        <v>334</v>
      </c>
      <c r="T256" s="209">
        <v>0.01</v>
      </c>
      <c r="U256" s="208">
        <v>15</v>
      </c>
      <c r="V256" s="209">
        <v>0</v>
      </c>
      <c r="W256" s="208"/>
      <c r="X256" s="681"/>
      <c r="Y256" s="208"/>
      <c r="Z256" s="208">
        <v>0</v>
      </c>
      <c r="AA256" s="209">
        <v>0</v>
      </c>
      <c r="AB256" s="208">
        <v>0</v>
      </c>
      <c r="AC256" s="209">
        <v>0</v>
      </c>
      <c r="AD256" s="208"/>
      <c r="AE256" s="208">
        <v>40884</v>
      </c>
      <c r="AF256" s="209">
        <v>0.83</v>
      </c>
      <c r="AG256" s="681">
        <v>8086</v>
      </c>
      <c r="AH256" s="208">
        <v>16287</v>
      </c>
      <c r="AI256" s="209">
        <v>0.33</v>
      </c>
      <c r="AJ256" s="681">
        <v>32684</v>
      </c>
      <c r="AK256" s="208">
        <v>10755</v>
      </c>
      <c r="AL256" s="209">
        <v>0.22</v>
      </c>
      <c r="AM256" s="681">
        <v>38215</v>
      </c>
      <c r="AN256" s="208">
        <v>41813</v>
      </c>
      <c r="AO256" s="209">
        <v>0.85</v>
      </c>
      <c r="AP256" s="681">
        <v>7157</v>
      </c>
      <c r="AQ256" s="208">
        <v>22597</v>
      </c>
      <c r="AR256" s="209">
        <v>0.46</v>
      </c>
      <c r="AS256" s="681">
        <v>26373</v>
      </c>
      <c r="AT256" s="208">
        <v>1853</v>
      </c>
      <c r="AU256" s="209">
        <v>0.04</v>
      </c>
      <c r="AV256" s="681">
        <v>47118</v>
      </c>
    </row>
    <row r="257" spans="1:48">
      <c r="A257" s="781">
        <v>251</v>
      </c>
      <c r="B257" s="781" t="s">
        <v>370</v>
      </c>
      <c r="C257" s="781" t="s">
        <v>94</v>
      </c>
      <c r="D257" s="781" t="s">
        <v>4419</v>
      </c>
      <c r="E257" s="208">
        <v>33478</v>
      </c>
      <c r="F257" s="208">
        <v>8836</v>
      </c>
      <c r="G257" s="704">
        <v>0.26</v>
      </c>
      <c r="H257" s="208">
        <v>24642</v>
      </c>
      <c r="I257" s="209">
        <v>0.74</v>
      </c>
      <c r="J257" s="208"/>
      <c r="K257" s="208">
        <v>0</v>
      </c>
      <c r="L257" s="208">
        <v>0</v>
      </c>
      <c r="M257" s="208"/>
      <c r="N257" s="209"/>
      <c r="O257" s="208">
        <v>0</v>
      </c>
      <c r="P257" s="209">
        <v>0</v>
      </c>
      <c r="Q257" s="208">
        <v>0</v>
      </c>
      <c r="R257" s="208"/>
      <c r="S257" s="208">
        <v>0</v>
      </c>
      <c r="T257" s="209">
        <v>0</v>
      </c>
      <c r="U257" s="208">
        <v>0</v>
      </c>
      <c r="V257" s="209">
        <v>0</v>
      </c>
      <c r="W257" s="208"/>
      <c r="X257" s="681"/>
      <c r="Y257" s="208"/>
      <c r="Z257" s="208">
        <v>0</v>
      </c>
      <c r="AA257" s="209">
        <v>0</v>
      </c>
      <c r="AB257" s="208">
        <v>0</v>
      </c>
      <c r="AC257" s="209">
        <v>0</v>
      </c>
      <c r="AD257" s="208"/>
      <c r="AE257" s="208">
        <v>0</v>
      </c>
      <c r="AF257" s="209">
        <v>0</v>
      </c>
      <c r="AG257" s="681">
        <v>33478</v>
      </c>
      <c r="AH257" s="208">
        <v>0</v>
      </c>
      <c r="AI257" s="209">
        <v>0</v>
      </c>
      <c r="AJ257" s="681">
        <v>33478</v>
      </c>
      <c r="AK257" s="208">
        <v>0</v>
      </c>
      <c r="AL257" s="209">
        <v>0</v>
      </c>
      <c r="AM257" s="681">
        <v>33478</v>
      </c>
      <c r="AN257" s="208">
        <v>0</v>
      </c>
      <c r="AO257" s="209">
        <v>0</v>
      </c>
      <c r="AP257" s="681">
        <v>33478</v>
      </c>
      <c r="AQ257" s="208">
        <v>0</v>
      </c>
      <c r="AR257" s="209">
        <v>0</v>
      </c>
      <c r="AS257" s="681">
        <v>33478</v>
      </c>
      <c r="AT257" s="208">
        <v>0</v>
      </c>
      <c r="AU257" s="209">
        <v>0</v>
      </c>
      <c r="AV257" s="681">
        <v>33478</v>
      </c>
    </row>
    <row r="258" spans="1:48">
      <c r="A258" s="781">
        <v>252</v>
      </c>
      <c r="B258" s="781" t="s">
        <v>3470</v>
      </c>
      <c r="C258" s="781" t="s">
        <v>92</v>
      </c>
      <c r="D258" s="781" t="s">
        <v>4420</v>
      </c>
      <c r="E258" s="208">
        <v>22327</v>
      </c>
      <c r="F258" s="208">
        <v>1651</v>
      </c>
      <c r="G258" s="704">
        <v>7.0000000000000007E-2</v>
      </c>
      <c r="H258" s="208">
        <v>20676</v>
      </c>
      <c r="I258" s="209">
        <v>0.93</v>
      </c>
      <c r="J258" s="208"/>
      <c r="K258" s="208">
        <v>18917</v>
      </c>
      <c r="L258" s="208">
        <v>0.85</v>
      </c>
      <c r="M258" s="208"/>
      <c r="N258" s="209"/>
      <c r="O258" s="208">
        <v>3024</v>
      </c>
      <c r="P258" s="209">
        <v>0.14000000000000001</v>
      </c>
      <c r="Q258" s="208">
        <v>0.03</v>
      </c>
      <c r="R258" s="208"/>
      <c r="S258" s="208">
        <v>1</v>
      </c>
      <c r="T258" s="209">
        <v>0</v>
      </c>
      <c r="U258" s="208">
        <v>0</v>
      </c>
      <c r="V258" s="209">
        <v>0</v>
      </c>
      <c r="W258" s="208"/>
      <c r="X258" s="681"/>
      <c r="Y258" s="208"/>
      <c r="Z258" s="208">
        <v>1431</v>
      </c>
      <c r="AA258" s="209">
        <v>0.06</v>
      </c>
      <c r="AB258" s="208">
        <v>0</v>
      </c>
      <c r="AC258" s="209">
        <v>0</v>
      </c>
      <c r="AD258" s="208"/>
      <c r="AE258" s="208">
        <v>0</v>
      </c>
      <c r="AF258" s="209">
        <v>0</v>
      </c>
      <c r="AG258" s="681">
        <v>22327</v>
      </c>
      <c r="AH258" s="208">
        <v>5406</v>
      </c>
      <c r="AI258" s="209">
        <v>0.24</v>
      </c>
      <c r="AJ258" s="681">
        <v>16921</v>
      </c>
      <c r="AK258" s="208">
        <v>8923</v>
      </c>
      <c r="AL258" s="209">
        <v>0.4</v>
      </c>
      <c r="AM258" s="681">
        <v>13404</v>
      </c>
      <c r="AN258" s="208">
        <v>9293</v>
      </c>
      <c r="AO258" s="209">
        <v>0.42</v>
      </c>
      <c r="AP258" s="681">
        <v>13034</v>
      </c>
      <c r="AQ258" s="208">
        <v>16538</v>
      </c>
      <c r="AR258" s="209">
        <v>0.74</v>
      </c>
      <c r="AS258" s="681">
        <v>5789</v>
      </c>
      <c r="AT258" s="208">
        <v>2080</v>
      </c>
      <c r="AU258" s="209">
        <v>0.09</v>
      </c>
      <c r="AV258" s="681">
        <v>20247</v>
      </c>
    </row>
    <row r="259" spans="1:48">
      <c r="A259" s="781">
        <v>253</v>
      </c>
      <c r="B259" s="781" t="s">
        <v>3471</v>
      </c>
      <c r="C259" s="781" t="s">
        <v>357</v>
      </c>
      <c r="D259" s="781" t="s">
        <v>4421</v>
      </c>
      <c r="E259" s="208">
        <v>113402</v>
      </c>
      <c r="F259" s="208">
        <v>30950</v>
      </c>
      <c r="G259" s="704">
        <v>0.27</v>
      </c>
      <c r="H259" s="208">
        <v>82451</v>
      </c>
      <c r="I259" s="209">
        <v>0.73</v>
      </c>
      <c r="J259" s="208"/>
      <c r="K259" s="208">
        <v>25358</v>
      </c>
      <c r="L259" s="208">
        <v>0.22</v>
      </c>
      <c r="M259" s="208"/>
      <c r="N259" s="209"/>
      <c r="O259" s="208">
        <v>79892</v>
      </c>
      <c r="P259" s="209">
        <v>0.7</v>
      </c>
      <c r="Q259" s="208">
        <v>0.1</v>
      </c>
      <c r="R259" s="208"/>
      <c r="S259" s="208">
        <v>11496</v>
      </c>
      <c r="T259" s="209">
        <v>0.1</v>
      </c>
      <c r="U259" s="208">
        <v>0</v>
      </c>
      <c r="V259" s="209">
        <v>0</v>
      </c>
      <c r="W259" s="208"/>
      <c r="X259" s="681"/>
      <c r="Y259" s="208"/>
      <c r="Z259" s="208">
        <v>71321</v>
      </c>
      <c r="AA259" s="209">
        <v>0.63</v>
      </c>
      <c r="AB259" s="208">
        <v>0</v>
      </c>
      <c r="AC259" s="209">
        <v>0</v>
      </c>
      <c r="AD259" s="208"/>
      <c r="AE259" s="208">
        <v>49162</v>
      </c>
      <c r="AF259" s="209">
        <v>0.43</v>
      </c>
      <c r="AG259" s="681">
        <v>64240</v>
      </c>
      <c r="AH259" s="208">
        <v>21296</v>
      </c>
      <c r="AI259" s="209">
        <v>0.19</v>
      </c>
      <c r="AJ259" s="681">
        <v>92105</v>
      </c>
      <c r="AK259" s="208">
        <v>16877</v>
      </c>
      <c r="AL259" s="209">
        <v>0.15</v>
      </c>
      <c r="AM259" s="681">
        <v>96524</v>
      </c>
      <c r="AN259" s="208">
        <v>63845</v>
      </c>
      <c r="AO259" s="209">
        <v>0.56000000000000005</v>
      </c>
      <c r="AP259" s="681">
        <v>49557</v>
      </c>
      <c r="AQ259" s="208">
        <v>47361</v>
      </c>
      <c r="AR259" s="209">
        <v>0.42</v>
      </c>
      <c r="AS259" s="681">
        <v>66041</v>
      </c>
      <c r="AT259" s="208">
        <v>10431</v>
      </c>
      <c r="AU259" s="209">
        <v>0.09</v>
      </c>
      <c r="AV259" s="681">
        <v>102970</v>
      </c>
    </row>
    <row r="260" spans="1:48">
      <c r="A260" s="781">
        <v>254</v>
      </c>
      <c r="B260" s="781" t="s">
        <v>575</v>
      </c>
      <c r="C260" s="781" t="s">
        <v>147</v>
      </c>
      <c r="D260" s="781" t="s">
        <v>4422</v>
      </c>
      <c r="E260" s="208">
        <v>82575</v>
      </c>
      <c r="F260" s="208">
        <v>15538</v>
      </c>
      <c r="G260" s="704">
        <v>0.19</v>
      </c>
      <c r="H260" s="208">
        <v>67037</v>
      </c>
      <c r="I260" s="209">
        <v>0.81</v>
      </c>
      <c r="J260" s="208"/>
      <c r="K260" s="208">
        <v>10729</v>
      </c>
      <c r="L260" s="208">
        <v>0.13</v>
      </c>
      <c r="M260" s="208"/>
      <c r="N260" s="209"/>
      <c r="O260" s="208">
        <v>61515</v>
      </c>
      <c r="P260" s="209">
        <v>0.74</v>
      </c>
      <c r="Q260" s="208">
        <v>0.13</v>
      </c>
      <c r="R260" s="208"/>
      <c r="S260" s="208">
        <v>5476</v>
      </c>
      <c r="T260" s="209">
        <v>7.0000000000000007E-2</v>
      </c>
      <c r="U260" s="208">
        <v>42243</v>
      </c>
      <c r="V260" s="209">
        <v>0.51</v>
      </c>
      <c r="W260" s="208"/>
      <c r="X260" s="681"/>
      <c r="Y260" s="208"/>
      <c r="Z260" s="208">
        <v>19653</v>
      </c>
      <c r="AA260" s="209">
        <v>0.24</v>
      </c>
      <c r="AB260" s="208">
        <v>356</v>
      </c>
      <c r="AC260" s="209">
        <v>0</v>
      </c>
      <c r="AD260" s="208"/>
      <c r="AE260" s="208">
        <v>9881</v>
      </c>
      <c r="AF260" s="209">
        <v>0.12</v>
      </c>
      <c r="AG260" s="681">
        <v>72693</v>
      </c>
      <c r="AH260" s="208">
        <v>6585</v>
      </c>
      <c r="AI260" s="209">
        <v>0.08</v>
      </c>
      <c r="AJ260" s="681">
        <v>75990</v>
      </c>
      <c r="AK260" s="208">
        <v>15932</v>
      </c>
      <c r="AL260" s="209">
        <v>0.19</v>
      </c>
      <c r="AM260" s="681">
        <v>66643</v>
      </c>
      <c r="AN260" s="208">
        <v>23039</v>
      </c>
      <c r="AO260" s="209">
        <v>0.28000000000000003</v>
      </c>
      <c r="AP260" s="681">
        <v>59535</v>
      </c>
      <c r="AQ260" s="208">
        <v>9608</v>
      </c>
      <c r="AR260" s="209">
        <v>0.12</v>
      </c>
      <c r="AS260" s="681">
        <v>72966</v>
      </c>
      <c r="AT260" s="208">
        <v>4270</v>
      </c>
      <c r="AU260" s="209">
        <v>0.05</v>
      </c>
      <c r="AV260" s="681">
        <v>78305</v>
      </c>
    </row>
    <row r="261" spans="1:48">
      <c r="A261" s="781">
        <v>255</v>
      </c>
      <c r="B261" s="781" t="s">
        <v>232</v>
      </c>
      <c r="C261" s="781" t="s">
        <v>155</v>
      </c>
      <c r="D261" s="781" t="s">
        <v>4423</v>
      </c>
      <c r="E261" s="208">
        <v>86026</v>
      </c>
      <c r="F261" s="208">
        <v>6485</v>
      </c>
      <c r="G261" s="704">
        <v>0.08</v>
      </c>
      <c r="H261" s="208">
        <v>79541</v>
      </c>
      <c r="I261" s="209">
        <v>0.92</v>
      </c>
      <c r="J261" s="208"/>
      <c r="K261" s="208">
        <v>12774</v>
      </c>
      <c r="L261" s="208">
        <v>0.15</v>
      </c>
      <c r="M261" s="208"/>
      <c r="N261" s="209"/>
      <c r="O261" s="208">
        <v>65950</v>
      </c>
      <c r="P261" s="209">
        <v>0.77</v>
      </c>
      <c r="Q261" s="208">
        <v>0.08</v>
      </c>
      <c r="R261" s="208"/>
      <c r="S261" s="208">
        <v>4726</v>
      </c>
      <c r="T261" s="209">
        <v>0.05</v>
      </c>
      <c r="U261" s="208">
        <v>3438</v>
      </c>
      <c r="V261" s="209">
        <v>0.04</v>
      </c>
      <c r="W261" s="208"/>
      <c r="X261" s="681"/>
      <c r="Y261" s="208"/>
      <c r="Z261" s="208">
        <v>33864</v>
      </c>
      <c r="AA261" s="209">
        <v>0.39</v>
      </c>
      <c r="AB261" s="208">
        <v>21645</v>
      </c>
      <c r="AC261" s="209">
        <v>0.25</v>
      </c>
      <c r="AD261" s="208"/>
      <c r="AE261" s="208">
        <v>56809</v>
      </c>
      <c r="AF261" s="209">
        <v>0.66</v>
      </c>
      <c r="AG261" s="681">
        <v>29218</v>
      </c>
      <c r="AH261" s="208">
        <v>27062</v>
      </c>
      <c r="AI261" s="209">
        <v>0.31</v>
      </c>
      <c r="AJ261" s="681">
        <v>58965</v>
      </c>
      <c r="AK261" s="208">
        <v>44068</v>
      </c>
      <c r="AL261" s="209">
        <v>0.51</v>
      </c>
      <c r="AM261" s="681">
        <v>41958</v>
      </c>
      <c r="AN261" s="208">
        <v>75934</v>
      </c>
      <c r="AO261" s="209">
        <v>0.88</v>
      </c>
      <c r="AP261" s="681">
        <v>10092</v>
      </c>
      <c r="AQ261" s="208">
        <v>40997</v>
      </c>
      <c r="AR261" s="209">
        <v>0.48</v>
      </c>
      <c r="AS261" s="681">
        <v>45030</v>
      </c>
      <c r="AT261" s="208">
        <v>1698</v>
      </c>
      <c r="AU261" s="209">
        <v>0.02</v>
      </c>
      <c r="AV261" s="681">
        <v>84328</v>
      </c>
    </row>
    <row r="262" spans="1:48">
      <c r="A262" s="781">
        <v>256</v>
      </c>
      <c r="B262" s="781" t="s">
        <v>235</v>
      </c>
      <c r="C262" s="781" t="s">
        <v>155</v>
      </c>
      <c r="D262" s="781" t="s">
        <v>4424</v>
      </c>
      <c r="E262" s="208">
        <v>93420</v>
      </c>
      <c r="F262" s="208">
        <v>4812</v>
      </c>
      <c r="G262" s="704">
        <v>0.05</v>
      </c>
      <c r="H262" s="208">
        <v>88608</v>
      </c>
      <c r="I262" s="209">
        <v>0.95</v>
      </c>
      <c r="J262" s="208"/>
      <c r="K262" s="208">
        <v>3037</v>
      </c>
      <c r="L262" s="208">
        <v>0.03</v>
      </c>
      <c r="M262" s="208"/>
      <c r="N262" s="209"/>
      <c r="O262" s="208">
        <v>50392</v>
      </c>
      <c r="P262" s="209">
        <v>0.54</v>
      </c>
      <c r="Q262" s="208">
        <v>0.2</v>
      </c>
      <c r="R262" s="208"/>
      <c r="S262" s="208">
        <v>1071</v>
      </c>
      <c r="T262" s="209">
        <v>0.01</v>
      </c>
      <c r="U262" s="208">
        <v>198</v>
      </c>
      <c r="V262" s="209">
        <v>0</v>
      </c>
      <c r="W262" s="208"/>
      <c r="X262" s="681"/>
      <c r="Y262" s="208"/>
      <c r="Z262" s="208">
        <v>58336</v>
      </c>
      <c r="AA262" s="209">
        <v>0.62</v>
      </c>
      <c r="AB262" s="208">
        <v>31698</v>
      </c>
      <c r="AC262" s="209">
        <v>0.34</v>
      </c>
      <c r="AD262" s="208"/>
      <c r="AE262" s="208">
        <v>81466</v>
      </c>
      <c r="AF262" s="209">
        <v>0.87</v>
      </c>
      <c r="AG262" s="681">
        <v>11954</v>
      </c>
      <c r="AH262" s="208">
        <v>10218</v>
      </c>
      <c r="AI262" s="209">
        <v>0.11</v>
      </c>
      <c r="AJ262" s="681">
        <v>83201</v>
      </c>
      <c r="AK262" s="208">
        <v>21059</v>
      </c>
      <c r="AL262" s="209">
        <v>0.23</v>
      </c>
      <c r="AM262" s="681">
        <v>72360</v>
      </c>
      <c r="AN262" s="208">
        <v>86609</v>
      </c>
      <c r="AO262" s="209">
        <v>0.93</v>
      </c>
      <c r="AP262" s="681">
        <v>6811</v>
      </c>
      <c r="AQ262" s="208">
        <v>24206</v>
      </c>
      <c r="AR262" s="209">
        <v>0.26</v>
      </c>
      <c r="AS262" s="681">
        <v>69213</v>
      </c>
      <c r="AT262" s="208">
        <v>2463</v>
      </c>
      <c r="AU262" s="209">
        <v>0.03</v>
      </c>
      <c r="AV262" s="681">
        <v>90956</v>
      </c>
    </row>
    <row r="263" spans="1:48">
      <c r="A263" s="781">
        <v>257</v>
      </c>
      <c r="B263" s="781" t="s">
        <v>486</v>
      </c>
      <c r="C263" s="781" t="s">
        <v>151</v>
      </c>
      <c r="D263" s="781" t="s">
        <v>4425</v>
      </c>
      <c r="E263" s="208">
        <v>95712</v>
      </c>
      <c r="F263" s="208">
        <v>18693</v>
      </c>
      <c r="G263" s="704">
        <v>0.2</v>
      </c>
      <c r="H263" s="208">
        <v>77018</v>
      </c>
      <c r="I263" s="209">
        <v>0.8</v>
      </c>
      <c r="J263" s="208"/>
      <c r="K263" s="208">
        <v>42816</v>
      </c>
      <c r="L263" s="208">
        <v>0.45</v>
      </c>
      <c r="M263" s="208"/>
      <c r="N263" s="209"/>
      <c r="O263" s="208">
        <v>43480</v>
      </c>
      <c r="P263" s="209">
        <v>0.45</v>
      </c>
      <c r="Q263" s="208">
        <v>0.06</v>
      </c>
      <c r="R263" s="208"/>
      <c r="S263" s="208">
        <v>231</v>
      </c>
      <c r="T263" s="209">
        <v>0</v>
      </c>
      <c r="U263" s="208">
        <v>92</v>
      </c>
      <c r="V263" s="209">
        <v>0</v>
      </c>
      <c r="W263" s="208"/>
      <c r="X263" s="681"/>
      <c r="Y263" s="208"/>
      <c r="Z263" s="208">
        <v>5087</v>
      </c>
      <c r="AA263" s="209">
        <v>0.05</v>
      </c>
      <c r="AB263" s="208">
        <v>90046</v>
      </c>
      <c r="AC263" s="209">
        <v>0.94</v>
      </c>
      <c r="AD263" s="208"/>
      <c r="AE263" s="208">
        <v>7128</v>
      </c>
      <c r="AF263" s="209">
        <v>7.0000000000000007E-2</v>
      </c>
      <c r="AG263" s="681">
        <v>88584</v>
      </c>
      <c r="AH263" s="208">
        <v>27445</v>
      </c>
      <c r="AI263" s="209">
        <v>0.28999999999999998</v>
      </c>
      <c r="AJ263" s="681">
        <v>68267</v>
      </c>
      <c r="AK263" s="208">
        <v>39414</v>
      </c>
      <c r="AL263" s="209">
        <v>0.41</v>
      </c>
      <c r="AM263" s="681">
        <v>56298</v>
      </c>
      <c r="AN263" s="208">
        <v>50736</v>
      </c>
      <c r="AO263" s="209">
        <v>0.53</v>
      </c>
      <c r="AP263" s="681">
        <v>44975</v>
      </c>
      <c r="AQ263" s="208">
        <v>53888</v>
      </c>
      <c r="AR263" s="209">
        <v>0.56000000000000005</v>
      </c>
      <c r="AS263" s="681">
        <v>41824</v>
      </c>
      <c r="AT263" s="208">
        <v>3230</v>
      </c>
      <c r="AU263" s="209">
        <v>0.03</v>
      </c>
      <c r="AV263" s="681">
        <v>92482</v>
      </c>
    </row>
    <row r="264" spans="1:48">
      <c r="A264" s="781">
        <v>258</v>
      </c>
      <c r="B264" s="781" t="s">
        <v>281</v>
      </c>
      <c r="C264" s="781" t="s">
        <v>155</v>
      </c>
      <c r="D264" s="781" t="s">
        <v>4426</v>
      </c>
      <c r="E264" s="208">
        <v>163171</v>
      </c>
      <c r="F264" s="208">
        <v>23953</v>
      </c>
      <c r="G264" s="704">
        <v>0.15</v>
      </c>
      <c r="H264" s="208">
        <v>139217</v>
      </c>
      <c r="I264" s="209">
        <v>0.85</v>
      </c>
      <c r="J264" s="208"/>
      <c r="K264" s="208">
        <v>7220</v>
      </c>
      <c r="L264" s="208">
        <v>0.04</v>
      </c>
      <c r="M264" s="208"/>
      <c r="N264" s="209"/>
      <c r="O264" s="208">
        <v>139260</v>
      </c>
      <c r="P264" s="209">
        <v>0.85</v>
      </c>
      <c r="Q264" s="208">
        <v>0.1</v>
      </c>
      <c r="R264" s="208"/>
      <c r="S264" s="208">
        <v>51917</v>
      </c>
      <c r="T264" s="209">
        <v>0.32</v>
      </c>
      <c r="U264" s="208">
        <v>85373</v>
      </c>
      <c r="V264" s="209">
        <v>0.52</v>
      </c>
      <c r="W264" s="208"/>
      <c r="X264" s="681"/>
      <c r="Y264" s="208"/>
      <c r="Z264" s="208">
        <v>8401</v>
      </c>
      <c r="AA264" s="209">
        <v>0.05</v>
      </c>
      <c r="AB264" s="208">
        <v>0</v>
      </c>
      <c r="AC264" s="209">
        <v>0</v>
      </c>
      <c r="AD264" s="208"/>
      <c r="AE264" s="208">
        <v>53148</v>
      </c>
      <c r="AF264" s="209">
        <v>0.33</v>
      </c>
      <c r="AG264" s="681">
        <v>110023</v>
      </c>
      <c r="AH264" s="208">
        <v>8761</v>
      </c>
      <c r="AI264" s="209">
        <v>0.05</v>
      </c>
      <c r="AJ264" s="681">
        <v>154410</v>
      </c>
      <c r="AK264" s="208">
        <v>75409</v>
      </c>
      <c r="AL264" s="209">
        <v>0.46</v>
      </c>
      <c r="AM264" s="681">
        <v>87762</v>
      </c>
      <c r="AN264" s="208">
        <v>106761</v>
      </c>
      <c r="AO264" s="209">
        <v>0.65</v>
      </c>
      <c r="AP264" s="681">
        <v>56410</v>
      </c>
      <c r="AQ264" s="208">
        <v>525</v>
      </c>
      <c r="AR264" s="209">
        <v>0</v>
      </c>
      <c r="AS264" s="681">
        <v>162646</v>
      </c>
      <c r="AT264" s="208">
        <v>16874</v>
      </c>
      <c r="AU264" s="209">
        <v>0.1</v>
      </c>
      <c r="AV264" s="681">
        <v>146296</v>
      </c>
    </row>
    <row r="265" spans="1:48">
      <c r="A265" s="781">
        <v>259</v>
      </c>
      <c r="B265" s="781" t="s">
        <v>561</v>
      </c>
      <c r="C265" s="781" t="s">
        <v>143</v>
      </c>
      <c r="D265" s="781" t="s">
        <v>4427</v>
      </c>
      <c r="E265" s="208">
        <v>110387</v>
      </c>
      <c r="F265" s="208">
        <v>15858</v>
      </c>
      <c r="G265" s="704">
        <v>0.14000000000000001</v>
      </c>
      <c r="H265" s="208">
        <v>94529</v>
      </c>
      <c r="I265" s="209">
        <v>0.86</v>
      </c>
      <c r="J265" s="208"/>
      <c r="K265" s="208">
        <v>7285</v>
      </c>
      <c r="L265" s="208">
        <v>7.0000000000000007E-2</v>
      </c>
      <c r="M265" s="208"/>
      <c r="N265" s="209"/>
      <c r="O265" s="208">
        <v>89074</v>
      </c>
      <c r="P265" s="209">
        <v>0.81</v>
      </c>
      <c r="Q265" s="208">
        <v>0.18</v>
      </c>
      <c r="R265" s="208"/>
      <c r="S265" s="208">
        <v>10351</v>
      </c>
      <c r="T265" s="209">
        <v>0.09</v>
      </c>
      <c r="U265" s="208">
        <v>59609</v>
      </c>
      <c r="V265" s="209">
        <v>0.54</v>
      </c>
      <c r="W265" s="208"/>
      <c r="X265" s="681"/>
      <c r="Y265" s="208"/>
      <c r="Z265" s="208">
        <v>7068</v>
      </c>
      <c r="AA265" s="209">
        <v>0.06</v>
      </c>
      <c r="AB265" s="208">
        <v>0</v>
      </c>
      <c r="AC265" s="209">
        <v>0</v>
      </c>
      <c r="AD265" s="208"/>
      <c r="AE265" s="208">
        <v>29546</v>
      </c>
      <c r="AF265" s="209">
        <v>0.27</v>
      </c>
      <c r="AG265" s="681">
        <v>80841</v>
      </c>
      <c r="AH265" s="208">
        <v>25775</v>
      </c>
      <c r="AI265" s="209">
        <v>0.23</v>
      </c>
      <c r="AJ265" s="681">
        <v>84612</v>
      </c>
      <c r="AK265" s="208">
        <v>46139</v>
      </c>
      <c r="AL265" s="209">
        <v>0.42</v>
      </c>
      <c r="AM265" s="681">
        <v>64248</v>
      </c>
      <c r="AN265" s="208">
        <v>53125</v>
      </c>
      <c r="AO265" s="209">
        <v>0.48</v>
      </c>
      <c r="AP265" s="681">
        <v>57263</v>
      </c>
      <c r="AQ265" s="208">
        <v>8</v>
      </c>
      <c r="AR265" s="209">
        <v>0</v>
      </c>
      <c r="AS265" s="681">
        <v>110379</v>
      </c>
      <c r="AT265" s="208">
        <v>13628</v>
      </c>
      <c r="AU265" s="209">
        <v>0.12</v>
      </c>
      <c r="AV265" s="681">
        <v>96759</v>
      </c>
    </row>
    <row r="266" spans="1:48">
      <c r="A266" s="781">
        <v>260</v>
      </c>
      <c r="B266" s="781" t="s">
        <v>379</v>
      </c>
      <c r="C266" s="781" t="s">
        <v>97</v>
      </c>
      <c r="D266" s="781" t="s">
        <v>3780</v>
      </c>
      <c r="E266" s="208">
        <v>1076</v>
      </c>
      <c r="F266" s="208">
        <v>0</v>
      </c>
      <c r="G266" s="704">
        <v>0</v>
      </c>
      <c r="H266" s="208">
        <v>1076</v>
      </c>
      <c r="I266" s="209">
        <v>1</v>
      </c>
      <c r="J266" s="208"/>
      <c r="K266" s="208">
        <v>421</v>
      </c>
      <c r="L266" s="208">
        <v>0.39</v>
      </c>
      <c r="M266" s="208"/>
      <c r="N266" s="209"/>
      <c r="O266" s="208">
        <v>615</v>
      </c>
      <c r="P266" s="209">
        <v>0.56999999999999995</v>
      </c>
      <c r="Q266" s="208">
        <v>0.03</v>
      </c>
      <c r="R266" s="208"/>
      <c r="S266" s="208">
        <v>0</v>
      </c>
      <c r="T266" s="209">
        <v>0</v>
      </c>
      <c r="U266" s="208">
        <v>0</v>
      </c>
      <c r="V266" s="209">
        <v>0</v>
      </c>
      <c r="W266" s="208"/>
      <c r="X266" s="681"/>
      <c r="Y266" s="208"/>
      <c r="Z266" s="208">
        <v>0</v>
      </c>
      <c r="AA266" s="209">
        <v>0</v>
      </c>
      <c r="AB266" s="208">
        <v>0</v>
      </c>
      <c r="AC266" s="209">
        <v>0</v>
      </c>
      <c r="AD266" s="208"/>
      <c r="AE266" s="208">
        <v>1054</v>
      </c>
      <c r="AF266" s="209">
        <v>0.98</v>
      </c>
      <c r="AG266" s="681">
        <v>22</v>
      </c>
      <c r="AH266" s="208">
        <v>311</v>
      </c>
      <c r="AI266" s="209">
        <v>0.28999999999999998</v>
      </c>
      <c r="AJ266" s="681">
        <v>765</v>
      </c>
      <c r="AK266" s="208">
        <v>232</v>
      </c>
      <c r="AL266" s="209">
        <v>0.22</v>
      </c>
      <c r="AM266" s="681">
        <v>844</v>
      </c>
      <c r="AN266" s="208">
        <v>1054</v>
      </c>
      <c r="AO266" s="209">
        <v>0.98</v>
      </c>
      <c r="AP266" s="681">
        <v>22</v>
      </c>
      <c r="AQ266" s="208">
        <v>339</v>
      </c>
      <c r="AR266" s="209">
        <v>0.32</v>
      </c>
      <c r="AS266" s="681">
        <v>737</v>
      </c>
      <c r="AT266" s="208">
        <v>0</v>
      </c>
      <c r="AU266" s="209">
        <v>0</v>
      </c>
      <c r="AV266" s="681">
        <v>1076</v>
      </c>
    </row>
    <row r="267" spans="1:48">
      <c r="A267" s="781">
        <v>261</v>
      </c>
      <c r="B267" s="781" t="s">
        <v>504</v>
      </c>
      <c r="C267" s="781" t="s">
        <v>143</v>
      </c>
      <c r="D267" s="781" t="s">
        <v>4428</v>
      </c>
      <c r="E267" s="208">
        <v>157159</v>
      </c>
      <c r="F267" s="208">
        <v>26959</v>
      </c>
      <c r="G267" s="704">
        <v>0.17</v>
      </c>
      <c r="H267" s="208">
        <v>130200</v>
      </c>
      <c r="I267" s="209">
        <v>0.83</v>
      </c>
      <c r="J267" s="208"/>
      <c r="K267" s="208">
        <v>27117</v>
      </c>
      <c r="L267" s="208">
        <v>0.17</v>
      </c>
      <c r="M267" s="208"/>
      <c r="N267" s="209"/>
      <c r="O267" s="208">
        <v>119047</v>
      </c>
      <c r="P267" s="209">
        <v>0.76</v>
      </c>
      <c r="Q267" s="208">
        <v>0.09</v>
      </c>
      <c r="R267" s="208"/>
      <c r="S267" s="208">
        <v>40658</v>
      </c>
      <c r="T267" s="209">
        <v>0.26</v>
      </c>
      <c r="U267" s="208">
        <v>90577</v>
      </c>
      <c r="V267" s="209">
        <v>0.57999999999999996</v>
      </c>
      <c r="W267" s="208"/>
      <c r="X267" s="681"/>
      <c r="Y267" s="208"/>
      <c r="Z267" s="208">
        <v>1425</v>
      </c>
      <c r="AA267" s="209">
        <v>0.01</v>
      </c>
      <c r="AB267" s="208">
        <v>0</v>
      </c>
      <c r="AC267" s="209">
        <v>0</v>
      </c>
      <c r="AD267" s="208"/>
      <c r="AE267" s="208">
        <v>11584</v>
      </c>
      <c r="AF267" s="209">
        <v>7.0000000000000007E-2</v>
      </c>
      <c r="AG267" s="681">
        <v>145575</v>
      </c>
      <c r="AH267" s="208">
        <v>47691</v>
      </c>
      <c r="AI267" s="209">
        <v>0.3</v>
      </c>
      <c r="AJ267" s="681">
        <v>109467</v>
      </c>
      <c r="AK267" s="208">
        <v>77724</v>
      </c>
      <c r="AL267" s="209">
        <v>0.49</v>
      </c>
      <c r="AM267" s="681">
        <v>79434</v>
      </c>
      <c r="AN267" s="208">
        <v>77724</v>
      </c>
      <c r="AO267" s="209">
        <v>0.49</v>
      </c>
      <c r="AP267" s="681">
        <v>79434</v>
      </c>
      <c r="AQ267" s="208">
        <v>8</v>
      </c>
      <c r="AR267" s="209">
        <v>0</v>
      </c>
      <c r="AS267" s="681">
        <v>157151</v>
      </c>
      <c r="AT267" s="208">
        <v>5758</v>
      </c>
      <c r="AU267" s="209">
        <v>0.04</v>
      </c>
      <c r="AV267" s="681">
        <v>151401</v>
      </c>
    </row>
    <row r="268" spans="1:48">
      <c r="A268" s="781">
        <v>262</v>
      </c>
      <c r="B268" s="781" t="s">
        <v>178</v>
      </c>
      <c r="C268" s="781" t="s">
        <v>155</v>
      </c>
      <c r="D268" s="781" t="s">
        <v>4429</v>
      </c>
      <c r="E268" s="208">
        <v>70430</v>
      </c>
      <c r="F268" s="208">
        <v>7688</v>
      </c>
      <c r="G268" s="704">
        <v>0.11</v>
      </c>
      <c r="H268" s="208">
        <v>62742</v>
      </c>
      <c r="I268" s="209">
        <v>0.89</v>
      </c>
      <c r="J268" s="208"/>
      <c r="K268" s="208">
        <v>941</v>
      </c>
      <c r="L268" s="208">
        <v>0.01</v>
      </c>
      <c r="M268" s="208"/>
      <c r="N268" s="209"/>
      <c r="O268" s="208">
        <v>35067</v>
      </c>
      <c r="P268" s="209">
        <v>0.5</v>
      </c>
      <c r="Q268" s="208">
        <v>0.23</v>
      </c>
      <c r="R268" s="208"/>
      <c r="S268" s="208">
        <v>12829</v>
      </c>
      <c r="T268" s="209">
        <v>0.18</v>
      </c>
      <c r="U268" s="208">
        <v>6117</v>
      </c>
      <c r="V268" s="209">
        <v>0.09</v>
      </c>
      <c r="W268" s="208"/>
      <c r="X268" s="681"/>
      <c r="Y268" s="208"/>
      <c r="Z268" s="208">
        <v>34083</v>
      </c>
      <c r="AA268" s="209">
        <v>0.48</v>
      </c>
      <c r="AB268" s="208">
        <v>0</v>
      </c>
      <c r="AC268" s="209">
        <v>0</v>
      </c>
      <c r="AD268" s="208"/>
      <c r="AE268" s="208">
        <v>32430</v>
      </c>
      <c r="AF268" s="209">
        <v>0.46</v>
      </c>
      <c r="AG268" s="681">
        <v>38000</v>
      </c>
      <c r="AH268" s="208">
        <v>26983</v>
      </c>
      <c r="AI268" s="209">
        <v>0.38</v>
      </c>
      <c r="AJ268" s="681">
        <v>43448</v>
      </c>
      <c r="AK268" s="208">
        <v>48711</v>
      </c>
      <c r="AL268" s="209">
        <v>0.69</v>
      </c>
      <c r="AM268" s="681">
        <v>21720</v>
      </c>
      <c r="AN268" s="208">
        <v>56766</v>
      </c>
      <c r="AO268" s="209">
        <v>0.81</v>
      </c>
      <c r="AP268" s="681">
        <v>13664</v>
      </c>
      <c r="AQ268" s="208">
        <v>14024</v>
      </c>
      <c r="AR268" s="209">
        <v>0.2</v>
      </c>
      <c r="AS268" s="681">
        <v>56406</v>
      </c>
      <c r="AT268" s="208">
        <v>4300</v>
      </c>
      <c r="AU268" s="209">
        <v>0.06</v>
      </c>
      <c r="AV268" s="681">
        <v>66130</v>
      </c>
    </row>
    <row r="269" spans="1:48">
      <c r="A269" s="781">
        <v>263</v>
      </c>
      <c r="B269" s="781" t="s">
        <v>3472</v>
      </c>
      <c r="C269" s="781" t="s">
        <v>151</v>
      </c>
      <c r="D269" s="781" t="s">
        <v>4430</v>
      </c>
      <c r="E269" s="208">
        <v>84821</v>
      </c>
      <c r="F269" s="208">
        <v>9258</v>
      </c>
      <c r="G269" s="704">
        <v>0.11</v>
      </c>
      <c r="H269" s="208">
        <v>75563</v>
      </c>
      <c r="I269" s="209">
        <v>0.89</v>
      </c>
      <c r="J269" s="208"/>
      <c r="K269" s="208">
        <v>12957</v>
      </c>
      <c r="L269" s="208">
        <v>0.15</v>
      </c>
      <c r="M269" s="208"/>
      <c r="N269" s="209"/>
      <c r="O269" s="208">
        <v>68399</v>
      </c>
      <c r="P269" s="209">
        <v>0.81</v>
      </c>
      <c r="Q269" s="208">
        <v>0.09</v>
      </c>
      <c r="R269" s="208"/>
      <c r="S269" s="208">
        <v>7382</v>
      </c>
      <c r="T269" s="209">
        <v>0.09</v>
      </c>
      <c r="U269" s="208">
        <v>59428</v>
      </c>
      <c r="V269" s="209">
        <v>0.7</v>
      </c>
      <c r="W269" s="208"/>
      <c r="X269" s="681"/>
      <c r="Y269" s="208"/>
      <c r="Z269" s="208">
        <v>0</v>
      </c>
      <c r="AA269" s="209">
        <v>0</v>
      </c>
      <c r="AB269" s="208">
        <v>0</v>
      </c>
      <c r="AC269" s="209">
        <v>0</v>
      </c>
      <c r="AD269" s="208"/>
      <c r="AE269" s="208">
        <v>0</v>
      </c>
      <c r="AF269" s="209">
        <v>0</v>
      </c>
      <c r="AG269" s="681">
        <v>84821</v>
      </c>
      <c r="AH269" s="208">
        <v>23370</v>
      </c>
      <c r="AI269" s="209">
        <v>0.28000000000000003</v>
      </c>
      <c r="AJ269" s="681">
        <v>61451</v>
      </c>
      <c r="AK269" s="208">
        <v>23370</v>
      </c>
      <c r="AL269" s="209">
        <v>0.28000000000000003</v>
      </c>
      <c r="AM269" s="681">
        <v>61451</v>
      </c>
      <c r="AN269" s="208">
        <v>23370</v>
      </c>
      <c r="AO269" s="209">
        <v>0.28000000000000003</v>
      </c>
      <c r="AP269" s="681">
        <v>61451</v>
      </c>
      <c r="AQ269" s="208">
        <v>5256</v>
      </c>
      <c r="AR269" s="209">
        <v>0.06</v>
      </c>
      <c r="AS269" s="681">
        <v>79565</v>
      </c>
      <c r="AT269" s="208">
        <v>5350</v>
      </c>
      <c r="AU269" s="209">
        <v>0.06</v>
      </c>
      <c r="AV269" s="681">
        <v>79471</v>
      </c>
    </row>
    <row r="270" spans="1:48">
      <c r="A270" s="781">
        <v>264</v>
      </c>
      <c r="B270" s="781" t="s">
        <v>231</v>
      </c>
      <c r="C270" s="781" t="s">
        <v>147</v>
      </c>
      <c r="D270" s="781" t="s">
        <v>4431</v>
      </c>
      <c r="E270" s="208">
        <v>16625</v>
      </c>
      <c r="F270" s="208">
        <v>1292</v>
      </c>
      <c r="G270" s="704">
        <v>0.08</v>
      </c>
      <c r="H270" s="208">
        <v>15333</v>
      </c>
      <c r="I270" s="209">
        <v>0.92</v>
      </c>
      <c r="J270" s="208"/>
      <c r="K270" s="208">
        <v>1777</v>
      </c>
      <c r="L270" s="208">
        <v>0.11</v>
      </c>
      <c r="M270" s="208"/>
      <c r="N270" s="209"/>
      <c r="O270" s="208">
        <v>12354</v>
      </c>
      <c r="P270" s="209">
        <v>0.74</v>
      </c>
      <c r="Q270" s="208">
        <v>0.08</v>
      </c>
      <c r="R270" s="208"/>
      <c r="S270" s="208">
        <v>12</v>
      </c>
      <c r="T270" s="209">
        <v>0</v>
      </c>
      <c r="U270" s="208">
        <v>0</v>
      </c>
      <c r="V270" s="209">
        <v>0</v>
      </c>
      <c r="W270" s="208"/>
      <c r="X270" s="681"/>
      <c r="Y270" s="208"/>
      <c r="Z270" s="208">
        <v>12867</v>
      </c>
      <c r="AA270" s="209">
        <v>0.77</v>
      </c>
      <c r="AB270" s="208">
        <v>0</v>
      </c>
      <c r="AC270" s="209">
        <v>0</v>
      </c>
      <c r="AD270" s="208"/>
      <c r="AE270" s="208">
        <v>8361</v>
      </c>
      <c r="AF270" s="209">
        <v>0.5</v>
      </c>
      <c r="AG270" s="681">
        <v>8265</v>
      </c>
      <c r="AH270" s="208">
        <v>12691</v>
      </c>
      <c r="AI270" s="209">
        <v>0.76</v>
      </c>
      <c r="AJ270" s="681">
        <v>3934</v>
      </c>
      <c r="AK270" s="208">
        <v>11288</v>
      </c>
      <c r="AL270" s="209">
        <v>0.68</v>
      </c>
      <c r="AM270" s="681">
        <v>5337</v>
      </c>
      <c r="AN270" s="208">
        <v>13617</v>
      </c>
      <c r="AO270" s="209">
        <v>0.82</v>
      </c>
      <c r="AP270" s="681">
        <v>3008</v>
      </c>
      <c r="AQ270" s="208">
        <v>4843</v>
      </c>
      <c r="AR270" s="209">
        <v>0.28999999999999998</v>
      </c>
      <c r="AS270" s="681">
        <v>11783</v>
      </c>
      <c r="AT270" s="208">
        <v>3856</v>
      </c>
      <c r="AU270" s="209">
        <v>0.23</v>
      </c>
      <c r="AV270" s="681">
        <v>12770</v>
      </c>
    </row>
    <row r="271" spans="1:48">
      <c r="A271" s="781">
        <v>265</v>
      </c>
      <c r="B271" s="781" t="s">
        <v>356</v>
      </c>
      <c r="C271" s="781" t="s">
        <v>357</v>
      </c>
      <c r="D271" s="781" t="s">
        <v>3780</v>
      </c>
      <c r="E271" s="208">
        <v>156024</v>
      </c>
      <c r="F271" s="208">
        <v>21706</v>
      </c>
      <c r="G271" s="704">
        <v>0.14000000000000001</v>
      </c>
      <c r="H271" s="208">
        <v>134317</v>
      </c>
      <c r="I271" s="209">
        <v>0.86</v>
      </c>
      <c r="J271" s="208"/>
      <c r="K271" s="208">
        <v>0</v>
      </c>
      <c r="L271" s="208">
        <v>0</v>
      </c>
      <c r="M271" s="208"/>
      <c r="N271" s="209"/>
      <c r="O271" s="208">
        <v>0</v>
      </c>
      <c r="P271" s="209">
        <v>0</v>
      </c>
      <c r="Q271" s="208">
        <v>0</v>
      </c>
      <c r="R271" s="208"/>
      <c r="S271" s="208">
        <v>14699</v>
      </c>
      <c r="T271" s="209">
        <v>0.09</v>
      </c>
      <c r="U271" s="208">
        <v>7940</v>
      </c>
      <c r="V271" s="209">
        <v>0.05</v>
      </c>
      <c r="W271" s="208"/>
      <c r="X271" s="681"/>
      <c r="Y271" s="208"/>
      <c r="Z271" s="208">
        <v>12986</v>
      </c>
      <c r="AA271" s="209">
        <v>0.08</v>
      </c>
      <c r="AB271" s="208">
        <v>0</v>
      </c>
      <c r="AC271" s="209">
        <v>0</v>
      </c>
      <c r="AD271" s="208"/>
      <c r="AE271" s="208">
        <v>55843</v>
      </c>
      <c r="AF271" s="209">
        <v>0.36</v>
      </c>
      <c r="AG271" s="681">
        <v>100181</v>
      </c>
      <c r="AH271" s="208">
        <v>36167</v>
      </c>
      <c r="AI271" s="209">
        <v>0.23</v>
      </c>
      <c r="AJ271" s="681">
        <v>119856</v>
      </c>
      <c r="AK271" s="208">
        <v>18032</v>
      </c>
      <c r="AL271" s="209">
        <v>0.12</v>
      </c>
      <c r="AM271" s="681">
        <v>137992</v>
      </c>
      <c r="AN271" s="208">
        <v>85420</v>
      </c>
      <c r="AO271" s="209">
        <v>0.55000000000000004</v>
      </c>
      <c r="AP271" s="681">
        <v>70603</v>
      </c>
      <c r="AQ271" s="208">
        <v>93552</v>
      </c>
      <c r="AR271" s="209">
        <v>0.6</v>
      </c>
      <c r="AS271" s="681">
        <v>62472</v>
      </c>
      <c r="AT271" s="208">
        <v>17608</v>
      </c>
      <c r="AU271" s="209">
        <v>0.11</v>
      </c>
      <c r="AV271" s="681">
        <v>138415</v>
      </c>
    </row>
    <row r="272" spans="1:48">
      <c r="A272" s="781">
        <v>266</v>
      </c>
      <c r="B272" s="781" t="s">
        <v>396</v>
      </c>
      <c r="C272" s="781" t="s">
        <v>155</v>
      </c>
      <c r="D272" s="781" t="s">
        <v>4432</v>
      </c>
      <c r="E272" s="208">
        <v>77488</v>
      </c>
      <c r="F272" s="208">
        <v>8855</v>
      </c>
      <c r="G272" s="704">
        <v>0.11</v>
      </c>
      <c r="H272" s="208">
        <v>68633</v>
      </c>
      <c r="I272" s="209">
        <v>0.89</v>
      </c>
      <c r="J272" s="208"/>
      <c r="K272" s="208">
        <v>5198</v>
      </c>
      <c r="L272" s="208">
        <v>7.0000000000000007E-2</v>
      </c>
      <c r="M272" s="208"/>
      <c r="N272" s="209"/>
      <c r="O272" s="208">
        <v>50987</v>
      </c>
      <c r="P272" s="209">
        <v>0.66</v>
      </c>
      <c r="Q272" s="208">
        <v>0.14000000000000001</v>
      </c>
      <c r="R272" s="208"/>
      <c r="S272" s="208">
        <v>13752</v>
      </c>
      <c r="T272" s="209">
        <v>0.18</v>
      </c>
      <c r="U272" s="208">
        <v>5099</v>
      </c>
      <c r="V272" s="209">
        <v>7.0000000000000007E-2</v>
      </c>
      <c r="W272" s="208"/>
      <c r="X272" s="681"/>
      <c r="Y272" s="208"/>
      <c r="Z272" s="208">
        <v>41829</v>
      </c>
      <c r="AA272" s="209">
        <v>0.54</v>
      </c>
      <c r="AB272" s="208">
        <v>0</v>
      </c>
      <c r="AC272" s="209">
        <v>0</v>
      </c>
      <c r="AD272" s="208"/>
      <c r="AE272" s="208">
        <v>54196</v>
      </c>
      <c r="AF272" s="209">
        <v>0.7</v>
      </c>
      <c r="AG272" s="681">
        <v>23292</v>
      </c>
      <c r="AH272" s="208">
        <v>20398</v>
      </c>
      <c r="AI272" s="209">
        <v>0.26</v>
      </c>
      <c r="AJ272" s="681">
        <v>57091</v>
      </c>
      <c r="AK272" s="208">
        <v>42264</v>
      </c>
      <c r="AL272" s="209">
        <v>0.55000000000000004</v>
      </c>
      <c r="AM272" s="681">
        <v>35225</v>
      </c>
      <c r="AN272" s="208">
        <v>64691</v>
      </c>
      <c r="AO272" s="209">
        <v>0.83</v>
      </c>
      <c r="AP272" s="681">
        <v>12797</v>
      </c>
      <c r="AQ272" s="208">
        <v>17889</v>
      </c>
      <c r="AR272" s="209">
        <v>0.23</v>
      </c>
      <c r="AS272" s="681">
        <v>59599</v>
      </c>
      <c r="AT272" s="208">
        <v>3781</v>
      </c>
      <c r="AU272" s="209">
        <v>0.05</v>
      </c>
      <c r="AV272" s="681">
        <v>73707</v>
      </c>
    </row>
    <row r="273" spans="1:48">
      <c r="A273" s="781">
        <v>267</v>
      </c>
      <c r="B273" s="781" t="s">
        <v>3473</v>
      </c>
      <c r="C273" s="781" t="s">
        <v>149</v>
      </c>
      <c r="D273" s="781" t="s">
        <v>4433</v>
      </c>
      <c r="E273" s="208">
        <v>91997</v>
      </c>
      <c r="F273" s="208">
        <v>19778</v>
      </c>
      <c r="G273" s="704">
        <v>0.21</v>
      </c>
      <c r="H273" s="208">
        <v>72219</v>
      </c>
      <c r="I273" s="209">
        <v>0.79</v>
      </c>
      <c r="J273" s="208"/>
      <c r="K273" s="208">
        <v>1251</v>
      </c>
      <c r="L273" s="208">
        <v>0.01</v>
      </c>
      <c r="M273" s="208"/>
      <c r="N273" s="209"/>
      <c r="O273" s="208">
        <v>68520</v>
      </c>
      <c r="P273" s="209">
        <v>0.74</v>
      </c>
      <c r="Q273" s="208">
        <v>0.21</v>
      </c>
      <c r="R273" s="208"/>
      <c r="S273" s="208">
        <v>30656</v>
      </c>
      <c r="T273" s="209">
        <v>0.33</v>
      </c>
      <c r="U273" s="208">
        <v>48462</v>
      </c>
      <c r="V273" s="209">
        <v>0.53</v>
      </c>
      <c r="W273" s="208"/>
      <c r="X273" s="681"/>
      <c r="Y273" s="208"/>
      <c r="Z273" s="208">
        <v>17208</v>
      </c>
      <c r="AA273" s="209">
        <v>0.19</v>
      </c>
      <c r="AB273" s="208">
        <v>0</v>
      </c>
      <c r="AC273" s="209">
        <v>0</v>
      </c>
      <c r="AD273" s="208"/>
      <c r="AE273" s="208">
        <v>15746</v>
      </c>
      <c r="AF273" s="209">
        <v>0.17</v>
      </c>
      <c r="AG273" s="681">
        <v>76251</v>
      </c>
      <c r="AH273" s="208">
        <v>23991</v>
      </c>
      <c r="AI273" s="209">
        <v>0.26</v>
      </c>
      <c r="AJ273" s="681">
        <v>68006</v>
      </c>
      <c r="AK273" s="208">
        <v>23991</v>
      </c>
      <c r="AL273" s="209">
        <v>0.26</v>
      </c>
      <c r="AM273" s="681">
        <v>68006</v>
      </c>
      <c r="AN273" s="208">
        <v>33958</v>
      </c>
      <c r="AO273" s="209">
        <v>0.37</v>
      </c>
      <c r="AP273" s="681">
        <v>58039</v>
      </c>
      <c r="AQ273" s="208">
        <v>3037</v>
      </c>
      <c r="AR273" s="209">
        <v>0.03</v>
      </c>
      <c r="AS273" s="681">
        <v>88960</v>
      </c>
      <c r="AT273" s="208">
        <v>6293</v>
      </c>
      <c r="AU273" s="209">
        <v>7.0000000000000007E-2</v>
      </c>
      <c r="AV273" s="681">
        <v>85704</v>
      </c>
    </row>
    <row r="274" spans="1:48">
      <c r="A274" s="781">
        <v>268</v>
      </c>
      <c r="B274" s="781" t="s">
        <v>3474</v>
      </c>
      <c r="C274" s="781" t="s">
        <v>147</v>
      </c>
      <c r="D274" s="781" t="s">
        <v>4434</v>
      </c>
      <c r="E274" s="208">
        <v>132936</v>
      </c>
      <c r="F274" s="208">
        <v>2190</v>
      </c>
      <c r="G274" s="704">
        <v>0.02</v>
      </c>
      <c r="H274" s="208">
        <v>130746</v>
      </c>
      <c r="I274" s="209">
        <v>0.98</v>
      </c>
      <c r="J274" s="208"/>
      <c r="K274" s="208">
        <v>39191</v>
      </c>
      <c r="L274" s="208">
        <v>0.28999999999999998</v>
      </c>
      <c r="M274" s="208"/>
      <c r="N274" s="209"/>
      <c r="O274" s="208">
        <v>77157</v>
      </c>
      <c r="P274" s="209">
        <v>0.57999999999999996</v>
      </c>
      <c r="Q274" s="208">
        <v>0.18</v>
      </c>
      <c r="R274" s="208"/>
      <c r="S274" s="208">
        <v>7032</v>
      </c>
      <c r="T274" s="209">
        <v>0.05</v>
      </c>
      <c r="U274" s="208">
        <v>47609</v>
      </c>
      <c r="V274" s="209">
        <v>0.36</v>
      </c>
      <c r="W274" s="208"/>
      <c r="X274" s="681"/>
      <c r="Y274" s="208"/>
      <c r="Z274" s="208">
        <v>66525</v>
      </c>
      <c r="AA274" s="209">
        <v>0.5</v>
      </c>
      <c r="AB274" s="208">
        <v>5473</v>
      </c>
      <c r="AC274" s="209">
        <v>0.04</v>
      </c>
      <c r="AD274" s="208"/>
      <c r="AE274" s="208">
        <v>81437</v>
      </c>
      <c r="AF274" s="209">
        <v>0.61</v>
      </c>
      <c r="AG274" s="681">
        <v>51499</v>
      </c>
      <c r="AH274" s="208">
        <v>53598</v>
      </c>
      <c r="AI274" s="209">
        <v>0.4</v>
      </c>
      <c r="AJ274" s="681">
        <v>79338</v>
      </c>
      <c r="AK274" s="208">
        <v>54513</v>
      </c>
      <c r="AL274" s="209">
        <v>0.41</v>
      </c>
      <c r="AM274" s="681">
        <v>78423</v>
      </c>
      <c r="AN274" s="208">
        <v>88803</v>
      </c>
      <c r="AO274" s="209">
        <v>0.67</v>
      </c>
      <c r="AP274" s="681">
        <v>44133</v>
      </c>
      <c r="AQ274" s="208">
        <v>35618</v>
      </c>
      <c r="AR274" s="209">
        <v>0.27</v>
      </c>
      <c r="AS274" s="681">
        <v>97318</v>
      </c>
      <c r="AT274" s="208">
        <v>5228</v>
      </c>
      <c r="AU274" s="209">
        <v>0.04</v>
      </c>
      <c r="AV274" s="681">
        <v>127708</v>
      </c>
    </row>
    <row r="275" spans="1:48">
      <c r="A275" s="781">
        <v>269</v>
      </c>
      <c r="B275" s="781" t="s">
        <v>516</v>
      </c>
      <c r="C275" s="781" t="s">
        <v>94</v>
      </c>
      <c r="D275" s="781" t="s">
        <v>4435</v>
      </c>
      <c r="E275" s="208">
        <v>63833</v>
      </c>
      <c r="F275" s="208">
        <v>33115</v>
      </c>
      <c r="G275" s="704">
        <v>0.52</v>
      </c>
      <c r="H275" s="208">
        <v>30718</v>
      </c>
      <c r="I275" s="209">
        <v>0.48</v>
      </c>
      <c r="J275" s="208"/>
      <c r="K275" s="208">
        <v>1726</v>
      </c>
      <c r="L275" s="208">
        <v>0.03</v>
      </c>
      <c r="M275" s="208"/>
      <c r="N275" s="209"/>
      <c r="O275" s="208">
        <v>23</v>
      </c>
      <c r="P275" s="209">
        <v>0</v>
      </c>
      <c r="Q275" s="208">
        <v>0.03</v>
      </c>
      <c r="R275" s="208"/>
      <c r="S275" s="208">
        <v>0</v>
      </c>
      <c r="T275" s="209">
        <v>0</v>
      </c>
      <c r="U275" s="208">
        <v>0</v>
      </c>
      <c r="V275" s="209">
        <v>0</v>
      </c>
      <c r="W275" s="208"/>
      <c r="X275" s="681"/>
      <c r="Y275" s="208"/>
      <c r="Z275" s="208">
        <v>0</v>
      </c>
      <c r="AA275" s="209">
        <v>0</v>
      </c>
      <c r="AB275" s="208">
        <v>0</v>
      </c>
      <c r="AC275" s="209">
        <v>0</v>
      </c>
      <c r="AD275" s="208"/>
      <c r="AE275" s="208">
        <v>0</v>
      </c>
      <c r="AF275" s="209">
        <v>0</v>
      </c>
      <c r="AG275" s="681">
        <v>63833</v>
      </c>
      <c r="AH275" s="208">
        <v>798</v>
      </c>
      <c r="AI275" s="209">
        <v>0.01</v>
      </c>
      <c r="AJ275" s="681">
        <v>63035</v>
      </c>
      <c r="AK275" s="208">
        <v>914</v>
      </c>
      <c r="AL275" s="209">
        <v>0.01</v>
      </c>
      <c r="AM275" s="681">
        <v>62919</v>
      </c>
      <c r="AN275" s="208">
        <v>914</v>
      </c>
      <c r="AO275" s="209">
        <v>0.01</v>
      </c>
      <c r="AP275" s="681">
        <v>62919</v>
      </c>
      <c r="AQ275" s="208">
        <v>1484</v>
      </c>
      <c r="AR275" s="209">
        <v>0.02</v>
      </c>
      <c r="AS275" s="681">
        <v>62348</v>
      </c>
      <c r="AT275" s="208">
        <v>112</v>
      </c>
      <c r="AU275" s="209">
        <v>0</v>
      </c>
      <c r="AV275" s="681">
        <v>63721</v>
      </c>
    </row>
    <row r="276" spans="1:48">
      <c r="A276" s="781">
        <v>270</v>
      </c>
      <c r="B276" s="781" t="s">
        <v>261</v>
      </c>
      <c r="C276" s="781" t="s">
        <v>147</v>
      </c>
      <c r="D276" s="781" t="s">
        <v>4436</v>
      </c>
      <c r="E276" s="208">
        <v>51717</v>
      </c>
      <c r="F276" s="208">
        <v>7772</v>
      </c>
      <c r="G276" s="704">
        <v>0.15</v>
      </c>
      <c r="H276" s="208">
        <v>43944</v>
      </c>
      <c r="I276" s="209">
        <v>0.85</v>
      </c>
      <c r="J276" s="208"/>
      <c r="K276" s="208">
        <v>3152</v>
      </c>
      <c r="L276" s="208">
        <v>0.06</v>
      </c>
      <c r="M276" s="208"/>
      <c r="N276" s="209"/>
      <c r="O276" s="208">
        <v>34574</v>
      </c>
      <c r="P276" s="209">
        <v>0.67</v>
      </c>
      <c r="Q276" s="208">
        <v>0.15</v>
      </c>
      <c r="R276" s="208"/>
      <c r="S276" s="208">
        <v>378</v>
      </c>
      <c r="T276" s="209">
        <v>0.01</v>
      </c>
      <c r="U276" s="208">
        <v>107</v>
      </c>
      <c r="V276" s="209">
        <v>0</v>
      </c>
      <c r="W276" s="208"/>
      <c r="X276" s="681"/>
      <c r="Y276" s="208"/>
      <c r="Z276" s="208">
        <v>39227</v>
      </c>
      <c r="AA276" s="209">
        <v>0.76</v>
      </c>
      <c r="AB276" s="208">
        <v>10591</v>
      </c>
      <c r="AC276" s="209">
        <v>0.2</v>
      </c>
      <c r="AD276" s="208"/>
      <c r="AE276" s="208">
        <v>21854</v>
      </c>
      <c r="AF276" s="209">
        <v>0.42</v>
      </c>
      <c r="AG276" s="681">
        <v>29862</v>
      </c>
      <c r="AH276" s="208">
        <v>18760</v>
      </c>
      <c r="AI276" s="209">
        <v>0.36</v>
      </c>
      <c r="AJ276" s="681">
        <v>32957</v>
      </c>
      <c r="AK276" s="208">
        <v>23003</v>
      </c>
      <c r="AL276" s="209">
        <v>0.44</v>
      </c>
      <c r="AM276" s="681">
        <v>28714</v>
      </c>
      <c r="AN276" s="208">
        <v>36523</v>
      </c>
      <c r="AO276" s="209">
        <v>0.71</v>
      </c>
      <c r="AP276" s="681">
        <v>15194</v>
      </c>
      <c r="AQ276" s="208">
        <v>24357</v>
      </c>
      <c r="AR276" s="209">
        <v>0.47</v>
      </c>
      <c r="AS276" s="681">
        <v>27359</v>
      </c>
      <c r="AT276" s="208">
        <v>1373</v>
      </c>
      <c r="AU276" s="209">
        <v>0.03</v>
      </c>
      <c r="AV276" s="681">
        <v>50344</v>
      </c>
    </row>
    <row r="277" spans="1:48">
      <c r="A277" s="781">
        <v>271</v>
      </c>
      <c r="B277" s="781" t="s">
        <v>549</v>
      </c>
      <c r="C277" s="781" t="s">
        <v>149</v>
      </c>
      <c r="D277" s="781" t="s">
        <v>4437</v>
      </c>
      <c r="E277" s="208">
        <v>97120</v>
      </c>
      <c r="F277" s="208">
        <v>18421</v>
      </c>
      <c r="G277" s="704">
        <v>0.19</v>
      </c>
      <c r="H277" s="208">
        <v>78699</v>
      </c>
      <c r="I277" s="209">
        <v>0.81</v>
      </c>
      <c r="J277" s="208"/>
      <c r="K277" s="208">
        <v>28055</v>
      </c>
      <c r="L277" s="208">
        <v>0.28999999999999998</v>
      </c>
      <c r="M277" s="208"/>
      <c r="N277" s="209"/>
      <c r="O277" s="208">
        <v>64179</v>
      </c>
      <c r="P277" s="209">
        <v>0.66</v>
      </c>
      <c r="Q277" s="208">
        <v>0.08</v>
      </c>
      <c r="R277" s="208"/>
      <c r="S277" s="208">
        <v>23480</v>
      </c>
      <c r="T277" s="209">
        <v>0.24</v>
      </c>
      <c r="U277" s="208">
        <v>21493</v>
      </c>
      <c r="V277" s="209">
        <v>0.22</v>
      </c>
      <c r="W277" s="208"/>
      <c r="X277" s="681"/>
      <c r="Y277" s="208"/>
      <c r="Z277" s="208">
        <v>44998</v>
      </c>
      <c r="AA277" s="209">
        <v>0.46</v>
      </c>
      <c r="AB277" s="208">
        <v>2394</v>
      </c>
      <c r="AC277" s="209">
        <v>0.02</v>
      </c>
      <c r="AD277" s="208"/>
      <c r="AE277" s="208">
        <v>51247</v>
      </c>
      <c r="AF277" s="209">
        <v>0.53</v>
      </c>
      <c r="AG277" s="681">
        <v>45874</v>
      </c>
      <c r="AH277" s="208">
        <v>9383</v>
      </c>
      <c r="AI277" s="209">
        <v>0.1</v>
      </c>
      <c r="AJ277" s="681">
        <v>87737</v>
      </c>
      <c r="AK277" s="208">
        <v>19566</v>
      </c>
      <c r="AL277" s="209">
        <v>0.2</v>
      </c>
      <c r="AM277" s="681">
        <v>77555</v>
      </c>
      <c r="AN277" s="208">
        <v>56186</v>
      </c>
      <c r="AO277" s="209">
        <v>0.57999999999999996</v>
      </c>
      <c r="AP277" s="681">
        <v>40935</v>
      </c>
      <c r="AQ277" s="208">
        <v>24990</v>
      </c>
      <c r="AR277" s="209">
        <v>0.26</v>
      </c>
      <c r="AS277" s="681">
        <v>72130</v>
      </c>
      <c r="AT277" s="208">
        <v>8943</v>
      </c>
      <c r="AU277" s="209">
        <v>0.09</v>
      </c>
      <c r="AV277" s="681">
        <v>88177</v>
      </c>
    </row>
    <row r="278" spans="1:48">
      <c r="A278" s="781">
        <v>272</v>
      </c>
      <c r="B278" s="781" t="s">
        <v>438</v>
      </c>
      <c r="C278" s="781" t="s">
        <v>151</v>
      </c>
      <c r="D278" s="781" t="s">
        <v>4438</v>
      </c>
      <c r="E278" s="208">
        <v>23165</v>
      </c>
      <c r="F278" s="208">
        <v>2187</v>
      </c>
      <c r="G278" s="704">
        <v>0.09</v>
      </c>
      <c r="H278" s="208">
        <v>20978</v>
      </c>
      <c r="I278" s="209">
        <v>0.91</v>
      </c>
      <c r="J278" s="208"/>
      <c r="K278" s="208">
        <v>79</v>
      </c>
      <c r="L278" s="208">
        <v>0</v>
      </c>
      <c r="M278" s="208"/>
      <c r="N278" s="209"/>
      <c r="O278" s="208">
        <v>2213</v>
      </c>
      <c r="P278" s="209">
        <v>0.1</v>
      </c>
      <c r="Q278" s="208">
        <v>0.37</v>
      </c>
      <c r="R278" s="208"/>
      <c r="S278" s="208">
        <v>5557</v>
      </c>
      <c r="T278" s="209">
        <v>0.24</v>
      </c>
      <c r="U278" s="208">
        <v>1577</v>
      </c>
      <c r="V278" s="209">
        <v>7.0000000000000007E-2</v>
      </c>
      <c r="W278" s="208"/>
      <c r="X278" s="681"/>
      <c r="Y278" s="208"/>
      <c r="Z278" s="208">
        <v>5021</v>
      </c>
      <c r="AA278" s="209">
        <v>0.22</v>
      </c>
      <c r="AB278" s="208">
        <v>0</v>
      </c>
      <c r="AC278" s="209">
        <v>0</v>
      </c>
      <c r="AD278" s="208"/>
      <c r="AE278" s="208">
        <v>16367</v>
      </c>
      <c r="AF278" s="209">
        <v>0.71</v>
      </c>
      <c r="AG278" s="681">
        <v>6798</v>
      </c>
      <c r="AH278" s="208">
        <v>6496</v>
      </c>
      <c r="AI278" s="209">
        <v>0.28000000000000003</v>
      </c>
      <c r="AJ278" s="681">
        <v>16669</v>
      </c>
      <c r="AK278" s="208">
        <v>14250</v>
      </c>
      <c r="AL278" s="209">
        <v>0.62</v>
      </c>
      <c r="AM278" s="681">
        <v>8915</v>
      </c>
      <c r="AN278" s="208">
        <v>19303</v>
      </c>
      <c r="AO278" s="209">
        <v>0.83</v>
      </c>
      <c r="AP278" s="681">
        <v>3862</v>
      </c>
      <c r="AQ278" s="208">
        <v>712</v>
      </c>
      <c r="AR278" s="209">
        <v>0.03</v>
      </c>
      <c r="AS278" s="681">
        <v>22452</v>
      </c>
      <c r="AT278" s="208">
        <v>1336</v>
      </c>
      <c r="AU278" s="209">
        <v>0.06</v>
      </c>
      <c r="AV278" s="681">
        <v>21829</v>
      </c>
    </row>
    <row r="279" spans="1:48">
      <c r="A279" s="781">
        <v>273</v>
      </c>
      <c r="B279" s="781" t="s">
        <v>653</v>
      </c>
      <c r="C279" s="781" t="s">
        <v>94</v>
      </c>
      <c r="D279" s="781" t="s">
        <v>4439</v>
      </c>
      <c r="E279" s="208">
        <v>115498</v>
      </c>
      <c r="F279" s="208">
        <v>98860</v>
      </c>
      <c r="G279" s="704">
        <v>0.86</v>
      </c>
      <c r="H279" s="208">
        <v>16638</v>
      </c>
      <c r="I279" s="209">
        <v>0.14000000000000001</v>
      </c>
      <c r="J279" s="208"/>
      <c r="K279" s="208">
        <v>2858</v>
      </c>
      <c r="L279" s="208">
        <v>0.02</v>
      </c>
      <c r="M279" s="208"/>
      <c r="N279" s="209"/>
      <c r="O279" s="208">
        <v>0</v>
      </c>
      <c r="P279" s="209">
        <v>0</v>
      </c>
      <c r="Q279" s="208">
        <v>0.01</v>
      </c>
      <c r="R279" s="208"/>
      <c r="S279" s="208">
        <v>0</v>
      </c>
      <c r="T279" s="209">
        <v>0</v>
      </c>
      <c r="U279" s="208">
        <v>0</v>
      </c>
      <c r="V279" s="209">
        <v>0</v>
      </c>
      <c r="W279" s="208"/>
      <c r="X279" s="681"/>
      <c r="Y279" s="208"/>
      <c r="Z279" s="208">
        <v>0</v>
      </c>
      <c r="AA279" s="209">
        <v>0</v>
      </c>
      <c r="AB279" s="208">
        <v>0</v>
      </c>
      <c r="AC279" s="209">
        <v>0</v>
      </c>
      <c r="AD279" s="208"/>
      <c r="AE279" s="208">
        <v>0</v>
      </c>
      <c r="AF279" s="209">
        <v>0</v>
      </c>
      <c r="AG279" s="681">
        <v>115498</v>
      </c>
      <c r="AH279" s="208">
        <v>0</v>
      </c>
      <c r="AI279" s="209">
        <v>0</v>
      </c>
      <c r="AJ279" s="681">
        <v>115498</v>
      </c>
      <c r="AK279" s="208">
        <v>0</v>
      </c>
      <c r="AL279" s="209">
        <v>0</v>
      </c>
      <c r="AM279" s="681">
        <v>115498</v>
      </c>
      <c r="AN279" s="208">
        <v>0</v>
      </c>
      <c r="AO279" s="209">
        <v>0</v>
      </c>
      <c r="AP279" s="681">
        <v>115498</v>
      </c>
      <c r="AQ279" s="208">
        <v>2866</v>
      </c>
      <c r="AR279" s="209">
        <v>0.02</v>
      </c>
      <c r="AS279" s="681">
        <v>112632</v>
      </c>
      <c r="AT279" s="208">
        <v>45</v>
      </c>
      <c r="AU279" s="209">
        <v>0</v>
      </c>
      <c r="AV279" s="681">
        <v>115453</v>
      </c>
    </row>
    <row r="280" spans="1:48">
      <c r="A280" s="781">
        <v>274</v>
      </c>
      <c r="B280" s="781" t="s">
        <v>164</v>
      </c>
      <c r="C280" s="781" t="s">
        <v>151</v>
      </c>
      <c r="D280" s="781" t="s">
        <v>4440</v>
      </c>
      <c r="E280" s="208">
        <v>63240</v>
      </c>
      <c r="F280" s="208">
        <v>9924</v>
      </c>
      <c r="G280" s="704">
        <v>0.16</v>
      </c>
      <c r="H280" s="208">
        <v>53316</v>
      </c>
      <c r="I280" s="209">
        <v>0.84</v>
      </c>
      <c r="J280" s="208"/>
      <c r="K280" s="208">
        <v>580</v>
      </c>
      <c r="L280" s="208">
        <v>0.01</v>
      </c>
      <c r="M280" s="208"/>
      <c r="N280" s="209"/>
      <c r="O280" s="208">
        <v>12212</v>
      </c>
      <c r="P280" s="209">
        <v>0.19</v>
      </c>
      <c r="Q280" s="208">
        <v>0.38</v>
      </c>
      <c r="R280" s="208"/>
      <c r="S280" s="208">
        <v>18976</v>
      </c>
      <c r="T280" s="209">
        <v>0.3</v>
      </c>
      <c r="U280" s="208">
        <v>2547</v>
      </c>
      <c r="V280" s="209">
        <v>0.04</v>
      </c>
      <c r="W280" s="208"/>
      <c r="X280" s="681"/>
      <c r="Y280" s="208"/>
      <c r="Z280" s="208">
        <v>27001</v>
      </c>
      <c r="AA280" s="209">
        <v>0.43</v>
      </c>
      <c r="AB280" s="208">
        <v>21855</v>
      </c>
      <c r="AC280" s="209">
        <v>0.35</v>
      </c>
      <c r="AD280" s="208"/>
      <c r="AE280" s="208">
        <v>44334</v>
      </c>
      <c r="AF280" s="209">
        <v>0.7</v>
      </c>
      <c r="AG280" s="681">
        <v>18906</v>
      </c>
      <c r="AH280" s="208">
        <v>14875</v>
      </c>
      <c r="AI280" s="209">
        <v>0.24</v>
      </c>
      <c r="AJ280" s="681">
        <v>48365</v>
      </c>
      <c r="AK280" s="208">
        <v>27577</v>
      </c>
      <c r="AL280" s="209">
        <v>0.44</v>
      </c>
      <c r="AM280" s="681">
        <v>35663</v>
      </c>
      <c r="AN280" s="208">
        <v>50042</v>
      </c>
      <c r="AO280" s="209">
        <v>0.79</v>
      </c>
      <c r="AP280" s="681">
        <v>13198</v>
      </c>
      <c r="AQ280" s="208">
        <v>4358</v>
      </c>
      <c r="AR280" s="209">
        <v>7.0000000000000007E-2</v>
      </c>
      <c r="AS280" s="681">
        <v>58882</v>
      </c>
      <c r="AT280" s="208">
        <v>4642</v>
      </c>
      <c r="AU280" s="209">
        <v>7.0000000000000007E-2</v>
      </c>
      <c r="AV280" s="681">
        <v>58598</v>
      </c>
    </row>
    <row r="281" spans="1:48">
      <c r="A281" s="781">
        <v>275</v>
      </c>
      <c r="B281" s="781" t="s">
        <v>483</v>
      </c>
      <c r="C281" s="781" t="s">
        <v>151</v>
      </c>
      <c r="D281" s="781" t="s">
        <v>4441</v>
      </c>
      <c r="E281" s="208">
        <v>48978</v>
      </c>
      <c r="F281" s="208">
        <v>6395</v>
      </c>
      <c r="G281" s="704">
        <v>0.13</v>
      </c>
      <c r="H281" s="208">
        <v>42583</v>
      </c>
      <c r="I281" s="209">
        <v>0.87</v>
      </c>
      <c r="J281" s="208"/>
      <c r="K281" s="208">
        <v>15878</v>
      </c>
      <c r="L281" s="208">
        <v>0.32</v>
      </c>
      <c r="M281" s="208"/>
      <c r="N281" s="209"/>
      <c r="O281" s="208">
        <v>31352</v>
      </c>
      <c r="P281" s="209">
        <v>0.64</v>
      </c>
      <c r="Q281" s="208">
        <v>0.06</v>
      </c>
      <c r="R281" s="208"/>
      <c r="S281" s="208">
        <v>1705</v>
      </c>
      <c r="T281" s="209">
        <v>0.03</v>
      </c>
      <c r="U281" s="208">
        <v>28143</v>
      </c>
      <c r="V281" s="209">
        <v>0.56999999999999995</v>
      </c>
      <c r="W281" s="208"/>
      <c r="X281" s="681"/>
      <c r="Y281" s="208"/>
      <c r="Z281" s="208">
        <v>0</v>
      </c>
      <c r="AA281" s="209">
        <v>0</v>
      </c>
      <c r="AB281" s="208">
        <v>0</v>
      </c>
      <c r="AC281" s="209">
        <v>0</v>
      </c>
      <c r="AD281" s="208"/>
      <c r="AE281" s="208">
        <v>0</v>
      </c>
      <c r="AF281" s="209">
        <v>0</v>
      </c>
      <c r="AG281" s="681">
        <v>48978</v>
      </c>
      <c r="AH281" s="208">
        <v>17582</v>
      </c>
      <c r="AI281" s="209">
        <v>0.36</v>
      </c>
      <c r="AJ281" s="681">
        <v>31396</v>
      </c>
      <c r="AK281" s="208">
        <v>17582</v>
      </c>
      <c r="AL281" s="209">
        <v>0.36</v>
      </c>
      <c r="AM281" s="681">
        <v>31396</v>
      </c>
      <c r="AN281" s="208">
        <v>17582</v>
      </c>
      <c r="AO281" s="209">
        <v>0.36</v>
      </c>
      <c r="AP281" s="681">
        <v>31396</v>
      </c>
      <c r="AQ281" s="208">
        <v>5162</v>
      </c>
      <c r="AR281" s="209">
        <v>0.11</v>
      </c>
      <c r="AS281" s="681">
        <v>43816</v>
      </c>
      <c r="AT281" s="208">
        <v>4450</v>
      </c>
      <c r="AU281" s="209">
        <v>0.09</v>
      </c>
      <c r="AV281" s="681">
        <v>44528</v>
      </c>
    </row>
    <row r="282" spans="1:48">
      <c r="A282" s="781">
        <v>276</v>
      </c>
      <c r="B282" s="781" t="s">
        <v>201</v>
      </c>
      <c r="C282" s="781" t="s">
        <v>143</v>
      </c>
      <c r="D282" s="781" t="s">
        <v>4442</v>
      </c>
      <c r="E282" s="208">
        <v>110677</v>
      </c>
      <c r="F282" s="208">
        <v>13778</v>
      </c>
      <c r="G282" s="704">
        <v>0.12</v>
      </c>
      <c r="H282" s="208">
        <v>96899</v>
      </c>
      <c r="I282" s="209">
        <v>0.88</v>
      </c>
      <c r="J282" s="208"/>
      <c r="K282" s="208">
        <v>24087</v>
      </c>
      <c r="L282" s="208">
        <v>0.22</v>
      </c>
      <c r="M282" s="208"/>
      <c r="N282" s="209"/>
      <c r="O282" s="208">
        <v>68673</v>
      </c>
      <c r="P282" s="209">
        <v>0.62</v>
      </c>
      <c r="Q282" s="208">
        <v>0.13</v>
      </c>
      <c r="R282" s="208"/>
      <c r="S282" s="208">
        <v>3301</v>
      </c>
      <c r="T282" s="209">
        <v>0.03</v>
      </c>
      <c r="U282" s="208">
        <v>16</v>
      </c>
      <c r="V282" s="209">
        <v>0</v>
      </c>
      <c r="W282" s="208"/>
      <c r="X282" s="681"/>
      <c r="Y282" s="208"/>
      <c r="Z282" s="208">
        <v>37776</v>
      </c>
      <c r="AA282" s="209">
        <v>0.34</v>
      </c>
      <c r="AB282" s="208">
        <v>197</v>
      </c>
      <c r="AC282" s="209">
        <v>0</v>
      </c>
      <c r="AD282" s="208"/>
      <c r="AE282" s="208">
        <v>57955</v>
      </c>
      <c r="AF282" s="209">
        <v>0.52</v>
      </c>
      <c r="AG282" s="681">
        <v>52722</v>
      </c>
      <c r="AH282" s="208">
        <v>20546</v>
      </c>
      <c r="AI282" s="209">
        <v>0.19</v>
      </c>
      <c r="AJ282" s="681">
        <v>90131</v>
      </c>
      <c r="AK282" s="208">
        <v>36161</v>
      </c>
      <c r="AL282" s="209">
        <v>0.33</v>
      </c>
      <c r="AM282" s="681">
        <v>74517</v>
      </c>
      <c r="AN282" s="208">
        <v>77259</v>
      </c>
      <c r="AO282" s="209">
        <v>0.7</v>
      </c>
      <c r="AP282" s="681">
        <v>33419</v>
      </c>
      <c r="AQ282" s="208">
        <v>52809</v>
      </c>
      <c r="AR282" s="209">
        <v>0.48</v>
      </c>
      <c r="AS282" s="681">
        <v>57868</v>
      </c>
      <c r="AT282" s="208">
        <v>6930</v>
      </c>
      <c r="AU282" s="209">
        <v>0.06</v>
      </c>
      <c r="AV282" s="681">
        <v>103747</v>
      </c>
    </row>
    <row r="283" spans="1:48">
      <c r="A283" s="781">
        <v>277</v>
      </c>
      <c r="B283" s="781" t="s">
        <v>582</v>
      </c>
      <c r="C283" s="781" t="s">
        <v>143</v>
      </c>
      <c r="D283" s="781" t="s">
        <v>4443</v>
      </c>
      <c r="E283" s="208">
        <v>69620</v>
      </c>
      <c r="F283" s="208">
        <v>9471</v>
      </c>
      <c r="G283" s="704">
        <v>0.14000000000000001</v>
      </c>
      <c r="H283" s="208">
        <v>60149</v>
      </c>
      <c r="I283" s="209">
        <v>0.86</v>
      </c>
      <c r="J283" s="208"/>
      <c r="K283" s="208">
        <v>11882</v>
      </c>
      <c r="L283" s="208">
        <v>0.17</v>
      </c>
      <c r="M283" s="208"/>
      <c r="N283" s="209"/>
      <c r="O283" s="208">
        <v>49340</v>
      </c>
      <c r="P283" s="209">
        <v>0.71</v>
      </c>
      <c r="Q283" s="208">
        <v>0.09</v>
      </c>
      <c r="R283" s="208"/>
      <c r="S283" s="208">
        <v>3377</v>
      </c>
      <c r="T283" s="209">
        <v>0.05</v>
      </c>
      <c r="U283" s="208">
        <v>4822</v>
      </c>
      <c r="V283" s="209">
        <v>7.0000000000000007E-2</v>
      </c>
      <c r="W283" s="208"/>
      <c r="X283" s="681"/>
      <c r="Y283" s="208"/>
      <c r="Z283" s="208">
        <v>53563</v>
      </c>
      <c r="AA283" s="209">
        <v>0.77</v>
      </c>
      <c r="AB283" s="208">
        <v>5394</v>
      </c>
      <c r="AC283" s="209">
        <v>0.08</v>
      </c>
      <c r="AD283" s="208"/>
      <c r="AE283" s="208">
        <v>23517</v>
      </c>
      <c r="AF283" s="209">
        <v>0.34</v>
      </c>
      <c r="AG283" s="681">
        <v>46103</v>
      </c>
      <c r="AH283" s="208">
        <v>19691</v>
      </c>
      <c r="AI283" s="209">
        <v>0.28000000000000003</v>
      </c>
      <c r="AJ283" s="681">
        <v>49929</v>
      </c>
      <c r="AK283" s="208">
        <v>41992</v>
      </c>
      <c r="AL283" s="209">
        <v>0.6</v>
      </c>
      <c r="AM283" s="681">
        <v>27628</v>
      </c>
      <c r="AN283" s="208">
        <v>48653</v>
      </c>
      <c r="AO283" s="209">
        <v>0.7</v>
      </c>
      <c r="AP283" s="681">
        <v>20967</v>
      </c>
      <c r="AQ283" s="208">
        <v>32769</v>
      </c>
      <c r="AR283" s="209">
        <v>0.47</v>
      </c>
      <c r="AS283" s="681">
        <v>36851</v>
      </c>
      <c r="AT283" s="208">
        <v>7335</v>
      </c>
      <c r="AU283" s="209">
        <v>0.11</v>
      </c>
      <c r="AV283" s="681">
        <v>62285</v>
      </c>
    </row>
    <row r="284" spans="1:48">
      <c r="A284" s="781">
        <v>278</v>
      </c>
      <c r="B284" s="781" t="s">
        <v>655</v>
      </c>
      <c r="C284" s="781" t="s">
        <v>147</v>
      </c>
      <c r="D284" s="781" t="s">
        <v>4444</v>
      </c>
      <c r="E284" s="208">
        <v>159873</v>
      </c>
      <c r="F284" s="208">
        <v>32704</v>
      </c>
      <c r="G284" s="704">
        <v>0.2</v>
      </c>
      <c r="H284" s="208">
        <v>127168</v>
      </c>
      <c r="I284" s="209">
        <v>0.8</v>
      </c>
      <c r="J284" s="208"/>
      <c r="K284" s="208">
        <v>26047</v>
      </c>
      <c r="L284" s="208">
        <v>0.16</v>
      </c>
      <c r="M284" s="208"/>
      <c r="N284" s="209"/>
      <c r="O284" s="208">
        <v>96091</v>
      </c>
      <c r="P284" s="209">
        <v>0.6</v>
      </c>
      <c r="Q284" s="208">
        <v>0.14000000000000001</v>
      </c>
      <c r="R284" s="208"/>
      <c r="S284" s="208">
        <v>71017</v>
      </c>
      <c r="T284" s="209">
        <v>0.44</v>
      </c>
      <c r="U284" s="208">
        <v>40488</v>
      </c>
      <c r="V284" s="209">
        <v>0.25</v>
      </c>
      <c r="W284" s="208"/>
      <c r="X284" s="681"/>
      <c r="Y284" s="208"/>
      <c r="Z284" s="208">
        <v>54933</v>
      </c>
      <c r="AA284" s="209">
        <v>0.34</v>
      </c>
      <c r="AB284" s="208">
        <v>0</v>
      </c>
      <c r="AC284" s="209">
        <v>0</v>
      </c>
      <c r="AD284" s="208"/>
      <c r="AE284" s="208">
        <v>78134</v>
      </c>
      <c r="AF284" s="209">
        <v>0.49</v>
      </c>
      <c r="AG284" s="681">
        <v>81738</v>
      </c>
      <c r="AH284" s="208">
        <v>15359</v>
      </c>
      <c r="AI284" s="209">
        <v>0.1</v>
      </c>
      <c r="AJ284" s="681">
        <v>144514</v>
      </c>
      <c r="AK284" s="208">
        <v>49307</v>
      </c>
      <c r="AL284" s="209">
        <v>0.31</v>
      </c>
      <c r="AM284" s="681">
        <v>110565</v>
      </c>
      <c r="AN284" s="208">
        <v>101553</v>
      </c>
      <c r="AO284" s="209">
        <v>0.64</v>
      </c>
      <c r="AP284" s="681">
        <v>58320</v>
      </c>
      <c r="AQ284" s="208">
        <v>27947</v>
      </c>
      <c r="AR284" s="209">
        <v>0.17</v>
      </c>
      <c r="AS284" s="681">
        <v>131925</v>
      </c>
      <c r="AT284" s="208">
        <v>11862</v>
      </c>
      <c r="AU284" s="209">
        <v>7.0000000000000007E-2</v>
      </c>
      <c r="AV284" s="681">
        <v>148011</v>
      </c>
    </row>
    <row r="285" spans="1:48">
      <c r="A285" s="781">
        <v>279</v>
      </c>
      <c r="B285" s="781" t="s">
        <v>180</v>
      </c>
      <c r="C285" s="781" t="s">
        <v>149</v>
      </c>
      <c r="D285" s="781" t="s">
        <v>3780</v>
      </c>
      <c r="E285" s="208">
        <v>61054</v>
      </c>
      <c r="F285" s="208">
        <v>1646</v>
      </c>
      <c r="G285" s="704">
        <v>0.03</v>
      </c>
      <c r="H285" s="208">
        <v>59408</v>
      </c>
      <c r="I285" s="209">
        <v>0.97</v>
      </c>
      <c r="J285" s="208"/>
      <c r="K285" s="208">
        <v>45481</v>
      </c>
      <c r="L285" s="208">
        <v>0.74</v>
      </c>
      <c r="M285" s="208"/>
      <c r="N285" s="209"/>
      <c r="O285" s="208">
        <v>13153</v>
      </c>
      <c r="P285" s="209">
        <v>0.22</v>
      </c>
      <c r="Q285" s="208">
        <v>7.0000000000000007E-2</v>
      </c>
      <c r="R285" s="208"/>
      <c r="S285" s="208">
        <v>26</v>
      </c>
      <c r="T285" s="209">
        <v>0</v>
      </c>
      <c r="U285" s="208">
        <v>0</v>
      </c>
      <c r="V285" s="209">
        <v>0</v>
      </c>
      <c r="W285" s="208"/>
      <c r="X285" s="681"/>
      <c r="Y285" s="208"/>
      <c r="Z285" s="208">
        <v>25130</v>
      </c>
      <c r="AA285" s="209">
        <v>0.41</v>
      </c>
      <c r="AB285" s="208">
        <v>0</v>
      </c>
      <c r="AC285" s="209">
        <v>0</v>
      </c>
      <c r="AD285" s="208"/>
      <c r="AE285" s="208">
        <v>23232</v>
      </c>
      <c r="AF285" s="209">
        <v>0.38</v>
      </c>
      <c r="AG285" s="681">
        <v>37822</v>
      </c>
      <c r="AH285" s="208">
        <v>41911</v>
      </c>
      <c r="AI285" s="209">
        <v>0.69</v>
      </c>
      <c r="AJ285" s="681">
        <v>19143</v>
      </c>
      <c r="AK285" s="208">
        <v>16708</v>
      </c>
      <c r="AL285" s="209">
        <v>0.27</v>
      </c>
      <c r="AM285" s="681">
        <v>44346</v>
      </c>
      <c r="AN285" s="208">
        <v>49109</v>
      </c>
      <c r="AO285" s="209">
        <v>0.8</v>
      </c>
      <c r="AP285" s="681">
        <v>11945</v>
      </c>
      <c r="AQ285" s="208">
        <v>32588</v>
      </c>
      <c r="AR285" s="209">
        <v>0.53</v>
      </c>
      <c r="AS285" s="681">
        <v>28466</v>
      </c>
      <c r="AT285" s="208">
        <v>3184</v>
      </c>
      <c r="AU285" s="209">
        <v>0.05</v>
      </c>
      <c r="AV285" s="681">
        <v>57870</v>
      </c>
    </row>
    <row r="286" spans="1:48">
      <c r="A286" s="781">
        <v>280</v>
      </c>
      <c r="B286" s="781" t="s">
        <v>676</v>
      </c>
      <c r="C286" s="781" t="s">
        <v>149</v>
      </c>
      <c r="D286" s="781" t="s">
        <v>4445</v>
      </c>
      <c r="E286" s="208">
        <v>91472</v>
      </c>
      <c r="F286" s="208">
        <v>26920</v>
      </c>
      <c r="G286" s="704">
        <v>0.28999999999999998</v>
      </c>
      <c r="H286" s="208">
        <v>64552</v>
      </c>
      <c r="I286" s="209">
        <v>0.71</v>
      </c>
      <c r="J286" s="208"/>
      <c r="K286" s="208">
        <v>1886</v>
      </c>
      <c r="L286" s="208">
        <v>0.02</v>
      </c>
      <c r="M286" s="208"/>
      <c r="N286" s="209"/>
      <c r="O286" s="208">
        <v>53450</v>
      </c>
      <c r="P286" s="209">
        <v>0.57999999999999996</v>
      </c>
      <c r="Q286" s="208">
        <v>0.22</v>
      </c>
      <c r="R286" s="208"/>
      <c r="S286" s="208">
        <v>20782</v>
      </c>
      <c r="T286" s="209">
        <v>0.23</v>
      </c>
      <c r="U286" s="208">
        <v>64241</v>
      </c>
      <c r="V286" s="209">
        <v>0.7</v>
      </c>
      <c r="W286" s="208"/>
      <c r="X286" s="681"/>
      <c r="Y286" s="208"/>
      <c r="Z286" s="208">
        <v>301</v>
      </c>
      <c r="AA286" s="209">
        <v>0</v>
      </c>
      <c r="AB286" s="208">
        <v>0</v>
      </c>
      <c r="AC286" s="209">
        <v>0</v>
      </c>
      <c r="AD286" s="208"/>
      <c r="AE286" s="208">
        <v>202</v>
      </c>
      <c r="AF286" s="209">
        <v>0</v>
      </c>
      <c r="AG286" s="681">
        <v>91270</v>
      </c>
      <c r="AH286" s="208">
        <v>145</v>
      </c>
      <c r="AI286" s="209">
        <v>0</v>
      </c>
      <c r="AJ286" s="681">
        <v>91327</v>
      </c>
      <c r="AK286" s="208">
        <v>145</v>
      </c>
      <c r="AL286" s="209">
        <v>0</v>
      </c>
      <c r="AM286" s="681">
        <v>91327</v>
      </c>
      <c r="AN286" s="208">
        <v>202</v>
      </c>
      <c r="AO286" s="209">
        <v>0</v>
      </c>
      <c r="AP286" s="681">
        <v>91270</v>
      </c>
      <c r="AQ286" s="208">
        <v>0</v>
      </c>
      <c r="AR286" s="209">
        <v>0</v>
      </c>
      <c r="AS286" s="681">
        <v>91472</v>
      </c>
      <c r="AT286" s="208">
        <v>197</v>
      </c>
      <c r="AU286" s="209">
        <v>0</v>
      </c>
      <c r="AV286" s="681">
        <v>91275</v>
      </c>
    </row>
    <row r="287" spans="1:48">
      <c r="A287" s="781">
        <v>281</v>
      </c>
      <c r="B287" s="781" t="s">
        <v>628</v>
      </c>
      <c r="C287" s="781" t="s">
        <v>88</v>
      </c>
      <c r="D287" s="781" t="s">
        <v>4446</v>
      </c>
      <c r="E287" s="208">
        <v>11054</v>
      </c>
      <c r="F287" s="208">
        <v>1476</v>
      </c>
      <c r="G287" s="704">
        <v>0.13</v>
      </c>
      <c r="H287" s="208">
        <v>9578</v>
      </c>
      <c r="I287" s="209">
        <v>0.87</v>
      </c>
      <c r="J287" s="208"/>
      <c r="K287" s="208">
        <v>2681</v>
      </c>
      <c r="L287" s="208">
        <v>0.24</v>
      </c>
      <c r="M287" s="208"/>
      <c r="N287" s="209"/>
      <c r="O287" s="208">
        <v>5512</v>
      </c>
      <c r="P287" s="209">
        <v>0.5</v>
      </c>
      <c r="Q287" s="208">
        <v>0.33</v>
      </c>
      <c r="R287" s="208"/>
      <c r="S287" s="208">
        <v>89</v>
      </c>
      <c r="T287" s="209">
        <v>0.01</v>
      </c>
      <c r="U287" s="208">
        <v>7</v>
      </c>
      <c r="V287" s="209">
        <v>0</v>
      </c>
      <c r="W287" s="208"/>
      <c r="X287" s="681"/>
      <c r="Y287" s="208"/>
      <c r="Z287" s="208">
        <v>4478</v>
      </c>
      <c r="AA287" s="209">
        <v>0.41</v>
      </c>
      <c r="AB287" s="208">
        <v>4158</v>
      </c>
      <c r="AC287" s="209">
        <v>0.38</v>
      </c>
      <c r="AD287" s="208"/>
      <c r="AE287" s="208">
        <v>4564</v>
      </c>
      <c r="AF287" s="209">
        <v>0.41</v>
      </c>
      <c r="AG287" s="681">
        <v>6490</v>
      </c>
      <c r="AH287" s="208">
        <v>626</v>
      </c>
      <c r="AI287" s="209">
        <v>0.06</v>
      </c>
      <c r="AJ287" s="681">
        <v>10428</v>
      </c>
      <c r="AK287" s="208">
        <v>2043</v>
      </c>
      <c r="AL287" s="209">
        <v>0.18</v>
      </c>
      <c r="AM287" s="681">
        <v>9011</v>
      </c>
      <c r="AN287" s="208">
        <v>6607</v>
      </c>
      <c r="AO287" s="209">
        <v>0.6</v>
      </c>
      <c r="AP287" s="681">
        <v>4447</v>
      </c>
      <c r="AQ287" s="208">
        <v>4930</v>
      </c>
      <c r="AR287" s="209">
        <v>0.45</v>
      </c>
      <c r="AS287" s="681">
        <v>6124</v>
      </c>
      <c r="AT287" s="208">
        <v>1295</v>
      </c>
      <c r="AU287" s="209">
        <v>0.12</v>
      </c>
      <c r="AV287" s="681">
        <v>9759</v>
      </c>
    </row>
    <row r="288" spans="1:48">
      <c r="A288" s="781">
        <v>282</v>
      </c>
      <c r="B288" s="781" t="s">
        <v>643</v>
      </c>
      <c r="C288" s="781" t="s">
        <v>147</v>
      </c>
      <c r="D288" s="781" t="s">
        <v>4447</v>
      </c>
      <c r="E288" s="208">
        <v>124949</v>
      </c>
      <c r="F288" s="208">
        <v>1703</v>
      </c>
      <c r="G288" s="704">
        <v>0.01</v>
      </c>
      <c r="H288" s="208">
        <v>123246</v>
      </c>
      <c r="I288" s="209">
        <v>0.99</v>
      </c>
      <c r="J288" s="208"/>
      <c r="K288" s="208">
        <v>40625</v>
      </c>
      <c r="L288" s="208">
        <v>0.33</v>
      </c>
      <c r="M288" s="208"/>
      <c r="N288" s="209"/>
      <c r="O288" s="208">
        <v>68983</v>
      </c>
      <c r="P288" s="209">
        <v>0.55000000000000004</v>
      </c>
      <c r="Q288" s="208">
        <v>0.16</v>
      </c>
      <c r="R288" s="208"/>
      <c r="S288" s="208">
        <v>9686</v>
      </c>
      <c r="T288" s="209">
        <v>0.08</v>
      </c>
      <c r="U288" s="208">
        <v>52669</v>
      </c>
      <c r="V288" s="209">
        <v>0.42</v>
      </c>
      <c r="W288" s="208"/>
      <c r="X288" s="681"/>
      <c r="Y288" s="208"/>
      <c r="Z288" s="208">
        <v>55773</v>
      </c>
      <c r="AA288" s="209">
        <v>0.45</v>
      </c>
      <c r="AB288" s="208">
        <v>0</v>
      </c>
      <c r="AC288" s="209">
        <v>0</v>
      </c>
      <c r="AD288" s="208"/>
      <c r="AE288" s="208">
        <v>63221</v>
      </c>
      <c r="AF288" s="209">
        <v>0.51</v>
      </c>
      <c r="AG288" s="681">
        <v>61729</v>
      </c>
      <c r="AH288" s="208">
        <v>47808</v>
      </c>
      <c r="AI288" s="209">
        <v>0.38</v>
      </c>
      <c r="AJ288" s="681">
        <v>77142</v>
      </c>
      <c r="AK288" s="208">
        <v>52326</v>
      </c>
      <c r="AL288" s="209">
        <v>0.42</v>
      </c>
      <c r="AM288" s="681">
        <v>72623</v>
      </c>
      <c r="AN288" s="208">
        <v>78169</v>
      </c>
      <c r="AO288" s="209">
        <v>0.63</v>
      </c>
      <c r="AP288" s="681">
        <v>46780</v>
      </c>
      <c r="AQ288" s="208">
        <v>13690</v>
      </c>
      <c r="AR288" s="209">
        <v>0.11</v>
      </c>
      <c r="AS288" s="681">
        <v>111259</v>
      </c>
      <c r="AT288" s="208">
        <v>7530</v>
      </c>
      <c r="AU288" s="209">
        <v>0.06</v>
      </c>
      <c r="AV288" s="681">
        <v>117419</v>
      </c>
    </row>
    <row r="289" spans="1:48">
      <c r="A289" s="781">
        <v>283</v>
      </c>
      <c r="B289" s="781" t="s">
        <v>529</v>
      </c>
      <c r="C289" s="781" t="s">
        <v>155</v>
      </c>
      <c r="D289" s="781" t="s">
        <v>4448</v>
      </c>
      <c r="E289" s="208">
        <v>137536</v>
      </c>
      <c r="F289" s="208">
        <v>13742</v>
      </c>
      <c r="G289" s="704">
        <v>0.1</v>
      </c>
      <c r="H289" s="208">
        <v>123794</v>
      </c>
      <c r="I289" s="209">
        <v>0.9</v>
      </c>
      <c r="J289" s="208"/>
      <c r="K289" s="208">
        <v>8268</v>
      </c>
      <c r="L289" s="208">
        <v>0.06</v>
      </c>
      <c r="M289" s="208"/>
      <c r="N289" s="209"/>
      <c r="O289" s="208">
        <v>100524</v>
      </c>
      <c r="P289" s="209">
        <v>0.73</v>
      </c>
      <c r="Q289" s="208">
        <v>0.14000000000000001</v>
      </c>
      <c r="R289" s="208"/>
      <c r="S289" s="208">
        <v>40771</v>
      </c>
      <c r="T289" s="209">
        <v>0.3</v>
      </c>
      <c r="U289" s="208">
        <v>65745</v>
      </c>
      <c r="V289" s="209">
        <v>0.48</v>
      </c>
      <c r="W289" s="208"/>
      <c r="X289" s="681"/>
      <c r="Y289" s="208"/>
      <c r="Z289" s="208">
        <v>20330</v>
      </c>
      <c r="AA289" s="209">
        <v>0.15</v>
      </c>
      <c r="AB289" s="208">
        <v>0</v>
      </c>
      <c r="AC289" s="209">
        <v>0</v>
      </c>
      <c r="AD289" s="208"/>
      <c r="AE289" s="208">
        <v>56625</v>
      </c>
      <c r="AF289" s="209">
        <v>0.41</v>
      </c>
      <c r="AG289" s="681">
        <v>80912</v>
      </c>
      <c r="AH289" s="208">
        <v>15177</v>
      </c>
      <c r="AI289" s="209">
        <v>0.11</v>
      </c>
      <c r="AJ289" s="681">
        <v>122360</v>
      </c>
      <c r="AK289" s="208">
        <v>38461</v>
      </c>
      <c r="AL289" s="209">
        <v>0.28000000000000003</v>
      </c>
      <c r="AM289" s="681">
        <v>99076</v>
      </c>
      <c r="AN289" s="208">
        <v>89860</v>
      </c>
      <c r="AO289" s="209">
        <v>0.65</v>
      </c>
      <c r="AP289" s="681">
        <v>47677</v>
      </c>
      <c r="AQ289" s="208">
        <v>10015</v>
      </c>
      <c r="AR289" s="209">
        <v>7.0000000000000007E-2</v>
      </c>
      <c r="AS289" s="681">
        <v>127521</v>
      </c>
      <c r="AT289" s="208">
        <v>7692</v>
      </c>
      <c r="AU289" s="209">
        <v>0.06</v>
      </c>
      <c r="AV289" s="681">
        <v>129844</v>
      </c>
    </row>
    <row r="290" spans="1:48">
      <c r="A290" s="781">
        <v>284</v>
      </c>
      <c r="B290" s="781" t="s">
        <v>613</v>
      </c>
      <c r="C290" s="781" t="s">
        <v>151</v>
      </c>
      <c r="D290" s="781" t="s">
        <v>4449</v>
      </c>
      <c r="E290" s="208">
        <v>7822</v>
      </c>
      <c r="F290" s="208">
        <v>328</v>
      </c>
      <c r="G290" s="704">
        <v>0.04</v>
      </c>
      <c r="H290" s="208">
        <v>7494</v>
      </c>
      <c r="I290" s="209">
        <v>0.96</v>
      </c>
      <c r="J290" s="208"/>
      <c r="K290" s="208">
        <v>317</v>
      </c>
      <c r="L290" s="208">
        <v>0.04</v>
      </c>
      <c r="M290" s="208"/>
      <c r="N290" s="209"/>
      <c r="O290" s="208">
        <v>4188</v>
      </c>
      <c r="P290" s="209">
        <v>0.54</v>
      </c>
      <c r="Q290" s="208">
        <v>0.32</v>
      </c>
      <c r="R290" s="208"/>
      <c r="S290" s="208">
        <v>38</v>
      </c>
      <c r="T290" s="209">
        <v>0</v>
      </c>
      <c r="U290" s="208">
        <v>0</v>
      </c>
      <c r="V290" s="209">
        <v>0</v>
      </c>
      <c r="W290" s="208"/>
      <c r="X290" s="681"/>
      <c r="Y290" s="208"/>
      <c r="Z290" s="208">
        <v>6205</v>
      </c>
      <c r="AA290" s="209">
        <v>0.79</v>
      </c>
      <c r="AB290" s="208">
        <v>461</v>
      </c>
      <c r="AC290" s="209">
        <v>0.06</v>
      </c>
      <c r="AD290" s="208"/>
      <c r="AE290" s="208">
        <v>2989</v>
      </c>
      <c r="AF290" s="209">
        <v>0.38</v>
      </c>
      <c r="AG290" s="681">
        <v>4833</v>
      </c>
      <c r="AH290" s="208">
        <v>6759</v>
      </c>
      <c r="AI290" s="209">
        <v>0.86</v>
      </c>
      <c r="AJ290" s="681">
        <v>1063</v>
      </c>
      <c r="AK290" s="208">
        <v>6431</v>
      </c>
      <c r="AL290" s="209">
        <v>0.82</v>
      </c>
      <c r="AM290" s="681">
        <v>1391</v>
      </c>
      <c r="AN290" s="208">
        <v>7478</v>
      </c>
      <c r="AO290" s="209">
        <v>0.96</v>
      </c>
      <c r="AP290" s="681">
        <v>344</v>
      </c>
      <c r="AQ290" s="208">
        <v>2328</v>
      </c>
      <c r="AR290" s="209">
        <v>0.3</v>
      </c>
      <c r="AS290" s="681">
        <v>5494</v>
      </c>
      <c r="AT290" s="208">
        <v>500</v>
      </c>
      <c r="AU290" s="209">
        <v>0.06</v>
      </c>
      <c r="AV290" s="681">
        <v>7322</v>
      </c>
    </row>
    <row r="291" spans="1:48">
      <c r="A291" s="781">
        <v>285</v>
      </c>
      <c r="B291" s="781" t="s">
        <v>361</v>
      </c>
      <c r="C291" s="781" t="s">
        <v>155</v>
      </c>
      <c r="D291" s="781" t="s">
        <v>4450</v>
      </c>
      <c r="E291" s="208">
        <v>145092</v>
      </c>
      <c r="F291" s="208">
        <v>6255</v>
      </c>
      <c r="G291" s="704">
        <v>0.04</v>
      </c>
      <c r="H291" s="208">
        <v>138838</v>
      </c>
      <c r="I291" s="209">
        <v>0.96</v>
      </c>
      <c r="J291" s="208"/>
      <c r="K291" s="208">
        <v>3097</v>
      </c>
      <c r="L291" s="208">
        <v>0.02</v>
      </c>
      <c r="M291" s="208"/>
      <c r="N291" s="209"/>
      <c r="O291" s="208">
        <v>103344</v>
      </c>
      <c r="P291" s="209">
        <v>0.71</v>
      </c>
      <c r="Q291" s="208">
        <v>0.16</v>
      </c>
      <c r="R291" s="208"/>
      <c r="S291" s="208">
        <v>50644</v>
      </c>
      <c r="T291" s="209">
        <v>0.35</v>
      </c>
      <c r="U291" s="208">
        <v>52499</v>
      </c>
      <c r="V291" s="209">
        <v>0.36</v>
      </c>
      <c r="W291" s="208"/>
      <c r="X291" s="681"/>
      <c r="Y291" s="208"/>
      <c r="Z291" s="208">
        <v>34990</v>
      </c>
      <c r="AA291" s="209">
        <v>0.24</v>
      </c>
      <c r="AB291" s="208">
        <v>0</v>
      </c>
      <c r="AC291" s="209">
        <v>0</v>
      </c>
      <c r="AD291" s="208"/>
      <c r="AE291" s="208">
        <v>113921</v>
      </c>
      <c r="AF291" s="209">
        <v>0.79</v>
      </c>
      <c r="AG291" s="681">
        <v>31171</v>
      </c>
      <c r="AH291" s="208">
        <v>10597</v>
      </c>
      <c r="AI291" s="209">
        <v>7.0000000000000007E-2</v>
      </c>
      <c r="AJ291" s="681">
        <v>134495</v>
      </c>
      <c r="AK291" s="208">
        <v>29949</v>
      </c>
      <c r="AL291" s="209">
        <v>0.21</v>
      </c>
      <c r="AM291" s="681">
        <v>115144</v>
      </c>
      <c r="AN291" s="208">
        <v>121986</v>
      </c>
      <c r="AO291" s="209">
        <v>0.84</v>
      </c>
      <c r="AP291" s="681">
        <v>23106</v>
      </c>
      <c r="AQ291" s="208">
        <v>12560</v>
      </c>
      <c r="AR291" s="209">
        <v>0.09</v>
      </c>
      <c r="AS291" s="681">
        <v>132532</v>
      </c>
      <c r="AT291" s="208">
        <v>18461</v>
      </c>
      <c r="AU291" s="209">
        <v>0.13</v>
      </c>
      <c r="AV291" s="681">
        <v>126631</v>
      </c>
    </row>
    <row r="292" spans="1:48">
      <c r="A292" s="781">
        <v>286</v>
      </c>
      <c r="B292" s="781" t="s">
        <v>551</v>
      </c>
      <c r="C292" s="781" t="s">
        <v>151</v>
      </c>
      <c r="D292" s="781" t="s">
        <v>4451</v>
      </c>
      <c r="E292" s="208">
        <v>15593</v>
      </c>
      <c r="F292" s="208">
        <v>1755</v>
      </c>
      <c r="G292" s="704">
        <v>0.11</v>
      </c>
      <c r="H292" s="208">
        <v>13839</v>
      </c>
      <c r="I292" s="209">
        <v>0.89</v>
      </c>
      <c r="J292" s="208"/>
      <c r="K292" s="208">
        <v>1330</v>
      </c>
      <c r="L292" s="208">
        <v>0.09</v>
      </c>
      <c r="M292" s="208"/>
      <c r="N292" s="209"/>
      <c r="O292" s="208">
        <v>11282</v>
      </c>
      <c r="P292" s="209">
        <v>0.72</v>
      </c>
      <c r="Q292" s="208">
        <v>0.44</v>
      </c>
      <c r="R292" s="208"/>
      <c r="S292" s="208">
        <v>190</v>
      </c>
      <c r="T292" s="209">
        <v>0.01</v>
      </c>
      <c r="U292" s="208">
        <v>3</v>
      </c>
      <c r="V292" s="209">
        <v>0</v>
      </c>
      <c r="W292" s="208"/>
      <c r="X292" s="681"/>
      <c r="Y292" s="208"/>
      <c r="Z292" s="208">
        <v>4706</v>
      </c>
      <c r="AA292" s="209">
        <v>0.3</v>
      </c>
      <c r="AB292" s="208">
        <v>9767</v>
      </c>
      <c r="AC292" s="209">
        <v>0.63</v>
      </c>
      <c r="AD292" s="208"/>
      <c r="AE292" s="208">
        <v>4640</v>
      </c>
      <c r="AF292" s="209">
        <v>0.3</v>
      </c>
      <c r="AG292" s="681">
        <v>10953</v>
      </c>
      <c r="AH292" s="208">
        <v>9719</v>
      </c>
      <c r="AI292" s="209">
        <v>0.62</v>
      </c>
      <c r="AJ292" s="681">
        <v>5875</v>
      </c>
      <c r="AK292" s="208">
        <v>10154</v>
      </c>
      <c r="AL292" s="209">
        <v>0.65</v>
      </c>
      <c r="AM292" s="681">
        <v>5439</v>
      </c>
      <c r="AN292" s="208">
        <v>12185</v>
      </c>
      <c r="AO292" s="209">
        <v>0.78</v>
      </c>
      <c r="AP292" s="681">
        <v>3408</v>
      </c>
      <c r="AQ292" s="208">
        <v>8912</v>
      </c>
      <c r="AR292" s="209">
        <v>0.56999999999999995</v>
      </c>
      <c r="AS292" s="681">
        <v>6681</v>
      </c>
      <c r="AT292" s="208">
        <v>937</v>
      </c>
      <c r="AU292" s="209">
        <v>0.06</v>
      </c>
      <c r="AV292" s="681">
        <v>14656</v>
      </c>
    </row>
    <row r="293" spans="1:48">
      <c r="A293" s="781">
        <v>287</v>
      </c>
      <c r="B293" s="781" t="s">
        <v>302</v>
      </c>
      <c r="C293" s="781" t="s">
        <v>151</v>
      </c>
      <c r="D293" s="781" t="s">
        <v>4452</v>
      </c>
      <c r="E293" s="208">
        <v>1639</v>
      </c>
      <c r="F293" s="208">
        <v>261</v>
      </c>
      <c r="G293" s="704">
        <v>0.16</v>
      </c>
      <c r="H293" s="208">
        <v>1378</v>
      </c>
      <c r="I293" s="209">
        <v>0.84</v>
      </c>
      <c r="J293" s="208"/>
      <c r="K293" s="208">
        <v>106</v>
      </c>
      <c r="L293" s="208">
        <v>0.06</v>
      </c>
      <c r="M293" s="208"/>
      <c r="N293" s="209"/>
      <c r="O293" s="208">
        <v>86</v>
      </c>
      <c r="P293" s="209">
        <v>0.05</v>
      </c>
      <c r="Q293" s="208">
        <v>0.37</v>
      </c>
      <c r="R293" s="208"/>
      <c r="S293" s="208">
        <v>198</v>
      </c>
      <c r="T293" s="209">
        <v>0.12</v>
      </c>
      <c r="U293" s="208">
        <v>17</v>
      </c>
      <c r="V293" s="209">
        <v>0.01</v>
      </c>
      <c r="W293" s="208"/>
      <c r="X293" s="681"/>
      <c r="Y293" s="208"/>
      <c r="Z293" s="208">
        <v>96</v>
      </c>
      <c r="AA293" s="209">
        <v>0.06</v>
      </c>
      <c r="AB293" s="208">
        <v>0</v>
      </c>
      <c r="AC293" s="209">
        <v>0</v>
      </c>
      <c r="AD293" s="208"/>
      <c r="AE293" s="208">
        <v>400</v>
      </c>
      <c r="AF293" s="209">
        <v>0.24</v>
      </c>
      <c r="AG293" s="681">
        <v>1239</v>
      </c>
      <c r="AH293" s="208">
        <v>907</v>
      </c>
      <c r="AI293" s="209">
        <v>0.55000000000000004</v>
      </c>
      <c r="AJ293" s="681">
        <v>732</v>
      </c>
      <c r="AK293" s="208">
        <v>927</v>
      </c>
      <c r="AL293" s="209">
        <v>0.56999999999999995</v>
      </c>
      <c r="AM293" s="681">
        <v>712</v>
      </c>
      <c r="AN293" s="208">
        <v>1148</v>
      </c>
      <c r="AO293" s="209">
        <v>0.7</v>
      </c>
      <c r="AP293" s="681">
        <v>491</v>
      </c>
      <c r="AQ293" s="208">
        <v>78</v>
      </c>
      <c r="AR293" s="209">
        <v>0.05</v>
      </c>
      <c r="AS293" s="681">
        <v>1561</v>
      </c>
      <c r="AT293" s="208">
        <v>301</v>
      </c>
      <c r="AU293" s="209">
        <v>0.18</v>
      </c>
      <c r="AV293" s="681">
        <v>1338</v>
      </c>
    </row>
    <row r="294" spans="1:48">
      <c r="A294" s="781">
        <v>288</v>
      </c>
      <c r="B294" s="781" t="s">
        <v>194</v>
      </c>
      <c r="C294" s="781" t="s">
        <v>149</v>
      </c>
      <c r="D294" s="781" t="s">
        <v>4453</v>
      </c>
      <c r="E294" s="208">
        <v>64506</v>
      </c>
      <c r="F294" s="208">
        <v>15454</v>
      </c>
      <c r="G294" s="704">
        <v>0.24</v>
      </c>
      <c r="H294" s="208">
        <v>49052</v>
      </c>
      <c r="I294" s="209">
        <v>0.76</v>
      </c>
      <c r="J294" s="208"/>
      <c r="K294" s="208">
        <v>485</v>
      </c>
      <c r="L294" s="208">
        <v>0.01</v>
      </c>
      <c r="M294" s="208"/>
      <c r="N294" s="209"/>
      <c r="O294" s="208">
        <v>41116</v>
      </c>
      <c r="P294" s="209">
        <v>0.64</v>
      </c>
      <c r="Q294" s="208">
        <v>0.37</v>
      </c>
      <c r="R294" s="208"/>
      <c r="S294" s="208">
        <v>23844</v>
      </c>
      <c r="T294" s="209">
        <v>0.37</v>
      </c>
      <c r="U294" s="208">
        <v>14549</v>
      </c>
      <c r="V294" s="209">
        <v>0.23</v>
      </c>
      <c r="W294" s="208"/>
      <c r="X294" s="681"/>
      <c r="Y294" s="208"/>
      <c r="Z294" s="208">
        <v>27168</v>
      </c>
      <c r="AA294" s="209">
        <v>0.42</v>
      </c>
      <c r="AB294" s="208">
        <v>0</v>
      </c>
      <c r="AC294" s="209">
        <v>0</v>
      </c>
      <c r="AD294" s="208"/>
      <c r="AE294" s="208">
        <v>21753</v>
      </c>
      <c r="AF294" s="209">
        <v>0.34</v>
      </c>
      <c r="AG294" s="681">
        <v>42753</v>
      </c>
      <c r="AH294" s="208">
        <v>30632</v>
      </c>
      <c r="AI294" s="209">
        <v>0.47</v>
      </c>
      <c r="AJ294" s="681">
        <v>33874</v>
      </c>
      <c r="AK294" s="208">
        <v>29301</v>
      </c>
      <c r="AL294" s="209">
        <v>0.45</v>
      </c>
      <c r="AM294" s="681">
        <v>35205</v>
      </c>
      <c r="AN294" s="208">
        <v>38482</v>
      </c>
      <c r="AO294" s="209">
        <v>0.6</v>
      </c>
      <c r="AP294" s="681">
        <v>26024</v>
      </c>
      <c r="AQ294" s="208">
        <v>9933</v>
      </c>
      <c r="AR294" s="209">
        <v>0.15</v>
      </c>
      <c r="AS294" s="681">
        <v>54572</v>
      </c>
      <c r="AT294" s="208">
        <v>11559</v>
      </c>
      <c r="AU294" s="209">
        <v>0.18</v>
      </c>
      <c r="AV294" s="681">
        <v>52947</v>
      </c>
    </row>
    <row r="295" spans="1:48">
      <c r="A295" s="781">
        <v>289</v>
      </c>
      <c r="B295" s="781" t="s">
        <v>354</v>
      </c>
      <c r="C295" s="781" t="s">
        <v>147</v>
      </c>
      <c r="D295" s="781" t="s">
        <v>4454</v>
      </c>
      <c r="E295" s="208">
        <v>18118</v>
      </c>
      <c r="F295" s="208">
        <v>974</v>
      </c>
      <c r="G295" s="704">
        <v>0.05</v>
      </c>
      <c r="H295" s="208">
        <v>17144</v>
      </c>
      <c r="I295" s="209">
        <v>0.95</v>
      </c>
      <c r="J295" s="208"/>
      <c r="K295" s="208">
        <v>305</v>
      </c>
      <c r="L295" s="208">
        <v>0.02</v>
      </c>
      <c r="M295" s="208"/>
      <c r="N295" s="209"/>
      <c r="O295" s="208">
        <v>7183</v>
      </c>
      <c r="P295" s="209">
        <v>0.4</v>
      </c>
      <c r="Q295" s="208">
        <v>0.22</v>
      </c>
      <c r="R295" s="208"/>
      <c r="S295" s="208">
        <v>1047</v>
      </c>
      <c r="T295" s="209">
        <v>0.06</v>
      </c>
      <c r="U295" s="208">
        <v>245</v>
      </c>
      <c r="V295" s="209">
        <v>0.01</v>
      </c>
      <c r="W295" s="208"/>
      <c r="X295" s="681"/>
      <c r="Y295" s="208"/>
      <c r="Z295" s="208">
        <v>7166</v>
      </c>
      <c r="AA295" s="209">
        <v>0.4</v>
      </c>
      <c r="AB295" s="208">
        <v>0</v>
      </c>
      <c r="AC295" s="209">
        <v>0</v>
      </c>
      <c r="AD295" s="208"/>
      <c r="AE295" s="208">
        <v>12721</v>
      </c>
      <c r="AF295" s="209">
        <v>0.7</v>
      </c>
      <c r="AG295" s="681">
        <v>5397</v>
      </c>
      <c r="AH295" s="208">
        <v>460</v>
      </c>
      <c r="AI295" s="209">
        <v>0.03</v>
      </c>
      <c r="AJ295" s="681">
        <v>17658</v>
      </c>
      <c r="AK295" s="208">
        <v>12027</v>
      </c>
      <c r="AL295" s="209">
        <v>0.66</v>
      </c>
      <c r="AM295" s="681">
        <v>6092</v>
      </c>
      <c r="AN295" s="208">
        <v>17047</v>
      </c>
      <c r="AO295" s="209">
        <v>0.94</v>
      </c>
      <c r="AP295" s="681">
        <v>1071</v>
      </c>
      <c r="AQ295" s="208">
        <v>4012</v>
      </c>
      <c r="AR295" s="209">
        <v>0.22</v>
      </c>
      <c r="AS295" s="681">
        <v>14106</v>
      </c>
      <c r="AT295" s="208">
        <v>487</v>
      </c>
      <c r="AU295" s="209">
        <v>0.03</v>
      </c>
      <c r="AV295" s="681">
        <v>17631</v>
      </c>
    </row>
    <row r="296" spans="1:48">
      <c r="A296" s="781">
        <v>290</v>
      </c>
      <c r="B296" s="781" t="s">
        <v>508</v>
      </c>
      <c r="C296" s="781" t="s">
        <v>155</v>
      </c>
      <c r="D296" s="781" t="s">
        <v>4455</v>
      </c>
      <c r="E296" s="208">
        <v>109482</v>
      </c>
      <c r="F296" s="208">
        <v>17616</v>
      </c>
      <c r="G296" s="704">
        <v>0.16</v>
      </c>
      <c r="H296" s="208">
        <v>91866</v>
      </c>
      <c r="I296" s="209">
        <v>0.84</v>
      </c>
      <c r="J296" s="208"/>
      <c r="K296" s="208">
        <v>4013</v>
      </c>
      <c r="L296" s="208">
        <v>0.04</v>
      </c>
      <c r="M296" s="208"/>
      <c r="N296" s="209"/>
      <c r="O296" s="208">
        <v>79692</v>
      </c>
      <c r="P296" s="209">
        <v>0.73</v>
      </c>
      <c r="Q296" s="208">
        <v>0.15</v>
      </c>
      <c r="R296" s="208"/>
      <c r="S296" s="208">
        <v>32369</v>
      </c>
      <c r="T296" s="209">
        <v>0.3</v>
      </c>
      <c r="U296" s="208">
        <v>59062</v>
      </c>
      <c r="V296" s="209">
        <v>0.54</v>
      </c>
      <c r="W296" s="208"/>
      <c r="X296" s="681"/>
      <c r="Y296" s="208"/>
      <c r="Z296" s="208">
        <v>3581</v>
      </c>
      <c r="AA296" s="209">
        <v>0.03</v>
      </c>
      <c r="AB296" s="208">
        <v>0</v>
      </c>
      <c r="AC296" s="209">
        <v>0</v>
      </c>
      <c r="AD296" s="208"/>
      <c r="AE296" s="208">
        <v>39574</v>
      </c>
      <c r="AF296" s="209">
        <v>0.36</v>
      </c>
      <c r="AG296" s="681">
        <v>69908</v>
      </c>
      <c r="AH296" s="208">
        <v>872</v>
      </c>
      <c r="AI296" s="209">
        <v>0.01</v>
      </c>
      <c r="AJ296" s="681">
        <v>108610</v>
      </c>
      <c r="AK296" s="208">
        <v>16915</v>
      </c>
      <c r="AL296" s="209">
        <v>0.15</v>
      </c>
      <c r="AM296" s="681">
        <v>92567</v>
      </c>
      <c r="AN296" s="208">
        <v>53615</v>
      </c>
      <c r="AO296" s="209">
        <v>0.49</v>
      </c>
      <c r="AP296" s="681">
        <v>55867</v>
      </c>
      <c r="AQ296" s="208">
        <v>134</v>
      </c>
      <c r="AR296" s="209">
        <v>0</v>
      </c>
      <c r="AS296" s="681">
        <v>109348</v>
      </c>
      <c r="AT296" s="208">
        <v>12099</v>
      </c>
      <c r="AU296" s="209">
        <v>0.11</v>
      </c>
      <c r="AV296" s="681">
        <v>97383</v>
      </c>
    </row>
    <row r="297" spans="1:48">
      <c r="A297" s="781">
        <v>291</v>
      </c>
      <c r="B297" s="781" t="s">
        <v>635</v>
      </c>
      <c r="C297" s="781" t="s">
        <v>143</v>
      </c>
      <c r="D297" s="781" t="s">
        <v>4456</v>
      </c>
      <c r="E297" s="208">
        <v>113711</v>
      </c>
      <c r="F297" s="208">
        <v>29304</v>
      </c>
      <c r="G297" s="704">
        <v>0.26</v>
      </c>
      <c r="H297" s="208">
        <v>84407</v>
      </c>
      <c r="I297" s="209">
        <v>0.74</v>
      </c>
      <c r="J297" s="208"/>
      <c r="K297" s="208">
        <v>20532</v>
      </c>
      <c r="L297" s="208">
        <v>0.18</v>
      </c>
      <c r="M297" s="208"/>
      <c r="N297" s="209"/>
      <c r="O297" s="208">
        <v>90756</v>
      </c>
      <c r="P297" s="209">
        <v>0.8</v>
      </c>
      <c r="Q297" s="208">
        <v>7.0000000000000007E-2</v>
      </c>
      <c r="R297" s="208"/>
      <c r="S297" s="208">
        <v>2297</v>
      </c>
      <c r="T297" s="209">
        <v>0.02</v>
      </c>
      <c r="U297" s="208">
        <v>28359</v>
      </c>
      <c r="V297" s="209">
        <v>0.25</v>
      </c>
      <c r="W297" s="208"/>
      <c r="X297" s="681"/>
      <c r="Y297" s="208"/>
      <c r="Z297" s="208">
        <v>8499</v>
      </c>
      <c r="AA297" s="209">
        <v>7.0000000000000007E-2</v>
      </c>
      <c r="AB297" s="208">
        <v>0</v>
      </c>
      <c r="AC297" s="209">
        <v>0</v>
      </c>
      <c r="AD297" s="208"/>
      <c r="AE297" s="208">
        <v>39696</v>
      </c>
      <c r="AF297" s="209">
        <v>0.35</v>
      </c>
      <c r="AG297" s="681">
        <v>74016</v>
      </c>
      <c r="AH297" s="208">
        <v>15932</v>
      </c>
      <c r="AI297" s="209">
        <v>0.14000000000000001</v>
      </c>
      <c r="AJ297" s="681">
        <v>97779</v>
      </c>
      <c r="AK297" s="208">
        <v>38175</v>
      </c>
      <c r="AL297" s="209">
        <v>0.34</v>
      </c>
      <c r="AM297" s="681">
        <v>75536</v>
      </c>
      <c r="AN297" s="208">
        <v>69351</v>
      </c>
      <c r="AO297" s="209">
        <v>0.61</v>
      </c>
      <c r="AP297" s="681">
        <v>44360</v>
      </c>
      <c r="AQ297" s="208">
        <v>15457</v>
      </c>
      <c r="AR297" s="209">
        <v>0.14000000000000001</v>
      </c>
      <c r="AS297" s="681">
        <v>98254</v>
      </c>
      <c r="AT297" s="208">
        <v>279</v>
      </c>
      <c r="AU297" s="209">
        <v>0</v>
      </c>
      <c r="AV297" s="681">
        <v>113432</v>
      </c>
    </row>
    <row r="298" spans="1:48">
      <c r="A298" s="781">
        <v>292</v>
      </c>
      <c r="B298" s="781" t="s">
        <v>506</v>
      </c>
      <c r="C298" s="781" t="s">
        <v>90</v>
      </c>
      <c r="D298" s="781" t="s">
        <v>4457</v>
      </c>
      <c r="E298" s="208">
        <v>5706</v>
      </c>
      <c r="F298" s="208">
        <v>694</v>
      </c>
      <c r="G298" s="704">
        <v>0.12</v>
      </c>
      <c r="H298" s="208">
        <v>5012</v>
      </c>
      <c r="I298" s="209">
        <v>0.88</v>
      </c>
      <c r="J298" s="208"/>
      <c r="K298" s="208">
        <v>140</v>
      </c>
      <c r="L298" s="208">
        <v>0.02</v>
      </c>
      <c r="M298" s="208"/>
      <c r="N298" s="209"/>
      <c r="O298" s="208">
        <v>4345</v>
      </c>
      <c r="P298" s="209">
        <v>0.76</v>
      </c>
      <c r="Q298" s="208">
        <v>0.21</v>
      </c>
      <c r="R298" s="208"/>
      <c r="S298" s="208">
        <v>0</v>
      </c>
      <c r="T298" s="209">
        <v>0</v>
      </c>
      <c r="U298" s="208">
        <v>0</v>
      </c>
      <c r="V298" s="209">
        <v>0</v>
      </c>
      <c r="W298" s="208"/>
      <c r="X298" s="681"/>
      <c r="Y298" s="208"/>
      <c r="Z298" s="208">
        <v>5131</v>
      </c>
      <c r="AA298" s="209">
        <v>0.9</v>
      </c>
      <c r="AB298" s="208">
        <v>0</v>
      </c>
      <c r="AC298" s="209">
        <v>0</v>
      </c>
      <c r="AD298" s="208"/>
      <c r="AE298" s="208">
        <v>3515</v>
      </c>
      <c r="AF298" s="209">
        <v>0.62</v>
      </c>
      <c r="AG298" s="681">
        <v>2190</v>
      </c>
      <c r="AH298" s="208">
        <v>0</v>
      </c>
      <c r="AI298" s="209">
        <v>0</v>
      </c>
      <c r="AJ298" s="681">
        <v>5706</v>
      </c>
      <c r="AK298" s="208">
        <v>0</v>
      </c>
      <c r="AL298" s="209">
        <v>0</v>
      </c>
      <c r="AM298" s="681">
        <v>5706</v>
      </c>
      <c r="AN298" s="208">
        <v>3515</v>
      </c>
      <c r="AO298" s="209">
        <v>0.62</v>
      </c>
      <c r="AP298" s="681">
        <v>2190</v>
      </c>
      <c r="AQ298" s="208">
        <v>2578</v>
      </c>
      <c r="AR298" s="209">
        <v>0.45</v>
      </c>
      <c r="AS298" s="681">
        <v>3128</v>
      </c>
      <c r="AT298" s="208">
        <v>887</v>
      </c>
      <c r="AU298" s="209">
        <v>0.16</v>
      </c>
      <c r="AV298" s="681">
        <v>4818</v>
      </c>
    </row>
    <row r="299" spans="1:48">
      <c r="A299" s="781">
        <v>293</v>
      </c>
      <c r="B299" s="781" t="s">
        <v>3475</v>
      </c>
      <c r="C299" s="781" t="s">
        <v>147</v>
      </c>
      <c r="D299" s="781" t="s">
        <v>4458</v>
      </c>
      <c r="E299" s="208">
        <v>17371</v>
      </c>
      <c r="F299" s="208">
        <v>1462</v>
      </c>
      <c r="G299" s="704">
        <v>0.08</v>
      </c>
      <c r="H299" s="208">
        <v>15909</v>
      </c>
      <c r="I299" s="209">
        <v>0.92</v>
      </c>
      <c r="J299" s="208"/>
      <c r="K299" s="208">
        <v>942</v>
      </c>
      <c r="L299" s="208">
        <v>0.05</v>
      </c>
      <c r="M299" s="208"/>
      <c r="N299" s="209"/>
      <c r="O299" s="208">
        <v>13887</v>
      </c>
      <c r="P299" s="209">
        <v>0.8</v>
      </c>
      <c r="Q299" s="208">
        <v>0.3</v>
      </c>
      <c r="R299" s="208"/>
      <c r="S299" s="208">
        <v>2</v>
      </c>
      <c r="T299" s="209">
        <v>0</v>
      </c>
      <c r="U299" s="208">
        <v>0</v>
      </c>
      <c r="V299" s="209">
        <v>0</v>
      </c>
      <c r="W299" s="208"/>
      <c r="X299" s="681"/>
      <c r="Y299" s="208"/>
      <c r="Z299" s="208">
        <v>12631</v>
      </c>
      <c r="AA299" s="209">
        <v>0.73</v>
      </c>
      <c r="AB299" s="208">
        <v>0</v>
      </c>
      <c r="AC299" s="209">
        <v>0</v>
      </c>
      <c r="AD299" s="208"/>
      <c r="AE299" s="208">
        <v>10085</v>
      </c>
      <c r="AF299" s="209">
        <v>0.57999999999999996</v>
      </c>
      <c r="AG299" s="681">
        <v>7286</v>
      </c>
      <c r="AH299" s="208">
        <v>2977</v>
      </c>
      <c r="AI299" s="209">
        <v>0.17</v>
      </c>
      <c r="AJ299" s="681">
        <v>14394</v>
      </c>
      <c r="AK299" s="208">
        <v>10445</v>
      </c>
      <c r="AL299" s="209">
        <v>0.6</v>
      </c>
      <c r="AM299" s="681">
        <v>6926</v>
      </c>
      <c r="AN299" s="208">
        <v>14991</v>
      </c>
      <c r="AO299" s="209">
        <v>0.86</v>
      </c>
      <c r="AP299" s="681">
        <v>2380</v>
      </c>
      <c r="AQ299" s="208">
        <v>7778</v>
      </c>
      <c r="AR299" s="209">
        <v>0.45</v>
      </c>
      <c r="AS299" s="681">
        <v>9593</v>
      </c>
      <c r="AT299" s="208">
        <v>1390</v>
      </c>
      <c r="AU299" s="209">
        <v>0.08</v>
      </c>
      <c r="AV299" s="681">
        <v>15981</v>
      </c>
    </row>
    <row r="300" spans="1:48">
      <c r="A300" s="781">
        <v>294</v>
      </c>
      <c r="B300" s="781" t="s">
        <v>687</v>
      </c>
      <c r="C300" s="781" t="s">
        <v>155</v>
      </c>
      <c r="D300" s="781" t="s">
        <v>4459</v>
      </c>
      <c r="E300" s="208">
        <v>136749</v>
      </c>
      <c r="F300" s="208">
        <v>11638</v>
      </c>
      <c r="G300" s="704">
        <v>0.09</v>
      </c>
      <c r="H300" s="208">
        <v>125111</v>
      </c>
      <c r="I300" s="209">
        <v>0.91</v>
      </c>
      <c r="J300" s="208"/>
      <c r="K300" s="208">
        <v>16520</v>
      </c>
      <c r="L300" s="208">
        <v>0.12</v>
      </c>
      <c r="M300" s="208"/>
      <c r="N300" s="209"/>
      <c r="O300" s="208">
        <v>110283</v>
      </c>
      <c r="P300" s="209">
        <v>0.81</v>
      </c>
      <c r="Q300" s="208">
        <v>0.09</v>
      </c>
      <c r="R300" s="208"/>
      <c r="S300" s="208">
        <v>28512</v>
      </c>
      <c r="T300" s="209">
        <v>0.21</v>
      </c>
      <c r="U300" s="208">
        <v>86541</v>
      </c>
      <c r="V300" s="209">
        <v>0.63</v>
      </c>
      <c r="W300" s="208"/>
      <c r="X300" s="681"/>
      <c r="Y300" s="208"/>
      <c r="Z300" s="208">
        <v>4106</v>
      </c>
      <c r="AA300" s="209">
        <v>0.03</v>
      </c>
      <c r="AB300" s="208">
        <v>0</v>
      </c>
      <c r="AC300" s="209">
        <v>0</v>
      </c>
      <c r="AD300" s="208"/>
      <c r="AE300" s="208">
        <v>65114</v>
      </c>
      <c r="AF300" s="209">
        <v>0.48</v>
      </c>
      <c r="AG300" s="681">
        <v>71635</v>
      </c>
      <c r="AH300" s="208">
        <v>26436</v>
      </c>
      <c r="AI300" s="209">
        <v>0.19</v>
      </c>
      <c r="AJ300" s="681">
        <v>110313</v>
      </c>
      <c r="AK300" s="208">
        <v>41138</v>
      </c>
      <c r="AL300" s="209">
        <v>0.3</v>
      </c>
      <c r="AM300" s="681">
        <v>95611</v>
      </c>
      <c r="AN300" s="208">
        <v>83418</v>
      </c>
      <c r="AO300" s="209">
        <v>0.61</v>
      </c>
      <c r="AP300" s="681">
        <v>53331</v>
      </c>
      <c r="AQ300" s="208">
        <v>729</v>
      </c>
      <c r="AR300" s="209">
        <v>0.01</v>
      </c>
      <c r="AS300" s="681">
        <v>136020</v>
      </c>
      <c r="AT300" s="208">
        <v>7975</v>
      </c>
      <c r="AU300" s="209">
        <v>0.06</v>
      </c>
      <c r="AV300" s="681">
        <v>128774</v>
      </c>
    </row>
    <row r="301" spans="1:48">
      <c r="A301" s="781">
        <v>295</v>
      </c>
      <c r="B301" s="781" t="s">
        <v>642</v>
      </c>
      <c r="C301" s="781" t="s">
        <v>151</v>
      </c>
      <c r="D301" s="781" t="s">
        <v>4460</v>
      </c>
      <c r="E301" s="208">
        <v>13885</v>
      </c>
      <c r="F301" s="208">
        <v>1690</v>
      </c>
      <c r="G301" s="704">
        <v>0.12</v>
      </c>
      <c r="H301" s="208">
        <v>12196</v>
      </c>
      <c r="I301" s="209">
        <v>0.88</v>
      </c>
      <c r="J301" s="208"/>
      <c r="K301" s="208">
        <v>834</v>
      </c>
      <c r="L301" s="208">
        <v>0.06</v>
      </c>
      <c r="M301" s="208"/>
      <c r="N301" s="209"/>
      <c r="O301" s="208">
        <v>9131</v>
      </c>
      <c r="P301" s="209">
        <v>0.66</v>
      </c>
      <c r="Q301" s="208">
        <v>0.59</v>
      </c>
      <c r="R301" s="208"/>
      <c r="S301" s="208">
        <v>124</v>
      </c>
      <c r="T301" s="209">
        <v>0.01</v>
      </c>
      <c r="U301" s="208">
        <v>36</v>
      </c>
      <c r="V301" s="209">
        <v>0</v>
      </c>
      <c r="W301" s="208"/>
      <c r="X301" s="681"/>
      <c r="Y301" s="208"/>
      <c r="Z301" s="208">
        <v>4643</v>
      </c>
      <c r="AA301" s="209">
        <v>0.33</v>
      </c>
      <c r="AB301" s="208">
        <v>7554</v>
      </c>
      <c r="AC301" s="209">
        <v>0.54</v>
      </c>
      <c r="AD301" s="208"/>
      <c r="AE301" s="208">
        <v>3057</v>
      </c>
      <c r="AF301" s="209">
        <v>0.22</v>
      </c>
      <c r="AG301" s="681">
        <v>10828</v>
      </c>
      <c r="AH301" s="208">
        <v>9435</v>
      </c>
      <c r="AI301" s="209">
        <v>0.68</v>
      </c>
      <c r="AJ301" s="681">
        <v>4450</v>
      </c>
      <c r="AK301" s="208">
        <v>10053</v>
      </c>
      <c r="AL301" s="209">
        <v>0.72</v>
      </c>
      <c r="AM301" s="681">
        <v>3833</v>
      </c>
      <c r="AN301" s="208">
        <v>10752</v>
      </c>
      <c r="AO301" s="209">
        <v>0.77</v>
      </c>
      <c r="AP301" s="681">
        <v>3133</v>
      </c>
      <c r="AQ301" s="208">
        <v>7441</v>
      </c>
      <c r="AR301" s="209">
        <v>0.54</v>
      </c>
      <c r="AS301" s="681">
        <v>6444</v>
      </c>
      <c r="AT301" s="208">
        <v>913</v>
      </c>
      <c r="AU301" s="209">
        <v>7.0000000000000007E-2</v>
      </c>
      <c r="AV301" s="681">
        <v>12972</v>
      </c>
    </row>
    <row r="302" spans="1:48">
      <c r="A302" s="781">
        <v>296</v>
      </c>
      <c r="B302" s="781" t="s">
        <v>208</v>
      </c>
      <c r="C302" s="781" t="s">
        <v>149</v>
      </c>
      <c r="D302" s="781" t="s">
        <v>4461</v>
      </c>
      <c r="E302" s="208">
        <v>171711</v>
      </c>
      <c r="F302" s="208">
        <v>45740</v>
      </c>
      <c r="G302" s="704">
        <v>0.27</v>
      </c>
      <c r="H302" s="208">
        <v>125972</v>
      </c>
      <c r="I302" s="209">
        <v>0.73</v>
      </c>
      <c r="J302" s="208"/>
      <c r="K302" s="208">
        <v>57124</v>
      </c>
      <c r="L302" s="208">
        <v>0.33</v>
      </c>
      <c r="M302" s="208"/>
      <c r="N302" s="209"/>
      <c r="O302" s="208">
        <v>113391</v>
      </c>
      <c r="P302" s="209">
        <v>0.66</v>
      </c>
      <c r="Q302" s="208">
        <v>0.06</v>
      </c>
      <c r="R302" s="208"/>
      <c r="S302" s="208">
        <v>47867</v>
      </c>
      <c r="T302" s="209">
        <v>0.28000000000000003</v>
      </c>
      <c r="U302" s="208">
        <v>73504</v>
      </c>
      <c r="V302" s="209">
        <v>0.43</v>
      </c>
      <c r="W302" s="208"/>
      <c r="X302" s="681"/>
      <c r="Y302" s="208"/>
      <c r="Z302" s="208">
        <v>27261</v>
      </c>
      <c r="AA302" s="209">
        <v>0.16</v>
      </c>
      <c r="AB302" s="208">
        <v>1245</v>
      </c>
      <c r="AC302" s="209">
        <v>0.01</v>
      </c>
      <c r="AD302" s="208"/>
      <c r="AE302" s="208">
        <v>60722</v>
      </c>
      <c r="AF302" s="209">
        <v>0.35</v>
      </c>
      <c r="AG302" s="681">
        <v>110989</v>
      </c>
      <c r="AH302" s="208">
        <v>0</v>
      </c>
      <c r="AI302" s="209">
        <v>0</v>
      </c>
      <c r="AJ302" s="681">
        <v>171711</v>
      </c>
      <c r="AK302" s="208">
        <v>13308</v>
      </c>
      <c r="AL302" s="209">
        <v>0.08</v>
      </c>
      <c r="AM302" s="681">
        <v>158403</v>
      </c>
      <c r="AN302" s="208">
        <v>63780</v>
      </c>
      <c r="AO302" s="209">
        <v>0.37</v>
      </c>
      <c r="AP302" s="681">
        <v>107931</v>
      </c>
      <c r="AQ302" s="208">
        <v>30955</v>
      </c>
      <c r="AR302" s="209">
        <v>0.18</v>
      </c>
      <c r="AS302" s="681">
        <v>140756</v>
      </c>
      <c r="AT302" s="208">
        <v>669</v>
      </c>
      <c r="AU302" s="209">
        <v>0</v>
      </c>
      <c r="AV302" s="681">
        <v>171042</v>
      </c>
    </row>
    <row r="303" spans="1:48">
      <c r="A303" s="781">
        <v>297</v>
      </c>
      <c r="B303" s="781" t="s">
        <v>553</v>
      </c>
      <c r="C303" s="781" t="s">
        <v>90</v>
      </c>
      <c r="D303" s="781" t="s">
        <v>4462</v>
      </c>
      <c r="E303" s="208">
        <v>7687</v>
      </c>
      <c r="F303" s="208">
        <v>3376</v>
      </c>
      <c r="G303" s="704">
        <v>0.44</v>
      </c>
      <c r="H303" s="208">
        <v>4311</v>
      </c>
      <c r="I303" s="209">
        <v>0.56000000000000005</v>
      </c>
      <c r="J303" s="208"/>
      <c r="K303" s="208">
        <v>336</v>
      </c>
      <c r="L303" s="208">
        <v>0.04</v>
      </c>
      <c r="M303" s="208"/>
      <c r="N303" s="209"/>
      <c r="O303" s="208">
        <v>1840</v>
      </c>
      <c r="P303" s="209">
        <v>0.24</v>
      </c>
      <c r="Q303" s="208">
        <v>0.56999999999999995</v>
      </c>
      <c r="R303" s="208"/>
      <c r="S303" s="208">
        <v>318</v>
      </c>
      <c r="T303" s="209">
        <v>0.04</v>
      </c>
      <c r="U303" s="208">
        <v>972</v>
      </c>
      <c r="V303" s="209">
        <v>0.13</v>
      </c>
      <c r="W303" s="208"/>
      <c r="X303" s="681"/>
      <c r="Y303" s="208"/>
      <c r="Z303" s="208">
        <v>520</v>
      </c>
      <c r="AA303" s="209">
        <v>7.0000000000000007E-2</v>
      </c>
      <c r="AB303" s="208">
        <v>2873</v>
      </c>
      <c r="AC303" s="209">
        <v>0.37</v>
      </c>
      <c r="AD303" s="208"/>
      <c r="AE303" s="208">
        <v>3347</v>
      </c>
      <c r="AF303" s="209">
        <v>0.44</v>
      </c>
      <c r="AG303" s="681">
        <v>4340</v>
      </c>
      <c r="AH303" s="208">
        <v>2560</v>
      </c>
      <c r="AI303" s="209">
        <v>0.33</v>
      </c>
      <c r="AJ303" s="681">
        <v>5128</v>
      </c>
      <c r="AK303" s="208">
        <v>2303</v>
      </c>
      <c r="AL303" s="209">
        <v>0.3</v>
      </c>
      <c r="AM303" s="681">
        <v>5384</v>
      </c>
      <c r="AN303" s="208">
        <v>3347</v>
      </c>
      <c r="AO303" s="209">
        <v>0.44</v>
      </c>
      <c r="AP303" s="681">
        <v>4340</v>
      </c>
      <c r="AQ303" s="208">
        <v>1826</v>
      </c>
      <c r="AR303" s="209">
        <v>0.24</v>
      </c>
      <c r="AS303" s="681">
        <v>5861</v>
      </c>
      <c r="AT303" s="208">
        <v>398</v>
      </c>
      <c r="AU303" s="209">
        <v>0.05</v>
      </c>
      <c r="AV303" s="681">
        <v>7289</v>
      </c>
    </row>
    <row r="304" spans="1:48">
      <c r="A304" s="781">
        <v>298</v>
      </c>
      <c r="B304" s="781" t="s">
        <v>418</v>
      </c>
      <c r="C304" s="781" t="s">
        <v>147</v>
      </c>
      <c r="D304" s="781" t="s">
        <v>4463</v>
      </c>
      <c r="E304" s="208">
        <v>15254</v>
      </c>
      <c r="F304" s="208">
        <v>1717</v>
      </c>
      <c r="G304" s="704">
        <v>0.11</v>
      </c>
      <c r="H304" s="208">
        <v>13537</v>
      </c>
      <c r="I304" s="209">
        <v>0.89</v>
      </c>
      <c r="J304" s="208"/>
      <c r="K304" s="208">
        <v>5133</v>
      </c>
      <c r="L304" s="208">
        <v>0.34</v>
      </c>
      <c r="M304" s="208"/>
      <c r="N304" s="209"/>
      <c r="O304" s="208">
        <v>8703</v>
      </c>
      <c r="P304" s="209">
        <v>0.56999999999999995</v>
      </c>
      <c r="Q304" s="208">
        <v>0.06</v>
      </c>
      <c r="R304" s="208"/>
      <c r="S304" s="208">
        <v>41</v>
      </c>
      <c r="T304" s="209">
        <v>0</v>
      </c>
      <c r="U304" s="208">
        <v>0</v>
      </c>
      <c r="V304" s="209">
        <v>0</v>
      </c>
      <c r="W304" s="208"/>
      <c r="X304" s="681"/>
      <c r="Y304" s="208"/>
      <c r="Z304" s="208">
        <v>14710</v>
      </c>
      <c r="AA304" s="209">
        <v>0.96</v>
      </c>
      <c r="AB304" s="208">
        <v>0</v>
      </c>
      <c r="AC304" s="209">
        <v>0</v>
      </c>
      <c r="AD304" s="208"/>
      <c r="AE304" s="208">
        <v>6614</v>
      </c>
      <c r="AF304" s="209">
        <v>0.43</v>
      </c>
      <c r="AG304" s="681">
        <v>8640</v>
      </c>
      <c r="AH304" s="208">
        <v>6100</v>
      </c>
      <c r="AI304" s="209">
        <v>0.4</v>
      </c>
      <c r="AJ304" s="681">
        <v>9153</v>
      </c>
      <c r="AK304" s="208">
        <v>7009</v>
      </c>
      <c r="AL304" s="209">
        <v>0.46</v>
      </c>
      <c r="AM304" s="681">
        <v>8245</v>
      </c>
      <c r="AN304" s="208">
        <v>8074</v>
      </c>
      <c r="AO304" s="209">
        <v>0.53</v>
      </c>
      <c r="AP304" s="681">
        <v>7179</v>
      </c>
      <c r="AQ304" s="208">
        <v>9143</v>
      </c>
      <c r="AR304" s="209">
        <v>0.6</v>
      </c>
      <c r="AS304" s="681">
        <v>6111</v>
      </c>
      <c r="AT304" s="208">
        <v>1287</v>
      </c>
      <c r="AU304" s="209">
        <v>0.08</v>
      </c>
      <c r="AV304" s="681">
        <v>13967</v>
      </c>
    </row>
    <row r="305" spans="1:48">
      <c r="A305" s="781">
        <v>299</v>
      </c>
      <c r="B305" s="781" t="s">
        <v>3476</v>
      </c>
      <c r="C305" s="781" t="s">
        <v>155</v>
      </c>
      <c r="D305" s="781" t="s">
        <v>4464</v>
      </c>
      <c r="E305" s="208">
        <v>58536</v>
      </c>
      <c r="F305" s="208">
        <v>14762</v>
      </c>
      <c r="G305" s="704">
        <v>0.25</v>
      </c>
      <c r="H305" s="208">
        <v>43773</v>
      </c>
      <c r="I305" s="209">
        <v>0.75</v>
      </c>
      <c r="J305" s="208"/>
      <c r="K305" s="208">
        <v>16914</v>
      </c>
      <c r="L305" s="208">
        <v>0.28999999999999998</v>
      </c>
      <c r="M305" s="208"/>
      <c r="N305" s="209"/>
      <c r="O305" s="208">
        <v>30125</v>
      </c>
      <c r="P305" s="209">
        <v>0.51</v>
      </c>
      <c r="Q305" s="208">
        <v>0.14000000000000001</v>
      </c>
      <c r="R305" s="208"/>
      <c r="S305" s="208">
        <v>0</v>
      </c>
      <c r="T305" s="209">
        <v>0</v>
      </c>
      <c r="U305" s="208">
        <v>0</v>
      </c>
      <c r="V305" s="209">
        <v>0</v>
      </c>
      <c r="W305" s="208"/>
      <c r="X305" s="681"/>
      <c r="Y305" s="208"/>
      <c r="Z305" s="208">
        <v>0</v>
      </c>
      <c r="AA305" s="209">
        <v>0</v>
      </c>
      <c r="AB305" s="208">
        <v>0</v>
      </c>
      <c r="AC305" s="209">
        <v>0</v>
      </c>
      <c r="AD305" s="208"/>
      <c r="AE305" s="208">
        <v>1651</v>
      </c>
      <c r="AF305" s="209">
        <v>0.03</v>
      </c>
      <c r="AG305" s="681">
        <v>56885</v>
      </c>
      <c r="AH305" s="208">
        <v>32165</v>
      </c>
      <c r="AI305" s="209">
        <v>0.55000000000000004</v>
      </c>
      <c r="AJ305" s="681">
        <v>26371</v>
      </c>
      <c r="AK305" s="208">
        <v>33373</v>
      </c>
      <c r="AL305" s="209">
        <v>0.56999999999999995</v>
      </c>
      <c r="AM305" s="681">
        <v>25162</v>
      </c>
      <c r="AN305" s="208">
        <v>34759</v>
      </c>
      <c r="AO305" s="209">
        <v>0.59</v>
      </c>
      <c r="AP305" s="681">
        <v>23776</v>
      </c>
      <c r="AQ305" s="208">
        <v>8803</v>
      </c>
      <c r="AR305" s="209">
        <v>0.15</v>
      </c>
      <c r="AS305" s="681">
        <v>49732</v>
      </c>
      <c r="AT305" s="208">
        <v>12825</v>
      </c>
      <c r="AU305" s="209">
        <v>0.22</v>
      </c>
      <c r="AV305" s="681">
        <v>45711</v>
      </c>
    </row>
    <row r="306" spans="1:48">
      <c r="A306" s="781">
        <v>300</v>
      </c>
      <c r="B306" s="781" t="s">
        <v>3477</v>
      </c>
      <c r="C306" s="781" t="s">
        <v>147</v>
      </c>
      <c r="D306" s="781" t="s">
        <v>4465</v>
      </c>
      <c r="E306" s="208">
        <v>99332</v>
      </c>
      <c r="F306" s="208">
        <v>31433</v>
      </c>
      <c r="G306" s="704">
        <v>0.32</v>
      </c>
      <c r="H306" s="208">
        <v>67898</v>
      </c>
      <c r="I306" s="209">
        <v>0.68</v>
      </c>
      <c r="J306" s="208"/>
      <c r="K306" s="208">
        <v>25960</v>
      </c>
      <c r="L306" s="208">
        <v>0.26</v>
      </c>
      <c r="M306" s="208"/>
      <c r="N306" s="209"/>
      <c r="O306" s="208">
        <v>70942</v>
      </c>
      <c r="P306" s="209">
        <v>0.71</v>
      </c>
      <c r="Q306" s="208">
        <v>0.06</v>
      </c>
      <c r="R306" s="208"/>
      <c r="S306" s="208">
        <v>38336</v>
      </c>
      <c r="T306" s="209">
        <v>0.39</v>
      </c>
      <c r="U306" s="208">
        <v>7451</v>
      </c>
      <c r="V306" s="209">
        <v>0.08</v>
      </c>
      <c r="W306" s="208"/>
      <c r="X306" s="681"/>
      <c r="Y306" s="208"/>
      <c r="Z306" s="208">
        <v>63966</v>
      </c>
      <c r="AA306" s="209">
        <v>0.64</v>
      </c>
      <c r="AB306" s="208">
        <v>0</v>
      </c>
      <c r="AC306" s="209">
        <v>0</v>
      </c>
      <c r="AD306" s="208"/>
      <c r="AE306" s="208">
        <v>16318</v>
      </c>
      <c r="AF306" s="209">
        <v>0.16</v>
      </c>
      <c r="AG306" s="681">
        <v>83014</v>
      </c>
      <c r="AH306" s="208">
        <v>34777</v>
      </c>
      <c r="AI306" s="209">
        <v>0.35</v>
      </c>
      <c r="AJ306" s="681">
        <v>64555</v>
      </c>
      <c r="AK306" s="208">
        <v>35094</v>
      </c>
      <c r="AL306" s="209">
        <v>0.35</v>
      </c>
      <c r="AM306" s="681">
        <v>64237</v>
      </c>
      <c r="AN306" s="208">
        <v>49989</v>
      </c>
      <c r="AO306" s="209">
        <v>0.5</v>
      </c>
      <c r="AP306" s="681">
        <v>49343</v>
      </c>
      <c r="AQ306" s="208">
        <v>6381</v>
      </c>
      <c r="AR306" s="209">
        <v>0.06</v>
      </c>
      <c r="AS306" s="681">
        <v>92951</v>
      </c>
      <c r="AT306" s="208">
        <v>27367</v>
      </c>
      <c r="AU306" s="209">
        <v>0.28000000000000003</v>
      </c>
      <c r="AV306" s="681">
        <v>71964</v>
      </c>
    </row>
    <row r="307" spans="1:48">
      <c r="A307" s="781">
        <v>301</v>
      </c>
      <c r="B307" s="781" t="s">
        <v>678</v>
      </c>
      <c r="C307" s="781" t="s">
        <v>143</v>
      </c>
      <c r="D307" s="781" t="s">
        <v>4466</v>
      </c>
      <c r="E307" s="208">
        <v>86094</v>
      </c>
      <c r="F307" s="208">
        <v>15820</v>
      </c>
      <c r="G307" s="704">
        <v>0.18</v>
      </c>
      <c r="H307" s="208">
        <v>70274</v>
      </c>
      <c r="I307" s="209">
        <v>0.82</v>
      </c>
      <c r="J307" s="208"/>
      <c r="K307" s="208">
        <v>746</v>
      </c>
      <c r="L307" s="208">
        <v>0.01</v>
      </c>
      <c r="M307" s="208"/>
      <c r="N307" s="209"/>
      <c r="O307" s="208">
        <v>68718</v>
      </c>
      <c r="P307" s="209">
        <v>0.8</v>
      </c>
      <c r="Q307" s="208">
        <v>0.21</v>
      </c>
      <c r="R307" s="208"/>
      <c r="S307" s="208">
        <v>6307</v>
      </c>
      <c r="T307" s="209">
        <v>7.0000000000000007E-2</v>
      </c>
      <c r="U307" s="208">
        <v>36172</v>
      </c>
      <c r="V307" s="209">
        <v>0.42</v>
      </c>
      <c r="W307" s="208"/>
      <c r="X307" s="208"/>
      <c r="Y307" s="208"/>
      <c r="Z307" s="208">
        <v>6832</v>
      </c>
      <c r="AA307" s="209">
        <v>0.08</v>
      </c>
      <c r="AB307" s="208">
        <v>0</v>
      </c>
      <c r="AC307" s="209">
        <v>0</v>
      </c>
      <c r="AD307" s="208"/>
      <c r="AE307" s="208">
        <v>33076</v>
      </c>
      <c r="AF307" s="209">
        <v>0.38</v>
      </c>
      <c r="AG307" s="208">
        <v>53018</v>
      </c>
      <c r="AH307" s="208">
        <v>10736</v>
      </c>
      <c r="AI307" s="209">
        <v>0.12</v>
      </c>
      <c r="AJ307" s="208">
        <v>75358</v>
      </c>
      <c r="AK307" s="208">
        <v>24034</v>
      </c>
      <c r="AL307" s="209">
        <v>0.28000000000000003</v>
      </c>
      <c r="AM307" s="208">
        <v>62061</v>
      </c>
      <c r="AN307" s="208">
        <v>42234</v>
      </c>
      <c r="AO307" s="209">
        <v>0.49</v>
      </c>
      <c r="AP307" s="208">
        <v>43860</v>
      </c>
      <c r="AQ307" s="208">
        <v>1427</v>
      </c>
      <c r="AR307" s="209">
        <v>0.02</v>
      </c>
      <c r="AS307" s="208">
        <v>84668</v>
      </c>
      <c r="AT307" s="208">
        <v>4114</v>
      </c>
      <c r="AU307" s="209">
        <v>0.05</v>
      </c>
      <c r="AV307" s="208">
        <v>81981</v>
      </c>
    </row>
    <row r="308" spans="1:48">
      <c r="A308" s="781">
        <v>302</v>
      </c>
      <c r="B308" s="781" t="s">
        <v>531</v>
      </c>
      <c r="C308" s="781" t="s">
        <v>151</v>
      </c>
      <c r="D308" s="781" t="s">
        <v>4467</v>
      </c>
      <c r="E308" s="208">
        <v>15261</v>
      </c>
      <c r="F308" s="208">
        <v>1199</v>
      </c>
      <c r="G308" s="704">
        <v>0.08</v>
      </c>
      <c r="H308" s="208">
        <v>14061</v>
      </c>
      <c r="I308" s="209">
        <v>0.92</v>
      </c>
      <c r="J308" s="208"/>
      <c r="K308" s="208">
        <v>429</v>
      </c>
      <c r="L308" s="208">
        <v>0.03</v>
      </c>
      <c r="M308" s="208"/>
      <c r="N308" s="209"/>
      <c r="O308" s="208">
        <v>1820</v>
      </c>
      <c r="P308" s="209">
        <v>0.12</v>
      </c>
      <c r="Q308" s="208">
        <v>0.37</v>
      </c>
      <c r="R308" s="208"/>
      <c r="S308" s="208">
        <v>3520</v>
      </c>
      <c r="T308" s="209">
        <v>0.23</v>
      </c>
      <c r="U308" s="208">
        <v>1004</v>
      </c>
      <c r="V308" s="209">
        <v>7.0000000000000007E-2</v>
      </c>
      <c r="W308" s="208"/>
      <c r="X308" s="208"/>
      <c r="Y308" s="208"/>
      <c r="Z308" s="208">
        <v>1390</v>
      </c>
      <c r="AA308" s="209">
        <v>0.09</v>
      </c>
      <c r="AB308" s="208">
        <v>4689</v>
      </c>
      <c r="AC308" s="209">
        <v>0.31</v>
      </c>
      <c r="AD308" s="208"/>
      <c r="AE308" s="208">
        <v>11997</v>
      </c>
      <c r="AF308" s="209">
        <v>0.79</v>
      </c>
      <c r="AG308" s="208">
        <v>3264</v>
      </c>
      <c r="AH308" s="208">
        <v>6174</v>
      </c>
      <c r="AI308" s="209">
        <v>0.4</v>
      </c>
      <c r="AJ308" s="208">
        <v>9087</v>
      </c>
      <c r="AK308" s="208">
        <v>7390</v>
      </c>
      <c r="AL308" s="209">
        <v>0.48</v>
      </c>
      <c r="AM308" s="208">
        <v>7870</v>
      </c>
      <c r="AN308" s="208">
        <v>13575</v>
      </c>
      <c r="AO308" s="209">
        <v>0.89</v>
      </c>
      <c r="AP308" s="208">
        <v>1686</v>
      </c>
      <c r="AQ308" s="208">
        <v>549</v>
      </c>
      <c r="AR308" s="209">
        <v>0.04</v>
      </c>
      <c r="AS308" s="208">
        <v>14711</v>
      </c>
      <c r="AT308" s="208">
        <v>1220</v>
      </c>
      <c r="AU308" s="209">
        <v>0.08</v>
      </c>
      <c r="AV308" s="208">
        <v>14041</v>
      </c>
    </row>
    <row r="309" spans="1:48">
      <c r="A309" s="781">
        <v>303</v>
      </c>
      <c r="B309" s="781" t="s">
        <v>3478</v>
      </c>
      <c r="C309" s="781" t="s">
        <v>155</v>
      </c>
      <c r="D309" s="781" t="s">
        <v>4468</v>
      </c>
      <c r="E309" s="208">
        <v>131485</v>
      </c>
      <c r="F309" s="208">
        <v>45592</v>
      </c>
      <c r="G309" s="704">
        <v>0.35</v>
      </c>
      <c r="H309" s="208">
        <v>85894</v>
      </c>
      <c r="I309" s="209">
        <v>0.65</v>
      </c>
      <c r="J309" s="208"/>
      <c r="K309" s="208">
        <v>76397</v>
      </c>
      <c r="L309" s="208">
        <v>0.57999999999999996</v>
      </c>
      <c r="M309" s="208"/>
      <c r="N309" s="209"/>
      <c r="O309" s="208">
        <v>53939</v>
      </c>
      <c r="P309" s="209">
        <v>0.41</v>
      </c>
      <c r="Q309" s="208">
        <v>0.05</v>
      </c>
      <c r="R309" s="208"/>
      <c r="S309" s="208">
        <v>6166</v>
      </c>
      <c r="T309" s="209">
        <v>0.05</v>
      </c>
      <c r="U309" s="208">
        <v>33</v>
      </c>
      <c r="V309" s="209">
        <v>0</v>
      </c>
      <c r="W309" s="208"/>
      <c r="X309" s="208"/>
      <c r="Y309" s="208"/>
      <c r="Z309" s="208">
        <v>68907</v>
      </c>
      <c r="AA309" s="209">
        <v>0.52</v>
      </c>
      <c r="AB309" s="208">
        <v>0</v>
      </c>
      <c r="AC309" s="209">
        <v>0</v>
      </c>
      <c r="AD309" s="208"/>
      <c r="AE309" s="208">
        <v>56118</v>
      </c>
      <c r="AF309" s="209">
        <v>0.43</v>
      </c>
      <c r="AG309" s="208">
        <v>75368</v>
      </c>
      <c r="AH309" s="208">
        <v>9291</v>
      </c>
      <c r="AI309" s="209">
        <v>7.0000000000000007E-2</v>
      </c>
      <c r="AJ309" s="208">
        <v>122194</v>
      </c>
      <c r="AK309" s="208">
        <v>8444</v>
      </c>
      <c r="AL309" s="209">
        <v>0.06</v>
      </c>
      <c r="AM309" s="208">
        <v>123041</v>
      </c>
      <c r="AN309" s="208">
        <v>62506</v>
      </c>
      <c r="AO309" s="209">
        <v>0.48</v>
      </c>
      <c r="AP309" s="208">
        <v>68980</v>
      </c>
      <c r="AQ309" s="208">
        <v>32334</v>
      </c>
      <c r="AR309" s="209">
        <v>0.25</v>
      </c>
      <c r="AS309" s="208">
        <v>99151</v>
      </c>
      <c r="AT309" s="208">
        <v>10660</v>
      </c>
      <c r="AU309" s="209">
        <v>0.08</v>
      </c>
      <c r="AV309" s="208">
        <v>120825</v>
      </c>
    </row>
    <row r="310" spans="1:48">
      <c r="A310" s="781">
        <v>304</v>
      </c>
      <c r="B310" s="781" t="s">
        <v>411</v>
      </c>
      <c r="C310" s="781" t="s">
        <v>147</v>
      </c>
      <c r="D310" s="781" t="s">
        <v>4469</v>
      </c>
      <c r="E310" s="208">
        <v>92579</v>
      </c>
      <c r="F310" s="208">
        <v>17568</v>
      </c>
      <c r="G310" s="704">
        <v>0.19</v>
      </c>
      <c r="H310" s="208">
        <v>75011</v>
      </c>
      <c r="I310" s="209">
        <v>0.81</v>
      </c>
      <c r="J310" s="208"/>
      <c r="K310" s="208">
        <v>20652</v>
      </c>
      <c r="L310" s="208">
        <v>0.22</v>
      </c>
      <c r="M310" s="208"/>
      <c r="N310" s="209"/>
      <c r="O310" s="208">
        <v>50864</v>
      </c>
      <c r="P310" s="209">
        <v>0.55000000000000004</v>
      </c>
      <c r="Q310" s="208">
        <v>0.15</v>
      </c>
      <c r="R310" s="208"/>
      <c r="S310" s="208">
        <v>12180</v>
      </c>
      <c r="T310" s="209">
        <v>0.13</v>
      </c>
      <c r="U310" s="208">
        <v>14498</v>
      </c>
      <c r="V310" s="209">
        <v>0.16</v>
      </c>
      <c r="W310" s="208"/>
      <c r="X310" s="208"/>
      <c r="Y310" s="208"/>
      <c r="Z310" s="208">
        <v>51976</v>
      </c>
      <c r="AA310" s="209">
        <v>0.56000000000000005</v>
      </c>
      <c r="AB310" s="208">
        <v>0</v>
      </c>
      <c r="AC310" s="209">
        <v>0</v>
      </c>
      <c r="AD310" s="208"/>
      <c r="AE310" s="208">
        <v>46036</v>
      </c>
      <c r="AF310" s="209">
        <v>0.5</v>
      </c>
      <c r="AG310" s="208">
        <v>46543</v>
      </c>
      <c r="AH310" s="208">
        <v>3408</v>
      </c>
      <c r="AI310" s="209">
        <v>0.04</v>
      </c>
      <c r="AJ310" s="208">
        <v>89171</v>
      </c>
      <c r="AK310" s="208">
        <v>9568</v>
      </c>
      <c r="AL310" s="209">
        <v>0.1</v>
      </c>
      <c r="AM310" s="208">
        <v>83011</v>
      </c>
      <c r="AN310" s="208">
        <v>49205</v>
      </c>
      <c r="AO310" s="209">
        <v>0.53</v>
      </c>
      <c r="AP310" s="208">
        <v>43374</v>
      </c>
      <c r="AQ310" s="208">
        <v>38268</v>
      </c>
      <c r="AR310" s="209">
        <v>0.41</v>
      </c>
      <c r="AS310" s="208">
        <v>54311</v>
      </c>
      <c r="AT310" s="208">
        <v>3768</v>
      </c>
      <c r="AU310" s="209">
        <v>0.04</v>
      </c>
      <c r="AV310" s="208">
        <v>88811</v>
      </c>
    </row>
    <row r="311" spans="1:48">
      <c r="A311" s="781">
        <v>305</v>
      </c>
      <c r="B311" s="781" t="s">
        <v>416</v>
      </c>
      <c r="C311" s="781" t="s">
        <v>149</v>
      </c>
      <c r="D311" s="781" t="s">
        <v>4470</v>
      </c>
      <c r="E311" s="208">
        <v>121840</v>
      </c>
      <c r="F311" s="208">
        <v>17609</v>
      </c>
      <c r="G311" s="704">
        <v>0.14000000000000001</v>
      </c>
      <c r="H311" s="208">
        <v>104231</v>
      </c>
      <c r="I311" s="209">
        <v>0.86</v>
      </c>
      <c r="J311" s="208"/>
      <c r="K311" s="208">
        <v>43424</v>
      </c>
      <c r="L311" s="208">
        <v>0.36</v>
      </c>
      <c r="M311" s="208"/>
      <c r="N311" s="209"/>
      <c r="O311" s="208">
        <v>72265</v>
      </c>
      <c r="P311" s="209">
        <v>0.59</v>
      </c>
      <c r="Q311" s="208">
        <v>0.08</v>
      </c>
      <c r="R311" s="208"/>
      <c r="S311" s="208">
        <v>21660</v>
      </c>
      <c r="T311" s="209">
        <v>0.18</v>
      </c>
      <c r="U311" s="208">
        <v>21859</v>
      </c>
      <c r="V311" s="209">
        <v>0.18</v>
      </c>
      <c r="W311" s="208"/>
      <c r="X311" s="208"/>
      <c r="Y311" s="208"/>
      <c r="Z311" s="208">
        <v>69346</v>
      </c>
      <c r="AA311" s="209">
        <v>0.56999999999999995</v>
      </c>
      <c r="AB311" s="208">
        <v>2808</v>
      </c>
      <c r="AC311" s="209">
        <v>0.02</v>
      </c>
      <c r="AD311" s="208"/>
      <c r="AE311" s="208">
        <v>79496</v>
      </c>
      <c r="AF311" s="209">
        <v>0.65</v>
      </c>
      <c r="AG311" s="208">
        <v>42344</v>
      </c>
      <c r="AH311" s="208">
        <v>18965</v>
      </c>
      <c r="AI311" s="209">
        <v>0.16</v>
      </c>
      <c r="AJ311" s="208">
        <v>102875</v>
      </c>
      <c r="AK311" s="208">
        <v>39611</v>
      </c>
      <c r="AL311" s="209">
        <v>0.33</v>
      </c>
      <c r="AM311" s="208">
        <v>82229</v>
      </c>
      <c r="AN311" s="208">
        <v>80156</v>
      </c>
      <c r="AO311" s="209">
        <v>0.66</v>
      </c>
      <c r="AP311" s="208">
        <v>41684</v>
      </c>
      <c r="AQ311" s="208">
        <v>45374</v>
      </c>
      <c r="AR311" s="209">
        <v>0.37</v>
      </c>
      <c r="AS311" s="208">
        <v>76466</v>
      </c>
      <c r="AT311" s="208">
        <v>9511</v>
      </c>
      <c r="AU311" s="209">
        <v>0.08</v>
      </c>
      <c r="AV311" s="208">
        <v>112329</v>
      </c>
    </row>
    <row r="312" spans="1:48">
      <c r="A312" s="781">
        <v>306</v>
      </c>
      <c r="B312" s="781" t="s">
        <v>528</v>
      </c>
      <c r="C312" s="781" t="s">
        <v>155</v>
      </c>
      <c r="D312" s="781" t="s">
        <v>4471</v>
      </c>
      <c r="E312" s="208">
        <v>74445</v>
      </c>
      <c r="F312" s="208">
        <v>12147</v>
      </c>
      <c r="G312" s="704">
        <v>0.16</v>
      </c>
      <c r="H312" s="208">
        <v>62299</v>
      </c>
      <c r="I312" s="209">
        <v>0.84</v>
      </c>
      <c r="J312" s="208"/>
      <c r="K312" s="208">
        <v>6532</v>
      </c>
      <c r="L312" s="208">
        <v>0.09</v>
      </c>
      <c r="M312" s="208"/>
      <c r="N312" s="209"/>
      <c r="O312" s="208">
        <v>54397</v>
      </c>
      <c r="P312" s="209">
        <v>0.73</v>
      </c>
      <c r="Q312" s="208">
        <v>0.11</v>
      </c>
      <c r="R312" s="208"/>
      <c r="S312" s="208">
        <v>13216</v>
      </c>
      <c r="T312" s="209">
        <v>0.18</v>
      </c>
      <c r="U312" s="208">
        <v>18289</v>
      </c>
      <c r="V312" s="209">
        <v>0.25</v>
      </c>
      <c r="W312" s="208"/>
      <c r="X312" s="208"/>
      <c r="Y312" s="208"/>
      <c r="Z312" s="208">
        <v>40606</v>
      </c>
      <c r="AA312" s="209">
        <v>0.55000000000000004</v>
      </c>
      <c r="AB312" s="208">
        <v>0</v>
      </c>
      <c r="AC312" s="209">
        <v>0</v>
      </c>
      <c r="AD312" s="208"/>
      <c r="AE312" s="208">
        <v>17196</v>
      </c>
      <c r="AF312" s="209">
        <v>0.23</v>
      </c>
      <c r="AG312" s="208">
        <v>57250</v>
      </c>
      <c r="AH312" s="208">
        <v>25326</v>
      </c>
      <c r="AI312" s="209">
        <v>0.34</v>
      </c>
      <c r="AJ312" s="208">
        <v>49119</v>
      </c>
      <c r="AK312" s="208">
        <v>27800</v>
      </c>
      <c r="AL312" s="209">
        <v>0.37</v>
      </c>
      <c r="AM312" s="208">
        <v>46645</v>
      </c>
      <c r="AN312" s="208">
        <v>45994</v>
      </c>
      <c r="AO312" s="209">
        <v>0.62</v>
      </c>
      <c r="AP312" s="208">
        <v>28451</v>
      </c>
      <c r="AQ312" s="208">
        <v>12300</v>
      </c>
      <c r="AR312" s="209">
        <v>0.17</v>
      </c>
      <c r="AS312" s="208">
        <v>62145</v>
      </c>
      <c r="AT312" s="208">
        <v>15913</v>
      </c>
      <c r="AU312" s="209">
        <v>0.21</v>
      </c>
      <c r="AV312" s="208">
        <v>58533</v>
      </c>
    </row>
    <row r="313" spans="1:48">
      <c r="A313" s="781">
        <v>307</v>
      </c>
      <c r="B313" s="781" t="s">
        <v>607</v>
      </c>
      <c r="C313" s="781" t="s">
        <v>151</v>
      </c>
      <c r="D313" s="781" t="s">
        <v>4472</v>
      </c>
      <c r="E313" s="208">
        <v>5396</v>
      </c>
      <c r="F313" s="208">
        <v>1004</v>
      </c>
      <c r="G313" s="704">
        <v>0.19</v>
      </c>
      <c r="H313" s="208">
        <v>4392</v>
      </c>
      <c r="I313" s="209">
        <v>0.81</v>
      </c>
      <c r="J313" s="208"/>
      <c r="K313" s="208">
        <v>2798</v>
      </c>
      <c r="L313" s="208">
        <v>0.52</v>
      </c>
      <c r="M313" s="208"/>
      <c r="N313" s="209"/>
      <c r="O313" s="208">
        <v>295</v>
      </c>
      <c r="P313" s="209">
        <v>0.05</v>
      </c>
      <c r="Q313" s="208">
        <v>0.23</v>
      </c>
      <c r="R313" s="208"/>
      <c r="S313" s="208">
        <v>0</v>
      </c>
      <c r="T313" s="209">
        <v>0</v>
      </c>
      <c r="U313" s="208">
        <v>0</v>
      </c>
      <c r="V313" s="209">
        <v>0</v>
      </c>
      <c r="W313" s="208"/>
      <c r="X313" s="208"/>
      <c r="Y313" s="208"/>
      <c r="Z313" s="208">
        <v>14</v>
      </c>
      <c r="AA313" s="209">
        <v>0</v>
      </c>
      <c r="AB313" s="208">
        <v>0</v>
      </c>
      <c r="AC313" s="209">
        <v>0</v>
      </c>
      <c r="AD313" s="208"/>
      <c r="AE313" s="208">
        <v>51</v>
      </c>
      <c r="AF313" s="209">
        <v>0.01</v>
      </c>
      <c r="AG313" s="208">
        <v>5345</v>
      </c>
      <c r="AH313" s="208">
        <v>1009</v>
      </c>
      <c r="AI313" s="209">
        <v>0.19</v>
      </c>
      <c r="AJ313" s="208">
        <v>4387</v>
      </c>
      <c r="AK313" s="208">
        <v>4306</v>
      </c>
      <c r="AL313" s="209">
        <v>0.8</v>
      </c>
      <c r="AM313" s="208">
        <v>1090</v>
      </c>
      <c r="AN313" s="208">
        <v>4322</v>
      </c>
      <c r="AO313" s="209">
        <v>0.8</v>
      </c>
      <c r="AP313" s="208">
        <v>1073</v>
      </c>
      <c r="AQ313" s="208">
        <v>6</v>
      </c>
      <c r="AR313" s="209">
        <v>0</v>
      </c>
      <c r="AS313" s="208">
        <v>5390</v>
      </c>
      <c r="AT313" s="208">
        <v>90</v>
      </c>
      <c r="AU313" s="209">
        <v>0.02</v>
      </c>
      <c r="AV313" s="208">
        <v>5305</v>
      </c>
    </row>
    <row r="314" spans="1:48">
      <c r="A314" s="781">
        <v>308</v>
      </c>
      <c r="B314" s="781" t="s">
        <v>382</v>
      </c>
      <c r="C314" s="781" t="s">
        <v>147</v>
      </c>
      <c r="D314" s="781" t="s">
        <v>4473</v>
      </c>
      <c r="E314" s="208">
        <v>118885</v>
      </c>
      <c r="F314" s="208">
        <v>1647</v>
      </c>
      <c r="G314" s="704">
        <v>0.01</v>
      </c>
      <c r="H314" s="208">
        <v>117238</v>
      </c>
      <c r="I314" s="209">
        <v>0.99</v>
      </c>
      <c r="J314" s="208"/>
      <c r="K314" s="208">
        <v>36096</v>
      </c>
      <c r="L314" s="208">
        <v>0.3</v>
      </c>
      <c r="M314" s="208"/>
      <c r="N314" s="209"/>
      <c r="O314" s="208">
        <v>68000</v>
      </c>
      <c r="P314" s="209">
        <v>0.56999999999999995</v>
      </c>
      <c r="Q314" s="208">
        <v>0.14000000000000001</v>
      </c>
      <c r="R314" s="208"/>
      <c r="S314" s="208">
        <v>10021</v>
      </c>
      <c r="T314" s="209">
        <v>0.08</v>
      </c>
      <c r="U314" s="208">
        <v>46099</v>
      </c>
      <c r="V314" s="209">
        <v>0.39</v>
      </c>
      <c r="W314" s="208"/>
      <c r="X314" s="208"/>
      <c r="Y314" s="208"/>
      <c r="Z314" s="208">
        <v>57622</v>
      </c>
      <c r="AA314" s="209">
        <v>0.48</v>
      </c>
      <c r="AB314" s="208">
        <v>0</v>
      </c>
      <c r="AC314" s="209">
        <v>0</v>
      </c>
      <c r="AD314" s="208"/>
      <c r="AE314" s="208">
        <v>62355</v>
      </c>
      <c r="AF314" s="209">
        <v>0.52</v>
      </c>
      <c r="AG314" s="208">
        <v>56529</v>
      </c>
      <c r="AH314" s="208">
        <v>49749</v>
      </c>
      <c r="AI314" s="209">
        <v>0.42</v>
      </c>
      <c r="AJ314" s="208">
        <v>69136</v>
      </c>
      <c r="AK314" s="208">
        <v>54267</v>
      </c>
      <c r="AL314" s="209">
        <v>0.46</v>
      </c>
      <c r="AM314" s="208">
        <v>64617</v>
      </c>
      <c r="AN314" s="208">
        <v>77875</v>
      </c>
      <c r="AO314" s="209">
        <v>0.66</v>
      </c>
      <c r="AP314" s="208">
        <v>41010</v>
      </c>
      <c r="AQ314" s="208">
        <v>13384</v>
      </c>
      <c r="AR314" s="209">
        <v>0.11</v>
      </c>
      <c r="AS314" s="208">
        <v>105501</v>
      </c>
      <c r="AT314" s="208">
        <v>7338</v>
      </c>
      <c r="AU314" s="209">
        <v>0.06</v>
      </c>
      <c r="AV314" s="208">
        <v>111547</v>
      </c>
    </row>
    <row r="315" spans="1:48">
      <c r="A315" s="781">
        <v>309</v>
      </c>
      <c r="B315" s="781" t="s">
        <v>268</v>
      </c>
      <c r="C315" s="781" t="s">
        <v>94</v>
      </c>
      <c r="D315" s="781" t="s">
        <v>3780</v>
      </c>
      <c r="E315" s="208">
        <v>11027</v>
      </c>
      <c r="F315" s="208">
        <v>7509</v>
      </c>
      <c r="G315" s="704">
        <v>0.68</v>
      </c>
      <c r="H315" s="208">
        <v>3518</v>
      </c>
      <c r="I315" s="209">
        <v>0.32</v>
      </c>
      <c r="J315" s="208"/>
      <c r="K315" s="208">
        <v>0</v>
      </c>
      <c r="L315" s="208">
        <v>0</v>
      </c>
      <c r="M315" s="208"/>
      <c r="N315" s="209"/>
      <c r="O315" s="208">
        <v>0</v>
      </c>
      <c r="P315" s="209">
        <v>0</v>
      </c>
      <c r="Q315" s="208">
        <v>0</v>
      </c>
      <c r="R315" s="208"/>
      <c r="S315" s="208">
        <v>0</v>
      </c>
      <c r="T315" s="209">
        <v>0</v>
      </c>
      <c r="U315" s="208">
        <v>0</v>
      </c>
      <c r="V315" s="209">
        <v>0</v>
      </c>
      <c r="W315" s="208"/>
      <c r="X315" s="208"/>
      <c r="Y315" s="208"/>
      <c r="Z315" s="208">
        <v>1228</v>
      </c>
      <c r="AA315" s="209">
        <v>0.11</v>
      </c>
      <c r="AB315" s="208">
        <v>0</v>
      </c>
      <c r="AC315" s="209">
        <v>0</v>
      </c>
      <c r="AD315" s="208"/>
      <c r="AE315" s="208">
        <v>0</v>
      </c>
      <c r="AF315" s="209">
        <v>0</v>
      </c>
      <c r="AG315" s="208">
        <v>11027</v>
      </c>
      <c r="AH315" s="208">
        <v>0</v>
      </c>
      <c r="AI315" s="209">
        <v>0</v>
      </c>
      <c r="AJ315" s="208">
        <v>11027</v>
      </c>
      <c r="AK315" s="208">
        <v>0</v>
      </c>
      <c r="AL315" s="209">
        <v>0</v>
      </c>
      <c r="AM315" s="208">
        <v>11027</v>
      </c>
      <c r="AN315" s="208">
        <v>0</v>
      </c>
      <c r="AO315" s="209">
        <v>0</v>
      </c>
      <c r="AP315" s="208">
        <v>11027</v>
      </c>
      <c r="AQ315" s="208">
        <v>0</v>
      </c>
      <c r="AR315" s="209">
        <v>0</v>
      </c>
      <c r="AS315" s="208">
        <v>11027</v>
      </c>
      <c r="AT315" s="208">
        <v>0</v>
      </c>
      <c r="AU315" s="209">
        <v>0</v>
      </c>
      <c r="AV315" s="208">
        <v>11027</v>
      </c>
    </row>
    <row r="316" spans="1:48">
      <c r="A316" s="781">
        <v>310</v>
      </c>
      <c r="B316" s="781" t="s">
        <v>230</v>
      </c>
      <c r="C316" s="781" t="s">
        <v>147</v>
      </c>
      <c r="D316" s="781" t="s">
        <v>4474</v>
      </c>
      <c r="E316" s="208">
        <v>80653</v>
      </c>
      <c r="F316" s="208">
        <v>654</v>
      </c>
      <c r="G316" s="704">
        <v>0.01</v>
      </c>
      <c r="H316" s="208">
        <v>79999</v>
      </c>
      <c r="I316" s="209">
        <v>0.99</v>
      </c>
      <c r="J316" s="208"/>
      <c r="K316" s="208">
        <v>13205</v>
      </c>
      <c r="L316" s="208">
        <v>0.16</v>
      </c>
      <c r="M316" s="208"/>
      <c r="N316" s="209"/>
      <c r="O316" s="208">
        <v>58503</v>
      </c>
      <c r="P316" s="209">
        <v>0.73</v>
      </c>
      <c r="Q316" s="208">
        <v>0.11</v>
      </c>
      <c r="R316" s="208"/>
      <c r="S316" s="208">
        <v>4293</v>
      </c>
      <c r="T316" s="209">
        <v>0.05</v>
      </c>
      <c r="U316" s="208">
        <v>2923</v>
      </c>
      <c r="V316" s="209">
        <v>0.04</v>
      </c>
      <c r="W316" s="208"/>
      <c r="X316" s="208"/>
      <c r="Y316" s="208"/>
      <c r="Z316" s="208">
        <v>42929</v>
      </c>
      <c r="AA316" s="209">
        <v>0.53</v>
      </c>
      <c r="AB316" s="208">
        <v>0</v>
      </c>
      <c r="AC316" s="209">
        <v>0</v>
      </c>
      <c r="AD316" s="208"/>
      <c r="AE316" s="208">
        <v>75322</v>
      </c>
      <c r="AF316" s="209">
        <v>0.93</v>
      </c>
      <c r="AG316" s="208">
        <v>5332</v>
      </c>
      <c r="AH316" s="208">
        <v>28922</v>
      </c>
      <c r="AI316" s="209">
        <v>0.36</v>
      </c>
      <c r="AJ316" s="208">
        <v>51731</v>
      </c>
      <c r="AK316" s="208">
        <v>43218</v>
      </c>
      <c r="AL316" s="209">
        <v>0.54</v>
      </c>
      <c r="AM316" s="208">
        <v>37435</v>
      </c>
      <c r="AN316" s="208">
        <v>77854</v>
      </c>
      <c r="AO316" s="209">
        <v>0.97</v>
      </c>
      <c r="AP316" s="208">
        <v>2800</v>
      </c>
      <c r="AQ316" s="208">
        <v>45761</v>
      </c>
      <c r="AR316" s="209">
        <v>0.56999999999999995</v>
      </c>
      <c r="AS316" s="208">
        <v>34892</v>
      </c>
      <c r="AT316" s="208">
        <v>13216</v>
      </c>
      <c r="AU316" s="209">
        <v>0.16</v>
      </c>
      <c r="AV316" s="208">
        <v>67437</v>
      </c>
    </row>
    <row r="317" spans="1:48">
      <c r="A317" s="781">
        <v>311</v>
      </c>
      <c r="B317" s="781" t="s">
        <v>200</v>
      </c>
      <c r="C317" s="781" t="s">
        <v>92</v>
      </c>
      <c r="D317" s="781" t="s">
        <v>3780</v>
      </c>
      <c r="E317" s="208">
        <v>69716</v>
      </c>
      <c r="F317" s="208">
        <v>28752</v>
      </c>
      <c r="G317" s="704">
        <v>0.41</v>
      </c>
      <c r="H317" s="208">
        <v>40964</v>
      </c>
      <c r="I317" s="209">
        <v>0.59</v>
      </c>
      <c r="J317" s="208"/>
      <c r="K317" s="208">
        <v>34</v>
      </c>
      <c r="L317" s="208">
        <v>0</v>
      </c>
      <c r="M317" s="208"/>
      <c r="N317" s="209"/>
      <c r="O317" s="208">
        <v>14490</v>
      </c>
      <c r="P317" s="209">
        <v>0.21</v>
      </c>
      <c r="Q317" s="208">
        <v>0.39</v>
      </c>
      <c r="R317" s="208"/>
      <c r="S317" s="208">
        <v>32</v>
      </c>
      <c r="T317" s="209">
        <v>0</v>
      </c>
      <c r="U317" s="208">
        <v>49</v>
      </c>
      <c r="V317" s="209">
        <v>0</v>
      </c>
      <c r="W317" s="208"/>
      <c r="X317" s="208"/>
      <c r="Y317" s="208"/>
      <c r="Z317" s="208">
        <v>0</v>
      </c>
      <c r="AA317" s="209">
        <v>0</v>
      </c>
      <c r="AB317" s="208">
        <v>0</v>
      </c>
      <c r="AC317" s="209">
        <v>0</v>
      </c>
      <c r="AD317" s="208"/>
      <c r="AE317" s="208">
        <v>28567</v>
      </c>
      <c r="AF317" s="209">
        <v>0.41</v>
      </c>
      <c r="AG317" s="208">
        <v>41150</v>
      </c>
      <c r="AH317" s="208">
        <v>17316</v>
      </c>
      <c r="AI317" s="209">
        <v>0.25</v>
      </c>
      <c r="AJ317" s="208">
        <v>52400</v>
      </c>
      <c r="AK317" s="208">
        <v>15370</v>
      </c>
      <c r="AL317" s="209">
        <v>0.22</v>
      </c>
      <c r="AM317" s="208">
        <v>54346</v>
      </c>
      <c r="AN317" s="208">
        <v>38501</v>
      </c>
      <c r="AO317" s="209">
        <v>0.55000000000000004</v>
      </c>
      <c r="AP317" s="208">
        <v>31215</v>
      </c>
      <c r="AQ317" s="208">
        <v>10628</v>
      </c>
      <c r="AR317" s="209">
        <v>0.15</v>
      </c>
      <c r="AS317" s="208">
        <v>59089</v>
      </c>
      <c r="AT317" s="208">
        <v>450</v>
      </c>
      <c r="AU317" s="209">
        <v>0.01</v>
      </c>
      <c r="AV317" s="208">
        <v>69267</v>
      </c>
    </row>
    <row r="318" spans="1:48">
      <c r="A318" s="781">
        <v>312</v>
      </c>
      <c r="B318" s="781" t="s">
        <v>181</v>
      </c>
      <c r="C318" s="781" t="s">
        <v>149</v>
      </c>
      <c r="D318" s="781" t="s">
        <v>4475</v>
      </c>
      <c r="E318" s="208">
        <v>184842</v>
      </c>
      <c r="F318" s="208">
        <v>36070</v>
      </c>
      <c r="G318" s="704">
        <v>0.2</v>
      </c>
      <c r="H318" s="208">
        <v>148772</v>
      </c>
      <c r="I318" s="209">
        <v>0.8</v>
      </c>
      <c r="J318" s="208"/>
      <c r="K318" s="208">
        <v>24717</v>
      </c>
      <c r="L318" s="208">
        <v>0.13</v>
      </c>
      <c r="M318" s="208"/>
      <c r="N318" s="209"/>
      <c r="O318" s="208">
        <v>134279</v>
      </c>
      <c r="P318" s="209">
        <v>0.73</v>
      </c>
      <c r="Q318" s="208">
        <v>0.12</v>
      </c>
      <c r="R318" s="208"/>
      <c r="S318" s="208">
        <v>67674</v>
      </c>
      <c r="T318" s="209">
        <v>0.37</v>
      </c>
      <c r="U318" s="208">
        <v>98704</v>
      </c>
      <c r="V318" s="209">
        <v>0.53</v>
      </c>
      <c r="W318" s="208"/>
      <c r="X318" s="208"/>
      <c r="Y318" s="208"/>
      <c r="Z318" s="208">
        <v>10569</v>
      </c>
      <c r="AA318" s="209">
        <v>0.06</v>
      </c>
      <c r="AB318" s="208">
        <v>0</v>
      </c>
      <c r="AC318" s="209">
        <v>0</v>
      </c>
      <c r="AD318" s="208"/>
      <c r="AE318" s="208">
        <v>40809</v>
      </c>
      <c r="AF318" s="209">
        <v>0.22</v>
      </c>
      <c r="AG318" s="208">
        <v>144033</v>
      </c>
      <c r="AH318" s="208">
        <v>37858</v>
      </c>
      <c r="AI318" s="209">
        <v>0.2</v>
      </c>
      <c r="AJ318" s="208">
        <v>146984</v>
      </c>
      <c r="AK318" s="208">
        <v>47033</v>
      </c>
      <c r="AL318" s="209">
        <v>0.25</v>
      </c>
      <c r="AM318" s="208">
        <v>137809</v>
      </c>
      <c r="AN318" s="208">
        <v>74734</v>
      </c>
      <c r="AO318" s="209">
        <v>0.4</v>
      </c>
      <c r="AP318" s="208">
        <v>110108</v>
      </c>
      <c r="AQ318" s="208">
        <v>4890</v>
      </c>
      <c r="AR318" s="209">
        <v>0.03</v>
      </c>
      <c r="AS318" s="208">
        <v>179952</v>
      </c>
      <c r="AT318" s="208">
        <v>14166</v>
      </c>
      <c r="AU318" s="209">
        <v>0.08</v>
      </c>
      <c r="AV318" s="208">
        <v>170675</v>
      </c>
    </row>
    <row r="319" spans="1:48">
      <c r="A319" s="781">
        <v>313</v>
      </c>
      <c r="B319" s="781" t="s">
        <v>484</v>
      </c>
      <c r="C319" s="781" t="s">
        <v>155</v>
      </c>
      <c r="D319" s="781" t="s">
        <v>4476</v>
      </c>
      <c r="E319" s="208">
        <v>134460</v>
      </c>
      <c r="F319" s="208">
        <v>35831</v>
      </c>
      <c r="G319" s="704">
        <v>0.27</v>
      </c>
      <c r="H319" s="208">
        <v>98629</v>
      </c>
      <c r="I319" s="209">
        <v>0.73</v>
      </c>
      <c r="J319" s="208"/>
      <c r="K319" s="208">
        <v>70035</v>
      </c>
      <c r="L319" s="208">
        <v>0.52</v>
      </c>
      <c r="M319" s="208"/>
      <c r="N319" s="209"/>
      <c r="O319" s="208">
        <v>58546</v>
      </c>
      <c r="P319" s="209">
        <v>0.44</v>
      </c>
      <c r="Q319" s="208">
        <v>0.05</v>
      </c>
      <c r="R319" s="208"/>
      <c r="S319" s="208">
        <v>3396</v>
      </c>
      <c r="T319" s="209">
        <v>0.03</v>
      </c>
      <c r="U319" s="208">
        <v>139</v>
      </c>
      <c r="V319" s="209">
        <v>0</v>
      </c>
      <c r="W319" s="208"/>
      <c r="X319" s="208"/>
      <c r="Y319" s="208"/>
      <c r="Z319" s="208">
        <v>96307</v>
      </c>
      <c r="AA319" s="209">
        <v>0.72</v>
      </c>
      <c r="AB319" s="208">
        <v>8308</v>
      </c>
      <c r="AC319" s="209">
        <v>0.06</v>
      </c>
      <c r="AD319" s="208"/>
      <c r="AE319" s="208">
        <v>83743</v>
      </c>
      <c r="AF319" s="209">
        <v>0.62</v>
      </c>
      <c r="AG319" s="208">
        <v>50717</v>
      </c>
      <c r="AH319" s="208">
        <v>13741</v>
      </c>
      <c r="AI319" s="209">
        <v>0.1</v>
      </c>
      <c r="AJ319" s="208">
        <v>120719</v>
      </c>
      <c r="AK319" s="208">
        <v>17581</v>
      </c>
      <c r="AL319" s="209">
        <v>0.13</v>
      </c>
      <c r="AM319" s="208">
        <v>116879</v>
      </c>
      <c r="AN319" s="208">
        <v>86895</v>
      </c>
      <c r="AO319" s="209">
        <v>0.65</v>
      </c>
      <c r="AP319" s="208">
        <v>47565</v>
      </c>
      <c r="AQ319" s="208">
        <v>26047</v>
      </c>
      <c r="AR319" s="209">
        <v>0.19</v>
      </c>
      <c r="AS319" s="208">
        <v>108413</v>
      </c>
      <c r="AT319" s="208">
        <v>10293</v>
      </c>
      <c r="AU319" s="209">
        <v>0.08</v>
      </c>
      <c r="AV319" s="208">
        <v>124167</v>
      </c>
    </row>
    <row r="320" spans="1:48">
      <c r="A320" s="781">
        <v>314</v>
      </c>
      <c r="B320" s="781" t="s">
        <v>507</v>
      </c>
      <c r="C320" s="781" t="s">
        <v>149</v>
      </c>
      <c r="D320" s="781" t="s">
        <v>4477</v>
      </c>
      <c r="E320" s="208">
        <v>147418</v>
      </c>
      <c r="F320" s="208">
        <v>60175</v>
      </c>
      <c r="G320" s="704">
        <v>0.41</v>
      </c>
      <c r="H320" s="208">
        <v>87243</v>
      </c>
      <c r="I320" s="209">
        <v>0.59</v>
      </c>
      <c r="J320" s="208"/>
      <c r="K320" s="208">
        <v>36716</v>
      </c>
      <c r="L320" s="208">
        <v>0.25</v>
      </c>
      <c r="M320" s="208"/>
      <c r="N320" s="209"/>
      <c r="O320" s="208">
        <v>96865</v>
      </c>
      <c r="P320" s="209">
        <v>0.66</v>
      </c>
      <c r="Q320" s="208">
        <v>0.09</v>
      </c>
      <c r="R320" s="208"/>
      <c r="S320" s="208">
        <v>71019</v>
      </c>
      <c r="T320" s="209">
        <v>0.48</v>
      </c>
      <c r="U320" s="208">
        <v>53652</v>
      </c>
      <c r="V320" s="209">
        <v>0.36</v>
      </c>
      <c r="W320" s="208"/>
      <c r="X320" s="208"/>
      <c r="Y320" s="208"/>
      <c r="Z320" s="208">
        <v>24393</v>
      </c>
      <c r="AA320" s="209">
        <v>0.17</v>
      </c>
      <c r="AB320" s="208">
        <v>0</v>
      </c>
      <c r="AC320" s="209">
        <v>0</v>
      </c>
      <c r="AD320" s="208"/>
      <c r="AE320" s="208">
        <v>46575</v>
      </c>
      <c r="AF320" s="209">
        <v>0.32</v>
      </c>
      <c r="AG320" s="208">
        <v>100843</v>
      </c>
      <c r="AH320" s="208">
        <v>15156</v>
      </c>
      <c r="AI320" s="209">
        <v>0.1</v>
      </c>
      <c r="AJ320" s="208">
        <v>132262</v>
      </c>
      <c r="AK320" s="208">
        <v>35419</v>
      </c>
      <c r="AL320" s="209">
        <v>0.24</v>
      </c>
      <c r="AM320" s="208">
        <v>111999</v>
      </c>
      <c r="AN320" s="208">
        <v>65786</v>
      </c>
      <c r="AO320" s="209">
        <v>0.45</v>
      </c>
      <c r="AP320" s="208">
        <v>81632</v>
      </c>
      <c r="AQ320" s="208">
        <v>394</v>
      </c>
      <c r="AR320" s="209">
        <v>0</v>
      </c>
      <c r="AS320" s="208">
        <v>147024</v>
      </c>
      <c r="AT320" s="208">
        <v>8800</v>
      </c>
      <c r="AU320" s="209">
        <v>0.06</v>
      </c>
      <c r="AV320" s="208">
        <v>138618</v>
      </c>
    </row>
    <row r="321" spans="1:48">
      <c r="A321" s="781">
        <v>315</v>
      </c>
      <c r="B321" s="781" t="s">
        <v>421</v>
      </c>
      <c r="C321" s="781" t="s">
        <v>90</v>
      </c>
      <c r="D321" s="781" t="s">
        <v>4478</v>
      </c>
      <c r="E321" s="208">
        <v>56163</v>
      </c>
      <c r="F321" s="208">
        <v>6881</v>
      </c>
      <c r="G321" s="704">
        <v>0.12</v>
      </c>
      <c r="H321" s="208">
        <v>49282</v>
      </c>
      <c r="I321" s="209">
        <v>0.88</v>
      </c>
      <c r="J321" s="208"/>
      <c r="K321" s="208">
        <v>9303</v>
      </c>
      <c r="L321" s="208">
        <v>0.17</v>
      </c>
      <c r="M321" s="208"/>
      <c r="N321" s="209"/>
      <c r="O321" s="208">
        <v>24807</v>
      </c>
      <c r="P321" s="209">
        <v>0.44</v>
      </c>
      <c r="Q321" s="208">
        <v>0.27</v>
      </c>
      <c r="R321" s="208"/>
      <c r="S321" s="208">
        <v>36</v>
      </c>
      <c r="T321" s="209">
        <v>0</v>
      </c>
      <c r="U321" s="208">
        <v>0</v>
      </c>
      <c r="V321" s="209">
        <v>0</v>
      </c>
      <c r="W321" s="208"/>
      <c r="X321" s="208"/>
      <c r="Y321" s="208"/>
      <c r="Z321" s="208">
        <v>26948</v>
      </c>
      <c r="AA321" s="209">
        <v>0.48</v>
      </c>
      <c r="AB321" s="208">
        <v>7855</v>
      </c>
      <c r="AC321" s="209">
        <v>0.14000000000000001</v>
      </c>
      <c r="AD321" s="208"/>
      <c r="AE321" s="208">
        <v>25705</v>
      </c>
      <c r="AF321" s="209">
        <v>0.46</v>
      </c>
      <c r="AG321" s="208">
        <v>30457</v>
      </c>
      <c r="AH321" s="208">
        <v>39487</v>
      </c>
      <c r="AI321" s="209">
        <v>0.7</v>
      </c>
      <c r="AJ321" s="208">
        <v>16676</v>
      </c>
      <c r="AK321" s="208">
        <v>34306</v>
      </c>
      <c r="AL321" s="209">
        <v>0.61</v>
      </c>
      <c r="AM321" s="208">
        <v>21857</v>
      </c>
      <c r="AN321" s="208">
        <v>48660</v>
      </c>
      <c r="AO321" s="209">
        <v>0.87</v>
      </c>
      <c r="AP321" s="208">
        <v>7503</v>
      </c>
      <c r="AQ321" s="208">
        <v>19507</v>
      </c>
      <c r="AR321" s="209">
        <v>0.35</v>
      </c>
      <c r="AS321" s="208">
        <v>36656</v>
      </c>
      <c r="AT321" s="208">
        <v>2084</v>
      </c>
      <c r="AU321" s="209">
        <v>0.04</v>
      </c>
      <c r="AV321" s="208">
        <v>54079</v>
      </c>
    </row>
    <row r="322" spans="1:48">
      <c r="A322" s="781">
        <v>316</v>
      </c>
      <c r="B322" s="781" t="s">
        <v>278</v>
      </c>
      <c r="C322" s="781" t="s">
        <v>155</v>
      </c>
      <c r="D322" s="781" t="s">
        <v>4479</v>
      </c>
      <c r="E322" s="208">
        <v>93216</v>
      </c>
      <c r="F322" s="208">
        <v>4040</v>
      </c>
      <c r="G322" s="704">
        <v>0.04</v>
      </c>
      <c r="H322" s="208">
        <v>89176</v>
      </c>
      <c r="I322" s="209">
        <v>0.96</v>
      </c>
      <c r="J322" s="208"/>
      <c r="K322" s="208">
        <v>12429</v>
      </c>
      <c r="L322" s="208">
        <v>0.13</v>
      </c>
      <c r="M322" s="208"/>
      <c r="N322" s="209"/>
      <c r="O322" s="208">
        <v>66534</v>
      </c>
      <c r="P322" s="209">
        <v>0.71</v>
      </c>
      <c r="Q322" s="208">
        <v>0.1</v>
      </c>
      <c r="R322" s="208"/>
      <c r="S322" s="208">
        <v>6839</v>
      </c>
      <c r="T322" s="209">
        <v>7.0000000000000007E-2</v>
      </c>
      <c r="U322" s="208">
        <v>3989</v>
      </c>
      <c r="V322" s="209">
        <v>0.04</v>
      </c>
      <c r="W322" s="208"/>
      <c r="X322" s="208"/>
      <c r="Y322" s="208"/>
      <c r="Z322" s="208">
        <v>30399</v>
      </c>
      <c r="AA322" s="209">
        <v>0.33</v>
      </c>
      <c r="AB322" s="208">
        <v>40895</v>
      </c>
      <c r="AC322" s="209">
        <v>0.44</v>
      </c>
      <c r="AD322" s="208"/>
      <c r="AE322" s="208">
        <v>55478</v>
      </c>
      <c r="AF322" s="209">
        <v>0.6</v>
      </c>
      <c r="AG322" s="208">
        <v>37738</v>
      </c>
      <c r="AH322" s="208">
        <v>50161</v>
      </c>
      <c r="AI322" s="209">
        <v>0.54</v>
      </c>
      <c r="AJ322" s="208">
        <v>43055</v>
      </c>
      <c r="AK322" s="208">
        <v>67826</v>
      </c>
      <c r="AL322" s="209">
        <v>0.73</v>
      </c>
      <c r="AM322" s="208">
        <v>25390</v>
      </c>
      <c r="AN322" s="208">
        <v>86865</v>
      </c>
      <c r="AO322" s="209">
        <v>0.93</v>
      </c>
      <c r="AP322" s="208">
        <v>6351</v>
      </c>
      <c r="AQ322" s="208">
        <v>25543</v>
      </c>
      <c r="AR322" s="209">
        <v>0.27</v>
      </c>
      <c r="AS322" s="208">
        <v>67673</v>
      </c>
      <c r="AT322" s="208">
        <v>1689</v>
      </c>
      <c r="AU322" s="209">
        <v>0.02</v>
      </c>
      <c r="AV322" s="208">
        <v>91527</v>
      </c>
    </row>
    <row r="323" spans="1:48">
      <c r="A323" s="781">
        <v>317</v>
      </c>
      <c r="B323" s="781" t="s">
        <v>3479</v>
      </c>
      <c r="C323" s="781" t="s">
        <v>147</v>
      </c>
      <c r="D323" s="781" t="s">
        <v>4480</v>
      </c>
      <c r="E323" s="208">
        <v>126261</v>
      </c>
      <c r="F323" s="208">
        <v>16050</v>
      </c>
      <c r="G323">
        <v>0.13</v>
      </c>
      <c r="H323" s="208">
        <v>110211</v>
      </c>
      <c r="I323">
        <v>0.87</v>
      </c>
      <c r="K323" s="208">
        <v>17564</v>
      </c>
      <c r="L323" s="674">
        <v>0.14000000000000001</v>
      </c>
      <c r="N323" s="779"/>
      <c r="O323" s="780">
        <v>73454</v>
      </c>
      <c r="P323" s="674">
        <v>0.57999999999999996</v>
      </c>
      <c r="Q323" s="676">
        <v>0.16</v>
      </c>
      <c r="R323" s="778"/>
      <c r="S323" s="208">
        <v>39671</v>
      </c>
      <c r="T323" s="779">
        <v>0.31</v>
      </c>
      <c r="U323" s="780">
        <v>13216</v>
      </c>
      <c r="V323" s="674">
        <v>0.1</v>
      </c>
      <c r="Y323" s="778"/>
      <c r="Z323" s="780">
        <v>24026</v>
      </c>
      <c r="AA323" s="674">
        <v>0.19</v>
      </c>
      <c r="AB323" s="676">
        <v>0</v>
      </c>
      <c r="AC323" s="674">
        <v>0</v>
      </c>
      <c r="AD323" s="778"/>
      <c r="AE323" s="780">
        <v>92177</v>
      </c>
      <c r="AF323" s="779">
        <v>0.73</v>
      </c>
      <c r="AG323" s="779">
        <v>34083</v>
      </c>
      <c r="AH323" s="780">
        <v>40232</v>
      </c>
      <c r="AI323" s="779">
        <v>0.32</v>
      </c>
      <c r="AJ323" s="779">
        <v>86029</v>
      </c>
      <c r="AK323" s="780">
        <v>66677</v>
      </c>
      <c r="AL323" s="779">
        <v>0.53</v>
      </c>
      <c r="AM323" s="779">
        <v>59584</v>
      </c>
      <c r="AN323" s="780">
        <v>103461</v>
      </c>
      <c r="AO323" s="779">
        <v>0.82</v>
      </c>
      <c r="AP323" s="779">
        <v>22800</v>
      </c>
      <c r="AQ323" s="780">
        <v>28862</v>
      </c>
      <c r="AR323" s="779">
        <v>0.23</v>
      </c>
      <c r="AS323" s="779">
        <v>97398</v>
      </c>
      <c r="AT323" s="780">
        <v>37446</v>
      </c>
      <c r="AU323" s="779">
        <v>0.3</v>
      </c>
      <c r="AV323" s="778">
        <v>88815</v>
      </c>
    </row>
    <row r="324" spans="1:48">
      <c r="A324" s="781">
        <v>318</v>
      </c>
      <c r="B324" s="781" t="s">
        <v>368</v>
      </c>
      <c r="C324" s="781" t="s">
        <v>151</v>
      </c>
      <c r="D324" s="781" t="s">
        <v>4481</v>
      </c>
      <c r="E324" s="208">
        <v>61194</v>
      </c>
      <c r="F324" s="208">
        <v>11017</v>
      </c>
      <c r="G324">
        <v>0.18</v>
      </c>
      <c r="H324" s="208">
        <v>50177</v>
      </c>
      <c r="I324">
        <v>0.82</v>
      </c>
      <c r="K324" s="208">
        <v>1771</v>
      </c>
      <c r="L324" s="674">
        <v>0.03</v>
      </c>
      <c r="N324" s="779"/>
      <c r="O324" s="780">
        <v>56868</v>
      </c>
      <c r="P324" s="674">
        <v>0.93</v>
      </c>
      <c r="Q324" s="676">
        <v>0.1</v>
      </c>
      <c r="R324" s="778"/>
      <c r="S324" s="208">
        <v>7472</v>
      </c>
      <c r="T324" s="779">
        <v>0.12</v>
      </c>
      <c r="U324" s="780">
        <v>39187</v>
      </c>
      <c r="V324" s="674">
        <v>0.64</v>
      </c>
      <c r="Z324" s="676">
        <v>0</v>
      </c>
      <c r="AA324" s="674">
        <v>0</v>
      </c>
      <c r="AB324" s="676">
        <v>0</v>
      </c>
      <c r="AC324" s="674">
        <v>0</v>
      </c>
      <c r="AE324" s="676">
        <v>0</v>
      </c>
      <c r="AF324" s="779">
        <v>0</v>
      </c>
      <c r="AG324" s="779">
        <v>61194</v>
      </c>
      <c r="AH324" s="780">
        <v>12481</v>
      </c>
      <c r="AI324" s="779">
        <v>0.2</v>
      </c>
      <c r="AJ324" s="779">
        <v>48713</v>
      </c>
      <c r="AK324" s="780">
        <v>15558</v>
      </c>
      <c r="AL324" s="779">
        <v>0.25</v>
      </c>
      <c r="AM324" s="779">
        <v>45636</v>
      </c>
      <c r="AN324" s="780">
        <v>15558</v>
      </c>
      <c r="AO324" s="779">
        <v>0.25</v>
      </c>
      <c r="AP324" s="779">
        <v>45636</v>
      </c>
      <c r="AQ324" s="780">
        <v>2681</v>
      </c>
      <c r="AR324" s="779">
        <v>0.04</v>
      </c>
      <c r="AS324" s="779">
        <v>58513</v>
      </c>
      <c r="AT324" s="780">
        <v>6241</v>
      </c>
      <c r="AU324" s="779">
        <v>0.1</v>
      </c>
      <c r="AV324" s="778">
        <v>54954</v>
      </c>
    </row>
    <row r="325" spans="1:48">
      <c r="A325" s="781">
        <v>319</v>
      </c>
      <c r="B325" s="781" t="s">
        <v>626</v>
      </c>
      <c r="C325" s="781" t="s">
        <v>147</v>
      </c>
      <c r="D325" s="781" t="s">
        <v>4482</v>
      </c>
      <c r="E325" s="208">
        <v>26599</v>
      </c>
      <c r="F325" s="208">
        <v>1745</v>
      </c>
      <c r="G325">
        <v>7.0000000000000007E-2</v>
      </c>
      <c r="H325" s="208">
        <v>24855</v>
      </c>
      <c r="I325">
        <v>0.93</v>
      </c>
      <c r="K325" s="208">
        <v>9427</v>
      </c>
      <c r="L325" s="674">
        <v>0.35</v>
      </c>
      <c r="N325" s="779"/>
      <c r="O325" s="780">
        <v>14495</v>
      </c>
      <c r="P325" s="674">
        <v>0.54</v>
      </c>
      <c r="Q325" s="676">
        <v>7.0000000000000007E-2</v>
      </c>
      <c r="S325" s="208">
        <v>706</v>
      </c>
      <c r="T325" s="674">
        <v>0.03</v>
      </c>
      <c r="U325" s="676">
        <v>290</v>
      </c>
      <c r="V325" s="674">
        <v>0.01</v>
      </c>
      <c r="Y325" s="778"/>
      <c r="Z325" s="780">
        <v>24826</v>
      </c>
      <c r="AA325" s="779">
        <v>0.93</v>
      </c>
      <c r="AB325" s="780">
        <v>1020</v>
      </c>
      <c r="AC325" s="674">
        <v>0.04</v>
      </c>
      <c r="AD325" s="778"/>
      <c r="AE325" s="780">
        <v>16014</v>
      </c>
      <c r="AF325" s="779">
        <v>0.6</v>
      </c>
      <c r="AG325" s="779">
        <v>10585</v>
      </c>
      <c r="AH325" s="780">
        <v>8907</v>
      </c>
      <c r="AI325" s="779">
        <v>0.33</v>
      </c>
      <c r="AJ325" s="779">
        <v>17692</v>
      </c>
      <c r="AK325" s="780">
        <v>9472</v>
      </c>
      <c r="AL325" s="779">
        <v>0.36</v>
      </c>
      <c r="AM325" s="779">
        <v>17127</v>
      </c>
      <c r="AN325" s="780">
        <v>17523</v>
      </c>
      <c r="AO325" s="779">
        <v>0.66</v>
      </c>
      <c r="AP325" s="779">
        <v>9077</v>
      </c>
      <c r="AQ325" s="780">
        <v>18342</v>
      </c>
      <c r="AR325" s="779">
        <v>0.69</v>
      </c>
      <c r="AS325" s="779">
        <v>8257</v>
      </c>
      <c r="AT325" s="780">
        <v>1251</v>
      </c>
      <c r="AU325" s="779">
        <v>0.05</v>
      </c>
      <c r="AV325" s="778">
        <v>25348</v>
      </c>
    </row>
    <row r="326" spans="1:48">
      <c r="A326" s="781">
        <v>320</v>
      </c>
      <c r="B326" s="781" t="s">
        <v>684</v>
      </c>
      <c r="C326" s="781" t="s">
        <v>88</v>
      </c>
      <c r="D326" s="781" t="s">
        <v>4483</v>
      </c>
      <c r="E326" s="208">
        <v>104448</v>
      </c>
      <c r="F326" s="208">
        <v>36342</v>
      </c>
      <c r="G326">
        <v>0.35</v>
      </c>
      <c r="H326" s="208">
        <v>68106</v>
      </c>
      <c r="I326">
        <v>0.65</v>
      </c>
      <c r="K326" s="208">
        <v>3077</v>
      </c>
      <c r="L326" s="674">
        <v>0.03</v>
      </c>
      <c r="N326" s="779"/>
      <c r="O326" s="780">
        <v>42595</v>
      </c>
      <c r="P326" s="674">
        <v>0.41</v>
      </c>
      <c r="Q326" s="676">
        <v>0.32</v>
      </c>
      <c r="S326" s="208">
        <v>272</v>
      </c>
      <c r="T326" s="779">
        <v>0</v>
      </c>
      <c r="U326" s="780">
        <v>1552</v>
      </c>
      <c r="V326" s="674">
        <v>0.01</v>
      </c>
      <c r="Y326" s="778"/>
      <c r="Z326" s="780">
        <v>22352</v>
      </c>
      <c r="AA326" s="779">
        <v>0.21</v>
      </c>
      <c r="AB326" s="780">
        <v>2861</v>
      </c>
      <c r="AC326" s="674">
        <v>0.03</v>
      </c>
      <c r="AD326" s="778"/>
      <c r="AE326" s="780">
        <v>32927</v>
      </c>
      <c r="AF326" s="779">
        <v>0.32</v>
      </c>
      <c r="AG326" s="779">
        <v>71521</v>
      </c>
      <c r="AH326" s="780">
        <v>30653</v>
      </c>
      <c r="AI326" s="779">
        <v>0.28999999999999998</v>
      </c>
      <c r="AJ326" s="779">
        <v>73795</v>
      </c>
      <c r="AK326" s="780">
        <v>38844</v>
      </c>
      <c r="AL326" s="779">
        <v>0.37</v>
      </c>
      <c r="AM326" s="779">
        <v>65604</v>
      </c>
      <c r="AN326" s="780">
        <v>63978</v>
      </c>
      <c r="AO326" s="779">
        <v>0.61</v>
      </c>
      <c r="AP326" s="779">
        <v>40470</v>
      </c>
      <c r="AQ326" s="780">
        <v>16918</v>
      </c>
      <c r="AR326" s="779">
        <v>0.16</v>
      </c>
      <c r="AS326" s="779">
        <v>87530</v>
      </c>
      <c r="AT326" s="676">
        <v>655</v>
      </c>
      <c r="AU326" s="779">
        <v>0.01</v>
      </c>
      <c r="AV326" s="778">
        <v>103793</v>
      </c>
    </row>
    <row r="327" spans="1:48">
      <c r="A327" s="781">
        <v>321</v>
      </c>
      <c r="B327" s="781" t="s">
        <v>3261</v>
      </c>
      <c r="C327" s="781" t="s">
        <v>151</v>
      </c>
      <c r="D327" s="781" t="s">
        <v>4484</v>
      </c>
      <c r="E327" s="208">
        <v>3055</v>
      </c>
      <c r="F327" s="208">
        <v>757</v>
      </c>
      <c r="G327">
        <v>0.25</v>
      </c>
      <c r="H327" s="208">
        <v>2298</v>
      </c>
      <c r="I327">
        <v>0.75</v>
      </c>
      <c r="K327" s="208">
        <v>332</v>
      </c>
      <c r="L327" s="674">
        <v>0.11</v>
      </c>
      <c r="O327" s="676">
        <v>778</v>
      </c>
      <c r="P327" s="674">
        <v>0.25</v>
      </c>
      <c r="Q327" s="676">
        <v>0.36</v>
      </c>
      <c r="S327" s="208">
        <v>0</v>
      </c>
      <c r="T327" s="674">
        <v>0</v>
      </c>
      <c r="U327" s="676">
        <v>0</v>
      </c>
      <c r="V327" s="674">
        <v>0</v>
      </c>
      <c r="Z327" s="676">
        <v>857</v>
      </c>
      <c r="AA327" s="674">
        <v>0.28000000000000003</v>
      </c>
      <c r="AB327" s="676">
        <v>279</v>
      </c>
      <c r="AC327" s="674">
        <v>0.09</v>
      </c>
      <c r="AD327" s="778"/>
      <c r="AE327" s="780">
        <v>1138</v>
      </c>
      <c r="AF327" s="779">
        <v>0.37</v>
      </c>
      <c r="AG327" s="779">
        <v>1917</v>
      </c>
      <c r="AH327" s="780">
        <v>1116</v>
      </c>
      <c r="AI327" s="779">
        <v>0.37</v>
      </c>
      <c r="AJ327" s="779">
        <v>1939</v>
      </c>
      <c r="AK327" s="780">
        <v>1133</v>
      </c>
      <c r="AL327" s="779">
        <v>0.37</v>
      </c>
      <c r="AM327" s="779">
        <v>1922</v>
      </c>
      <c r="AN327" s="780">
        <v>2263</v>
      </c>
      <c r="AO327" s="674">
        <v>0.74</v>
      </c>
      <c r="AP327" s="674">
        <v>792</v>
      </c>
      <c r="AQ327" s="676">
        <v>379</v>
      </c>
      <c r="AR327" s="779">
        <v>0.12</v>
      </c>
      <c r="AS327" s="779">
        <v>2676</v>
      </c>
      <c r="AT327" s="676">
        <v>57</v>
      </c>
      <c r="AU327" s="779">
        <v>0.02</v>
      </c>
      <c r="AV327" s="778">
        <v>2998</v>
      </c>
    </row>
    <row r="328" spans="1:48">
      <c r="A328" s="781">
        <v>322</v>
      </c>
      <c r="B328" s="781" t="s">
        <v>322</v>
      </c>
      <c r="C328" s="781" t="s">
        <v>149</v>
      </c>
      <c r="D328" s="781" t="s">
        <v>4485</v>
      </c>
      <c r="E328" s="208">
        <v>164348</v>
      </c>
      <c r="F328" s="208">
        <v>21960</v>
      </c>
      <c r="G328">
        <v>0.13</v>
      </c>
      <c r="H328" s="208">
        <v>142387</v>
      </c>
      <c r="I328">
        <v>0.87</v>
      </c>
      <c r="K328" s="208">
        <v>33790</v>
      </c>
      <c r="L328" s="674">
        <v>0.21</v>
      </c>
      <c r="N328" s="779"/>
      <c r="O328" s="780">
        <v>128087</v>
      </c>
      <c r="P328" s="674">
        <v>0.78</v>
      </c>
      <c r="Q328" s="676">
        <v>7.0000000000000007E-2</v>
      </c>
      <c r="R328" s="778"/>
      <c r="S328" s="208">
        <v>20039</v>
      </c>
      <c r="T328" s="779">
        <v>0.12</v>
      </c>
      <c r="U328" s="780">
        <v>111092</v>
      </c>
      <c r="V328" s="674">
        <v>0.68</v>
      </c>
      <c r="Y328" s="778"/>
      <c r="Z328" s="780">
        <v>3922</v>
      </c>
      <c r="AA328" s="674">
        <v>0.02</v>
      </c>
      <c r="AB328" s="676">
        <v>0</v>
      </c>
      <c r="AC328" s="674">
        <v>0</v>
      </c>
      <c r="AD328" s="778"/>
      <c r="AE328" s="780">
        <v>28285</v>
      </c>
      <c r="AF328" s="779">
        <v>0.17</v>
      </c>
      <c r="AG328" s="779">
        <v>136063</v>
      </c>
      <c r="AH328" s="780">
        <v>13716</v>
      </c>
      <c r="AI328" s="779">
        <v>0.08</v>
      </c>
      <c r="AJ328" s="779">
        <v>150632</v>
      </c>
      <c r="AK328" s="780">
        <v>27605</v>
      </c>
      <c r="AL328" s="779">
        <v>0.17</v>
      </c>
      <c r="AM328" s="779">
        <v>136743</v>
      </c>
      <c r="AN328" s="780">
        <v>47771</v>
      </c>
      <c r="AO328" s="779">
        <v>0.28999999999999998</v>
      </c>
      <c r="AP328" s="779">
        <v>116576</v>
      </c>
      <c r="AQ328" s="780">
        <v>5539</v>
      </c>
      <c r="AR328" s="779">
        <v>0.03</v>
      </c>
      <c r="AS328" s="779">
        <v>158808</v>
      </c>
      <c r="AT328" s="780">
        <v>1521</v>
      </c>
      <c r="AU328" s="779">
        <v>0.01</v>
      </c>
      <c r="AV328" s="778">
        <v>162827</v>
      </c>
    </row>
    <row r="329" spans="1:48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99740</v>
      </c>
      <c r="F329" s="208">
        <v>7218</v>
      </c>
      <c r="G329">
        <v>7.0000000000000007E-2</v>
      </c>
      <c r="H329" s="208">
        <v>92522</v>
      </c>
      <c r="I329">
        <v>0.93</v>
      </c>
      <c r="K329" s="208">
        <v>27865</v>
      </c>
      <c r="L329" s="674">
        <v>0.28000000000000003</v>
      </c>
      <c r="N329" s="779"/>
      <c r="O329" s="780">
        <v>62148</v>
      </c>
      <c r="P329" s="674">
        <v>0.62</v>
      </c>
      <c r="Q329" s="676">
        <v>7.0000000000000007E-2</v>
      </c>
      <c r="R329" s="778"/>
      <c r="S329" s="208">
        <v>13656</v>
      </c>
      <c r="T329" s="674">
        <v>0.14000000000000001</v>
      </c>
      <c r="U329" s="676">
        <v>0</v>
      </c>
      <c r="V329" s="674">
        <v>0</v>
      </c>
      <c r="Y329" s="778"/>
      <c r="Z329" s="780">
        <v>70954</v>
      </c>
      <c r="AA329" s="779">
        <v>0.71</v>
      </c>
      <c r="AB329" s="780">
        <v>18144</v>
      </c>
      <c r="AC329" s="674">
        <v>0.18</v>
      </c>
      <c r="AD329" s="778"/>
      <c r="AE329" s="780">
        <v>12840</v>
      </c>
      <c r="AF329" s="779">
        <v>0.13</v>
      </c>
      <c r="AG329" s="779">
        <v>86899</v>
      </c>
      <c r="AH329" s="780">
        <v>5176</v>
      </c>
      <c r="AI329" s="779">
        <v>0.05</v>
      </c>
      <c r="AJ329" s="779">
        <v>94563</v>
      </c>
      <c r="AK329" s="780">
        <v>6566</v>
      </c>
      <c r="AL329" s="779">
        <v>7.0000000000000007E-2</v>
      </c>
      <c r="AM329" s="779">
        <v>93173</v>
      </c>
      <c r="AN329" s="780">
        <v>20750</v>
      </c>
      <c r="AO329" s="779">
        <v>0.21</v>
      </c>
      <c r="AP329" s="779">
        <v>78990</v>
      </c>
      <c r="AQ329" s="780">
        <v>75274</v>
      </c>
      <c r="AR329" s="779">
        <v>0.75</v>
      </c>
      <c r="AS329" s="779">
        <v>24466</v>
      </c>
      <c r="AT329" s="780">
        <v>32255</v>
      </c>
      <c r="AU329" s="779">
        <v>0.32</v>
      </c>
      <c r="AV329" s="778">
        <v>67484</v>
      </c>
    </row>
    <row r="330" spans="1:48">
      <c r="A330" s="781">
        <v>324</v>
      </c>
      <c r="B330" s="781" t="s">
        <v>547</v>
      </c>
      <c r="C330" s="781" t="s">
        <v>155</v>
      </c>
      <c r="D330" s="781" t="s">
        <v>4486</v>
      </c>
      <c r="E330" s="208">
        <v>120842</v>
      </c>
      <c r="F330" s="208">
        <v>14519</v>
      </c>
      <c r="G330">
        <v>0.12</v>
      </c>
      <c r="H330" s="208">
        <v>106323</v>
      </c>
      <c r="I330">
        <v>0.88</v>
      </c>
      <c r="K330" s="208">
        <v>9270</v>
      </c>
      <c r="L330" s="674">
        <v>0.08</v>
      </c>
      <c r="N330" s="779"/>
      <c r="O330" s="780">
        <v>91574</v>
      </c>
      <c r="P330" s="674">
        <v>0.76</v>
      </c>
      <c r="Q330" s="676">
        <v>0.11</v>
      </c>
      <c r="R330" s="778"/>
      <c r="S330" s="208">
        <v>13586</v>
      </c>
      <c r="T330" s="779">
        <v>0.11</v>
      </c>
      <c r="U330" s="780">
        <v>59665</v>
      </c>
      <c r="V330" s="674">
        <v>0.49</v>
      </c>
      <c r="Y330" s="778"/>
      <c r="Z330" s="780">
        <v>45099</v>
      </c>
      <c r="AA330" s="674">
        <v>0.37</v>
      </c>
      <c r="AB330" s="676">
        <v>0</v>
      </c>
      <c r="AC330" s="674">
        <v>0</v>
      </c>
      <c r="AD330" s="778"/>
      <c r="AE330" s="780">
        <v>57904</v>
      </c>
      <c r="AF330" s="779">
        <v>0.48</v>
      </c>
      <c r="AG330" s="779">
        <v>62938</v>
      </c>
      <c r="AH330" s="780">
        <v>3893</v>
      </c>
      <c r="AI330" s="779">
        <v>0.03</v>
      </c>
      <c r="AJ330" s="779">
        <v>116949</v>
      </c>
      <c r="AK330" s="676">
        <v>356</v>
      </c>
      <c r="AL330" s="779">
        <v>0</v>
      </c>
      <c r="AM330" s="779">
        <v>120486</v>
      </c>
      <c r="AN330" s="780">
        <v>59455</v>
      </c>
      <c r="AO330" s="779">
        <v>0.49</v>
      </c>
      <c r="AP330" s="779">
        <v>61387</v>
      </c>
      <c r="AQ330" s="780">
        <v>19515</v>
      </c>
      <c r="AR330" s="779">
        <v>0.16</v>
      </c>
      <c r="AS330" s="779">
        <v>101327</v>
      </c>
      <c r="AT330" s="780">
        <v>4565</v>
      </c>
      <c r="AU330" s="779">
        <v>0.04</v>
      </c>
      <c r="AV330" s="778">
        <v>116277</v>
      </c>
    </row>
    <row r="331" spans="1:48">
      <c r="A331" s="781">
        <v>325</v>
      </c>
      <c r="B331" s="781" t="s">
        <v>585</v>
      </c>
      <c r="C331" s="781" t="s">
        <v>90</v>
      </c>
      <c r="D331" s="781" t="s">
        <v>4487</v>
      </c>
      <c r="E331" s="208">
        <v>4388</v>
      </c>
      <c r="F331" s="208">
        <v>365</v>
      </c>
      <c r="G331">
        <v>0.08</v>
      </c>
      <c r="H331" s="208">
        <v>4023</v>
      </c>
      <c r="I331">
        <v>0.92</v>
      </c>
      <c r="K331" s="208">
        <v>132</v>
      </c>
      <c r="L331" s="674">
        <v>0.03</v>
      </c>
      <c r="N331" s="779"/>
      <c r="O331" s="780">
        <v>4159</v>
      </c>
      <c r="P331" s="674">
        <v>0.95</v>
      </c>
      <c r="Q331" s="676">
        <v>0.03</v>
      </c>
      <c r="S331" s="208">
        <v>85</v>
      </c>
      <c r="T331" s="674">
        <v>0.02</v>
      </c>
      <c r="U331" s="676">
        <v>0</v>
      </c>
      <c r="V331" s="674">
        <v>0</v>
      </c>
      <c r="Z331" s="676">
        <v>800</v>
      </c>
      <c r="AA331" s="779">
        <v>0.18</v>
      </c>
      <c r="AB331" s="780">
        <v>3381</v>
      </c>
      <c r="AC331" s="674">
        <v>0.77</v>
      </c>
      <c r="AE331" s="676">
        <v>326</v>
      </c>
      <c r="AF331" s="779">
        <v>7.0000000000000007E-2</v>
      </c>
      <c r="AG331" s="779">
        <v>4062</v>
      </c>
      <c r="AH331" s="780">
        <v>3285</v>
      </c>
      <c r="AI331" s="779">
        <v>0.75</v>
      </c>
      <c r="AJ331" s="779">
        <v>1103</v>
      </c>
      <c r="AK331" s="780">
        <v>3313</v>
      </c>
      <c r="AL331" s="779">
        <v>0.76</v>
      </c>
      <c r="AM331" s="779">
        <v>1075</v>
      </c>
      <c r="AN331" s="780">
        <v>3313</v>
      </c>
      <c r="AO331" s="779">
        <v>0.76</v>
      </c>
      <c r="AP331" s="779">
        <v>1075</v>
      </c>
      <c r="AQ331" s="780">
        <v>3616</v>
      </c>
      <c r="AR331" s="674">
        <v>0.82</v>
      </c>
      <c r="AS331" s="674">
        <v>771</v>
      </c>
      <c r="AT331" s="676">
        <v>240</v>
      </c>
      <c r="AU331" s="779">
        <v>0.05</v>
      </c>
      <c r="AV331" s="778">
        <v>4148</v>
      </c>
    </row>
    <row r="332" spans="1:48">
      <c r="A332" s="781">
        <v>326</v>
      </c>
      <c r="B332" s="781" t="s">
        <v>337</v>
      </c>
      <c r="C332" s="781" t="s">
        <v>149</v>
      </c>
      <c r="D332" s="781" t="s">
        <v>4488</v>
      </c>
      <c r="E332" s="208">
        <v>118992</v>
      </c>
      <c r="F332" s="208">
        <v>20327</v>
      </c>
      <c r="G332">
        <v>0.17</v>
      </c>
      <c r="H332" s="208">
        <v>98664</v>
      </c>
      <c r="I332">
        <v>0.83</v>
      </c>
      <c r="K332" s="208">
        <v>3464</v>
      </c>
      <c r="L332" s="674">
        <v>0.03</v>
      </c>
      <c r="N332" s="779"/>
      <c r="O332" s="780">
        <v>93547</v>
      </c>
      <c r="P332" s="674">
        <v>0.79</v>
      </c>
      <c r="Q332" s="676">
        <v>0.19</v>
      </c>
      <c r="R332" s="778"/>
      <c r="S332" s="208">
        <v>34092</v>
      </c>
      <c r="T332" s="779">
        <v>0.28999999999999998</v>
      </c>
      <c r="U332" s="780">
        <v>68063</v>
      </c>
      <c r="V332" s="674">
        <v>0.56999999999999995</v>
      </c>
      <c r="Y332" s="778"/>
      <c r="Z332" s="780">
        <v>26938</v>
      </c>
      <c r="AA332" s="674">
        <v>0.23</v>
      </c>
      <c r="AB332" s="676">
        <v>0</v>
      </c>
      <c r="AC332" s="674">
        <v>0</v>
      </c>
      <c r="AD332" s="778"/>
      <c r="AE332" s="780">
        <v>17906</v>
      </c>
      <c r="AF332" s="779">
        <v>0.15</v>
      </c>
      <c r="AG332" s="779">
        <v>101086</v>
      </c>
      <c r="AH332" s="780">
        <v>31359</v>
      </c>
      <c r="AI332" s="779">
        <v>0.26</v>
      </c>
      <c r="AJ332" s="779">
        <v>87633</v>
      </c>
      <c r="AK332" s="780">
        <v>32857</v>
      </c>
      <c r="AL332" s="779">
        <v>0.28000000000000003</v>
      </c>
      <c r="AM332" s="779">
        <v>86135</v>
      </c>
      <c r="AN332" s="780">
        <v>44726</v>
      </c>
      <c r="AO332" s="779">
        <v>0.38</v>
      </c>
      <c r="AP332" s="779">
        <v>74265</v>
      </c>
      <c r="AQ332" s="780">
        <v>5566</v>
      </c>
      <c r="AR332" s="779">
        <v>0.05</v>
      </c>
      <c r="AS332" s="779">
        <v>113425</v>
      </c>
      <c r="AT332" s="780">
        <v>10689</v>
      </c>
      <c r="AU332" s="779">
        <v>0.09</v>
      </c>
      <c r="AV332" s="778">
        <v>108303</v>
      </c>
    </row>
    <row r="333" spans="1:48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>
        <v>0</v>
      </c>
      <c r="H333" s="208">
        <v>0</v>
      </c>
      <c r="I333">
        <v>0</v>
      </c>
      <c r="K333" s="208">
        <v>0</v>
      </c>
      <c r="L333" s="674">
        <v>0</v>
      </c>
      <c r="O333" s="676">
        <v>0</v>
      </c>
      <c r="P333" s="674">
        <v>0</v>
      </c>
      <c r="Q333" s="676">
        <v>0</v>
      </c>
      <c r="S333" s="208">
        <v>0</v>
      </c>
      <c r="T333" s="674">
        <v>0</v>
      </c>
      <c r="U333" s="676">
        <v>0</v>
      </c>
      <c r="V333" s="674">
        <v>0</v>
      </c>
      <c r="Z333" s="676">
        <v>0</v>
      </c>
      <c r="AA333" s="674">
        <v>0</v>
      </c>
      <c r="AB333" s="676">
        <v>0</v>
      </c>
      <c r="AC333" s="674">
        <v>0</v>
      </c>
      <c r="AE333" s="676">
        <v>0</v>
      </c>
      <c r="AF333" s="674">
        <v>0</v>
      </c>
      <c r="AG333" s="674">
        <v>0</v>
      </c>
      <c r="AH333" s="676">
        <v>0</v>
      </c>
      <c r="AI333" s="674">
        <v>0</v>
      </c>
      <c r="AJ333" s="674">
        <v>0</v>
      </c>
      <c r="AK333" s="676">
        <v>0</v>
      </c>
      <c r="AL333" s="674">
        <v>0</v>
      </c>
      <c r="AM333" s="674">
        <v>0</v>
      </c>
      <c r="AN333" s="676">
        <v>0</v>
      </c>
      <c r="AO333" s="674">
        <v>0</v>
      </c>
      <c r="AP333" s="674">
        <v>0</v>
      </c>
      <c r="AQ333" s="676">
        <v>0</v>
      </c>
      <c r="AR333" s="674">
        <v>0</v>
      </c>
      <c r="AS333" s="674">
        <v>0</v>
      </c>
      <c r="AT333" s="676">
        <v>0</v>
      </c>
      <c r="AU333" s="674">
        <v>0</v>
      </c>
      <c r="AV333">
        <v>0</v>
      </c>
    </row>
    <row r="334" spans="1:48">
      <c r="A334" s="781">
        <v>328</v>
      </c>
      <c r="B334" s="781" t="s">
        <v>198</v>
      </c>
      <c r="C334" s="781" t="s">
        <v>143</v>
      </c>
      <c r="D334" s="781" t="s">
        <v>4489</v>
      </c>
      <c r="E334" s="208">
        <v>75223</v>
      </c>
      <c r="F334" s="208">
        <v>4977</v>
      </c>
      <c r="G334">
        <v>7.0000000000000007E-2</v>
      </c>
      <c r="H334" s="208">
        <v>70246</v>
      </c>
      <c r="I334">
        <v>0.93</v>
      </c>
      <c r="K334" s="208">
        <v>37232</v>
      </c>
      <c r="L334" s="674">
        <v>0.49</v>
      </c>
      <c r="N334" s="779"/>
      <c r="O334" s="780">
        <v>36945</v>
      </c>
      <c r="P334" s="674">
        <v>0.49</v>
      </c>
      <c r="Q334" s="676">
        <v>0.05</v>
      </c>
      <c r="R334" s="778"/>
      <c r="S334" s="208">
        <v>4745</v>
      </c>
      <c r="T334" s="779">
        <v>0.06</v>
      </c>
      <c r="U334" s="780">
        <v>10134</v>
      </c>
      <c r="V334" s="674">
        <v>0.13</v>
      </c>
      <c r="Y334" s="778"/>
      <c r="Z334" s="780">
        <v>24450</v>
      </c>
      <c r="AA334" s="674">
        <v>0.33</v>
      </c>
      <c r="AB334" s="676">
        <v>0</v>
      </c>
      <c r="AC334" s="674">
        <v>0</v>
      </c>
      <c r="AD334" s="778"/>
      <c r="AE334" s="780">
        <v>32651</v>
      </c>
      <c r="AF334" s="779">
        <v>0.43</v>
      </c>
      <c r="AG334" s="779">
        <v>42573</v>
      </c>
      <c r="AH334" s="780">
        <v>3729</v>
      </c>
      <c r="AI334" s="779">
        <v>0.05</v>
      </c>
      <c r="AJ334" s="779">
        <v>71495</v>
      </c>
      <c r="AK334" s="780">
        <v>40164</v>
      </c>
      <c r="AL334" s="779">
        <v>0.53</v>
      </c>
      <c r="AM334" s="779">
        <v>35060</v>
      </c>
      <c r="AN334" s="780">
        <v>57303</v>
      </c>
      <c r="AO334" s="779">
        <v>0.76</v>
      </c>
      <c r="AP334" s="779">
        <v>17921</v>
      </c>
      <c r="AQ334" s="780">
        <v>36730</v>
      </c>
      <c r="AR334" s="779">
        <v>0.49</v>
      </c>
      <c r="AS334" s="779">
        <v>38493</v>
      </c>
      <c r="AT334" s="780">
        <v>3735</v>
      </c>
      <c r="AU334" s="779">
        <v>0.05</v>
      </c>
      <c r="AV334" s="778">
        <v>71489</v>
      </c>
    </row>
    <row r="335" spans="1:48">
      <c r="A335" s="781">
        <v>329</v>
      </c>
      <c r="B335" s="781" t="s">
        <v>446</v>
      </c>
      <c r="C335" s="781" t="s">
        <v>143</v>
      </c>
      <c r="D335" s="781" t="s">
        <v>4490</v>
      </c>
      <c r="E335" s="208">
        <v>126228</v>
      </c>
      <c r="F335" s="208">
        <v>40642</v>
      </c>
      <c r="G335">
        <v>0.32</v>
      </c>
      <c r="H335" s="208">
        <v>85585</v>
      </c>
      <c r="I335">
        <v>0.68</v>
      </c>
      <c r="K335" s="208">
        <v>28748</v>
      </c>
      <c r="L335" s="674">
        <v>0.23</v>
      </c>
      <c r="N335" s="779"/>
      <c r="O335" s="780">
        <v>87272</v>
      </c>
      <c r="P335" s="674">
        <v>0.69</v>
      </c>
      <c r="Q335" s="676">
        <v>0.1</v>
      </c>
      <c r="R335" s="778"/>
      <c r="S335" s="208">
        <v>14462</v>
      </c>
      <c r="T335" s="779">
        <v>0.11</v>
      </c>
      <c r="U335" s="780">
        <v>32358</v>
      </c>
      <c r="V335" s="674">
        <v>0.26</v>
      </c>
      <c r="Y335" s="778"/>
      <c r="Z335" s="780">
        <v>45450</v>
      </c>
      <c r="AA335" s="779">
        <v>0.36</v>
      </c>
      <c r="AB335" s="780">
        <v>1543</v>
      </c>
      <c r="AC335" s="674">
        <v>0.01</v>
      </c>
      <c r="AD335" s="778"/>
      <c r="AE335" s="780">
        <v>6672</v>
      </c>
      <c r="AF335" s="779">
        <v>0.05</v>
      </c>
      <c r="AG335" s="779">
        <v>119555</v>
      </c>
      <c r="AH335" s="780">
        <v>4509</v>
      </c>
      <c r="AI335" s="779">
        <v>0.04</v>
      </c>
      <c r="AJ335" s="779">
        <v>121719</v>
      </c>
      <c r="AK335" s="780">
        <v>15516</v>
      </c>
      <c r="AL335" s="779">
        <v>0.12</v>
      </c>
      <c r="AM335" s="779">
        <v>110712</v>
      </c>
      <c r="AN335" s="780">
        <v>21510</v>
      </c>
      <c r="AO335" s="779">
        <v>0.17</v>
      </c>
      <c r="AP335" s="779">
        <v>104717</v>
      </c>
      <c r="AQ335" s="780">
        <v>36326</v>
      </c>
      <c r="AR335" s="779">
        <v>0.28999999999999998</v>
      </c>
      <c r="AS335" s="779">
        <v>89901</v>
      </c>
      <c r="AT335" s="780">
        <v>8872</v>
      </c>
      <c r="AU335" s="779">
        <v>7.0000000000000007E-2</v>
      </c>
      <c r="AV335" s="778">
        <v>117356</v>
      </c>
    </row>
    <row r="336" spans="1:48">
      <c r="A336" s="781">
        <v>330</v>
      </c>
      <c r="B336" s="781" t="s">
        <v>600</v>
      </c>
      <c r="C336" s="781" t="s">
        <v>147</v>
      </c>
      <c r="D336" s="781" t="s">
        <v>4491</v>
      </c>
      <c r="E336" s="208">
        <v>6476</v>
      </c>
      <c r="F336" s="208">
        <v>1099</v>
      </c>
      <c r="G336">
        <v>0.17</v>
      </c>
      <c r="H336" s="208">
        <v>5377</v>
      </c>
      <c r="I336">
        <v>0.83</v>
      </c>
      <c r="K336" s="208">
        <v>1317</v>
      </c>
      <c r="L336" s="674">
        <v>0.2</v>
      </c>
      <c r="N336" s="779"/>
      <c r="O336" s="780">
        <v>4016</v>
      </c>
      <c r="P336" s="674">
        <v>0.62</v>
      </c>
      <c r="Q336" s="676">
        <v>0.08</v>
      </c>
      <c r="S336" s="208">
        <v>2</v>
      </c>
      <c r="T336" s="674">
        <v>0</v>
      </c>
      <c r="U336" s="676">
        <v>7</v>
      </c>
      <c r="V336" s="674">
        <v>0</v>
      </c>
      <c r="Y336" s="778"/>
      <c r="Z336" s="780">
        <v>5915</v>
      </c>
      <c r="AA336" s="674">
        <v>0.91</v>
      </c>
      <c r="AB336" s="676">
        <v>0</v>
      </c>
      <c r="AC336" s="674">
        <v>0</v>
      </c>
      <c r="AE336" s="676">
        <v>436</v>
      </c>
      <c r="AF336" s="779">
        <v>7.0000000000000007E-2</v>
      </c>
      <c r="AG336" s="779">
        <v>6041</v>
      </c>
      <c r="AH336" s="780">
        <v>1577</v>
      </c>
      <c r="AI336" s="779">
        <v>0.24</v>
      </c>
      <c r="AJ336" s="779">
        <v>4899</v>
      </c>
      <c r="AK336" s="780">
        <v>1915</v>
      </c>
      <c r="AL336" s="779">
        <v>0.3</v>
      </c>
      <c r="AM336" s="779">
        <v>4561</v>
      </c>
      <c r="AN336" s="780">
        <v>1915</v>
      </c>
      <c r="AO336" s="779">
        <v>0.3</v>
      </c>
      <c r="AP336" s="779">
        <v>4561</v>
      </c>
      <c r="AQ336" s="780">
        <v>3785</v>
      </c>
      <c r="AR336" s="779">
        <v>0.57999999999999996</v>
      </c>
      <c r="AS336" s="779">
        <v>2691</v>
      </c>
      <c r="AT336" s="676">
        <v>819</v>
      </c>
      <c r="AU336" s="779">
        <v>0.13</v>
      </c>
      <c r="AV336" s="778">
        <v>5658</v>
      </c>
    </row>
    <row r="337" spans="1:48">
      <c r="A337" s="781">
        <v>331</v>
      </c>
      <c r="B337" s="781" t="s">
        <v>263</v>
      </c>
      <c r="C337" s="781" t="s">
        <v>155</v>
      </c>
      <c r="D337" s="781" t="s">
        <v>4492</v>
      </c>
      <c r="E337" s="208">
        <v>114978</v>
      </c>
      <c r="F337" s="208">
        <v>6655</v>
      </c>
      <c r="G337">
        <v>0.06</v>
      </c>
      <c r="H337" s="208">
        <v>108323</v>
      </c>
      <c r="I337">
        <v>0.94</v>
      </c>
      <c r="K337" s="208">
        <v>10461</v>
      </c>
      <c r="L337" s="674">
        <v>0.09</v>
      </c>
      <c r="N337" s="779"/>
      <c r="O337" s="780">
        <v>99453</v>
      </c>
      <c r="P337" s="674">
        <v>0.86</v>
      </c>
      <c r="Q337" s="676">
        <v>0.09</v>
      </c>
      <c r="R337" s="778"/>
      <c r="S337" s="208">
        <v>16947</v>
      </c>
      <c r="T337" s="779">
        <v>0.15</v>
      </c>
      <c r="U337" s="780">
        <v>87001</v>
      </c>
      <c r="V337" s="674">
        <v>0.76</v>
      </c>
      <c r="Y337" s="778"/>
      <c r="Z337" s="780">
        <v>1776</v>
      </c>
      <c r="AA337" s="674">
        <v>0.02</v>
      </c>
      <c r="AB337" s="676">
        <v>0</v>
      </c>
      <c r="AC337" s="674">
        <v>0</v>
      </c>
      <c r="AD337" s="778"/>
      <c r="AE337" s="780">
        <v>36059</v>
      </c>
      <c r="AF337" s="779">
        <v>0.31</v>
      </c>
      <c r="AG337" s="779">
        <v>78919</v>
      </c>
      <c r="AH337" s="780">
        <v>23752</v>
      </c>
      <c r="AI337" s="779">
        <v>0.21</v>
      </c>
      <c r="AJ337" s="779">
        <v>91226</v>
      </c>
      <c r="AK337" s="780">
        <v>35511</v>
      </c>
      <c r="AL337" s="779">
        <v>0.31</v>
      </c>
      <c r="AM337" s="779">
        <v>79467</v>
      </c>
      <c r="AN337" s="780">
        <v>53135</v>
      </c>
      <c r="AO337" s="779">
        <v>0.46</v>
      </c>
      <c r="AP337" s="779">
        <v>61843</v>
      </c>
      <c r="AQ337" s="676">
        <v>0</v>
      </c>
      <c r="AR337" s="779">
        <v>0</v>
      </c>
      <c r="AS337" s="779">
        <v>114978</v>
      </c>
      <c r="AT337" s="780">
        <v>4111</v>
      </c>
      <c r="AU337" s="779">
        <v>0.04</v>
      </c>
      <c r="AV337" s="778">
        <v>110867</v>
      </c>
    </row>
    <row r="338" spans="1:48">
      <c r="A338" s="781">
        <v>332</v>
      </c>
      <c r="B338" s="781" t="s">
        <v>157</v>
      </c>
      <c r="C338" s="781" t="s">
        <v>143</v>
      </c>
      <c r="D338" s="781" t="s">
        <v>4493</v>
      </c>
      <c r="E338" s="208">
        <v>177070</v>
      </c>
      <c r="F338" s="208">
        <v>21990</v>
      </c>
      <c r="G338">
        <v>0.12</v>
      </c>
      <c r="H338" s="208">
        <v>155080</v>
      </c>
      <c r="I338">
        <v>0.88</v>
      </c>
      <c r="K338" s="208">
        <v>30261</v>
      </c>
      <c r="L338" s="674">
        <v>0.17</v>
      </c>
      <c r="N338" s="779"/>
      <c r="O338" s="780">
        <v>140681</v>
      </c>
      <c r="P338" s="674">
        <v>0.79</v>
      </c>
      <c r="Q338" s="676">
        <v>7.0000000000000007E-2</v>
      </c>
      <c r="R338" s="778"/>
      <c r="S338" s="208">
        <v>28330</v>
      </c>
      <c r="T338" s="779">
        <v>0.16</v>
      </c>
      <c r="U338" s="780">
        <v>58578</v>
      </c>
      <c r="V338" s="674">
        <v>0.33</v>
      </c>
      <c r="Y338" s="778"/>
      <c r="Z338" s="780">
        <v>59160</v>
      </c>
      <c r="AA338" s="674">
        <v>0.33</v>
      </c>
      <c r="AB338" s="676">
        <v>0</v>
      </c>
      <c r="AC338" s="674">
        <v>0</v>
      </c>
      <c r="AD338" s="778"/>
      <c r="AE338" s="780">
        <v>119814</v>
      </c>
      <c r="AF338" s="779">
        <v>0.68</v>
      </c>
      <c r="AG338" s="779">
        <v>57257</v>
      </c>
      <c r="AH338" s="780">
        <v>8785</v>
      </c>
      <c r="AI338" s="779">
        <v>0.05</v>
      </c>
      <c r="AJ338" s="779">
        <v>168286</v>
      </c>
      <c r="AK338" s="780">
        <v>20138</v>
      </c>
      <c r="AL338" s="779">
        <v>0.11</v>
      </c>
      <c r="AM338" s="779">
        <v>156932</v>
      </c>
      <c r="AN338" s="780">
        <v>125684</v>
      </c>
      <c r="AO338" s="779">
        <v>0.71</v>
      </c>
      <c r="AP338" s="779">
        <v>51386</v>
      </c>
      <c r="AQ338" s="780">
        <v>22497</v>
      </c>
      <c r="AR338" s="779">
        <v>0.13</v>
      </c>
      <c r="AS338" s="779">
        <v>154573</v>
      </c>
      <c r="AT338" s="780">
        <v>3132</v>
      </c>
      <c r="AU338" s="779">
        <v>0.02</v>
      </c>
      <c r="AV338" s="778">
        <v>173938</v>
      </c>
    </row>
    <row r="339" spans="1:48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31</v>
      </c>
      <c r="F339" s="208">
        <v>0</v>
      </c>
      <c r="G339">
        <v>0</v>
      </c>
      <c r="H339" s="208">
        <v>31</v>
      </c>
      <c r="I339">
        <v>1</v>
      </c>
      <c r="K339" s="208">
        <v>4</v>
      </c>
      <c r="L339" s="674">
        <v>0.13</v>
      </c>
      <c r="O339" s="676">
        <v>27</v>
      </c>
      <c r="P339" s="674">
        <v>0.87</v>
      </c>
      <c r="Q339" s="676">
        <v>0.05</v>
      </c>
      <c r="S339" s="208">
        <v>0</v>
      </c>
      <c r="T339" s="674">
        <v>0</v>
      </c>
      <c r="U339" s="676">
        <v>0</v>
      </c>
      <c r="V339" s="674">
        <v>0</v>
      </c>
      <c r="Z339" s="676">
        <v>4</v>
      </c>
      <c r="AA339" s="674">
        <v>0.12</v>
      </c>
      <c r="AB339" s="676">
        <v>12</v>
      </c>
      <c r="AC339" s="674">
        <v>0.38</v>
      </c>
      <c r="AE339" s="676">
        <v>0</v>
      </c>
      <c r="AF339" s="674">
        <v>0</v>
      </c>
      <c r="AG339" s="674">
        <v>31</v>
      </c>
      <c r="AH339" s="676">
        <v>15</v>
      </c>
      <c r="AI339" s="674">
        <v>0.5</v>
      </c>
      <c r="AJ339" s="674">
        <v>15</v>
      </c>
      <c r="AK339" s="676">
        <v>29</v>
      </c>
      <c r="AL339" s="674">
        <v>0.95</v>
      </c>
      <c r="AM339" s="674">
        <v>2</v>
      </c>
      <c r="AN339" s="676">
        <v>31</v>
      </c>
      <c r="AO339" s="674">
        <v>1</v>
      </c>
      <c r="AP339" s="674">
        <v>0</v>
      </c>
      <c r="AQ339" s="676">
        <v>31</v>
      </c>
      <c r="AR339" s="674">
        <v>1</v>
      </c>
      <c r="AS339" s="674">
        <v>0</v>
      </c>
      <c r="AT339" s="676">
        <v>4</v>
      </c>
      <c r="AU339" s="674">
        <v>0.14000000000000001</v>
      </c>
      <c r="AV339">
        <v>27</v>
      </c>
    </row>
    <row r="340" spans="1:48">
      <c r="A340" s="781">
        <v>334</v>
      </c>
      <c r="B340" s="781" t="s">
        <v>489</v>
      </c>
      <c r="C340" s="781" t="s">
        <v>149</v>
      </c>
      <c r="D340" s="781" t="s">
        <v>4494</v>
      </c>
      <c r="E340" s="208">
        <v>188871</v>
      </c>
      <c r="F340" s="208">
        <v>48930</v>
      </c>
      <c r="G340">
        <v>0.26</v>
      </c>
      <c r="H340" s="208">
        <v>139941</v>
      </c>
      <c r="I340">
        <v>0.74</v>
      </c>
      <c r="K340" s="208">
        <v>65621</v>
      </c>
      <c r="L340" s="674">
        <v>0.35</v>
      </c>
      <c r="N340" s="779"/>
      <c r="O340" s="780">
        <v>119690</v>
      </c>
      <c r="P340" s="674">
        <v>0.63</v>
      </c>
      <c r="Q340" s="676">
        <v>0.06</v>
      </c>
      <c r="R340" s="778"/>
      <c r="S340" s="208">
        <v>116099</v>
      </c>
      <c r="T340" s="779">
        <v>0.61</v>
      </c>
      <c r="U340" s="780">
        <v>36924</v>
      </c>
      <c r="V340" s="674">
        <v>0.2</v>
      </c>
      <c r="Y340" s="778"/>
      <c r="Z340" s="780">
        <v>45811</v>
      </c>
      <c r="AA340" s="674">
        <v>0.24</v>
      </c>
      <c r="AB340" s="676">
        <v>0</v>
      </c>
      <c r="AC340" s="674">
        <v>0</v>
      </c>
      <c r="AD340" s="778"/>
      <c r="AE340" s="780">
        <v>111470</v>
      </c>
      <c r="AF340" s="779">
        <v>0.59</v>
      </c>
      <c r="AG340" s="779">
        <v>77401</v>
      </c>
      <c r="AH340" s="780">
        <v>31186</v>
      </c>
      <c r="AI340" s="779">
        <v>0.17</v>
      </c>
      <c r="AJ340" s="779">
        <v>157685</v>
      </c>
      <c r="AK340" s="780">
        <v>44231</v>
      </c>
      <c r="AL340" s="779">
        <v>0.23</v>
      </c>
      <c r="AM340" s="779">
        <v>144640</v>
      </c>
      <c r="AN340" s="780">
        <v>126182</v>
      </c>
      <c r="AO340" s="779">
        <v>0.67</v>
      </c>
      <c r="AP340" s="779">
        <v>62689</v>
      </c>
      <c r="AQ340" s="780">
        <v>12286</v>
      </c>
      <c r="AR340" s="779">
        <v>7.0000000000000007E-2</v>
      </c>
      <c r="AS340" s="779">
        <v>176585</v>
      </c>
      <c r="AT340" s="780">
        <v>32570</v>
      </c>
      <c r="AU340" s="779">
        <v>0.17</v>
      </c>
      <c r="AV340" s="778">
        <v>156301</v>
      </c>
    </row>
    <row r="341" spans="1:48">
      <c r="A341" s="781">
        <v>335</v>
      </c>
      <c r="B341" s="781" t="s">
        <v>188</v>
      </c>
      <c r="C341" s="781" t="s">
        <v>147</v>
      </c>
      <c r="D341" s="781" t="s">
        <v>4495</v>
      </c>
      <c r="E341" s="208">
        <v>79884</v>
      </c>
      <c r="F341" s="208">
        <v>2020</v>
      </c>
      <c r="G341">
        <v>0.03</v>
      </c>
      <c r="H341" s="208">
        <v>77864</v>
      </c>
      <c r="I341">
        <v>0.97</v>
      </c>
      <c r="K341" s="208">
        <v>24971</v>
      </c>
      <c r="L341" s="674">
        <v>0.31</v>
      </c>
      <c r="N341" s="779"/>
      <c r="O341" s="780">
        <v>43332</v>
      </c>
      <c r="P341" s="674">
        <v>0.54</v>
      </c>
      <c r="Q341" s="676">
        <v>7.0000000000000007E-2</v>
      </c>
      <c r="R341" s="778"/>
      <c r="S341" s="208">
        <v>10054</v>
      </c>
      <c r="T341" s="779">
        <v>0.13</v>
      </c>
      <c r="U341" s="780">
        <v>33550</v>
      </c>
      <c r="V341" s="674">
        <v>0.42</v>
      </c>
      <c r="Y341" s="778"/>
      <c r="Z341" s="780">
        <v>24945</v>
      </c>
      <c r="AA341" s="674">
        <v>0.31</v>
      </c>
      <c r="AB341" s="676">
        <v>9</v>
      </c>
      <c r="AC341" s="674">
        <v>0</v>
      </c>
      <c r="AD341" s="778"/>
      <c r="AE341" s="780">
        <v>30028</v>
      </c>
      <c r="AF341" s="779">
        <v>0.38</v>
      </c>
      <c r="AG341" s="779">
        <v>49855</v>
      </c>
      <c r="AH341" s="780">
        <v>27306</v>
      </c>
      <c r="AI341" s="779">
        <v>0.34</v>
      </c>
      <c r="AJ341" s="779">
        <v>52578</v>
      </c>
      <c r="AK341" s="780">
        <v>27696</v>
      </c>
      <c r="AL341" s="779">
        <v>0.35</v>
      </c>
      <c r="AM341" s="779">
        <v>52188</v>
      </c>
      <c r="AN341" s="780">
        <v>45222</v>
      </c>
      <c r="AO341" s="779">
        <v>0.56999999999999995</v>
      </c>
      <c r="AP341" s="779">
        <v>34662</v>
      </c>
      <c r="AQ341" s="780">
        <v>6509</v>
      </c>
      <c r="AR341" s="779">
        <v>0.08</v>
      </c>
      <c r="AS341" s="779">
        <v>73374</v>
      </c>
      <c r="AT341" s="780">
        <v>9068</v>
      </c>
      <c r="AU341" s="779">
        <v>0.11</v>
      </c>
      <c r="AV341" s="778">
        <v>70815</v>
      </c>
    </row>
    <row r="342" spans="1:48">
      <c r="A342" s="781">
        <v>336</v>
      </c>
      <c r="B342" s="781" t="s">
        <v>474</v>
      </c>
      <c r="C342" s="781" t="s">
        <v>88</v>
      </c>
      <c r="D342" s="781" t="s">
        <v>4496</v>
      </c>
      <c r="E342" s="208">
        <v>133499</v>
      </c>
      <c r="F342" s="208">
        <v>47020</v>
      </c>
      <c r="G342">
        <v>0.35</v>
      </c>
      <c r="H342" s="208">
        <v>86479</v>
      </c>
      <c r="I342">
        <v>0.65</v>
      </c>
      <c r="K342" s="208">
        <v>9191</v>
      </c>
      <c r="L342" s="674">
        <v>7.0000000000000007E-2</v>
      </c>
      <c r="N342" s="779"/>
      <c r="O342" s="780">
        <v>50193</v>
      </c>
      <c r="P342" s="674">
        <v>0.38</v>
      </c>
      <c r="Q342" s="676">
        <v>0.32</v>
      </c>
      <c r="R342" s="778"/>
      <c r="S342" s="208">
        <v>4504</v>
      </c>
      <c r="T342" s="779">
        <v>0.03</v>
      </c>
      <c r="U342" s="780">
        <v>1871</v>
      </c>
      <c r="V342" s="674">
        <v>0.01</v>
      </c>
      <c r="Y342" s="778"/>
      <c r="Z342" s="780">
        <v>15343</v>
      </c>
      <c r="AA342" s="779">
        <v>0.11</v>
      </c>
      <c r="AB342" s="780">
        <v>7745</v>
      </c>
      <c r="AC342" s="674">
        <v>0.06</v>
      </c>
      <c r="AD342" s="778"/>
      <c r="AE342" s="780">
        <v>20915</v>
      </c>
      <c r="AF342" s="779">
        <v>0.16</v>
      </c>
      <c r="AG342" s="779">
        <v>112584</v>
      </c>
      <c r="AH342" s="780">
        <v>55451</v>
      </c>
      <c r="AI342" s="779">
        <v>0.42</v>
      </c>
      <c r="AJ342" s="779">
        <v>78049</v>
      </c>
      <c r="AK342" s="780">
        <v>36743</v>
      </c>
      <c r="AL342" s="779">
        <v>0.28000000000000003</v>
      </c>
      <c r="AM342" s="779">
        <v>96757</v>
      </c>
      <c r="AN342" s="780">
        <v>73350</v>
      </c>
      <c r="AO342" s="779">
        <v>0.55000000000000004</v>
      </c>
      <c r="AP342" s="779">
        <v>60149</v>
      </c>
      <c r="AQ342" s="780">
        <v>28956</v>
      </c>
      <c r="AR342" s="779">
        <v>0.22</v>
      </c>
      <c r="AS342" s="779">
        <v>104543</v>
      </c>
      <c r="AT342" s="780">
        <v>1944</v>
      </c>
      <c r="AU342" s="779">
        <v>0.01</v>
      </c>
      <c r="AV342" s="778">
        <v>131555</v>
      </c>
    </row>
    <row r="343" spans="1:48">
      <c r="A343" s="781">
        <v>337</v>
      </c>
      <c r="B343" s="781" t="s">
        <v>165</v>
      </c>
      <c r="C343" s="781" t="s">
        <v>155</v>
      </c>
      <c r="D343" s="781" t="s">
        <v>4497</v>
      </c>
      <c r="E343" s="208">
        <v>41184</v>
      </c>
      <c r="F343" s="208">
        <v>7788</v>
      </c>
      <c r="G343">
        <v>0.19</v>
      </c>
      <c r="H343" s="208">
        <v>33395</v>
      </c>
      <c r="I343">
        <v>0.81</v>
      </c>
      <c r="K343" s="208">
        <v>6686</v>
      </c>
      <c r="L343" s="674">
        <v>0.16</v>
      </c>
      <c r="N343" s="779"/>
      <c r="O343" s="780">
        <v>21141</v>
      </c>
      <c r="P343" s="674">
        <v>0.51</v>
      </c>
      <c r="Q343" s="676">
        <v>0.69</v>
      </c>
      <c r="R343" s="778"/>
      <c r="S343" s="208">
        <v>1233</v>
      </c>
      <c r="T343" s="674">
        <v>0.03</v>
      </c>
      <c r="U343" s="676">
        <v>503</v>
      </c>
      <c r="V343" s="674">
        <v>0.01</v>
      </c>
      <c r="Y343" s="778"/>
      <c r="Z343" s="780">
        <v>15071</v>
      </c>
      <c r="AA343" s="674">
        <v>0.37</v>
      </c>
      <c r="AB343" s="676">
        <v>0</v>
      </c>
      <c r="AC343" s="674">
        <v>0</v>
      </c>
      <c r="AD343" s="778"/>
      <c r="AE343" s="780">
        <v>10087</v>
      </c>
      <c r="AF343" s="779">
        <v>0.24</v>
      </c>
      <c r="AG343" s="779">
        <v>31097</v>
      </c>
      <c r="AH343" s="780">
        <v>15400</v>
      </c>
      <c r="AI343" s="779">
        <v>0.37</v>
      </c>
      <c r="AJ343" s="779">
        <v>25784</v>
      </c>
      <c r="AK343" s="780">
        <v>19869</v>
      </c>
      <c r="AL343" s="779">
        <v>0.48</v>
      </c>
      <c r="AM343" s="779">
        <v>21315</v>
      </c>
      <c r="AN343" s="780">
        <v>31327</v>
      </c>
      <c r="AO343" s="779">
        <v>0.76</v>
      </c>
      <c r="AP343" s="779">
        <v>9857</v>
      </c>
      <c r="AQ343" s="780">
        <v>5897</v>
      </c>
      <c r="AR343" s="779">
        <v>0.14000000000000001</v>
      </c>
      <c r="AS343" s="779">
        <v>35287</v>
      </c>
      <c r="AT343" s="780">
        <v>7654</v>
      </c>
      <c r="AU343" s="779">
        <v>0.19</v>
      </c>
      <c r="AV343" s="778">
        <v>33530</v>
      </c>
    </row>
    <row r="344" spans="1:48">
      <c r="A344" s="781">
        <v>338</v>
      </c>
      <c r="B344" s="781" t="s">
        <v>651</v>
      </c>
      <c r="C344" s="781" t="s">
        <v>155</v>
      </c>
      <c r="D344" s="781" t="s">
        <v>4498</v>
      </c>
      <c r="E344" s="208">
        <v>111043</v>
      </c>
      <c r="F344" s="208">
        <v>14516</v>
      </c>
      <c r="G344">
        <v>0.13</v>
      </c>
      <c r="H344" s="208">
        <v>96527</v>
      </c>
      <c r="I344">
        <v>0.87</v>
      </c>
      <c r="K344" s="208">
        <v>2171</v>
      </c>
      <c r="L344" s="674">
        <v>0.02</v>
      </c>
      <c r="N344" s="779"/>
      <c r="O344" s="780">
        <v>87897</v>
      </c>
      <c r="P344" s="674">
        <v>0.79</v>
      </c>
      <c r="Q344" s="676">
        <v>0.12</v>
      </c>
      <c r="R344" s="778"/>
      <c r="S344" s="208">
        <v>15704</v>
      </c>
      <c r="T344" s="779">
        <v>0.14000000000000001</v>
      </c>
      <c r="U344" s="780">
        <v>58758</v>
      </c>
      <c r="V344" s="674">
        <v>0.53</v>
      </c>
      <c r="Y344" s="778"/>
      <c r="Z344" s="780">
        <v>36232</v>
      </c>
      <c r="AA344" s="674">
        <v>0.33</v>
      </c>
      <c r="AB344" s="676">
        <v>0</v>
      </c>
      <c r="AC344" s="674">
        <v>0</v>
      </c>
      <c r="AD344" s="778"/>
      <c r="AE344" s="780">
        <v>29734</v>
      </c>
      <c r="AF344" s="779">
        <v>0.27</v>
      </c>
      <c r="AG344" s="779">
        <v>81309</v>
      </c>
      <c r="AH344" s="780">
        <v>14328</v>
      </c>
      <c r="AI344" s="779">
        <v>0.13</v>
      </c>
      <c r="AJ344" s="779">
        <v>96715</v>
      </c>
      <c r="AK344" s="780">
        <v>13940</v>
      </c>
      <c r="AL344" s="779">
        <v>0.13</v>
      </c>
      <c r="AM344" s="779">
        <v>97103</v>
      </c>
      <c r="AN344" s="780">
        <v>44071</v>
      </c>
      <c r="AO344" s="779">
        <v>0.4</v>
      </c>
      <c r="AP344" s="779">
        <v>66972</v>
      </c>
      <c r="AQ344" s="780">
        <v>8126</v>
      </c>
      <c r="AR344" s="779">
        <v>7.0000000000000007E-2</v>
      </c>
      <c r="AS344" s="779">
        <v>102917</v>
      </c>
      <c r="AT344" s="780">
        <v>8303</v>
      </c>
      <c r="AU344" s="779">
        <v>7.0000000000000007E-2</v>
      </c>
      <c r="AV344" s="778">
        <v>102740</v>
      </c>
    </row>
    <row r="345" spans="1:48">
      <c r="A345" s="781">
        <v>339</v>
      </c>
      <c r="B345" s="781" t="s">
        <v>216</v>
      </c>
      <c r="C345" s="781" t="s">
        <v>143</v>
      </c>
      <c r="D345" s="781" t="s">
        <v>4499</v>
      </c>
      <c r="E345" s="208">
        <v>117306</v>
      </c>
      <c r="F345" s="208">
        <v>10876</v>
      </c>
      <c r="G345">
        <v>0.09</v>
      </c>
      <c r="H345" s="208">
        <v>106430</v>
      </c>
      <c r="I345">
        <v>0.91</v>
      </c>
      <c r="K345" s="208">
        <v>62381</v>
      </c>
      <c r="L345" s="674">
        <v>0.53</v>
      </c>
      <c r="N345" s="779"/>
      <c r="O345" s="780">
        <v>43014</v>
      </c>
      <c r="P345" s="674">
        <v>0.37</v>
      </c>
      <c r="Q345" s="676">
        <v>0.1</v>
      </c>
      <c r="R345" s="778"/>
      <c r="S345" s="208">
        <v>5970</v>
      </c>
      <c r="T345" s="674">
        <v>0.05</v>
      </c>
      <c r="U345" s="676">
        <v>254</v>
      </c>
      <c r="V345" s="674">
        <v>0</v>
      </c>
      <c r="Y345" s="778"/>
      <c r="Z345" s="780">
        <v>70246</v>
      </c>
      <c r="AA345" s="779">
        <v>0.6</v>
      </c>
      <c r="AB345" s="780">
        <v>15192</v>
      </c>
      <c r="AC345" s="674">
        <v>0.13</v>
      </c>
      <c r="AD345" s="778"/>
      <c r="AE345" s="780">
        <v>49259</v>
      </c>
      <c r="AF345" s="779">
        <v>0.42</v>
      </c>
      <c r="AG345" s="779">
        <v>68047</v>
      </c>
      <c r="AH345" s="780">
        <v>26935</v>
      </c>
      <c r="AI345" s="779">
        <v>0.23</v>
      </c>
      <c r="AJ345" s="779">
        <v>90371</v>
      </c>
      <c r="AK345" s="780">
        <v>39849</v>
      </c>
      <c r="AL345" s="779">
        <v>0.34</v>
      </c>
      <c r="AM345" s="779">
        <v>77457</v>
      </c>
      <c r="AN345" s="780">
        <v>78260</v>
      </c>
      <c r="AO345" s="779">
        <v>0.67</v>
      </c>
      <c r="AP345" s="779">
        <v>39046</v>
      </c>
      <c r="AQ345" s="780">
        <v>77249</v>
      </c>
      <c r="AR345" s="779">
        <v>0.66</v>
      </c>
      <c r="AS345" s="779">
        <v>40057</v>
      </c>
      <c r="AT345" s="780">
        <v>6564</v>
      </c>
      <c r="AU345" s="779">
        <v>0.06</v>
      </c>
      <c r="AV345" s="778">
        <v>110742</v>
      </c>
    </row>
    <row r="346" spans="1:48">
      <c r="A346" s="781">
        <v>340</v>
      </c>
      <c r="B346" s="781" t="s">
        <v>668</v>
      </c>
      <c r="C346" s="781" t="s">
        <v>94</v>
      </c>
      <c r="D346" s="781" t="s">
        <v>4500</v>
      </c>
      <c r="E346" s="208">
        <v>33473</v>
      </c>
      <c r="F346" s="208">
        <v>28377</v>
      </c>
      <c r="G346">
        <v>0.85</v>
      </c>
      <c r="H346" s="208">
        <v>5096</v>
      </c>
      <c r="I346">
        <v>0.15</v>
      </c>
      <c r="K346" s="208">
        <v>0</v>
      </c>
      <c r="L346" s="674">
        <v>0</v>
      </c>
      <c r="O346" s="676">
        <v>0</v>
      </c>
      <c r="P346" s="674">
        <v>0</v>
      </c>
      <c r="Q346" s="676">
        <v>0</v>
      </c>
      <c r="S346" s="208">
        <v>0</v>
      </c>
      <c r="T346" s="674">
        <v>0</v>
      </c>
      <c r="U346" s="676">
        <v>0</v>
      </c>
      <c r="V346" s="674">
        <v>0</v>
      </c>
      <c r="Z346" s="676">
        <v>0</v>
      </c>
      <c r="AA346" s="674">
        <v>0</v>
      </c>
      <c r="AB346" s="676">
        <v>0</v>
      </c>
      <c r="AC346" s="674">
        <v>0</v>
      </c>
      <c r="AE346" s="676">
        <v>0</v>
      </c>
      <c r="AF346" s="779">
        <v>0</v>
      </c>
      <c r="AG346" s="779">
        <v>33473</v>
      </c>
      <c r="AH346" s="676">
        <v>0</v>
      </c>
      <c r="AI346" s="779">
        <v>0</v>
      </c>
      <c r="AJ346" s="779">
        <v>33473</v>
      </c>
      <c r="AK346" s="676">
        <v>0</v>
      </c>
      <c r="AL346" s="779">
        <v>0</v>
      </c>
      <c r="AM346" s="779">
        <v>33473</v>
      </c>
      <c r="AN346" s="676">
        <v>0</v>
      </c>
      <c r="AO346" s="779">
        <v>0</v>
      </c>
      <c r="AP346" s="779">
        <v>33473</v>
      </c>
      <c r="AQ346" s="676">
        <v>0</v>
      </c>
      <c r="AR346" s="779">
        <v>0</v>
      </c>
      <c r="AS346" s="779">
        <v>33473</v>
      </c>
      <c r="AT346" s="676">
        <v>0</v>
      </c>
      <c r="AU346" s="779">
        <v>0</v>
      </c>
      <c r="AV346" s="778">
        <v>33473</v>
      </c>
    </row>
    <row r="347" spans="1:48">
      <c r="A347" s="781">
        <v>341</v>
      </c>
      <c r="B347" s="781" t="s">
        <v>442</v>
      </c>
      <c r="C347" s="781" t="s">
        <v>149</v>
      </c>
      <c r="D347" s="781" t="s">
        <v>4501</v>
      </c>
      <c r="E347" s="208">
        <v>128941</v>
      </c>
      <c r="F347" s="208">
        <v>13916</v>
      </c>
      <c r="G347">
        <v>0.11</v>
      </c>
      <c r="H347" s="208">
        <v>115025</v>
      </c>
      <c r="I347">
        <v>0.89</v>
      </c>
      <c r="K347" s="208">
        <v>20185</v>
      </c>
      <c r="L347" s="674">
        <v>0.16</v>
      </c>
      <c r="N347" s="779"/>
      <c r="O347" s="780">
        <v>92551</v>
      </c>
      <c r="P347" s="674">
        <v>0.72</v>
      </c>
      <c r="Q347" s="676">
        <v>0.1</v>
      </c>
      <c r="R347" s="778"/>
      <c r="S347" s="208">
        <v>63879</v>
      </c>
      <c r="T347" s="779">
        <v>0.5</v>
      </c>
      <c r="U347" s="780">
        <v>39063</v>
      </c>
      <c r="V347" s="674">
        <v>0.3</v>
      </c>
      <c r="Y347" s="778"/>
      <c r="Z347" s="780">
        <v>11070</v>
      </c>
      <c r="AA347" s="674">
        <v>0.09</v>
      </c>
      <c r="AB347" s="676">
        <v>0</v>
      </c>
      <c r="AC347" s="674">
        <v>0</v>
      </c>
      <c r="AD347" s="778"/>
      <c r="AE347" s="780">
        <v>64528</v>
      </c>
      <c r="AF347" s="779">
        <v>0.5</v>
      </c>
      <c r="AG347" s="779">
        <v>64413</v>
      </c>
      <c r="AH347" s="780">
        <v>51053</v>
      </c>
      <c r="AI347" s="779">
        <v>0.4</v>
      </c>
      <c r="AJ347" s="779">
        <v>77888</v>
      </c>
      <c r="AK347" s="780">
        <v>61435</v>
      </c>
      <c r="AL347" s="779">
        <v>0.48</v>
      </c>
      <c r="AM347" s="779">
        <v>67507</v>
      </c>
      <c r="AN347" s="780">
        <v>94739</v>
      </c>
      <c r="AO347" s="779">
        <v>0.73</v>
      </c>
      <c r="AP347" s="779">
        <v>34202</v>
      </c>
      <c r="AQ347" s="780">
        <v>4946</v>
      </c>
      <c r="AR347" s="779">
        <v>0.04</v>
      </c>
      <c r="AS347" s="779">
        <v>123995</v>
      </c>
      <c r="AT347" s="780">
        <v>19439</v>
      </c>
      <c r="AU347" s="779">
        <v>0.15</v>
      </c>
      <c r="AV347" s="778">
        <v>109502</v>
      </c>
    </row>
    <row r="348" spans="1:48">
      <c r="A348" s="781">
        <v>342</v>
      </c>
      <c r="B348" s="781" t="s">
        <v>514</v>
      </c>
      <c r="C348" s="781" t="s">
        <v>151</v>
      </c>
      <c r="D348" s="781" t="s">
        <v>4502</v>
      </c>
      <c r="E348" s="208">
        <v>11759</v>
      </c>
      <c r="F348" s="208">
        <v>303</v>
      </c>
      <c r="G348">
        <v>0.03</v>
      </c>
      <c r="H348" s="208">
        <v>11456</v>
      </c>
      <c r="I348">
        <v>0.97</v>
      </c>
      <c r="K348" s="208">
        <v>1556</v>
      </c>
      <c r="L348" s="674">
        <v>0.13</v>
      </c>
      <c r="N348" s="779"/>
      <c r="O348" s="780">
        <v>6744</v>
      </c>
      <c r="P348" s="674">
        <v>0.56999999999999995</v>
      </c>
      <c r="Q348" s="676">
        <v>0.2</v>
      </c>
      <c r="S348" s="208">
        <v>58</v>
      </c>
      <c r="T348" s="674">
        <v>0</v>
      </c>
      <c r="U348" s="676">
        <v>14</v>
      </c>
      <c r="V348" s="674">
        <v>0</v>
      </c>
      <c r="Y348" s="778"/>
      <c r="Z348" s="780">
        <v>6480</v>
      </c>
      <c r="AA348" s="779">
        <v>0.55000000000000004</v>
      </c>
      <c r="AB348" s="780">
        <v>2914</v>
      </c>
      <c r="AC348" s="674">
        <v>0.25</v>
      </c>
      <c r="AE348" s="676">
        <v>551</v>
      </c>
      <c r="AF348" s="779">
        <v>0.05</v>
      </c>
      <c r="AG348" s="779">
        <v>11207</v>
      </c>
      <c r="AH348" s="780">
        <v>11000</v>
      </c>
      <c r="AI348" s="674">
        <v>0.94</v>
      </c>
      <c r="AJ348" s="779">
        <v>758</v>
      </c>
      <c r="AK348" s="780">
        <v>11110</v>
      </c>
      <c r="AL348" s="674">
        <v>0.94</v>
      </c>
      <c r="AM348" s="779">
        <v>648</v>
      </c>
      <c r="AN348" s="780">
        <v>11382</v>
      </c>
      <c r="AO348" s="674">
        <v>0.97</v>
      </c>
      <c r="AP348" s="779">
        <v>376</v>
      </c>
      <c r="AQ348" s="780">
        <v>5351</v>
      </c>
      <c r="AR348" s="779">
        <v>0.46</v>
      </c>
      <c r="AS348" s="779">
        <v>6407</v>
      </c>
      <c r="AT348" s="676">
        <v>788</v>
      </c>
      <c r="AU348" s="779">
        <v>7.0000000000000007E-2</v>
      </c>
      <c r="AV348" s="778">
        <v>10971</v>
      </c>
    </row>
    <row r="349" spans="1:48">
      <c r="A349" s="781">
        <v>343</v>
      </c>
      <c r="B349" s="781" t="s">
        <v>3392</v>
      </c>
      <c r="C349" s="781" t="s">
        <v>357</v>
      </c>
      <c r="D349" s="781" t="s">
        <v>4503</v>
      </c>
      <c r="E349" s="208">
        <v>92154</v>
      </c>
      <c r="F349" s="208">
        <v>12223</v>
      </c>
      <c r="G349">
        <v>0.13</v>
      </c>
      <c r="H349" s="208">
        <v>79932</v>
      </c>
      <c r="I349">
        <v>0.87</v>
      </c>
      <c r="K349" s="208">
        <v>13353</v>
      </c>
      <c r="L349" s="674">
        <v>0.14000000000000001</v>
      </c>
      <c r="N349" s="779"/>
      <c r="O349" s="780">
        <v>63235</v>
      </c>
      <c r="P349" s="674">
        <v>0.69</v>
      </c>
      <c r="Q349" s="676">
        <v>0.13</v>
      </c>
      <c r="R349" s="778"/>
      <c r="S349" s="208">
        <v>20377</v>
      </c>
      <c r="T349" s="674">
        <v>0.22</v>
      </c>
      <c r="U349" s="676">
        <v>0</v>
      </c>
      <c r="V349" s="674">
        <v>0</v>
      </c>
      <c r="Y349" s="778"/>
      <c r="Z349" s="780">
        <v>78966</v>
      </c>
      <c r="AA349" s="674">
        <v>0.86</v>
      </c>
      <c r="AB349" s="676">
        <v>312</v>
      </c>
      <c r="AC349" s="674">
        <v>0</v>
      </c>
      <c r="AD349" s="778"/>
      <c r="AE349" s="780">
        <v>30855</v>
      </c>
      <c r="AF349" s="779">
        <v>0.33</v>
      </c>
      <c r="AG349" s="779">
        <v>61300</v>
      </c>
      <c r="AH349" s="780">
        <v>35815</v>
      </c>
      <c r="AI349" s="779">
        <v>0.39</v>
      </c>
      <c r="AJ349" s="779">
        <v>56339</v>
      </c>
      <c r="AK349" s="780">
        <v>34497</v>
      </c>
      <c r="AL349" s="779">
        <v>0.37</v>
      </c>
      <c r="AM349" s="779">
        <v>57657</v>
      </c>
      <c r="AN349" s="780">
        <v>64547</v>
      </c>
      <c r="AO349" s="779">
        <v>0.7</v>
      </c>
      <c r="AP349" s="779">
        <v>27607</v>
      </c>
      <c r="AQ349" s="780">
        <v>41555</v>
      </c>
      <c r="AR349" s="779">
        <v>0.45</v>
      </c>
      <c r="AS349" s="779">
        <v>50600</v>
      </c>
      <c r="AT349" s="780">
        <v>12608</v>
      </c>
      <c r="AU349" s="779">
        <v>0.14000000000000001</v>
      </c>
      <c r="AV349" s="778">
        <v>79547</v>
      </c>
    </row>
    <row r="350" spans="1:48">
      <c r="A350" s="781">
        <v>344</v>
      </c>
      <c r="B350" s="781" t="s">
        <v>546</v>
      </c>
      <c r="C350" s="781" t="s">
        <v>94</v>
      </c>
      <c r="D350" s="781" t="s">
        <v>4504</v>
      </c>
      <c r="E350" s="208">
        <v>6204</v>
      </c>
      <c r="F350" s="208">
        <v>2844</v>
      </c>
      <c r="G350">
        <v>0.46</v>
      </c>
      <c r="H350" s="208">
        <v>3361</v>
      </c>
      <c r="I350">
        <v>0.54</v>
      </c>
      <c r="K350" s="208">
        <v>927</v>
      </c>
      <c r="L350" s="674">
        <v>0.15</v>
      </c>
      <c r="O350" s="676">
        <v>442</v>
      </c>
      <c r="P350" s="674">
        <v>7.0000000000000007E-2</v>
      </c>
      <c r="Q350" s="676">
        <v>0.02</v>
      </c>
      <c r="S350" s="208">
        <v>0</v>
      </c>
      <c r="T350" s="674">
        <v>0</v>
      </c>
      <c r="U350" s="676">
        <v>0</v>
      </c>
      <c r="V350" s="674">
        <v>0</v>
      </c>
      <c r="Z350" s="676">
        <v>0</v>
      </c>
      <c r="AA350" s="674">
        <v>0</v>
      </c>
      <c r="AB350" s="676">
        <v>0</v>
      </c>
      <c r="AC350" s="674">
        <v>0</v>
      </c>
      <c r="AE350" s="676">
        <v>851</v>
      </c>
      <c r="AF350" s="779">
        <v>0.14000000000000001</v>
      </c>
      <c r="AG350" s="779">
        <v>5353</v>
      </c>
      <c r="AH350" s="780">
        <v>1349</v>
      </c>
      <c r="AI350" s="779">
        <v>0.22</v>
      </c>
      <c r="AJ350" s="779">
        <v>4855</v>
      </c>
      <c r="AK350" s="676">
        <v>537</v>
      </c>
      <c r="AL350" s="779">
        <v>0.09</v>
      </c>
      <c r="AM350" s="779">
        <v>5667</v>
      </c>
      <c r="AN350" s="780">
        <v>1384</v>
      </c>
      <c r="AO350" s="779">
        <v>0.22</v>
      </c>
      <c r="AP350" s="779">
        <v>4820</v>
      </c>
      <c r="AQ350" s="676">
        <v>631</v>
      </c>
      <c r="AR350" s="779">
        <v>0.1</v>
      </c>
      <c r="AS350" s="779">
        <v>5573</v>
      </c>
      <c r="AT350" s="676">
        <v>0</v>
      </c>
      <c r="AU350" s="779">
        <v>0</v>
      </c>
      <c r="AV350" s="778">
        <v>6204</v>
      </c>
    </row>
    <row r="351" spans="1:48">
      <c r="A351" s="781">
        <v>345</v>
      </c>
      <c r="B351" s="781" t="s">
        <v>333</v>
      </c>
      <c r="C351" s="781" t="s">
        <v>155</v>
      </c>
      <c r="D351" s="781" t="s">
        <v>4505</v>
      </c>
      <c r="E351" s="208">
        <v>36518</v>
      </c>
      <c r="F351" s="208">
        <v>8471</v>
      </c>
      <c r="G351">
        <v>0.23</v>
      </c>
      <c r="H351" s="208">
        <v>28047</v>
      </c>
      <c r="I351">
        <v>0.77</v>
      </c>
      <c r="K351" s="208">
        <v>1001</v>
      </c>
      <c r="L351" s="674">
        <v>0.03</v>
      </c>
      <c r="N351" s="779"/>
      <c r="O351" s="780">
        <v>24478</v>
      </c>
      <c r="P351" s="674">
        <v>0.67</v>
      </c>
      <c r="Q351" s="676">
        <v>0.48</v>
      </c>
      <c r="R351" s="778"/>
      <c r="S351" s="208">
        <v>6463</v>
      </c>
      <c r="T351" s="779">
        <v>0.18</v>
      </c>
      <c r="U351" s="780">
        <v>4554</v>
      </c>
      <c r="V351" s="674">
        <v>0.12</v>
      </c>
      <c r="Y351" s="778"/>
      <c r="Z351" s="780">
        <v>13395</v>
      </c>
      <c r="AA351" s="674">
        <v>0.37</v>
      </c>
      <c r="AB351" s="676">
        <v>0</v>
      </c>
      <c r="AC351" s="674">
        <v>0</v>
      </c>
      <c r="AD351" s="778"/>
      <c r="AE351" s="780">
        <v>21925</v>
      </c>
      <c r="AF351" s="779">
        <v>0.6</v>
      </c>
      <c r="AG351" s="779">
        <v>14593</v>
      </c>
      <c r="AH351" s="780">
        <v>6079</v>
      </c>
      <c r="AI351" s="779">
        <v>0.17</v>
      </c>
      <c r="AJ351" s="779">
        <v>30439</v>
      </c>
      <c r="AK351" s="676">
        <v>721</v>
      </c>
      <c r="AL351" s="779">
        <v>0.02</v>
      </c>
      <c r="AM351" s="779">
        <v>35797</v>
      </c>
      <c r="AN351" s="780">
        <v>22979</v>
      </c>
      <c r="AO351" s="779">
        <v>0.63</v>
      </c>
      <c r="AP351" s="779">
        <v>13539</v>
      </c>
      <c r="AQ351" s="780">
        <v>7347</v>
      </c>
      <c r="AR351" s="779">
        <v>0.2</v>
      </c>
      <c r="AS351" s="779">
        <v>29171</v>
      </c>
      <c r="AT351" s="780">
        <v>11790</v>
      </c>
      <c r="AU351" s="779">
        <v>0.32</v>
      </c>
      <c r="AV351" s="778">
        <v>24728</v>
      </c>
    </row>
    <row r="352" spans="1:48">
      <c r="A352" s="781">
        <v>346</v>
      </c>
      <c r="B352" s="781" t="s">
        <v>3481</v>
      </c>
      <c r="C352" s="781" t="s">
        <v>155</v>
      </c>
      <c r="D352" s="781" t="s">
        <v>4506</v>
      </c>
      <c r="E352" s="208">
        <v>94356</v>
      </c>
      <c r="F352" s="208">
        <v>2205</v>
      </c>
      <c r="G352">
        <v>0.02</v>
      </c>
      <c r="H352" s="208">
        <v>92151</v>
      </c>
      <c r="I352">
        <v>0.98</v>
      </c>
      <c r="K352" s="208">
        <v>14948</v>
      </c>
      <c r="L352" s="674">
        <v>0.16</v>
      </c>
      <c r="N352" s="779"/>
      <c r="O352" s="780">
        <v>65983</v>
      </c>
      <c r="P352" s="674">
        <v>0.7</v>
      </c>
      <c r="Q352" s="676">
        <v>0.1</v>
      </c>
      <c r="R352" s="778"/>
      <c r="S352" s="208">
        <v>5896</v>
      </c>
      <c r="T352" s="779">
        <v>0.06</v>
      </c>
      <c r="U352" s="780">
        <v>3625</v>
      </c>
      <c r="V352" s="674">
        <v>0.04</v>
      </c>
      <c r="Y352" s="778"/>
      <c r="Z352" s="780">
        <v>37248</v>
      </c>
      <c r="AA352" s="779">
        <v>0.39</v>
      </c>
      <c r="AB352" s="780">
        <v>39007</v>
      </c>
      <c r="AC352" s="674">
        <v>0.41</v>
      </c>
      <c r="AD352" s="778"/>
      <c r="AE352" s="780">
        <v>57443</v>
      </c>
      <c r="AF352" s="779">
        <v>0.61</v>
      </c>
      <c r="AG352" s="779">
        <v>36913</v>
      </c>
      <c r="AH352" s="780">
        <v>51593</v>
      </c>
      <c r="AI352" s="779">
        <v>0.55000000000000004</v>
      </c>
      <c r="AJ352" s="779">
        <v>42763</v>
      </c>
      <c r="AK352" s="780">
        <v>73850</v>
      </c>
      <c r="AL352" s="779">
        <v>0.78</v>
      </c>
      <c r="AM352" s="779">
        <v>20506</v>
      </c>
      <c r="AN352" s="780">
        <v>90582</v>
      </c>
      <c r="AO352" s="779">
        <v>0.96</v>
      </c>
      <c r="AP352" s="779">
        <v>3774</v>
      </c>
      <c r="AQ352" s="780">
        <v>28942</v>
      </c>
      <c r="AR352" s="779">
        <v>0.31</v>
      </c>
      <c r="AS352" s="779">
        <v>65414</v>
      </c>
      <c r="AT352" s="780">
        <v>1210</v>
      </c>
      <c r="AU352" s="779">
        <v>0.01</v>
      </c>
      <c r="AV352" s="778">
        <v>93146</v>
      </c>
    </row>
    <row r="353" spans="1:48">
      <c r="A353" s="781">
        <v>347</v>
      </c>
      <c r="B353" s="781" t="s">
        <v>182</v>
      </c>
      <c r="C353" s="781" t="s">
        <v>147</v>
      </c>
      <c r="D353" s="781" t="s">
        <v>4507</v>
      </c>
      <c r="E353" s="208">
        <v>90857</v>
      </c>
      <c r="F353" s="208">
        <v>32157</v>
      </c>
      <c r="G353">
        <v>0.35</v>
      </c>
      <c r="H353" s="208">
        <v>58700</v>
      </c>
      <c r="I353">
        <v>0.65</v>
      </c>
      <c r="K353" s="208">
        <v>21628</v>
      </c>
      <c r="L353" s="674">
        <v>0.24</v>
      </c>
      <c r="N353" s="779"/>
      <c r="O353" s="780">
        <v>66514</v>
      </c>
      <c r="P353" s="674">
        <v>0.73</v>
      </c>
      <c r="Q353" s="676">
        <v>7.0000000000000007E-2</v>
      </c>
      <c r="R353" s="778"/>
      <c r="S353" s="208">
        <v>36835</v>
      </c>
      <c r="T353" s="779">
        <v>0.41</v>
      </c>
      <c r="U353" s="780">
        <v>3925</v>
      </c>
      <c r="V353" s="674">
        <v>0.04</v>
      </c>
      <c r="Y353" s="778"/>
      <c r="Z353" s="780">
        <v>57357</v>
      </c>
      <c r="AA353" s="674">
        <v>0.63</v>
      </c>
      <c r="AB353" s="676">
        <v>0</v>
      </c>
      <c r="AC353" s="674">
        <v>0</v>
      </c>
      <c r="AD353" s="778"/>
      <c r="AE353" s="780">
        <v>11751</v>
      </c>
      <c r="AF353" s="779">
        <v>0.13</v>
      </c>
      <c r="AG353" s="779">
        <v>79106</v>
      </c>
      <c r="AH353" s="780">
        <v>33323</v>
      </c>
      <c r="AI353" s="779">
        <v>0.37</v>
      </c>
      <c r="AJ353" s="779">
        <v>57534</v>
      </c>
      <c r="AK353" s="780">
        <v>31379</v>
      </c>
      <c r="AL353" s="779">
        <v>0.35</v>
      </c>
      <c r="AM353" s="779">
        <v>59477</v>
      </c>
      <c r="AN353" s="780">
        <v>42772</v>
      </c>
      <c r="AO353" s="779">
        <v>0.47</v>
      </c>
      <c r="AP353" s="779">
        <v>48085</v>
      </c>
      <c r="AQ353" s="780">
        <v>3501</v>
      </c>
      <c r="AR353" s="779">
        <v>0.04</v>
      </c>
      <c r="AS353" s="779">
        <v>87356</v>
      </c>
      <c r="AT353" s="780">
        <v>24085</v>
      </c>
      <c r="AU353" s="779">
        <v>0.27</v>
      </c>
      <c r="AV353" s="778">
        <v>66771</v>
      </c>
    </row>
    <row r="354" spans="1:48">
      <c r="A354" s="781">
        <v>348</v>
      </c>
      <c r="B354" s="781" t="s">
        <v>3482</v>
      </c>
      <c r="C354" s="781" t="s">
        <v>88</v>
      </c>
      <c r="D354" s="781" t="s">
        <v>4508</v>
      </c>
      <c r="E354" s="208">
        <v>81354</v>
      </c>
      <c r="F354" s="208">
        <v>18314</v>
      </c>
      <c r="G354">
        <v>0.23</v>
      </c>
      <c r="H354" s="208">
        <v>63041</v>
      </c>
      <c r="I354">
        <v>0.77</v>
      </c>
      <c r="K354" s="208">
        <v>6596</v>
      </c>
      <c r="L354" s="674">
        <v>0.08</v>
      </c>
      <c r="N354" s="779"/>
      <c r="O354" s="780">
        <v>38750</v>
      </c>
      <c r="P354" s="674">
        <v>0.48</v>
      </c>
      <c r="Q354" s="676">
        <v>0.25</v>
      </c>
      <c r="S354" s="208">
        <v>313</v>
      </c>
      <c r="T354" s="674">
        <v>0</v>
      </c>
      <c r="U354" s="676">
        <v>751</v>
      </c>
      <c r="V354" s="674">
        <v>0.01</v>
      </c>
      <c r="Y354" s="778"/>
      <c r="Z354" s="780">
        <v>25614</v>
      </c>
      <c r="AA354" s="779">
        <v>0.31</v>
      </c>
      <c r="AB354" s="780">
        <v>23102</v>
      </c>
      <c r="AC354" s="674">
        <v>0.28000000000000003</v>
      </c>
      <c r="AD354" s="778"/>
      <c r="AE354" s="780">
        <v>34679</v>
      </c>
      <c r="AF354" s="779">
        <v>0.43</v>
      </c>
      <c r="AG354" s="779">
        <v>46676</v>
      </c>
      <c r="AH354" s="780">
        <v>15888</v>
      </c>
      <c r="AI354" s="779">
        <v>0.2</v>
      </c>
      <c r="AJ354" s="779">
        <v>65467</v>
      </c>
      <c r="AK354" s="780">
        <v>38624</v>
      </c>
      <c r="AL354" s="779">
        <v>0.47</v>
      </c>
      <c r="AM354" s="779">
        <v>42731</v>
      </c>
      <c r="AN354" s="780">
        <v>56987</v>
      </c>
      <c r="AO354" s="779">
        <v>0.7</v>
      </c>
      <c r="AP354" s="779">
        <v>24368</v>
      </c>
      <c r="AQ354" s="780">
        <v>22635</v>
      </c>
      <c r="AR354" s="779">
        <v>0.28000000000000003</v>
      </c>
      <c r="AS354" s="779">
        <v>58720</v>
      </c>
      <c r="AT354" s="780">
        <v>1192</v>
      </c>
      <c r="AU354" s="779">
        <v>0.01</v>
      </c>
      <c r="AV354" s="778">
        <v>80162</v>
      </c>
    </row>
    <row r="355" spans="1:48">
      <c r="A355" s="781">
        <v>349</v>
      </c>
      <c r="B355" s="781" t="s">
        <v>596</v>
      </c>
      <c r="C355" s="781" t="s">
        <v>90</v>
      </c>
      <c r="D355" s="781" t="s">
        <v>4509</v>
      </c>
      <c r="E355" s="208">
        <v>4936</v>
      </c>
      <c r="F355" s="208">
        <v>816</v>
      </c>
      <c r="G355">
        <v>0.17</v>
      </c>
      <c r="H355" s="208">
        <v>4120</v>
      </c>
      <c r="I355">
        <v>0.83</v>
      </c>
      <c r="K355" s="208">
        <v>237</v>
      </c>
      <c r="L355" s="674">
        <v>0.05</v>
      </c>
      <c r="N355" s="779"/>
      <c r="O355" s="780">
        <v>1259</v>
      </c>
      <c r="P355" s="674">
        <v>0.26</v>
      </c>
      <c r="Q355" s="676">
        <v>0.46</v>
      </c>
      <c r="S355" s="208">
        <v>21</v>
      </c>
      <c r="T355" s="674">
        <v>0</v>
      </c>
      <c r="U355" s="676">
        <v>37</v>
      </c>
      <c r="V355" s="674">
        <v>0.01</v>
      </c>
      <c r="Y355" s="778"/>
      <c r="Z355" s="780">
        <v>1474</v>
      </c>
      <c r="AA355" s="779">
        <v>0.3</v>
      </c>
      <c r="AB355" s="780">
        <v>1553</v>
      </c>
      <c r="AC355" s="674">
        <v>0.31</v>
      </c>
      <c r="AE355" s="676">
        <v>846</v>
      </c>
      <c r="AF355" s="779">
        <v>0.17</v>
      </c>
      <c r="AG355" s="779">
        <v>4090</v>
      </c>
      <c r="AH355" s="780">
        <v>2419</v>
      </c>
      <c r="AI355" s="779">
        <v>0.49</v>
      </c>
      <c r="AJ355" s="779">
        <v>2517</v>
      </c>
      <c r="AK355" s="780">
        <v>3214</v>
      </c>
      <c r="AL355" s="779">
        <v>0.65</v>
      </c>
      <c r="AM355" s="779">
        <v>1722</v>
      </c>
      <c r="AN355" s="780">
        <v>4001</v>
      </c>
      <c r="AO355" s="674">
        <v>0.81</v>
      </c>
      <c r="AP355" s="779">
        <v>935</v>
      </c>
      <c r="AQ355" s="780">
        <v>1148</v>
      </c>
      <c r="AR355" s="779">
        <v>0.23</v>
      </c>
      <c r="AS355" s="779">
        <v>3788</v>
      </c>
      <c r="AT355" s="676">
        <v>452</v>
      </c>
      <c r="AU355" s="779">
        <v>0.09</v>
      </c>
      <c r="AV355" s="778">
        <v>4484</v>
      </c>
    </row>
    <row r="356" spans="1:48">
      <c r="A356" s="781">
        <v>350</v>
      </c>
      <c r="B356" s="781" t="s">
        <v>557</v>
      </c>
      <c r="C356" s="781" t="s">
        <v>97</v>
      </c>
      <c r="D356" s="781" t="s">
        <v>4510</v>
      </c>
      <c r="E356" s="208">
        <v>35457</v>
      </c>
      <c r="F356" s="208">
        <v>7046</v>
      </c>
      <c r="G356">
        <v>0.2</v>
      </c>
      <c r="H356" s="208">
        <v>28411</v>
      </c>
      <c r="I356">
        <v>0.8</v>
      </c>
      <c r="K356" s="208">
        <v>17051</v>
      </c>
      <c r="L356" s="674">
        <v>0.48</v>
      </c>
      <c r="N356" s="779"/>
      <c r="O356" s="780">
        <v>17992</v>
      </c>
      <c r="P356" s="674">
        <v>0.51</v>
      </c>
      <c r="Q356" s="676">
        <v>0.05</v>
      </c>
      <c r="S356" s="208">
        <v>949</v>
      </c>
      <c r="T356" s="674">
        <v>0.03</v>
      </c>
      <c r="U356" s="676">
        <v>0</v>
      </c>
      <c r="V356" s="674">
        <v>0</v>
      </c>
      <c r="Z356" s="676">
        <v>0</v>
      </c>
      <c r="AA356" s="674">
        <v>0</v>
      </c>
      <c r="AB356" s="676">
        <v>0</v>
      </c>
      <c r="AC356" s="674">
        <v>0</v>
      </c>
      <c r="AD356" s="778"/>
      <c r="AE356" s="780">
        <v>11217</v>
      </c>
      <c r="AF356" s="779">
        <v>0.32</v>
      </c>
      <c r="AG356" s="779">
        <v>24241</v>
      </c>
      <c r="AH356" s="676">
        <v>101</v>
      </c>
      <c r="AI356" s="779">
        <v>0</v>
      </c>
      <c r="AJ356" s="779">
        <v>35356</v>
      </c>
      <c r="AK356" s="676">
        <v>0</v>
      </c>
      <c r="AL356" s="779">
        <v>0</v>
      </c>
      <c r="AM356" s="779">
        <v>35457</v>
      </c>
      <c r="AN356" s="780">
        <v>11318</v>
      </c>
      <c r="AO356" s="779">
        <v>0.32</v>
      </c>
      <c r="AP356" s="779">
        <v>24140</v>
      </c>
      <c r="AQ356" s="780">
        <v>20556</v>
      </c>
      <c r="AR356" s="779">
        <v>0.57999999999999996</v>
      </c>
      <c r="AS356" s="779">
        <v>14902</v>
      </c>
      <c r="AT356" s="676">
        <v>886</v>
      </c>
      <c r="AU356" s="779">
        <v>0.02</v>
      </c>
      <c r="AV356" s="778">
        <v>34572</v>
      </c>
    </row>
    <row r="357" spans="1:48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24061</v>
      </c>
      <c r="F357" s="208">
        <v>13081</v>
      </c>
      <c r="G357">
        <v>0.54</v>
      </c>
      <c r="H357" s="208">
        <v>10980</v>
      </c>
      <c r="I357">
        <v>0.46</v>
      </c>
      <c r="K357" s="208">
        <v>0</v>
      </c>
      <c r="L357" s="674">
        <v>0</v>
      </c>
      <c r="O357" s="676">
        <v>0</v>
      </c>
      <c r="P357" s="674">
        <v>0</v>
      </c>
      <c r="Q357" s="676">
        <v>0</v>
      </c>
      <c r="S357" s="208">
        <v>0</v>
      </c>
      <c r="T357" s="674">
        <v>0</v>
      </c>
      <c r="U357" s="676">
        <v>0</v>
      </c>
      <c r="V357" s="674">
        <v>0</v>
      </c>
      <c r="Z357" s="676">
        <v>0</v>
      </c>
      <c r="AA357" s="674">
        <v>0</v>
      </c>
      <c r="AB357" s="676">
        <v>0</v>
      </c>
      <c r="AC357" s="674">
        <v>0</v>
      </c>
      <c r="AE357" s="676">
        <v>0</v>
      </c>
      <c r="AF357" s="779">
        <v>0</v>
      </c>
      <c r="AG357" s="779">
        <v>24061</v>
      </c>
      <c r="AH357" s="676">
        <v>0</v>
      </c>
      <c r="AI357" s="779">
        <v>0</v>
      </c>
      <c r="AJ357" s="779">
        <v>24061</v>
      </c>
      <c r="AK357" s="676">
        <v>0</v>
      </c>
      <c r="AL357" s="779">
        <v>0</v>
      </c>
      <c r="AM357" s="779">
        <v>24061</v>
      </c>
      <c r="AN357" s="676">
        <v>0</v>
      </c>
      <c r="AO357" s="779">
        <v>0</v>
      </c>
      <c r="AP357" s="779">
        <v>24061</v>
      </c>
      <c r="AQ357" s="676">
        <v>0</v>
      </c>
      <c r="AR357" s="779">
        <v>0</v>
      </c>
      <c r="AS357" s="779">
        <v>24061</v>
      </c>
      <c r="AT357" s="676">
        <v>1</v>
      </c>
      <c r="AU357" s="779">
        <v>0</v>
      </c>
      <c r="AV357" s="778">
        <v>24060</v>
      </c>
    </row>
    <row r="358" spans="1:48">
      <c r="A358" s="781">
        <v>352</v>
      </c>
      <c r="B358" s="781" t="s">
        <v>455</v>
      </c>
      <c r="C358" s="781" t="s">
        <v>97</v>
      </c>
      <c r="D358" s="781" t="s">
        <v>4511</v>
      </c>
      <c r="E358" s="208">
        <v>28107</v>
      </c>
      <c r="F358" s="208">
        <v>11213</v>
      </c>
      <c r="G358">
        <v>0.4</v>
      </c>
      <c r="H358" s="208">
        <v>16894</v>
      </c>
      <c r="I358">
        <v>0.6</v>
      </c>
      <c r="K358" s="208">
        <v>9</v>
      </c>
      <c r="L358" s="674">
        <v>0</v>
      </c>
      <c r="N358" s="779"/>
      <c r="O358" s="780">
        <v>11358</v>
      </c>
      <c r="P358" s="674">
        <v>0.4</v>
      </c>
      <c r="Q358" s="676">
        <v>0.3</v>
      </c>
      <c r="S358" s="208">
        <v>144</v>
      </c>
      <c r="T358" s="674">
        <v>0.01</v>
      </c>
      <c r="U358" s="676">
        <v>148</v>
      </c>
      <c r="V358" s="674">
        <v>0.01</v>
      </c>
      <c r="Z358" s="676">
        <v>0</v>
      </c>
      <c r="AA358" s="674">
        <v>0</v>
      </c>
      <c r="AB358" s="676">
        <v>0</v>
      </c>
      <c r="AC358" s="674">
        <v>0</v>
      </c>
      <c r="AD358" s="778"/>
      <c r="AE358" s="780">
        <v>2738</v>
      </c>
      <c r="AF358" s="779">
        <v>0.1</v>
      </c>
      <c r="AG358" s="779">
        <v>25369</v>
      </c>
      <c r="AH358" s="780">
        <v>6468</v>
      </c>
      <c r="AI358" s="779">
        <v>0.23</v>
      </c>
      <c r="AJ358" s="779">
        <v>21639</v>
      </c>
      <c r="AK358" s="780">
        <v>4603</v>
      </c>
      <c r="AL358" s="779">
        <v>0.16</v>
      </c>
      <c r="AM358" s="779">
        <v>23504</v>
      </c>
      <c r="AN358" s="780">
        <v>8989</v>
      </c>
      <c r="AO358" s="779">
        <v>0.32</v>
      </c>
      <c r="AP358" s="779">
        <v>19118</v>
      </c>
      <c r="AQ358" s="780">
        <v>11068</v>
      </c>
      <c r="AR358" s="779">
        <v>0.39</v>
      </c>
      <c r="AS358" s="779">
        <v>17039</v>
      </c>
      <c r="AT358" s="676">
        <v>3</v>
      </c>
      <c r="AU358" s="779">
        <v>0</v>
      </c>
      <c r="AV358" s="778">
        <v>28104</v>
      </c>
    </row>
    <row r="359" spans="1:48">
      <c r="A359" s="781">
        <v>353</v>
      </c>
      <c r="B359" s="781" t="s">
        <v>3483</v>
      </c>
      <c r="C359" s="781" t="s">
        <v>155</v>
      </c>
      <c r="D359" s="781" t="s">
        <v>4512</v>
      </c>
      <c r="E359" s="208">
        <v>139722</v>
      </c>
      <c r="F359" s="208">
        <v>9115</v>
      </c>
      <c r="G359">
        <v>7.0000000000000007E-2</v>
      </c>
      <c r="H359" s="208">
        <v>130607</v>
      </c>
      <c r="I359">
        <v>0.93</v>
      </c>
      <c r="K359" s="208">
        <v>1393</v>
      </c>
      <c r="L359" s="674">
        <v>0.01</v>
      </c>
      <c r="N359" s="779"/>
      <c r="O359" s="780">
        <v>116214</v>
      </c>
      <c r="P359" s="674">
        <v>0.83</v>
      </c>
      <c r="Q359" s="676">
        <v>0.12</v>
      </c>
      <c r="R359" s="778"/>
      <c r="S359" s="208">
        <v>35385</v>
      </c>
      <c r="T359" s="779">
        <v>0.25</v>
      </c>
      <c r="U359" s="780">
        <v>90472</v>
      </c>
      <c r="V359" s="674">
        <v>0.65</v>
      </c>
      <c r="Z359" s="676">
        <v>667</v>
      </c>
      <c r="AA359" s="674">
        <v>0</v>
      </c>
      <c r="AB359" s="676">
        <v>0</v>
      </c>
      <c r="AC359" s="674">
        <v>0</v>
      </c>
      <c r="AD359" s="778"/>
      <c r="AE359" s="780">
        <v>30181</v>
      </c>
      <c r="AF359" s="779">
        <v>0.22</v>
      </c>
      <c r="AG359" s="779">
        <v>109541</v>
      </c>
      <c r="AH359" s="780">
        <v>9985</v>
      </c>
      <c r="AI359" s="779">
        <v>7.0000000000000007E-2</v>
      </c>
      <c r="AJ359" s="779">
        <v>129737</v>
      </c>
      <c r="AK359" s="780">
        <v>70785</v>
      </c>
      <c r="AL359" s="779">
        <v>0.51</v>
      </c>
      <c r="AM359" s="779">
        <v>68937</v>
      </c>
      <c r="AN359" s="780">
        <v>83574</v>
      </c>
      <c r="AO359" s="779">
        <v>0.6</v>
      </c>
      <c r="AP359" s="779">
        <v>56148</v>
      </c>
      <c r="AQ359" s="780">
        <v>1091</v>
      </c>
      <c r="AR359" s="779">
        <v>0.01</v>
      </c>
      <c r="AS359" s="779">
        <v>138631</v>
      </c>
      <c r="AT359" s="780">
        <v>5899</v>
      </c>
      <c r="AU359" s="779">
        <v>0.04</v>
      </c>
      <c r="AV359" s="778">
        <v>133823</v>
      </c>
    </row>
    <row r="360" spans="1:48">
      <c r="A360" s="781">
        <v>354</v>
      </c>
      <c r="B360" s="781" t="s">
        <v>430</v>
      </c>
      <c r="C360" s="781" t="s">
        <v>147</v>
      </c>
      <c r="D360" s="781" t="s">
        <v>4513</v>
      </c>
      <c r="E360" s="208">
        <v>123454</v>
      </c>
      <c r="F360" s="208">
        <v>22509</v>
      </c>
      <c r="G360">
        <v>0.18</v>
      </c>
      <c r="H360" s="208">
        <v>100945</v>
      </c>
      <c r="I360">
        <v>0.82</v>
      </c>
      <c r="K360" s="208">
        <v>89</v>
      </c>
      <c r="L360" s="674">
        <v>0</v>
      </c>
      <c r="N360" s="779"/>
      <c r="O360" s="780">
        <v>89399</v>
      </c>
      <c r="P360" s="674">
        <v>0.72</v>
      </c>
      <c r="Q360" s="676">
        <v>0.2</v>
      </c>
      <c r="R360" s="778"/>
      <c r="S360" s="208">
        <v>30273</v>
      </c>
      <c r="T360" s="779">
        <v>0.25</v>
      </c>
      <c r="U360" s="780">
        <v>78232</v>
      </c>
      <c r="V360" s="674">
        <v>0.63</v>
      </c>
      <c r="Z360" s="676">
        <v>572</v>
      </c>
      <c r="AA360" s="674">
        <v>0</v>
      </c>
      <c r="AB360" s="676">
        <v>0</v>
      </c>
      <c r="AC360" s="674">
        <v>0</v>
      </c>
      <c r="AD360" s="778"/>
      <c r="AE360" s="780">
        <v>28643</v>
      </c>
      <c r="AF360" s="779">
        <v>0.23</v>
      </c>
      <c r="AG360" s="779">
        <v>94812</v>
      </c>
      <c r="AH360" s="780">
        <v>14396</v>
      </c>
      <c r="AI360" s="779">
        <v>0.12</v>
      </c>
      <c r="AJ360" s="779">
        <v>109059</v>
      </c>
      <c r="AK360" s="780">
        <v>14556</v>
      </c>
      <c r="AL360" s="779">
        <v>0.12</v>
      </c>
      <c r="AM360" s="779">
        <v>108898</v>
      </c>
      <c r="AN360" s="780">
        <v>35578</v>
      </c>
      <c r="AO360" s="779">
        <v>0.28999999999999998</v>
      </c>
      <c r="AP360" s="779">
        <v>87876</v>
      </c>
      <c r="AQ360" s="676">
        <v>0</v>
      </c>
      <c r="AR360" s="779">
        <v>0</v>
      </c>
      <c r="AS360" s="779">
        <v>123454</v>
      </c>
      <c r="AT360" s="780">
        <v>5338</v>
      </c>
      <c r="AU360" s="779">
        <v>0.04</v>
      </c>
      <c r="AV360" s="778">
        <v>118116</v>
      </c>
    </row>
    <row r="361" spans="1:48">
      <c r="A361" s="781">
        <v>355</v>
      </c>
      <c r="B361" s="781" t="s">
        <v>293</v>
      </c>
      <c r="C361" s="781" t="s">
        <v>147</v>
      </c>
      <c r="D361" s="781" t="s">
        <v>4514</v>
      </c>
      <c r="E361" s="208">
        <v>4873</v>
      </c>
      <c r="F361" s="208">
        <v>715</v>
      </c>
      <c r="G361">
        <v>0.15</v>
      </c>
      <c r="H361" s="208">
        <v>4159</v>
      </c>
      <c r="I361">
        <v>0.85</v>
      </c>
      <c r="K361" s="208">
        <v>45</v>
      </c>
      <c r="L361" s="674">
        <v>0.01</v>
      </c>
      <c r="N361" s="779"/>
      <c r="O361" s="780">
        <v>1558</v>
      </c>
      <c r="P361" s="674">
        <v>0.32</v>
      </c>
      <c r="Q361" s="676">
        <v>0.21</v>
      </c>
      <c r="S361" s="208">
        <v>159</v>
      </c>
      <c r="T361" s="674">
        <v>0.03</v>
      </c>
      <c r="U361" s="676">
        <v>93</v>
      </c>
      <c r="V361" s="674">
        <v>0.02</v>
      </c>
      <c r="Y361" s="778"/>
      <c r="Z361" s="780">
        <v>1208</v>
      </c>
      <c r="AA361" s="674">
        <v>0.25</v>
      </c>
      <c r="AB361" s="676">
        <v>0</v>
      </c>
      <c r="AC361" s="674">
        <v>0</v>
      </c>
      <c r="AD361" s="778"/>
      <c r="AE361" s="780">
        <v>3950</v>
      </c>
      <c r="AF361" s="674">
        <v>0.81</v>
      </c>
      <c r="AG361" s="674">
        <v>924</v>
      </c>
      <c r="AH361" s="676">
        <v>3</v>
      </c>
      <c r="AI361" s="779">
        <v>0</v>
      </c>
      <c r="AJ361" s="779">
        <v>4870</v>
      </c>
      <c r="AK361" s="780">
        <v>3469</v>
      </c>
      <c r="AL361" s="779">
        <v>0.71</v>
      </c>
      <c r="AM361" s="779">
        <v>1404</v>
      </c>
      <c r="AN361" s="780">
        <v>4145</v>
      </c>
      <c r="AO361" s="674">
        <v>0.85</v>
      </c>
      <c r="AP361" s="674">
        <v>729</v>
      </c>
      <c r="AQ361" s="676">
        <v>984</v>
      </c>
      <c r="AR361" s="779">
        <v>0.2</v>
      </c>
      <c r="AS361" s="779">
        <v>3889</v>
      </c>
      <c r="AT361" s="676">
        <v>154</v>
      </c>
      <c r="AU361" s="779">
        <v>0.03</v>
      </c>
      <c r="AV361" s="778">
        <v>4719</v>
      </c>
    </row>
    <row r="362" spans="1:48">
      <c r="A362" s="781">
        <v>356</v>
      </c>
      <c r="B362" s="781" t="s">
        <v>523</v>
      </c>
      <c r="C362" s="781" t="s">
        <v>88</v>
      </c>
      <c r="D362" s="781" t="s">
        <v>4515</v>
      </c>
      <c r="E362" s="208">
        <v>66257</v>
      </c>
      <c r="F362" s="208">
        <v>12619</v>
      </c>
      <c r="G362">
        <v>0.19</v>
      </c>
      <c r="H362" s="208">
        <v>53638</v>
      </c>
      <c r="I362">
        <v>0.81</v>
      </c>
      <c r="K362" s="208">
        <v>24333</v>
      </c>
      <c r="L362" s="674">
        <v>0.37</v>
      </c>
      <c r="N362" s="779"/>
      <c r="O362" s="780">
        <v>31420</v>
      </c>
      <c r="P362" s="674">
        <v>0.47</v>
      </c>
      <c r="Q362" s="676">
        <v>0.26</v>
      </c>
      <c r="S362" s="208">
        <v>353</v>
      </c>
      <c r="T362" s="779">
        <v>0.01</v>
      </c>
      <c r="U362" s="780">
        <v>1351</v>
      </c>
      <c r="V362" s="674">
        <v>0.02</v>
      </c>
      <c r="Y362" s="778"/>
      <c r="Z362" s="780">
        <v>33602</v>
      </c>
      <c r="AA362" s="779">
        <v>0.51</v>
      </c>
      <c r="AB362" s="780">
        <v>25264</v>
      </c>
      <c r="AC362" s="674">
        <v>0.38</v>
      </c>
      <c r="AD362" s="778"/>
      <c r="AE362" s="780">
        <v>27941</v>
      </c>
      <c r="AF362" s="779">
        <v>0.42</v>
      </c>
      <c r="AG362" s="779">
        <v>38315</v>
      </c>
      <c r="AH362" s="780">
        <v>1531</v>
      </c>
      <c r="AI362" s="779">
        <v>0.02</v>
      </c>
      <c r="AJ362" s="779">
        <v>64725</v>
      </c>
      <c r="AK362" s="780">
        <v>8915</v>
      </c>
      <c r="AL362" s="779">
        <v>0.13</v>
      </c>
      <c r="AM362" s="779">
        <v>57342</v>
      </c>
      <c r="AN362" s="780">
        <v>34867</v>
      </c>
      <c r="AO362" s="779">
        <v>0.53</v>
      </c>
      <c r="AP362" s="779">
        <v>31390</v>
      </c>
      <c r="AQ362" s="780">
        <v>29604</v>
      </c>
      <c r="AR362" s="779">
        <v>0.45</v>
      </c>
      <c r="AS362" s="779">
        <v>36653</v>
      </c>
      <c r="AT362" s="780">
        <v>6342</v>
      </c>
      <c r="AU362" s="779">
        <v>0.1</v>
      </c>
      <c r="AV362" s="778">
        <v>59914</v>
      </c>
    </row>
    <row r="363" spans="1:48">
      <c r="A363" s="781">
        <v>357</v>
      </c>
      <c r="B363" s="781" t="s">
        <v>417</v>
      </c>
      <c r="C363" s="781" t="s">
        <v>151</v>
      </c>
      <c r="D363" s="781" t="s">
        <v>4516</v>
      </c>
      <c r="E363" s="208">
        <v>35257</v>
      </c>
      <c r="F363" s="208">
        <v>2163</v>
      </c>
      <c r="G363">
        <v>0.06</v>
      </c>
      <c r="H363" s="208">
        <v>33095</v>
      </c>
      <c r="I363">
        <v>0.94</v>
      </c>
      <c r="K363" s="208">
        <v>5191</v>
      </c>
      <c r="L363" s="674">
        <v>0.15</v>
      </c>
      <c r="N363" s="779"/>
      <c r="O363" s="780">
        <v>16095</v>
      </c>
      <c r="P363" s="674">
        <v>0.46</v>
      </c>
      <c r="Q363" s="676">
        <v>0.2</v>
      </c>
      <c r="S363" s="208">
        <v>193</v>
      </c>
      <c r="T363" s="674">
        <v>0.01</v>
      </c>
      <c r="U363" s="676">
        <v>82</v>
      </c>
      <c r="V363" s="674">
        <v>0</v>
      </c>
      <c r="Y363" s="778"/>
      <c r="Z363" s="780">
        <v>6523</v>
      </c>
      <c r="AA363" s="779">
        <v>0.19</v>
      </c>
      <c r="AB363" s="780">
        <v>28671</v>
      </c>
      <c r="AC363" s="674">
        <v>0.81</v>
      </c>
      <c r="AD363" s="778"/>
      <c r="AE363" s="780">
        <v>20667</v>
      </c>
      <c r="AF363" s="779">
        <v>0.59</v>
      </c>
      <c r="AG363" s="779">
        <v>14591</v>
      </c>
      <c r="AH363" s="780">
        <v>14435</v>
      </c>
      <c r="AI363" s="779">
        <v>0.41</v>
      </c>
      <c r="AJ363" s="779">
        <v>20822</v>
      </c>
      <c r="AK363" s="780">
        <v>24228</v>
      </c>
      <c r="AL363" s="779">
        <v>0.69</v>
      </c>
      <c r="AM363" s="779">
        <v>11029</v>
      </c>
      <c r="AN363" s="780">
        <v>31280</v>
      </c>
      <c r="AO363" s="779">
        <v>0.89</v>
      </c>
      <c r="AP363" s="779">
        <v>3977</v>
      </c>
      <c r="AQ363" s="780">
        <v>12912</v>
      </c>
      <c r="AR363" s="779">
        <v>0.37</v>
      </c>
      <c r="AS363" s="779">
        <v>22346</v>
      </c>
      <c r="AT363" s="780">
        <v>1141</v>
      </c>
      <c r="AU363" s="779">
        <v>0.03</v>
      </c>
      <c r="AV363" s="778">
        <v>34116</v>
      </c>
    </row>
    <row r="364" spans="1:48">
      <c r="A364" s="781">
        <v>358</v>
      </c>
      <c r="B364" s="781" t="s">
        <v>603</v>
      </c>
      <c r="C364" s="781" t="s">
        <v>90</v>
      </c>
      <c r="D364" s="781" t="s">
        <v>4517</v>
      </c>
      <c r="E364" s="208">
        <v>11954</v>
      </c>
      <c r="F364" s="208">
        <v>1500</v>
      </c>
      <c r="G364">
        <v>0.13</v>
      </c>
      <c r="H364" s="208">
        <v>10454</v>
      </c>
      <c r="I364">
        <v>0.87</v>
      </c>
      <c r="K364" s="208">
        <v>940</v>
      </c>
      <c r="L364" s="674">
        <v>0.08</v>
      </c>
      <c r="N364" s="779"/>
      <c r="O364" s="780">
        <v>9275</v>
      </c>
      <c r="P364" s="674">
        <v>0.78</v>
      </c>
      <c r="Q364" s="676">
        <v>0.1</v>
      </c>
      <c r="S364" s="208">
        <v>55</v>
      </c>
      <c r="T364" s="674">
        <v>0</v>
      </c>
      <c r="U364" s="676">
        <v>4</v>
      </c>
      <c r="V364" s="674">
        <v>0</v>
      </c>
      <c r="Y364" s="778"/>
      <c r="Z364" s="780">
        <v>7458</v>
      </c>
      <c r="AA364" s="779">
        <v>0.62</v>
      </c>
      <c r="AB364" s="780">
        <v>3526</v>
      </c>
      <c r="AC364" s="674">
        <v>0.28999999999999998</v>
      </c>
      <c r="AD364" s="778"/>
      <c r="AE364" s="780">
        <v>5998</v>
      </c>
      <c r="AF364" s="779">
        <v>0.5</v>
      </c>
      <c r="AG364" s="779">
        <v>5956</v>
      </c>
      <c r="AH364" s="676">
        <v>982</v>
      </c>
      <c r="AI364" s="779">
        <v>0.08</v>
      </c>
      <c r="AJ364" s="779">
        <v>10972</v>
      </c>
      <c r="AK364" s="780">
        <v>3137</v>
      </c>
      <c r="AL364" s="779">
        <v>0.26</v>
      </c>
      <c r="AM364" s="779">
        <v>8817</v>
      </c>
      <c r="AN364" s="780">
        <v>8532</v>
      </c>
      <c r="AO364" s="779">
        <v>0.71</v>
      </c>
      <c r="AP364" s="779">
        <v>3422</v>
      </c>
      <c r="AQ364" s="780">
        <v>6090</v>
      </c>
      <c r="AR364" s="779">
        <v>0.51</v>
      </c>
      <c r="AS364" s="779">
        <v>5864</v>
      </c>
      <c r="AT364" s="780">
        <v>1370</v>
      </c>
      <c r="AU364" s="779">
        <v>0.11</v>
      </c>
      <c r="AV364" s="778">
        <v>10585</v>
      </c>
    </row>
    <row r="365" spans="1:48">
      <c r="A365" s="781">
        <v>359</v>
      </c>
      <c r="B365" s="781" t="s">
        <v>453</v>
      </c>
      <c r="C365" s="781" t="s">
        <v>147</v>
      </c>
      <c r="D365" s="781" t="s">
        <v>4518</v>
      </c>
      <c r="E365" s="208">
        <v>113646</v>
      </c>
      <c r="F365" s="208">
        <v>13551</v>
      </c>
      <c r="G365">
        <v>0.12</v>
      </c>
      <c r="H365" s="208">
        <v>100095</v>
      </c>
      <c r="I365">
        <v>0.88</v>
      </c>
      <c r="K365" s="208">
        <v>41132</v>
      </c>
      <c r="L365" s="674">
        <v>0.36</v>
      </c>
      <c r="N365" s="779"/>
      <c r="O365" s="780">
        <v>67157</v>
      </c>
      <c r="P365" s="674">
        <v>0.59</v>
      </c>
      <c r="Q365" s="676">
        <v>0.08</v>
      </c>
      <c r="R365" s="778"/>
      <c r="S365" s="208">
        <v>16213</v>
      </c>
      <c r="T365" s="779">
        <v>0.14000000000000001</v>
      </c>
      <c r="U365" s="780">
        <v>40719</v>
      </c>
      <c r="V365" s="674">
        <v>0.36</v>
      </c>
      <c r="Y365" s="778"/>
      <c r="Z365" s="780">
        <v>58704</v>
      </c>
      <c r="AA365" s="674">
        <v>0.52</v>
      </c>
      <c r="AB365" s="676">
        <v>41</v>
      </c>
      <c r="AC365" s="674">
        <v>0</v>
      </c>
      <c r="AD365" s="778"/>
      <c r="AE365" s="780">
        <v>38406</v>
      </c>
      <c r="AF365" s="779">
        <v>0.34</v>
      </c>
      <c r="AG365" s="779">
        <v>75239</v>
      </c>
      <c r="AH365" s="780">
        <v>14028</v>
      </c>
      <c r="AI365" s="779">
        <v>0.12</v>
      </c>
      <c r="AJ365" s="779">
        <v>99618</v>
      </c>
      <c r="AK365" s="780">
        <v>22961</v>
      </c>
      <c r="AL365" s="779">
        <v>0.2</v>
      </c>
      <c r="AM365" s="779">
        <v>90684</v>
      </c>
      <c r="AN365" s="780">
        <v>55774</v>
      </c>
      <c r="AO365" s="779">
        <v>0.49</v>
      </c>
      <c r="AP365" s="779">
        <v>57872</v>
      </c>
      <c r="AQ365" s="780">
        <v>43600</v>
      </c>
      <c r="AR365" s="779">
        <v>0.38</v>
      </c>
      <c r="AS365" s="779">
        <v>70046</v>
      </c>
      <c r="AT365" s="780">
        <v>2799</v>
      </c>
      <c r="AU365" s="779">
        <v>0.02</v>
      </c>
      <c r="AV365" s="778">
        <v>110847</v>
      </c>
    </row>
    <row r="366" spans="1:48">
      <c r="A366" s="781">
        <v>360</v>
      </c>
      <c r="B366" s="781" t="s">
        <v>210</v>
      </c>
      <c r="C366" s="781" t="s">
        <v>155</v>
      </c>
      <c r="D366" s="781" t="s">
        <v>4519</v>
      </c>
      <c r="E366" s="208">
        <v>136812</v>
      </c>
      <c r="F366" s="208">
        <v>45647</v>
      </c>
      <c r="G366">
        <v>0.33</v>
      </c>
      <c r="H366" s="208">
        <v>91165</v>
      </c>
      <c r="I366">
        <v>0.67</v>
      </c>
      <c r="K366" s="208">
        <v>79227</v>
      </c>
      <c r="L366" s="674">
        <v>0.57999999999999996</v>
      </c>
      <c r="N366" s="779"/>
      <c r="O366" s="780">
        <v>54205</v>
      </c>
      <c r="P366" s="674">
        <v>0.4</v>
      </c>
      <c r="Q366" s="676">
        <v>0.05</v>
      </c>
      <c r="R366" s="778"/>
      <c r="S366" s="208">
        <v>5444</v>
      </c>
      <c r="T366" s="674">
        <v>0.04</v>
      </c>
      <c r="U366" s="676">
        <v>94</v>
      </c>
      <c r="V366" s="674">
        <v>0</v>
      </c>
      <c r="Y366" s="778"/>
      <c r="Z366" s="780">
        <v>85204</v>
      </c>
      <c r="AA366" s="779">
        <v>0.62</v>
      </c>
      <c r="AB366" s="780">
        <v>1025</v>
      </c>
      <c r="AC366" s="674">
        <v>0.01</v>
      </c>
      <c r="AD366" s="778"/>
      <c r="AE366" s="780">
        <v>67952</v>
      </c>
      <c r="AF366" s="779">
        <v>0.5</v>
      </c>
      <c r="AG366" s="779">
        <v>68860</v>
      </c>
      <c r="AH366" s="780">
        <v>6985</v>
      </c>
      <c r="AI366" s="779">
        <v>0.05</v>
      </c>
      <c r="AJ366" s="779">
        <v>129827</v>
      </c>
      <c r="AK366" s="780">
        <v>6301</v>
      </c>
      <c r="AL366" s="779">
        <v>0.05</v>
      </c>
      <c r="AM366" s="779">
        <v>130512</v>
      </c>
      <c r="AN366" s="780">
        <v>70583</v>
      </c>
      <c r="AO366" s="779">
        <v>0.52</v>
      </c>
      <c r="AP366" s="779">
        <v>66229</v>
      </c>
      <c r="AQ366" s="780">
        <v>31280</v>
      </c>
      <c r="AR366" s="779">
        <v>0.23</v>
      </c>
      <c r="AS366" s="779">
        <v>105532</v>
      </c>
      <c r="AT366" s="780">
        <v>10765</v>
      </c>
      <c r="AU366" s="779">
        <v>0.08</v>
      </c>
      <c r="AV366" s="778">
        <v>126047</v>
      </c>
    </row>
    <row r="367" spans="1:48">
      <c r="A367" s="781">
        <v>361</v>
      </c>
      <c r="B367" s="781" t="s">
        <v>669</v>
      </c>
      <c r="C367" s="781" t="s">
        <v>149</v>
      </c>
      <c r="D367" s="781" t="s">
        <v>4520</v>
      </c>
      <c r="E367" s="208">
        <v>141668</v>
      </c>
      <c r="F367" s="208">
        <v>35154</v>
      </c>
      <c r="G367">
        <v>0.25</v>
      </c>
      <c r="H367" s="208">
        <v>106513</v>
      </c>
      <c r="I367">
        <v>0.75</v>
      </c>
      <c r="K367" s="208">
        <v>327</v>
      </c>
      <c r="L367" s="674">
        <v>0</v>
      </c>
      <c r="N367" s="779"/>
      <c r="O367" s="780">
        <v>76112</v>
      </c>
      <c r="P367" s="674">
        <v>0.54</v>
      </c>
      <c r="Q367" s="676">
        <v>0.21</v>
      </c>
      <c r="R367" s="778"/>
      <c r="S367" s="208">
        <v>41595</v>
      </c>
      <c r="T367" s="779">
        <v>0.28999999999999998</v>
      </c>
      <c r="U367" s="780">
        <v>78764</v>
      </c>
      <c r="V367" s="674">
        <v>0.56000000000000005</v>
      </c>
      <c r="Y367" s="778"/>
      <c r="Z367" s="780">
        <v>6444</v>
      </c>
      <c r="AA367" s="674">
        <v>0.05</v>
      </c>
      <c r="AB367" s="676">
        <v>0</v>
      </c>
      <c r="AC367" s="674">
        <v>0</v>
      </c>
      <c r="AD367" s="778"/>
      <c r="AE367" s="780">
        <v>17200</v>
      </c>
      <c r="AF367" s="779">
        <v>0.12</v>
      </c>
      <c r="AG367" s="779">
        <v>124467</v>
      </c>
      <c r="AH367" s="780">
        <v>24207</v>
      </c>
      <c r="AI367" s="779">
        <v>0.17</v>
      </c>
      <c r="AJ367" s="779">
        <v>117460</v>
      </c>
      <c r="AK367" s="780">
        <v>31862</v>
      </c>
      <c r="AL367" s="779">
        <v>0.22</v>
      </c>
      <c r="AM367" s="779">
        <v>109806</v>
      </c>
      <c r="AN367" s="780">
        <v>33333</v>
      </c>
      <c r="AO367" s="779">
        <v>0.24</v>
      </c>
      <c r="AP367" s="779">
        <v>108335</v>
      </c>
      <c r="AQ367" s="780">
        <v>4812</v>
      </c>
      <c r="AR367" s="779">
        <v>0.03</v>
      </c>
      <c r="AS367" s="779">
        <v>136855</v>
      </c>
      <c r="AT367" s="780">
        <v>5542</v>
      </c>
      <c r="AU367" s="779">
        <v>0.04</v>
      </c>
      <c r="AV367" s="778">
        <v>136126</v>
      </c>
    </row>
    <row r="368" spans="1:48">
      <c r="A368" s="781">
        <v>362</v>
      </c>
      <c r="B368" s="781" t="s">
        <v>273</v>
      </c>
      <c r="C368" s="781" t="s">
        <v>149</v>
      </c>
      <c r="D368" s="781" t="s">
        <v>4521</v>
      </c>
      <c r="E368" s="208">
        <v>149719</v>
      </c>
      <c r="F368" s="208">
        <v>25845</v>
      </c>
      <c r="G368">
        <v>0.17</v>
      </c>
      <c r="H368" s="208">
        <v>123874</v>
      </c>
      <c r="I368">
        <v>0.83</v>
      </c>
      <c r="K368" s="208">
        <v>51383</v>
      </c>
      <c r="L368" s="674">
        <v>0.34</v>
      </c>
      <c r="N368" s="779"/>
      <c r="O368" s="780">
        <v>94269</v>
      </c>
      <c r="P368" s="674">
        <v>0.63</v>
      </c>
      <c r="Q368" s="676">
        <v>0.06</v>
      </c>
      <c r="R368" s="778"/>
      <c r="S368" s="208">
        <v>25096</v>
      </c>
      <c r="T368" s="779">
        <v>0.17</v>
      </c>
      <c r="U368" s="780">
        <v>36617</v>
      </c>
      <c r="V368" s="674">
        <v>0.24</v>
      </c>
      <c r="Y368" s="778"/>
      <c r="Z368" s="780">
        <v>76980</v>
      </c>
      <c r="AA368" s="674">
        <v>0.51</v>
      </c>
      <c r="AB368" s="676">
        <v>0</v>
      </c>
      <c r="AC368" s="674">
        <v>0</v>
      </c>
      <c r="AD368" s="778"/>
      <c r="AE368" s="780">
        <v>85891</v>
      </c>
      <c r="AF368" s="779">
        <v>0.56999999999999995</v>
      </c>
      <c r="AG368" s="779">
        <v>63828</v>
      </c>
      <c r="AH368" s="780">
        <v>15559</v>
      </c>
      <c r="AI368" s="779">
        <v>0.1</v>
      </c>
      <c r="AJ368" s="779">
        <v>134160</v>
      </c>
      <c r="AK368" s="780">
        <v>33340</v>
      </c>
      <c r="AL368" s="779">
        <v>0.22</v>
      </c>
      <c r="AM368" s="779">
        <v>116379</v>
      </c>
      <c r="AN368" s="780">
        <v>88013</v>
      </c>
      <c r="AO368" s="779">
        <v>0.59</v>
      </c>
      <c r="AP368" s="779">
        <v>61706</v>
      </c>
      <c r="AQ368" s="780">
        <v>47730</v>
      </c>
      <c r="AR368" s="779">
        <v>0.32</v>
      </c>
      <c r="AS368" s="779">
        <v>101989</v>
      </c>
      <c r="AT368" s="780">
        <v>7643</v>
      </c>
      <c r="AU368" s="779">
        <v>0.05</v>
      </c>
      <c r="AV368" s="778">
        <v>142076</v>
      </c>
    </row>
    <row r="369" spans="1:48">
      <c r="A369" s="781">
        <v>363</v>
      </c>
      <c r="B369" s="781" t="s">
        <v>340</v>
      </c>
      <c r="C369" s="781" t="s">
        <v>149</v>
      </c>
      <c r="D369" s="781" t="s">
        <v>4522</v>
      </c>
      <c r="E369" s="208">
        <v>161418</v>
      </c>
      <c r="F369" s="208">
        <v>103633</v>
      </c>
      <c r="G369">
        <v>0.64</v>
      </c>
      <c r="H369" s="208">
        <v>57785</v>
      </c>
      <c r="I369">
        <v>0.36</v>
      </c>
      <c r="K369" s="208">
        <v>17028</v>
      </c>
      <c r="L369" s="674">
        <v>0.11</v>
      </c>
      <c r="N369" s="779"/>
      <c r="O369" s="780">
        <v>126019</v>
      </c>
      <c r="P369" s="674">
        <v>0.78</v>
      </c>
      <c r="Q369" s="676">
        <v>0.11</v>
      </c>
      <c r="R369" s="778"/>
      <c r="S369" s="208">
        <v>96275</v>
      </c>
      <c r="T369" s="779">
        <v>0.6</v>
      </c>
      <c r="U369" s="780">
        <v>40738</v>
      </c>
      <c r="V369" s="674">
        <v>0.25</v>
      </c>
      <c r="Z369" s="676">
        <v>0</v>
      </c>
      <c r="AA369" s="674">
        <v>0</v>
      </c>
      <c r="AB369" s="676">
        <v>0</v>
      </c>
      <c r="AC369" s="674">
        <v>0</v>
      </c>
      <c r="AD369" s="778"/>
      <c r="AE369" s="780">
        <v>3389</v>
      </c>
      <c r="AF369" s="779">
        <v>0.02</v>
      </c>
      <c r="AG369" s="779">
        <v>158029</v>
      </c>
      <c r="AH369" s="676">
        <v>0</v>
      </c>
      <c r="AI369" s="779">
        <v>0</v>
      </c>
      <c r="AJ369" s="779">
        <v>161418</v>
      </c>
      <c r="AK369" s="780">
        <v>16173</v>
      </c>
      <c r="AL369" s="779">
        <v>0.1</v>
      </c>
      <c r="AM369" s="779">
        <v>145245</v>
      </c>
      <c r="AN369" s="780">
        <v>18733</v>
      </c>
      <c r="AO369" s="779">
        <v>0.12</v>
      </c>
      <c r="AP369" s="779">
        <v>142685</v>
      </c>
      <c r="AQ369" s="676">
        <v>674</v>
      </c>
      <c r="AR369" s="779">
        <v>0</v>
      </c>
      <c r="AS369" s="779">
        <v>160744</v>
      </c>
      <c r="AT369" s="780">
        <v>6452</v>
      </c>
      <c r="AU369" s="779">
        <v>0.04</v>
      </c>
      <c r="AV369" s="778">
        <v>154966</v>
      </c>
    </row>
    <row r="370" spans="1:48">
      <c r="A370" s="781">
        <v>364</v>
      </c>
      <c r="B370" s="781" t="s">
        <v>592</v>
      </c>
      <c r="C370" s="781" t="s">
        <v>88</v>
      </c>
      <c r="D370" s="781" t="s">
        <v>4523</v>
      </c>
      <c r="E370" s="208">
        <v>80331</v>
      </c>
      <c r="F370" s="208">
        <v>18037</v>
      </c>
      <c r="G370">
        <v>0.22</v>
      </c>
      <c r="H370" s="208">
        <v>62294</v>
      </c>
      <c r="I370">
        <v>0.78</v>
      </c>
      <c r="K370" s="208">
        <v>18685</v>
      </c>
      <c r="L370" s="674">
        <v>0.23</v>
      </c>
      <c r="N370" s="779"/>
      <c r="O370" s="780">
        <v>54316</v>
      </c>
      <c r="P370" s="674">
        <v>0.68</v>
      </c>
      <c r="Q370" s="676">
        <v>0.15</v>
      </c>
      <c r="R370" s="778"/>
      <c r="S370" s="208">
        <v>5557</v>
      </c>
      <c r="T370" s="779">
        <v>7.0000000000000007E-2</v>
      </c>
      <c r="U370" s="780">
        <v>18089</v>
      </c>
      <c r="V370" s="674">
        <v>0.23</v>
      </c>
      <c r="Z370" s="676">
        <v>0</v>
      </c>
      <c r="AA370" s="674">
        <v>0</v>
      </c>
      <c r="AB370" s="676">
        <v>0</v>
      </c>
      <c r="AC370" s="674">
        <v>0</v>
      </c>
      <c r="AD370" s="778"/>
      <c r="AE370" s="780">
        <v>21202</v>
      </c>
      <c r="AF370" s="779">
        <v>0.26</v>
      </c>
      <c r="AG370" s="779">
        <v>59129</v>
      </c>
      <c r="AH370" s="780">
        <v>5549</v>
      </c>
      <c r="AI370" s="779">
        <v>7.0000000000000007E-2</v>
      </c>
      <c r="AJ370" s="779">
        <v>74782</v>
      </c>
      <c r="AK370" s="780">
        <v>9651</v>
      </c>
      <c r="AL370" s="779">
        <v>0.12</v>
      </c>
      <c r="AM370" s="779">
        <v>70681</v>
      </c>
      <c r="AN370" s="780">
        <v>29893</v>
      </c>
      <c r="AO370" s="779">
        <v>0.37</v>
      </c>
      <c r="AP370" s="779">
        <v>50438</v>
      </c>
      <c r="AQ370" s="780">
        <v>28005</v>
      </c>
      <c r="AR370" s="779">
        <v>0.35</v>
      </c>
      <c r="AS370" s="779">
        <v>52326</v>
      </c>
      <c r="AT370" s="780">
        <v>4903</v>
      </c>
      <c r="AU370" s="779">
        <v>0.06</v>
      </c>
      <c r="AV370" s="778">
        <v>75428</v>
      </c>
    </row>
    <row r="371" spans="1:48">
      <c r="A371" s="781">
        <v>365</v>
      </c>
      <c r="B371" s="781" t="s">
        <v>326</v>
      </c>
      <c r="C371" s="781" t="s">
        <v>155</v>
      </c>
      <c r="D371" s="781" t="s">
        <v>4524</v>
      </c>
      <c r="E371" s="208">
        <v>166129</v>
      </c>
      <c r="F371" s="208">
        <v>20404</v>
      </c>
      <c r="G371">
        <v>0.12</v>
      </c>
      <c r="H371" s="208">
        <v>145725</v>
      </c>
      <c r="I371">
        <v>0.88</v>
      </c>
      <c r="K371" s="208">
        <v>22232</v>
      </c>
      <c r="L371" s="674">
        <v>0.13</v>
      </c>
      <c r="N371" s="779"/>
      <c r="O371" s="780">
        <v>113884</v>
      </c>
      <c r="P371" s="674">
        <v>0.69</v>
      </c>
      <c r="Q371" s="676">
        <v>0.11</v>
      </c>
      <c r="R371" s="778"/>
      <c r="S371" s="208">
        <v>29203</v>
      </c>
      <c r="T371" s="779">
        <v>0.18</v>
      </c>
      <c r="U371" s="780">
        <v>97147</v>
      </c>
      <c r="V371" s="674">
        <v>0.57999999999999996</v>
      </c>
      <c r="Y371" s="778"/>
      <c r="Z371" s="780">
        <v>30958</v>
      </c>
      <c r="AA371" s="674">
        <v>0.19</v>
      </c>
      <c r="AB371" s="676">
        <v>0</v>
      </c>
      <c r="AC371" s="674">
        <v>0</v>
      </c>
      <c r="AD371" s="778"/>
      <c r="AE371" s="780">
        <v>84778</v>
      </c>
      <c r="AF371" s="779">
        <v>0.51</v>
      </c>
      <c r="AG371" s="779">
        <v>81351</v>
      </c>
      <c r="AH371" s="780">
        <v>1008</v>
      </c>
      <c r="AI371" s="779">
        <v>0.01</v>
      </c>
      <c r="AJ371" s="779">
        <v>165121</v>
      </c>
      <c r="AK371" s="780">
        <v>1674</v>
      </c>
      <c r="AL371" s="779">
        <v>0.01</v>
      </c>
      <c r="AM371" s="779">
        <v>164455</v>
      </c>
      <c r="AN371" s="780">
        <v>85608</v>
      </c>
      <c r="AO371" s="779">
        <v>0.52</v>
      </c>
      <c r="AP371" s="779">
        <v>80521</v>
      </c>
      <c r="AQ371" s="780">
        <v>4328</v>
      </c>
      <c r="AR371" s="779">
        <v>0.03</v>
      </c>
      <c r="AS371" s="779">
        <v>161801</v>
      </c>
      <c r="AT371" s="780">
        <v>25317</v>
      </c>
      <c r="AU371" s="779">
        <v>0.15</v>
      </c>
      <c r="AV371" s="778">
        <v>140812</v>
      </c>
    </row>
    <row r="372" spans="1:48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107968</v>
      </c>
      <c r="F372" s="208">
        <v>11546</v>
      </c>
      <c r="G372">
        <v>0.11</v>
      </c>
      <c r="H372" s="208">
        <v>96421</v>
      </c>
      <c r="I372">
        <v>0.89</v>
      </c>
      <c r="K372" s="208">
        <v>7909</v>
      </c>
      <c r="L372" s="674">
        <v>7.0000000000000007E-2</v>
      </c>
      <c r="N372" s="779"/>
      <c r="O372" s="780">
        <v>70652</v>
      </c>
      <c r="P372" s="674">
        <v>0.65</v>
      </c>
      <c r="Q372" s="676">
        <v>0.13</v>
      </c>
      <c r="S372" s="208">
        <v>8</v>
      </c>
      <c r="T372" s="674">
        <v>0</v>
      </c>
      <c r="U372" s="676">
        <v>0</v>
      </c>
      <c r="V372" s="674">
        <v>0</v>
      </c>
      <c r="Y372" s="778"/>
      <c r="Z372" s="780">
        <v>76743</v>
      </c>
      <c r="AA372" s="779">
        <v>0.71</v>
      </c>
      <c r="AB372" s="780">
        <v>16633</v>
      </c>
      <c r="AC372" s="674">
        <v>0.15</v>
      </c>
      <c r="AD372" s="778"/>
      <c r="AE372" s="780">
        <v>58862</v>
      </c>
      <c r="AF372" s="779">
        <v>0.55000000000000004</v>
      </c>
      <c r="AG372" s="779">
        <v>49106</v>
      </c>
      <c r="AH372" s="780">
        <v>36807</v>
      </c>
      <c r="AI372" s="779">
        <v>0.34</v>
      </c>
      <c r="AJ372" s="779">
        <v>71161</v>
      </c>
      <c r="AK372" s="780">
        <v>35786</v>
      </c>
      <c r="AL372" s="779">
        <v>0.33</v>
      </c>
      <c r="AM372" s="779">
        <v>72182</v>
      </c>
      <c r="AN372" s="780">
        <v>87777</v>
      </c>
      <c r="AO372" s="779">
        <v>0.81</v>
      </c>
      <c r="AP372" s="779">
        <v>20190</v>
      </c>
      <c r="AQ372" s="780">
        <v>51497</v>
      </c>
      <c r="AR372" s="779">
        <v>0.48</v>
      </c>
      <c r="AS372" s="779">
        <v>56471</v>
      </c>
      <c r="AT372" s="780">
        <v>3496</v>
      </c>
      <c r="AU372" s="779">
        <v>0.03</v>
      </c>
      <c r="AV372" s="778">
        <v>104471</v>
      </c>
    </row>
    <row r="373" spans="1:48">
      <c r="A373" s="781">
        <v>367</v>
      </c>
      <c r="B373" s="781" t="s">
        <v>191</v>
      </c>
      <c r="C373" s="781" t="s">
        <v>155</v>
      </c>
      <c r="D373" s="781" t="s">
        <v>4525</v>
      </c>
      <c r="E373" s="208">
        <v>74672</v>
      </c>
      <c r="F373" s="208">
        <v>10688</v>
      </c>
      <c r="G373">
        <v>0.14000000000000001</v>
      </c>
      <c r="H373" s="208">
        <v>63984</v>
      </c>
      <c r="I373">
        <v>0.86</v>
      </c>
      <c r="K373" s="208">
        <v>13</v>
      </c>
      <c r="L373" s="674">
        <v>0</v>
      </c>
      <c r="N373" s="779"/>
      <c r="O373" s="780">
        <v>19979</v>
      </c>
      <c r="P373" s="674">
        <v>0.27</v>
      </c>
      <c r="Q373" s="676">
        <v>0.32</v>
      </c>
      <c r="S373" s="208">
        <v>716</v>
      </c>
      <c r="T373" s="674">
        <v>0.01</v>
      </c>
      <c r="U373" s="676">
        <v>552</v>
      </c>
      <c r="V373" s="674">
        <v>0.01</v>
      </c>
      <c r="Y373" s="778"/>
      <c r="Z373" s="780">
        <v>50737</v>
      </c>
      <c r="AA373" s="779">
        <v>0.68</v>
      </c>
      <c r="AB373" s="780">
        <v>22693</v>
      </c>
      <c r="AC373" s="674">
        <v>0.3</v>
      </c>
      <c r="AD373" s="778"/>
      <c r="AE373" s="780">
        <v>55130</v>
      </c>
      <c r="AF373" s="779">
        <v>0.74</v>
      </c>
      <c r="AG373" s="779">
        <v>19542</v>
      </c>
      <c r="AH373" s="780">
        <v>12991</v>
      </c>
      <c r="AI373" s="779">
        <v>0.17</v>
      </c>
      <c r="AJ373" s="779">
        <v>61681</v>
      </c>
      <c r="AK373" s="780">
        <v>18993</v>
      </c>
      <c r="AL373" s="779">
        <v>0.25</v>
      </c>
      <c r="AM373" s="779">
        <v>55680</v>
      </c>
      <c r="AN373" s="780">
        <v>63053</v>
      </c>
      <c r="AO373" s="779">
        <v>0.84</v>
      </c>
      <c r="AP373" s="779">
        <v>11619</v>
      </c>
      <c r="AQ373" s="780">
        <v>4882</v>
      </c>
      <c r="AR373" s="779">
        <v>7.0000000000000007E-2</v>
      </c>
      <c r="AS373" s="779">
        <v>69790</v>
      </c>
      <c r="AT373" s="780">
        <v>2434</v>
      </c>
      <c r="AU373" s="779">
        <v>0.03</v>
      </c>
      <c r="AV373" s="778">
        <v>72238</v>
      </c>
    </row>
    <row r="374" spans="1:48">
      <c r="A374" s="781">
        <v>368</v>
      </c>
      <c r="B374" s="781" t="s">
        <v>633</v>
      </c>
      <c r="C374" s="781" t="s">
        <v>143</v>
      </c>
      <c r="D374" s="781" t="s">
        <v>4526</v>
      </c>
      <c r="E374" s="208">
        <v>130261</v>
      </c>
      <c r="F374" s="208">
        <v>5067</v>
      </c>
      <c r="G374">
        <v>0.04</v>
      </c>
      <c r="H374" s="208">
        <v>125194</v>
      </c>
      <c r="I374">
        <v>0.96</v>
      </c>
      <c r="K374" s="208">
        <v>16712</v>
      </c>
      <c r="L374" s="674">
        <v>0.13</v>
      </c>
      <c r="N374" s="779"/>
      <c r="O374" s="780">
        <v>110350</v>
      </c>
      <c r="P374" s="674">
        <v>0.85</v>
      </c>
      <c r="Q374" s="676">
        <v>7.0000000000000007E-2</v>
      </c>
      <c r="R374" s="778"/>
      <c r="S374" s="208">
        <v>9861</v>
      </c>
      <c r="T374" s="779">
        <v>0.08</v>
      </c>
      <c r="U374" s="780">
        <v>81900</v>
      </c>
      <c r="V374" s="674">
        <v>0.63</v>
      </c>
      <c r="Y374" s="778"/>
      <c r="Z374" s="780">
        <v>27270</v>
      </c>
      <c r="AA374" s="674">
        <v>0.21</v>
      </c>
      <c r="AB374" s="676">
        <v>62</v>
      </c>
      <c r="AC374" s="674">
        <v>0</v>
      </c>
      <c r="AD374" s="778"/>
      <c r="AE374" s="780">
        <v>40705</v>
      </c>
      <c r="AF374" s="779">
        <v>0.31</v>
      </c>
      <c r="AG374" s="779">
        <v>89557</v>
      </c>
      <c r="AH374" s="780">
        <v>35937</v>
      </c>
      <c r="AI374" s="779">
        <v>0.28000000000000003</v>
      </c>
      <c r="AJ374" s="779">
        <v>94324</v>
      </c>
      <c r="AK374" s="780">
        <v>44031</v>
      </c>
      <c r="AL374" s="779">
        <v>0.34</v>
      </c>
      <c r="AM374" s="779">
        <v>86231</v>
      </c>
      <c r="AN374" s="780">
        <v>61138</v>
      </c>
      <c r="AO374" s="779">
        <v>0.47</v>
      </c>
      <c r="AP374" s="779">
        <v>69123</v>
      </c>
      <c r="AQ374" s="780">
        <v>6160</v>
      </c>
      <c r="AR374" s="779">
        <v>0.05</v>
      </c>
      <c r="AS374" s="779">
        <v>124101</v>
      </c>
      <c r="AT374" s="780">
        <v>1923</v>
      </c>
      <c r="AU374" s="779">
        <v>0.01</v>
      </c>
      <c r="AV374" s="778">
        <v>128338</v>
      </c>
    </row>
    <row r="375" spans="1:48">
      <c r="A375" s="781">
        <v>369</v>
      </c>
      <c r="B375" s="781" t="s">
        <v>168</v>
      </c>
      <c r="C375" s="781" t="s">
        <v>143</v>
      </c>
      <c r="D375" s="781" t="s">
        <v>4527</v>
      </c>
      <c r="E375" s="208">
        <v>83350</v>
      </c>
      <c r="F375" s="208">
        <v>18802</v>
      </c>
      <c r="G375">
        <v>0.23</v>
      </c>
      <c r="H375" s="208">
        <v>64549</v>
      </c>
      <c r="I375">
        <v>0.77</v>
      </c>
      <c r="K375" s="208">
        <v>862</v>
      </c>
      <c r="L375" s="674">
        <v>0.01</v>
      </c>
      <c r="N375" s="779"/>
      <c r="O375" s="780">
        <v>67905</v>
      </c>
      <c r="P375" s="674">
        <v>0.81</v>
      </c>
      <c r="Q375" s="676">
        <v>0.21</v>
      </c>
      <c r="R375" s="778"/>
      <c r="S375" s="208">
        <v>4560</v>
      </c>
      <c r="T375" s="779">
        <v>0.05</v>
      </c>
      <c r="U375" s="780">
        <v>26461</v>
      </c>
      <c r="V375" s="674">
        <v>0.32</v>
      </c>
      <c r="Y375" s="778"/>
      <c r="Z375" s="780">
        <v>17953</v>
      </c>
      <c r="AA375" s="674">
        <v>0.22</v>
      </c>
      <c r="AB375" s="676">
        <v>0</v>
      </c>
      <c r="AC375" s="674">
        <v>0</v>
      </c>
      <c r="AD375" s="778"/>
      <c r="AE375" s="780">
        <v>36559</v>
      </c>
      <c r="AF375" s="779">
        <v>0.44</v>
      </c>
      <c r="AG375" s="779">
        <v>46792</v>
      </c>
      <c r="AH375" s="780">
        <v>8444</v>
      </c>
      <c r="AI375" s="779">
        <v>0.1</v>
      </c>
      <c r="AJ375" s="779">
        <v>74906</v>
      </c>
      <c r="AK375" s="780">
        <v>17272</v>
      </c>
      <c r="AL375" s="779">
        <v>0.21</v>
      </c>
      <c r="AM375" s="779">
        <v>66078</v>
      </c>
      <c r="AN375" s="780">
        <v>41386</v>
      </c>
      <c r="AO375" s="779">
        <v>0.5</v>
      </c>
      <c r="AP375" s="779">
        <v>41965</v>
      </c>
      <c r="AQ375" s="780">
        <v>4428</v>
      </c>
      <c r="AR375" s="779">
        <v>0.05</v>
      </c>
      <c r="AS375" s="779">
        <v>78922</v>
      </c>
      <c r="AT375" s="676">
        <v>918</v>
      </c>
      <c r="AU375" s="779">
        <v>0.01</v>
      </c>
      <c r="AV375" s="778">
        <v>82432</v>
      </c>
    </row>
    <row r="376" spans="1:48">
      <c r="A376" s="781">
        <v>370</v>
      </c>
      <c r="B376" s="781" t="s">
        <v>274</v>
      </c>
      <c r="C376" s="781" t="s">
        <v>155</v>
      </c>
      <c r="D376" s="781" t="s">
        <v>4528</v>
      </c>
      <c r="E376" s="208">
        <v>70344</v>
      </c>
      <c r="F376" s="208">
        <v>33399</v>
      </c>
      <c r="G376">
        <v>0.47</v>
      </c>
      <c r="H376" s="208">
        <v>36945</v>
      </c>
      <c r="I376">
        <v>0.53</v>
      </c>
      <c r="K376" s="208">
        <v>16826</v>
      </c>
      <c r="L376" s="674">
        <v>0.24</v>
      </c>
      <c r="N376" s="779"/>
      <c r="O376" s="780">
        <v>42197</v>
      </c>
      <c r="P376" s="674">
        <v>0.6</v>
      </c>
      <c r="Q376" s="676">
        <v>0.1</v>
      </c>
      <c r="S376" s="208">
        <v>0</v>
      </c>
      <c r="T376" s="674">
        <v>0</v>
      </c>
      <c r="U376" s="676">
        <v>0</v>
      </c>
      <c r="V376" s="674">
        <v>0</v>
      </c>
      <c r="Y376" s="778"/>
      <c r="Z376" s="780">
        <v>17174</v>
      </c>
      <c r="AA376" s="779">
        <v>0.24</v>
      </c>
      <c r="AB376" s="780">
        <v>52630</v>
      </c>
      <c r="AC376" s="674">
        <v>0.75</v>
      </c>
      <c r="AD376" s="778"/>
      <c r="AE376" s="780">
        <v>14065</v>
      </c>
      <c r="AF376" s="779">
        <v>0.2</v>
      </c>
      <c r="AG376" s="779">
        <v>56278</v>
      </c>
      <c r="AH376" s="780">
        <v>9790</v>
      </c>
      <c r="AI376" s="779">
        <v>0.14000000000000001</v>
      </c>
      <c r="AJ376" s="779">
        <v>60553</v>
      </c>
      <c r="AK376" s="780">
        <v>5005</v>
      </c>
      <c r="AL376" s="779">
        <v>7.0000000000000007E-2</v>
      </c>
      <c r="AM376" s="779">
        <v>65339</v>
      </c>
      <c r="AN376" s="780">
        <v>24326</v>
      </c>
      <c r="AO376" s="779">
        <v>0.35</v>
      </c>
      <c r="AP376" s="779">
        <v>46017</v>
      </c>
      <c r="AQ376" s="780">
        <v>14634</v>
      </c>
      <c r="AR376" s="779">
        <v>0.21</v>
      </c>
      <c r="AS376" s="779">
        <v>55709</v>
      </c>
      <c r="AT376" s="676">
        <v>953</v>
      </c>
      <c r="AU376" s="779">
        <v>0.01</v>
      </c>
      <c r="AV376" s="778">
        <v>69391</v>
      </c>
    </row>
    <row r="377" spans="1:48">
      <c r="A377" s="781">
        <v>371</v>
      </c>
      <c r="B377" s="781" t="s">
        <v>292</v>
      </c>
      <c r="C377" s="781" t="s">
        <v>90</v>
      </c>
      <c r="D377" s="781" t="s">
        <v>4529</v>
      </c>
      <c r="E377" s="208">
        <v>258</v>
      </c>
      <c r="F377" s="208">
        <v>62</v>
      </c>
      <c r="G377">
        <v>0.24</v>
      </c>
      <c r="H377" s="208">
        <v>196</v>
      </c>
      <c r="I377">
        <v>0.76</v>
      </c>
      <c r="K377" s="208">
        <v>10</v>
      </c>
      <c r="L377" s="674">
        <v>0.04</v>
      </c>
      <c r="O377" s="676">
        <v>34</v>
      </c>
      <c r="P377" s="674">
        <v>0.13</v>
      </c>
      <c r="Q377" s="676">
        <v>0.26</v>
      </c>
      <c r="S377" s="208">
        <v>0</v>
      </c>
      <c r="T377" s="674">
        <v>0</v>
      </c>
      <c r="U377" s="676">
        <v>0</v>
      </c>
      <c r="V377" s="674">
        <v>0</v>
      </c>
      <c r="Z377" s="676">
        <v>0</v>
      </c>
      <c r="AA377" s="674">
        <v>0</v>
      </c>
      <c r="AB377" s="676">
        <v>0</v>
      </c>
      <c r="AC377" s="674">
        <v>0</v>
      </c>
      <c r="AE377" s="676">
        <v>10</v>
      </c>
      <c r="AF377" s="674">
        <v>0.04</v>
      </c>
      <c r="AG377" s="674">
        <v>248</v>
      </c>
      <c r="AH377" s="676">
        <v>100</v>
      </c>
      <c r="AI377" s="674">
        <v>0.39</v>
      </c>
      <c r="AJ377" s="674">
        <v>158</v>
      </c>
      <c r="AK377" s="676">
        <v>174</v>
      </c>
      <c r="AL377" s="674">
        <v>0.67</v>
      </c>
      <c r="AM377" s="674">
        <v>85</v>
      </c>
      <c r="AN377" s="676">
        <v>184</v>
      </c>
      <c r="AO377" s="674">
        <v>0.71</v>
      </c>
      <c r="AP377" s="674">
        <v>75</v>
      </c>
      <c r="AQ377" s="676">
        <v>0</v>
      </c>
      <c r="AR377" s="674">
        <v>0</v>
      </c>
      <c r="AS377" s="674">
        <v>258</v>
      </c>
      <c r="AT377" s="676">
        <v>1</v>
      </c>
      <c r="AU377" s="674">
        <v>0</v>
      </c>
      <c r="AV377">
        <v>258</v>
      </c>
    </row>
    <row r="378" spans="1:48">
      <c r="A378" s="781">
        <v>372</v>
      </c>
      <c r="B378" s="781" t="s">
        <v>460</v>
      </c>
      <c r="C378" s="781" t="s">
        <v>151</v>
      </c>
      <c r="D378" s="781" t="s">
        <v>4530</v>
      </c>
      <c r="E378" s="208">
        <v>54882</v>
      </c>
      <c r="F378" s="208">
        <v>9178</v>
      </c>
      <c r="G378">
        <v>0.17</v>
      </c>
      <c r="H378" s="208">
        <v>45704</v>
      </c>
      <c r="I378">
        <v>0.83</v>
      </c>
      <c r="K378" s="208">
        <v>0</v>
      </c>
      <c r="L378" s="674">
        <v>0</v>
      </c>
      <c r="N378" s="779"/>
      <c r="O378" s="780">
        <v>10190</v>
      </c>
      <c r="P378" s="674">
        <v>0.19</v>
      </c>
      <c r="Q378" s="676">
        <v>0.39</v>
      </c>
      <c r="R378" s="778"/>
      <c r="S378" s="208">
        <v>15464</v>
      </c>
      <c r="T378" s="779">
        <v>0.28000000000000003</v>
      </c>
      <c r="U378" s="780">
        <v>2645</v>
      </c>
      <c r="V378" s="674">
        <v>0.05</v>
      </c>
      <c r="Y378" s="778"/>
      <c r="Z378" s="780">
        <v>24484</v>
      </c>
      <c r="AA378" s="779">
        <v>0.45</v>
      </c>
      <c r="AB378" s="780">
        <v>12968</v>
      </c>
      <c r="AC378" s="674">
        <v>0.24</v>
      </c>
      <c r="AD378" s="778"/>
      <c r="AE378" s="780">
        <v>38225</v>
      </c>
      <c r="AF378" s="779">
        <v>0.7</v>
      </c>
      <c r="AG378" s="779">
        <v>16657</v>
      </c>
      <c r="AH378" s="780">
        <v>8135</v>
      </c>
      <c r="AI378" s="779">
        <v>0.15</v>
      </c>
      <c r="AJ378" s="779">
        <v>46747</v>
      </c>
      <c r="AK378" s="780">
        <v>19594</v>
      </c>
      <c r="AL378" s="779">
        <v>0.36</v>
      </c>
      <c r="AM378" s="779">
        <v>35287</v>
      </c>
      <c r="AN378" s="780">
        <v>41771</v>
      </c>
      <c r="AO378" s="779">
        <v>0.76</v>
      </c>
      <c r="AP378" s="779">
        <v>13111</v>
      </c>
      <c r="AQ378" s="780">
        <v>3857</v>
      </c>
      <c r="AR378" s="779">
        <v>7.0000000000000007E-2</v>
      </c>
      <c r="AS378" s="779">
        <v>51025</v>
      </c>
      <c r="AT378" s="780">
        <v>4031</v>
      </c>
      <c r="AU378" s="779">
        <v>7.0000000000000007E-2</v>
      </c>
      <c r="AV378" s="778">
        <v>50851</v>
      </c>
    </row>
    <row r="379" spans="1:48">
      <c r="A379" s="781">
        <v>373</v>
      </c>
      <c r="B379" s="781" t="s">
        <v>562</v>
      </c>
      <c r="C379" s="781" t="s">
        <v>147</v>
      </c>
      <c r="D379" s="781" t="s">
        <v>4531</v>
      </c>
      <c r="E379" s="208">
        <v>18408</v>
      </c>
      <c r="F379" s="208">
        <v>5511</v>
      </c>
      <c r="G379">
        <v>0.3</v>
      </c>
      <c r="H379" s="208">
        <v>12897</v>
      </c>
      <c r="I379">
        <v>0.7</v>
      </c>
      <c r="K379" s="208">
        <v>2595</v>
      </c>
      <c r="L379" s="674">
        <v>0.14000000000000001</v>
      </c>
      <c r="N379" s="779"/>
      <c r="O379" s="780">
        <v>8593</v>
      </c>
      <c r="P379" s="674">
        <v>0.47</v>
      </c>
      <c r="Q379" s="676">
        <v>0.38</v>
      </c>
      <c r="S379" s="208">
        <v>128</v>
      </c>
      <c r="T379" s="674">
        <v>0.01</v>
      </c>
      <c r="U379" s="676">
        <v>10</v>
      </c>
      <c r="V379" s="674">
        <v>0</v>
      </c>
      <c r="Y379" s="778"/>
      <c r="Z379" s="780">
        <v>5526</v>
      </c>
      <c r="AA379" s="674">
        <v>0.3</v>
      </c>
      <c r="AB379" s="676">
        <v>0</v>
      </c>
      <c r="AC379" s="674">
        <v>0</v>
      </c>
      <c r="AD379" s="778"/>
      <c r="AE379" s="780">
        <v>3581</v>
      </c>
      <c r="AF379" s="779">
        <v>0.19</v>
      </c>
      <c r="AG379" s="779">
        <v>14827</v>
      </c>
      <c r="AH379" s="780">
        <v>11150</v>
      </c>
      <c r="AI379" s="779">
        <v>0.61</v>
      </c>
      <c r="AJ379" s="779">
        <v>7258</v>
      </c>
      <c r="AK379" s="780">
        <v>12591</v>
      </c>
      <c r="AL379" s="779">
        <v>0.68</v>
      </c>
      <c r="AM379" s="779">
        <v>5818</v>
      </c>
      <c r="AN379" s="780">
        <v>12591</v>
      </c>
      <c r="AO379" s="779">
        <v>0.68</v>
      </c>
      <c r="AP379" s="779">
        <v>5818</v>
      </c>
      <c r="AQ379" s="780">
        <v>2309</v>
      </c>
      <c r="AR379" s="779">
        <v>0.13</v>
      </c>
      <c r="AS379" s="779">
        <v>16099</v>
      </c>
      <c r="AT379" s="780">
        <v>1149</v>
      </c>
      <c r="AU379" s="779">
        <v>0.06</v>
      </c>
      <c r="AV379" s="778">
        <v>17259</v>
      </c>
    </row>
    <row r="380" spans="1:48">
      <c r="A380" s="781">
        <v>374</v>
      </c>
      <c r="B380" s="781" t="s">
        <v>621</v>
      </c>
      <c r="C380" s="781" t="s">
        <v>149</v>
      </c>
      <c r="D380" s="781" t="s">
        <v>4532</v>
      </c>
      <c r="E380" s="208">
        <v>152877</v>
      </c>
      <c r="F380" s="208">
        <v>22999</v>
      </c>
      <c r="G380">
        <v>0.15</v>
      </c>
      <c r="H380" s="208">
        <v>129878</v>
      </c>
      <c r="I380">
        <v>0.85</v>
      </c>
      <c r="K380" s="208">
        <v>17826</v>
      </c>
      <c r="L380" s="674">
        <v>0.12</v>
      </c>
      <c r="N380" s="779"/>
      <c r="O380" s="780">
        <v>118005</v>
      </c>
      <c r="P380" s="674">
        <v>0.77</v>
      </c>
      <c r="Q380" s="676">
        <v>0.13</v>
      </c>
      <c r="R380" s="778"/>
      <c r="S380" s="208">
        <v>57112</v>
      </c>
      <c r="T380" s="779">
        <v>0.37</v>
      </c>
      <c r="U380" s="780">
        <v>57673</v>
      </c>
      <c r="V380" s="674">
        <v>0.38</v>
      </c>
      <c r="Y380" s="778"/>
      <c r="Z380" s="780">
        <v>71460</v>
      </c>
      <c r="AA380" s="674">
        <v>0.47</v>
      </c>
      <c r="AB380" s="676">
        <v>0</v>
      </c>
      <c r="AC380" s="674">
        <v>0</v>
      </c>
      <c r="AD380" s="778"/>
      <c r="AE380" s="780">
        <v>48926</v>
      </c>
      <c r="AF380" s="779">
        <v>0.32</v>
      </c>
      <c r="AG380" s="779">
        <v>103951</v>
      </c>
      <c r="AH380" s="780">
        <v>60025</v>
      </c>
      <c r="AI380" s="779">
        <v>0.39</v>
      </c>
      <c r="AJ380" s="779">
        <v>92853</v>
      </c>
      <c r="AK380" s="780">
        <v>69480</v>
      </c>
      <c r="AL380" s="779">
        <v>0.45</v>
      </c>
      <c r="AM380" s="779">
        <v>83398</v>
      </c>
      <c r="AN380" s="780">
        <v>90871</v>
      </c>
      <c r="AO380" s="779">
        <v>0.59</v>
      </c>
      <c r="AP380" s="779">
        <v>62006</v>
      </c>
      <c r="AQ380" s="780">
        <v>17868</v>
      </c>
      <c r="AR380" s="779">
        <v>0.12</v>
      </c>
      <c r="AS380" s="779">
        <v>135010</v>
      </c>
      <c r="AT380" s="780">
        <v>26982</v>
      </c>
      <c r="AU380" s="779">
        <v>0.18</v>
      </c>
      <c r="AV380" s="778">
        <v>125895</v>
      </c>
    </row>
    <row r="381" spans="1:48">
      <c r="A381" s="781">
        <v>375</v>
      </c>
      <c r="B381" s="781" t="s">
        <v>152</v>
      </c>
      <c r="C381" s="781" t="s">
        <v>151</v>
      </c>
      <c r="D381" s="781" t="s">
        <v>4533</v>
      </c>
      <c r="E381" s="208">
        <v>55514</v>
      </c>
      <c r="F381" s="208">
        <v>4171</v>
      </c>
      <c r="G381">
        <v>0.08</v>
      </c>
      <c r="H381" s="208">
        <v>51342</v>
      </c>
      <c r="I381">
        <v>0.92</v>
      </c>
      <c r="K381" s="208">
        <v>12588</v>
      </c>
      <c r="L381" s="674">
        <v>0.23</v>
      </c>
      <c r="N381" s="779"/>
      <c r="O381" s="780">
        <v>23772</v>
      </c>
      <c r="P381" s="674">
        <v>0.43</v>
      </c>
      <c r="Q381" s="676">
        <v>0.17</v>
      </c>
      <c r="S381" s="208">
        <v>263</v>
      </c>
      <c r="T381" s="674">
        <v>0</v>
      </c>
      <c r="U381" s="676">
        <v>61</v>
      </c>
      <c r="V381" s="674">
        <v>0</v>
      </c>
      <c r="Y381" s="778"/>
      <c r="Z381" s="780">
        <v>8535</v>
      </c>
      <c r="AA381" s="779">
        <v>0.15</v>
      </c>
      <c r="AB381" s="780">
        <v>46867</v>
      </c>
      <c r="AC381" s="674">
        <v>0.84</v>
      </c>
      <c r="AD381" s="778"/>
      <c r="AE381" s="780">
        <v>18874</v>
      </c>
      <c r="AF381" s="779">
        <v>0.34</v>
      </c>
      <c r="AG381" s="779">
        <v>36640</v>
      </c>
      <c r="AH381" s="780">
        <v>13667</v>
      </c>
      <c r="AI381" s="779">
        <v>0.25</v>
      </c>
      <c r="AJ381" s="779">
        <v>41846</v>
      </c>
      <c r="AK381" s="780">
        <v>32971</v>
      </c>
      <c r="AL381" s="779">
        <v>0.59</v>
      </c>
      <c r="AM381" s="779">
        <v>22543</v>
      </c>
      <c r="AN381" s="780">
        <v>38913</v>
      </c>
      <c r="AO381" s="779">
        <v>0.7</v>
      </c>
      <c r="AP381" s="779">
        <v>16600</v>
      </c>
      <c r="AQ381" s="780">
        <v>28039</v>
      </c>
      <c r="AR381" s="779">
        <v>0.51</v>
      </c>
      <c r="AS381" s="779">
        <v>27475</v>
      </c>
      <c r="AT381" s="780">
        <v>1868</v>
      </c>
      <c r="AU381" s="779">
        <v>0.03</v>
      </c>
      <c r="AV381" s="778">
        <v>53646</v>
      </c>
    </row>
    <row r="382" spans="1:48">
      <c r="A382" s="781">
        <v>376</v>
      </c>
      <c r="B382" s="781" t="s">
        <v>611</v>
      </c>
      <c r="C382" s="781" t="s">
        <v>147</v>
      </c>
      <c r="D382" s="781" t="s">
        <v>4534</v>
      </c>
      <c r="E382" s="208">
        <v>26866</v>
      </c>
      <c r="F382" s="208">
        <v>5513</v>
      </c>
      <c r="G382">
        <v>0.21</v>
      </c>
      <c r="H382" s="208">
        <v>21353</v>
      </c>
      <c r="I382">
        <v>0.79</v>
      </c>
      <c r="K382" s="208">
        <v>4306</v>
      </c>
      <c r="L382" s="674">
        <v>0.16</v>
      </c>
      <c r="N382" s="779"/>
      <c r="O382" s="780">
        <v>15781</v>
      </c>
      <c r="P382" s="674">
        <v>0.59</v>
      </c>
      <c r="Q382" s="676">
        <v>0.28000000000000003</v>
      </c>
      <c r="S382" s="208">
        <v>197</v>
      </c>
      <c r="T382" s="674">
        <v>0.01</v>
      </c>
      <c r="U382" s="676">
        <v>26</v>
      </c>
      <c r="V382" s="674">
        <v>0</v>
      </c>
      <c r="Y382" s="778"/>
      <c r="Z382" s="780">
        <v>15363</v>
      </c>
      <c r="AA382" s="674">
        <v>0.56999999999999995</v>
      </c>
      <c r="AB382" s="676">
        <v>0</v>
      </c>
      <c r="AC382" s="674">
        <v>0</v>
      </c>
      <c r="AD382" s="778"/>
      <c r="AE382" s="780">
        <v>8480</v>
      </c>
      <c r="AF382" s="779">
        <v>0.32</v>
      </c>
      <c r="AG382" s="779">
        <v>18386</v>
      </c>
      <c r="AH382" s="780">
        <v>15209</v>
      </c>
      <c r="AI382" s="779">
        <v>0.56999999999999995</v>
      </c>
      <c r="AJ382" s="779">
        <v>11657</v>
      </c>
      <c r="AK382" s="780">
        <v>20598</v>
      </c>
      <c r="AL382" s="779">
        <v>0.77</v>
      </c>
      <c r="AM382" s="779">
        <v>6268</v>
      </c>
      <c r="AN382" s="780">
        <v>21039</v>
      </c>
      <c r="AO382" s="779">
        <v>0.78</v>
      </c>
      <c r="AP382" s="779">
        <v>5827</v>
      </c>
      <c r="AQ382" s="780">
        <v>5242</v>
      </c>
      <c r="AR382" s="779">
        <v>0.2</v>
      </c>
      <c r="AS382" s="779">
        <v>21624</v>
      </c>
      <c r="AT382" s="676">
        <v>714</v>
      </c>
      <c r="AU382" s="779">
        <v>0.03</v>
      </c>
      <c r="AV382" s="778">
        <v>26153</v>
      </c>
    </row>
    <row r="383" spans="1:48">
      <c r="A383" s="781">
        <v>377</v>
      </c>
      <c r="B383" s="781" t="s">
        <v>584</v>
      </c>
      <c r="C383" s="781" t="s">
        <v>151</v>
      </c>
      <c r="D383" s="781" t="s">
        <v>4535</v>
      </c>
      <c r="E383" s="208">
        <v>13781</v>
      </c>
      <c r="F383" s="208">
        <v>1461</v>
      </c>
      <c r="G383">
        <v>0.11</v>
      </c>
      <c r="H383" s="208">
        <v>12319</v>
      </c>
      <c r="I383">
        <v>0.89</v>
      </c>
      <c r="K383" s="208">
        <v>6</v>
      </c>
      <c r="L383" s="674">
        <v>0</v>
      </c>
      <c r="N383" s="779"/>
      <c r="O383" s="780">
        <v>2242</v>
      </c>
      <c r="P383" s="674">
        <v>0.16</v>
      </c>
      <c r="Q383" s="676">
        <v>0.44</v>
      </c>
      <c r="R383" s="778"/>
      <c r="S383" s="208">
        <v>2308</v>
      </c>
      <c r="T383" s="674">
        <v>0.17</v>
      </c>
      <c r="U383" s="676">
        <v>281</v>
      </c>
      <c r="V383" s="674">
        <v>0.02</v>
      </c>
      <c r="Y383" s="778"/>
      <c r="Z383" s="780">
        <v>4105</v>
      </c>
      <c r="AA383" s="674">
        <v>0.3</v>
      </c>
      <c r="AB383" s="676">
        <v>582</v>
      </c>
      <c r="AC383" s="674">
        <v>0.04</v>
      </c>
      <c r="AD383" s="778"/>
      <c r="AE383" s="780">
        <v>8537</v>
      </c>
      <c r="AF383" s="779">
        <v>0.62</v>
      </c>
      <c r="AG383" s="779">
        <v>5244</v>
      </c>
      <c r="AH383" s="780">
        <v>2156</v>
      </c>
      <c r="AI383" s="779">
        <v>0.16</v>
      </c>
      <c r="AJ383" s="779">
        <v>11625</v>
      </c>
      <c r="AK383" s="780">
        <v>4937</v>
      </c>
      <c r="AL383" s="779">
        <v>0.36</v>
      </c>
      <c r="AM383" s="779">
        <v>8844</v>
      </c>
      <c r="AN383" s="780">
        <v>10461</v>
      </c>
      <c r="AO383" s="779">
        <v>0.76</v>
      </c>
      <c r="AP383" s="779">
        <v>3319</v>
      </c>
      <c r="AQ383" s="780">
        <v>1226</v>
      </c>
      <c r="AR383" s="779">
        <v>0.09</v>
      </c>
      <c r="AS383" s="779">
        <v>12555</v>
      </c>
      <c r="AT383" s="676">
        <v>802</v>
      </c>
      <c r="AU383" s="779">
        <v>0.06</v>
      </c>
      <c r="AV383" s="778">
        <v>12978</v>
      </c>
    </row>
    <row r="384" spans="1:48">
      <c r="A384" s="781">
        <v>378</v>
      </c>
      <c r="B384" s="781" t="s">
        <v>314</v>
      </c>
      <c r="C384" s="781" t="s">
        <v>149</v>
      </c>
      <c r="D384" s="781" t="s">
        <v>4536</v>
      </c>
      <c r="E384" s="208">
        <v>140492</v>
      </c>
      <c r="F384" s="208">
        <v>9526</v>
      </c>
      <c r="G384">
        <v>7.0000000000000007E-2</v>
      </c>
      <c r="H384" s="208">
        <v>130966</v>
      </c>
      <c r="I384">
        <v>0.93</v>
      </c>
      <c r="K384" s="208">
        <v>42410</v>
      </c>
      <c r="L384" s="674">
        <v>0.3</v>
      </c>
      <c r="N384" s="779"/>
      <c r="O384" s="780">
        <v>84211</v>
      </c>
      <c r="P384" s="674">
        <v>0.6</v>
      </c>
      <c r="Q384" s="676">
        <v>0.1</v>
      </c>
      <c r="R384" s="778"/>
      <c r="S384" s="208">
        <v>13617</v>
      </c>
      <c r="T384" s="779">
        <v>0.1</v>
      </c>
      <c r="U384" s="780">
        <v>56392</v>
      </c>
      <c r="V384" s="674">
        <v>0.4</v>
      </c>
      <c r="Y384" s="778"/>
      <c r="Z384" s="780">
        <v>65581</v>
      </c>
      <c r="AA384" s="779">
        <v>0.47</v>
      </c>
      <c r="AB384" s="780">
        <v>5301</v>
      </c>
      <c r="AC384" s="674">
        <v>0.04</v>
      </c>
      <c r="AD384" s="778"/>
      <c r="AE384" s="780">
        <v>67945</v>
      </c>
      <c r="AF384" s="779">
        <v>0.48</v>
      </c>
      <c r="AG384" s="779">
        <v>72547</v>
      </c>
      <c r="AH384" s="780">
        <v>17797</v>
      </c>
      <c r="AI384" s="779">
        <v>0.13</v>
      </c>
      <c r="AJ384" s="779">
        <v>122695</v>
      </c>
      <c r="AK384" s="780">
        <v>29384</v>
      </c>
      <c r="AL384" s="779">
        <v>0.21</v>
      </c>
      <c r="AM384" s="779">
        <v>111108</v>
      </c>
      <c r="AN384" s="780">
        <v>83199</v>
      </c>
      <c r="AO384" s="779">
        <v>0.59</v>
      </c>
      <c r="AP384" s="779">
        <v>57293</v>
      </c>
      <c r="AQ384" s="780">
        <v>51480</v>
      </c>
      <c r="AR384" s="779">
        <v>0.37</v>
      </c>
      <c r="AS384" s="779">
        <v>89012</v>
      </c>
      <c r="AT384" s="780">
        <v>4674</v>
      </c>
      <c r="AU384" s="779">
        <v>0.03</v>
      </c>
      <c r="AV384" s="778">
        <v>135818</v>
      </c>
    </row>
    <row r="385" spans="1:48">
      <c r="A385" s="781">
        <v>379</v>
      </c>
      <c r="B385" s="781" t="s">
        <v>392</v>
      </c>
      <c r="C385" s="781" t="s">
        <v>90</v>
      </c>
      <c r="D385" s="781" t="s">
        <v>4537</v>
      </c>
      <c r="E385" s="208">
        <v>489</v>
      </c>
      <c r="F385" s="208">
        <v>307</v>
      </c>
      <c r="G385">
        <v>0.63</v>
      </c>
      <c r="H385" s="208">
        <v>183</v>
      </c>
      <c r="I385">
        <v>0.37</v>
      </c>
      <c r="K385" s="208">
        <v>54</v>
      </c>
      <c r="L385" s="674">
        <v>0.11</v>
      </c>
      <c r="O385" s="676">
        <v>94</v>
      </c>
      <c r="P385" s="674">
        <v>0.19</v>
      </c>
      <c r="Q385" s="676">
        <v>0.13</v>
      </c>
      <c r="S385" s="208">
        <v>0</v>
      </c>
      <c r="T385" s="674">
        <v>0</v>
      </c>
      <c r="U385" s="676">
        <v>0</v>
      </c>
      <c r="V385" s="674">
        <v>0</v>
      </c>
      <c r="Z385" s="676">
        <v>51</v>
      </c>
      <c r="AA385" s="674">
        <v>0.1</v>
      </c>
      <c r="AB385" s="676">
        <v>309</v>
      </c>
      <c r="AC385" s="674">
        <v>0.63</v>
      </c>
      <c r="AE385" s="676">
        <v>0</v>
      </c>
      <c r="AF385" s="674">
        <v>0</v>
      </c>
      <c r="AG385" s="674">
        <v>489</v>
      </c>
      <c r="AH385" s="676">
        <v>100</v>
      </c>
      <c r="AI385" s="674">
        <v>0.21</v>
      </c>
      <c r="AJ385" s="674">
        <v>389</v>
      </c>
      <c r="AK385" s="676">
        <v>105</v>
      </c>
      <c r="AL385" s="674">
        <v>0.21</v>
      </c>
      <c r="AM385" s="674">
        <v>385</v>
      </c>
      <c r="AN385" s="676">
        <v>105</v>
      </c>
      <c r="AO385" s="674">
        <v>0.21</v>
      </c>
      <c r="AP385" s="674">
        <v>385</v>
      </c>
      <c r="AQ385" s="676">
        <v>17</v>
      </c>
      <c r="AR385" s="674">
        <v>0.03</v>
      </c>
      <c r="AS385" s="674">
        <v>473</v>
      </c>
      <c r="AT385" s="676">
        <v>59</v>
      </c>
      <c r="AU385" s="674">
        <v>0.12</v>
      </c>
      <c r="AV385">
        <v>430</v>
      </c>
    </row>
    <row r="386" spans="1:48">
      <c r="A386" s="781">
        <v>380</v>
      </c>
      <c r="B386" s="781" t="s">
        <v>540</v>
      </c>
      <c r="C386" s="781" t="s">
        <v>147</v>
      </c>
      <c r="D386" s="781" t="s">
        <v>4538</v>
      </c>
      <c r="E386" s="208">
        <v>47891</v>
      </c>
      <c r="F386" s="208">
        <v>16687</v>
      </c>
      <c r="G386">
        <v>0.35</v>
      </c>
      <c r="H386" s="208">
        <v>31203</v>
      </c>
      <c r="I386">
        <v>0.65</v>
      </c>
      <c r="K386" s="208">
        <v>11667</v>
      </c>
      <c r="L386" s="674">
        <v>0.24</v>
      </c>
      <c r="N386" s="779"/>
      <c r="O386" s="780">
        <v>34485</v>
      </c>
      <c r="P386" s="674">
        <v>0.72</v>
      </c>
      <c r="Q386" s="676">
        <v>0.06</v>
      </c>
      <c r="R386" s="778"/>
      <c r="S386" s="208">
        <v>16072</v>
      </c>
      <c r="T386" s="674">
        <v>0.34</v>
      </c>
      <c r="U386" s="676">
        <v>6</v>
      </c>
      <c r="V386" s="674">
        <v>0</v>
      </c>
      <c r="Y386" s="778"/>
      <c r="Z386" s="780">
        <v>30178</v>
      </c>
      <c r="AA386" s="674">
        <v>0.63</v>
      </c>
      <c r="AB386" s="676">
        <v>0</v>
      </c>
      <c r="AC386" s="674">
        <v>0</v>
      </c>
      <c r="AD386" s="778"/>
      <c r="AE386" s="780">
        <v>11574</v>
      </c>
      <c r="AF386" s="779">
        <v>0.24</v>
      </c>
      <c r="AG386" s="779">
        <v>36317</v>
      </c>
      <c r="AH386" s="780">
        <v>22740</v>
      </c>
      <c r="AI386" s="779">
        <v>0.47</v>
      </c>
      <c r="AJ386" s="779">
        <v>25150</v>
      </c>
      <c r="AK386" s="780">
        <v>18472</v>
      </c>
      <c r="AL386" s="779">
        <v>0.39</v>
      </c>
      <c r="AM386" s="779">
        <v>29419</v>
      </c>
      <c r="AN386" s="780">
        <v>26919</v>
      </c>
      <c r="AO386" s="779">
        <v>0.56000000000000005</v>
      </c>
      <c r="AP386" s="779">
        <v>20971</v>
      </c>
      <c r="AQ386" s="780">
        <v>2904</v>
      </c>
      <c r="AR386" s="779">
        <v>0.06</v>
      </c>
      <c r="AS386" s="779">
        <v>44986</v>
      </c>
      <c r="AT386" s="780">
        <v>11579</v>
      </c>
      <c r="AU386" s="779">
        <v>0.24</v>
      </c>
      <c r="AV386" s="778">
        <v>36311</v>
      </c>
    </row>
    <row r="387" spans="1:48">
      <c r="A387" s="781">
        <v>381</v>
      </c>
      <c r="B387" s="781" t="s">
        <v>466</v>
      </c>
      <c r="C387" s="781" t="s">
        <v>143</v>
      </c>
      <c r="D387" s="781" t="s">
        <v>4539</v>
      </c>
      <c r="E387" s="208">
        <v>48612</v>
      </c>
      <c r="F387" s="208">
        <v>617</v>
      </c>
      <c r="G387">
        <v>0.01</v>
      </c>
      <c r="H387" s="208">
        <v>47995</v>
      </c>
      <c r="I387">
        <v>0.99</v>
      </c>
      <c r="K387" s="208">
        <v>12753</v>
      </c>
      <c r="L387" s="674">
        <v>0.26</v>
      </c>
      <c r="N387" s="779"/>
      <c r="O387" s="780">
        <v>32997</v>
      </c>
      <c r="P387" s="674">
        <v>0.68</v>
      </c>
      <c r="Q387" s="676">
        <v>0.1</v>
      </c>
      <c r="S387" s="208">
        <v>857</v>
      </c>
      <c r="T387" s="779">
        <v>0.02</v>
      </c>
      <c r="U387" s="780">
        <v>1114</v>
      </c>
      <c r="V387" s="674">
        <v>0.02</v>
      </c>
      <c r="Y387" s="778"/>
      <c r="Z387" s="780">
        <v>44491</v>
      </c>
      <c r="AA387" s="779">
        <v>0.92</v>
      </c>
      <c r="AB387" s="780">
        <v>1960</v>
      </c>
      <c r="AC387" s="674">
        <v>0.04</v>
      </c>
      <c r="AD387" s="778"/>
      <c r="AE387" s="780">
        <v>26976</v>
      </c>
      <c r="AF387" s="779">
        <v>0.55000000000000004</v>
      </c>
      <c r="AG387" s="779">
        <v>21636</v>
      </c>
      <c r="AH387" s="780">
        <v>13162</v>
      </c>
      <c r="AI387" s="779">
        <v>0.27</v>
      </c>
      <c r="AJ387" s="779">
        <v>35450</v>
      </c>
      <c r="AK387" s="780">
        <v>20714</v>
      </c>
      <c r="AL387" s="779">
        <v>0.43</v>
      </c>
      <c r="AM387" s="779">
        <v>27899</v>
      </c>
      <c r="AN387" s="780">
        <v>37965</v>
      </c>
      <c r="AO387" s="779">
        <v>0.78</v>
      </c>
      <c r="AP387" s="779">
        <v>10647</v>
      </c>
      <c r="AQ387" s="780">
        <v>31613</v>
      </c>
      <c r="AR387" s="779">
        <v>0.65</v>
      </c>
      <c r="AS387" s="779">
        <v>16999</v>
      </c>
      <c r="AT387" s="780">
        <v>4034</v>
      </c>
      <c r="AU387" s="779">
        <v>0.08</v>
      </c>
      <c r="AV387" s="778">
        <v>44579</v>
      </c>
    </row>
    <row r="388" spans="1:48">
      <c r="A388" s="781">
        <v>382</v>
      </c>
      <c r="B388" s="781" t="s">
        <v>240</v>
      </c>
      <c r="C388" s="781" t="s">
        <v>147</v>
      </c>
      <c r="D388" s="781" t="s">
        <v>4540</v>
      </c>
      <c r="E388" s="208">
        <v>60611</v>
      </c>
      <c r="F388" s="208">
        <v>16692</v>
      </c>
      <c r="G388">
        <v>0.28000000000000003</v>
      </c>
      <c r="H388" s="208">
        <v>43919</v>
      </c>
      <c r="I388">
        <v>0.72</v>
      </c>
      <c r="K388" s="208">
        <v>9178</v>
      </c>
      <c r="L388" s="674">
        <v>0.15</v>
      </c>
      <c r="N388" s="779"/>
      <c r="O388" s="780">
        <v>42649</v>
      </c>
      <c r="P388" s="674">
        <v>0.7</v>
      </c>
      <c r="Q388" s="676">
        <v>0.09</v>
      </c>
      <c r="R388" s="778"/>
      <c r="S388" s="208">
        <v>16199</v>
      </c>
      <c r="T388" s="779">
        <v>0.27</v>
      </c>
      <c r="U388" s="780">
        <v>6106</v>
      </c>
      <c r="V388" s="674">
        <v>0.1</v>
      </c>
      <c r="Y388" s="778"/>
      <c r="Z388" s="780">
        <v>32458</v>
      </c>
      <c r="AA388" s="674">
        <v>0.54</v>
      </c>
      <c r="AB388" s="676">
        <v>0</v>
      </c>
      <c r="AC388" s="674">
        <v>0</v>
      </c>
      <c r="AD388" s="778"/>
      <c r="AE388" s="780">
        <v>13025</v>
      </c>
      <c r="AF388" s="779">
        <v>0.21</v>
      </c>
      <c r="AG388" s="779">
        <v>47586</v>
      </c>
      <c r="AH388" s="780">
        <v>30075</v>
      </c>
      <c r="AI388" s="779">
        <v>0.5</v>
      </c>
      <c r="AJ388" s="779">
        <v>30536</v>
      </c>
      <c r="AK388" s="780">
        <v>28315</v>
      </c>
      <c r="AL388" s="779">
        <v>0.47</v>
      </c>
      <c r="AM388" s="779">
        <v>32295</v>
      </c>
      <c r="AN388" s="780">
        <v>31832</v>
      </c>
      <c r="AO388" s="779">
        <v>0.53</v>
      </c>
      <c r="AP388" s="779">
        <v>28779</v>
      </c>
      <c r="AQ388" s="780">
        <v>6566</v>
      </c>
      <c r="AR388" s="779">
        <v>0.11</v>
      </c>
      <c r="AS388" s="779">
        <v>54045</v>
      </c>
      <c r="AT388" s="780">
        <v>8872</v>
      </c>
      <c r="AU388" s="779">
        <v>0.15</v>
      </c>
      <c r="AV388" s="778">
        <v>51739</v>
      </c>
    </row>
    <row r="389" spans="1:48">
      <c r="A389" s="781">
        <v>383</v>
      </c>
      <c r="B389" s="781" t="s">
        <v>476</v>
      </c>
      <c r="C389" s="781" t="s">
        <v>143</v>
      </c>
      <c r="D389" s="781" t="s">
        <v>4541</v>
      </c>
      <c r="E389" s="208">
        <v>137470</v>
      </c>
      <c r="F389" s="208">
        <v>20124</v>
      </c>
      <c r="G389">
        <v>0.15</v>
      </c>
      <c r="H389" s="208">
        <v>117346</v>
      </c>
      <c r="I389">
        <v>0.85</v>
      </c>
      <c r="K389" s="208">
        <v>50652</v>
      </c>
      <c r="L389" s="674">
        <v>0.37</v>
      </c>
      <c r="N389" s="779"/>
      <c r="O389" s="780">
        <v>85085</v>
      </c>
      <c r="P389" s="674">
        <v>0.62</v>
      </c>
      <c r="Q389" s="676">
        <v>0.06</v>
      </c>
      <c r="R389" s="778"/>
      <c r="S389" s="208">
        <v>20466</v>
      </c>
      <c r="T389" s="779">
        <v>0.15</v>
      </c>
      <c r="U389" s="780">
        <v>34304</v>
      </c>
      <c r="V389" s="674">
        <v>0.25</v>
      </c>
      <c r="Y389" s="778"/>
      <c r="Z389" s="780">
        <v>45403</v>
      </c>
      <c r="AA389" s="674">
        <v>0.33</v>
      </c>
      <c r="AB389" s="676">
        <v>0</v>
      </c>
      <c r="AC389" s="674">
        <v>0</v>
      </c>
      <c r="AD389" s="778"/>
      <c r="AE389" s="780">
        <v>75997</v>
      </c>
      <c r="AF389" s="779">
        <v>0.55000000000000004</v>
      </c>
      <c r="AG389" s="779">
        <v>61473</v>
      </c>
      <c r="AH389" s="780">
        <v>7216</v>
      </c>
      <c r="AI389" s="779">
        <v>0.05</v>
      </c>
      <c r="AJ389" s="779">
        <v>130254</v>
      </c>
      <c r="AK389" s="780">
        <v>26745</v>
      </c>
      <c r="AL389" s="779">
        <v>0.19</v>
      </c>
      <c r="AM389" s="779">
        <v>110725</v>
      </c>
      <c r="AN389" s="780">
        <v>88975</v>
      </c>
      <c r="AO389" s="779">
        <v>0.65</v>
      </c>
      <c r="AP389" s="779">
        <v>48495</v>
      </c>
      <c r="AQ389" s="780">
        <v>42594</v>
      </c>
      <c r="AR389" s="779">
        <v>0.31</v>
      </c>
      <c r="AS389" s="779">
        <v>94876</v>
      </c>
      <c r="AT389" s="780">
        <v>1127</v>
      </c>
      <c r="AU389" s="779">
        <v>0.01</v>
      </c>
      <c r="AV389" s="778">
        <v>136343</v>
      </c>
    </row>
    <row r="390" spans="1:48">
      <c r="A390" s="781">
        <v>384</v>
      </c>
      <c r="B390" s="781" t="s">
        <v>358</v>
      </c>
      <c r="C390" s="781" t="s">
        <v>90</v>
      </c>
      <c r="D390" s="781" t="s">
        <v>4542</v>
      </c>
      <c r="E390" s="208">
        <v>5248</v>
      </c>
      <c r="F390" s="208">
        <v>2113</v>
      </c>
      <c r="G390">
        <v>0.4</v>
      </c>
      <c r="H390" s="208">
        <v>3135</v>
      </c>
      <c r="I390">
        <v>0.6</v>
      </c>
      <c r="K390" s="208">
        <v>974</v>
      </c>
      <c r="L390" s="674">
        <v>0.19</v>
      </c>
      <c r="N390" s="779"/>
      <c r="O390" s="780">
        <v>2855</v>
      </c>
      <c r="P390" s="674">
        <v>0.54</v>
      </c>
      <c r="Q390" s="676">
        <v>0.36</v>
      </c>
      <c r="S390" s="208">
        <v>0</v>
      </c>
      <c r="T390" s="674">
        <v>0</v>
      </c>
      <c r="U390" s="676">
        <v>0</v>
      </c>
      <c r="V390" s="674">
        <v>0</v>
      </c>
      <c r="Z390" s="676">
        <v>0</v>
      </c>
      <c r="AA390" s="674">
        <v>0</v>
      </c>
      <c r="AB390" s="676">
        <v>0</v>
      </c>
      <c r="AC390" s="674">
        <v>0</v>
      </c>
      <c r="AE390" s="676">
        <v>0</v>
      </c>
      <c r="AF390" s="779">
        <v>0</v>
      </c>
      <c r="AG390" s="779">
        <v>5248</v>
      </c>
      <c r="AH390" s="676">
        <v>228</v>
      </c>
      <c r="AI390" s="779">
        <v>0.04</v>
      </c>
      <c r="AJ390" s="779">
        <v>5020</v>
      </c>
      <c r="AK390" s="780">
        <v>3102</v>
      </c>
      <c r="AL390" s="779">
        <v>0.59</v>
      </c>
      <c r="AM390" s="779">
        <v>2147</v>
      </c>
      <c r="AN390" s="780">
        <v>3102</v>
      </c>
      <c r="AO390" s="779">
        <v>0.59</v>
      </c>
      <c r="AP390" s="779">
        <v>2147</v>
      </c>
      <c r="AQ390" s="676">
        <v>0</v>
      </c>
      <c r="AR390" s="779">
        <v>0</v>
      </c>
      <c r="AS390" s="779">
        <v>5248</v>
      </c>
      <c r="AT390" s="676">
        <v>9</v>
      </c>
      <c r="AU390" s="779">
        <v>0</v>
      </c>
      <c r="AV390" s="778">
        <v>5240</v>
      </c>
    </row>
    <row r="391" spans="1:48">
      <c r="A391" s="781">
        <v>385</v>
      </c>
      <c r="B391" s="781" t="s">
        <v>224</v>
      </c>
      <c r="C391" s="781" t="s">
        <v>151</v>
      </c>
      <c r="D391" s="781" t="s">
        <v>4543</v>
      </c>
      <c r="E391" s="208">
        <v>15160</v>
      </c>
      <c r="F391" s="208">
        <v>943</v>
      </c>
      <c r="G391">
        <v>0.06</v>
      </c>
      <c r="H391" s="208">
        <v>14218</v>
      </c>
      <c r="I391">
        <v>0.94</v>
      </c>
      <c r="K391" s="208">
        <v>27</v>
      </c>
      <c r="L391" s="674">
        <v>0</v>
      </c>
      <c r="N391" s="779"/>
      <c r="O391" s="780">
        <v>5179</v>
      </c>
      <c r="P391" s="674">
        <v>0.34</v>
      </c>
      <c r="Q391" s="676">
        <v>0.26</v>
      </c>
      <c r="S391" s="208">
        <v>762</v>
      </c>
      <c r="T391" s="674">
        <v>0.05</v>
      </c>
      <c r="U391" s="676">
        <v>64</v>
      </c>
      <c r="V391" s="674">
        <v>0</v>
      </c>
      <c r="Y391" s="778"/>
      <c r="Z391" s="780">
        <v>6925</v>
      </c>
      <c r="AA391" s="779">
        <v>0.46</v>
      </c>
      <c r="AB391" s="780">
        <v>5595</v>
      </c>
      <c r="AC391" s="674">
        <v>0.37</v>
      </c>
      <c r="AD391" s="778"/>
      <c r="AE391" s="780">
        <v>8612</v>
      </c>
      <c r="AF391" s="779">
        <v>0.56999999999999995</v>
      </c>
      <c r="AG391" s="779">
        <v>6548</v>
      </c>
      <c r="AH391" s="780">
        <v>8397</v>
      </c>
      <c r="AI391" s="779">
        <v>0.55000000000000004</v>
      </c>
      <c r="AJ391" s="779">
        <v>6763</v>
      </c>
      <c r="AK391" s="780">
        <v>8024</v>
      </c>
      <c r="AL391" s="779">
        <v>0.53</v>
      </c>
      <c r="AM391" s="779">
        <v>7136</v>
      </c>
      <c r="AN391" s="780">
        <v>13175</v>
      </c>
      <c r="AO391" s="779">
        <v>0.87</v>
      </c>
      <c r="AP391" s="779">
        <v>1985</v>
      </c>
      <c r="AQ391" s="780">
        <v>1861</v>
      </c>
      <c r="AR391" s="779">
        <v>0.12</v>
      </c>
      <c r="AS391" s="779">
        <v>13299</v>
      </c>
      <c r="AT391" s="676">
        <v>721</v>
      </c>
      <c r="AU391" s="779">
        <v>0.05</v>
      </c>
      <c r="AV391" s="778">
        <v>14439</v>
      </c>
    </row>
    <row r="392" spans="1:48">
      <c r="A392" s="781">
        <v>386</v>
      </c>
      <c r="B392" s="781" t="s">
        <v>439</v>
      </c>
      <c r="C392" s="781" t="s">
        <v>155</v>
      </c>
      <c r="D392" s="781" t="s">
        <v>4544</v>
      </c>
      <c r="E392" s="208">
        <v>91659</v>
      </c>
      <c r="F392" s="208">
        <v>15135</v>
      </c>
      <c r="G392">
        <v>0.17</v>
      </c>
      <c r="H392" s="208">
        <v>76524</v>
      </c>
      <c r="I392">
        <v>0.83</v>
      </c>
      <c r="K392" s="208">
        <v>1085</v>
      </c>
      <c r="L392" s="674">
        <v>0.01</v>
      </c>
      <c r="N392" s="779"/>
      <c r="O392" s="780">
        <v>73074</v>
      </c>
      <c r="P392" s="674">
        <v>0.8</v>
      </c>
      <c r="Q392" s="676">
        <v>0.12</v>
      </c>
      <c r="R392" s="778"/>
      <c r="S392" s="208">
        <v>2309</v>
      </c>
      <c r="T392" s="779">
        <v>0.03</v>
      </c>
      <c r="U392" s="780">
        <v>6911</v>
      </c>
      <c r="V392" s="674">
        <v>0.08</v>
      </c>
      <c r="Y392" s="778"/>
      <c r="Z392" s="780">
        <v>49816</v>
      </c>
      <c r="AA392" s="779">
        <v>0.54</v>
      </c>
      <c r="AB392" s="780">
        <v>4099</v>
      </c>
      <c r="AC392" s="674">
        <v>0.04</v>
      </c>
      <c r="AD392" s="778"/>
      <c r="AE392" s="780">
        <v>33617</v>
      </c>
      <c r="AF392" s="779">
        <v>0.37</v>
      </c>
      <c r="AG392" s="779">
        <v>58042</v>
      </c>
      <c r="AH392" s="780">
        <v>27924</v>
      </c>
      <c r="AI392" s="779">
        <v>0.3</v>
      </c>
      <c r="AJ392" s="779">
        <v>63735</v>
      </c>
      <c r="AK392" s="780">
        <v>37827</v>
      </c>
      <c r="AL392" s="779">
        <v>0.41</v>
      </c>
      <c r="AM392" s="779">
        <v>53832</v>
      </c>
      <c r="AN392" s="780">
        <v>58798</v>
      </c>
      <c r="AO392" s="779">
        <v>0.64</v>
      </c>
      <c r="AP392" s="779">
        <v>32861</v>
      </c>
      <c r="AQ392" s="780">
        <v>43486</v>
      </c>
      <c r="AR392" s="779">
        <v>0.47</v>
      </c>
      <c r="AS392" s="779">
        <v>48173</v>
      </c>
      <c r="AT392" s="780">
        <v>1511</v>
      </c>
      <c r="AU392" s="779">
        <v>0.02</v>
      </c>
      <c r="AV392" s="778">
        <v>90147</v>
      </c>
    </row>
    <row r="393" spans="1:48">
      <c r="A393" s="781">
        <v>387</v>
      </c>
      <c r="B393" s="781" t="s">
        <v>266</v>
      </c>
      <c r="C393" s="781" t="s">
        <v>155</v>
      </c>
      <c r="D393" s="781" t="s">
        <v>4545</v>
      </c>
      <c r="E393" s="208">
        <v>167453</v>
      </c>
      <c r="F393" s="208">
        <v>19308</v>
      </c>
      <c r="G393">
        <v>0.12</v>
      </c>
      <c r="H393" s="208">
        <v>148145</v>
      </c>
      <c r="I393">
        <v>0.88</v>
      </c>
      <c r="K393" s="208">
        <v>69108</v>
      </c>
      <c r="L393" s="674">
        <v>0.41</v>
      </c>
      <c r="N393" s="779"/>
      <c r="O393" s="780">
        <v>91500</v>
      </c>
      <c r="P393" s="674">
        <v>0.55000000000000004</v>
      </c>
      <c r="Q393" s="676">
        <v>0.06</v>
      </c>
      <c r="R393" s="778"/>
      <c r="S393" s="208">
        <v>44205</v>
      </c>
      <c r="T393" s="779">
        <v>0.26</v>
      </c>
      <c r="U393" s="780">
        <v>41287</v>
      </c>
      <c r="V393" s="674">
        <v>0.25</v>
      </c>
      <c r="Y393" s="778"/>
      <c r="Z393" s="780">
        <v>61445</v>
      </c>
      <c r="AA393" s="779">
        <v>0.37</v>
      </c>
      <c r="AB393" s="780">
        <v>21195</v>
      </c>
      <c r="AC393" s="674">
        <v>0.13</v>
      </c>
      <c r="AD393" s="778"/>
      <c r="AE393" s="780">
        <v>53871</v>
      </c>
      <c r="AF393" s="779">
        <v>0.32</v>
      </c>
      <c r="AG393" s="779">
        <v>113582</v>
      </c>
      <c r="AH393" s="780">
        <v>18199</v>
      </c>
      <c r="AI393" s="779">
        <v>0.11</v>
      </c>
      <c r="AJ393" s="779">
        <v>149254</v>
      </c>
      <c r="AK393" s="780">
        <v>54691</v>
      </c>
      <c r="AL393" s="779">
        <v>0.33</v>
      </c>
      <c r="AM393" s="779">
        <v>112762</v>
      </c>
      <c r="AN393" s="780">
        <v>101267</v>
      </c>
      <c r="AO393" s="779">
        <v>0.6</v>
      </c>
      <c r="AP393" s="779">
        <v>66186</v>
      </c>
      <c r="AQ393" s="780">
        <v>76862</v>
      </c>
      <c r="AR393" s="779">
        <v>0.46</v>
      </c>
      <c r="AS393" s="779">
        <v>90590</v>
      </c>
      <c r="AT393" s="780">
        <v>4949</v>
      </c>
      <c r="AU393" s="779">
        <v>0.03</v>
      </c>
      <c r="AV393" s="778">
        <v>162504</v>
      </c>
    </row>
    <row r="394" spans="1:48">
      <c r="A394" s="781">
        <v>388</v>
      </c>
      <c r="B394" s="781" t="s">
        <v>525</v>
      </c>
      <c r="C394" s="781" t="s">
        <v>88</v>
      </c>
      <c r="D394" s="781" t="s">
        <v>4546</v>
      </c>
      <c r="E394" s="208">
        <v>79239</v>
      </c>
      <c r="F394" s="208">
        <v>1533</v>
      </c>
      <c r="G394">
        <v>0.02</v>
      </c>
      <c r="H394" s="208">
        <v>77707</v>
      </c>
      <c r="I394">
        <v>0.98</v>
      </c>
      <c r="K394" s="208">
        <v>20489</v>
      </c>
      <c r="L394" s="674">
        <v>0.26</v>
      </c>
      <c r="N394" s="779"/>
      <c r="O394" s="780">
        <v>54573</v>
      </c>
      <c r="P394" s="674">
        <v>0.69</v>
      </c>
      <c r="Q394" s="676">
        <v>7.0000000000000007E-2</v>
      </c>
      <c r="R394" s="778"/>
      <c r="S394" s="208">
        <v>4152</v>
      </c>
      <c r="T394" s="779">
        <v>0.05</v>
      </c>
      <c r="U394" s="780">
        <v>27353</v>
      </c>
      <c r="V394" s="674">
        <v>0.35</v>
      </c>
      <c r="Y394" s="778"/>
      <c r="Z394" s="780">
        <v>39805</v>
      </c>
      <c r="AA394" s="779">
        <v>0.5</v>
      </c>
      <c r="AB394" s="780">
        <v>4792</v>
      </c>
      <c r="AC394" s="674">
        <v>0.06</v>
      </c>
      <c r="AD394" s="778"/>
      <c r="AE394" s="780">
        <v>49231</v>
      </c>
      <c r="AF394" s="779">
        <v>0.62</v>
      </c>
      <c r="AG394" s="779">
        <v>30008</v>
      </c>
      <c r="AH394" s="780">
        <v>35540</v>
      </c>
      <c r="AI394" s="779">
        <v>0.45</v>
      </c>
      <c r="AJ394" s="779">
        <v>43699</v>
      </c>
      <c r="AK394" s="780">
        <v>36574</v>
      </c>
      <c r="AL394" s="779">
        <v>0.46</v>
      </c>
      <c r="AM394" s="779">
        <v>42665</v>
      </c>
      <c r="AN394" s="780">
        <v>54753</v>
      </c>
      <c r="AO394" s="779">
        <v>0.69</v>
      </c>
      <c r="AP394" s="779">
        <v>24486</v>
      </c>
      <c r="AQ394" s="780">
        <v>20151</v>
      </c>
      <c r="AR394" s="779">
        <v>0.25</v>
      </c>
      <c r="AS394" s="779">
        <v>59089</v>
      </c>
      <c r="AT394" s="780">
        <v>1303</v>
      </c>
      <c r="AU394" s="779">
        <v>0.02</v>
      </c>
      <c r="AV394" s="778">
        <v>77937</v>
      </c>
    </row>
    <row r="395" spans="1:48">
      <c r="A395" s="781">
        <v>389</v>
      </c>
      <c r="B395" s="781" t="s">
        <v>641</v>
      </c>
      <c r="C395" s="781" t="s">
        <v>92</v>
      </c>
      <c r="D395" s="781" t="s">
        <v>4547</v>
      </c>
      <c r="E395" s="208">
        <v>43898</v>
      </c>
      <c r="F395" s="208">
        <v>3651</v>
      </c>
      <c r="G395">
        <v>0.08</v>
      </c>
      <c r="H395" s="208">
        <v>40247</v>
      </c>
      <c r="I395">
        <v>0.92</v>
      </c>
      <c r="K395" s="208">
        <v>65</v>
      </c>
      <c r="L395" s="674">
        <v>0</v>
      </c>
      <c r="N395" s="779"/>
      <c r="O395" s="780">
        <v>25974</v>
      </c>
      <c r="P395" s="674">
        <v>0.59</v>
      </c>
      <c r="Q395" s="676">
        <v>0.24</v>
      </c>
      <c r="S395" s="208">
        <v>3</v>
      </c>
      <c r="T395" s="674">
        <v>0</v>
      </c>
      <c r="U395" s="676">
        <v>34</v>
      </c>
      <c r="V395" s="674">
        <v>0</v>
      </c>
      <c r="Z395" s="676">
        <v>0</v>
      </c>
      <c r="AA395" s="674">
        <v>0</v>
      </c>
      <c r="AB395" s="676">
        <v>0</v>
      </c>
      <c r="AC395" s="674">
        <v>0</v>
      </c>
      <c r="AD395" s="778"/>
      <c r="AE395" s="780">
        <v>30290</v>
      </c>
      <c r="AF395" s="779">
        <v>0.69</v>
      </c>
      <c r="AG395" s="779">
        <v>13608</v>
      </c>
      <c r="AH395" s="780">
        <v>26232</v>
      </c>
      <c r="AI395" s="779">
        <v>0.6</v>
      </c>
      <c r="AJ395" s="779">
        <v>17666</v>
      </c>
      <c r="AK395" s="780">
        <v>14339</v>
      </c>
      <c r="AL395" s="779">
        <v>0.33</v>
      </c>
      <c r="AM395" s="779">
        <v>29559</v>
      </c>
      <c r="AN395" s="780">
        <v>38216</v>
      </c>
      <c r="AO395" s="779">
        <v>0.87</v>
      </c>
      <c r="AP395" s="779">
        <v>5682</v>
      </c>
      <c r="AQ395" s="780">
        <v>20473</v>
      </c>
      <c r="AR395" s="779">
        <v>0.47</v>
      </c>
      <c r="AS395" s="779">
        <v>23425</v>
      </c>
      <c r="AT395" s="780">
        <v>1333</v>
      </c>
      <c r="AU395" s="779">
        <v>0.03</v>
      </c>
      <c r="AV395" s="778">
        <v>42565</v>
      </c>
    </row>
    <row r="396" spans="1:48">
      <c r="A396" s="781">
        <v>390</v>
      </c>
      <c r="B396" s="781" t="s">
        <v>243</v>
      </c>
      <c r="C396" s="781" t="s">
        <v>147</v>
      </c>
      <c r="D396" s="781" t="s">
        <v>4548</v>
      </c>
      <c r="E396" s="208">
        <v>5526</v>
      </c>
      <c r="F396" s="208">
        <v>154</v>
      </c>
      <c r="G396">
        <v>0.03</v>
      </c>
      <c r="H396" s="208">
        <v>5371</v>
      </c>
      <c r="I396">
        <v>0.97</v>
      </c>
      <c r="K396" s="208">
        <v>520</v>
      </c>
      <c r="L396" s="674">
        <v>0.09</v>
      </c>
      <c r="N396" s="779"/>
      <c r="O396" s="780">
        <v>1448</v>
      </c>
      <c r="P396" s="674">
        <v>0.26</v>
      </c>
      <c r="Q396" s="676">
        <v>0.81</v>
      </c>
      <c r="S396" s="208">
        <v>27</v>
      </c>
      <c r="T396" s="674">
        <v>0</v>
      </c>
      <c r="U396" s="676">
        <v>8</v>
      </c>
      <c r="V396" s="674">
        <v>0</v>
      </c>
      <c r="Z396" s="676">
        <v>0</v>
      </c>
      <c r="AA396" s="674">
        <v>0</v>
      </c>
      <c r="AB396" s="676">
        <v>0</v>
      </c>
      <c r="AC396" s="674">
        <v>0</v>
      </c>
      <c r="AD396" s="778"/>
      <c r="AE396" s="780">
        <v>1929</v>
      </c>
      <c r="AF396" s="779">
        <v>0.35</v>
      </c>
      <c r="AG396" s="779">
        <v>3597</v>
      </c>
      <c r="AH396" s="780">
        <v>4010</v>
      </c>
      <c r="AI396" s="779">
        <v>0.73</v>
      </c>
      <c r="AJ396" s="779">
        <v>1516</v>
      </c>
      <c r="AK396" s="780">
        <v>4718</v>
      </c>
      <c r="AL396" s="674">
        <v>0.85</v>
      </c>
      <c r="AM396" s="779">
        <v>808</v>
      </c>
      <c r="AN396" s="780">
        <v>4906</v>
      </c>
      <c r="AO396" s="674">
        <v>0.89</v>
      </c>
      <c r="AP396" s="674">
        <v>620</v>
      </c>
      <c r="AQ396" s="676">
        <v>483</v>
      </c>
      <c r="AR396" s="779">
        <v>0.09</v>
      </c>
      <c r="AS396" s="779">
        <v>5042</v>
      </c>
      <c r="AT396" s="780">
        <v>1088</v>
      </c>
      <c r="AU396" s="779">
        <v>0.2</v>
      </c>
      <c r="AV396" s="778">
        <v>4437</v>
      </c>
    </row>
    <row r="397" spans="1:48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91831</v>
      </c>
      <c r="F397" s="208">
        <v>64621</v>
      </c>
      <c r="G397">
        <v>0.7</v>
      </c>
      <c r="H397" s="208">
        <v>27210</v>
      </c>
      <c r="I397">
        <v>0.3</v>
      </c>
      <c r="K397" s="208">
        <v>0</v>
      </c>
      <c r="L397" s="674">
        <v>0</v>
      </c>
      <c r="O397" s="676">
        <v>0</v>
      </c>
      <c r="P397" s="674">
        <v>0</v>
      </c>
      <c r="Q397" s="676">
        <v>0</v>
      </c>
      <c r="S397" s="208">
        <v>0</v>
      </c>
      <c r="T397" s="674">
        <v>0</v>
      </c>
      <c r="U397" s="676">
        <v>0</v>
      </c>
      <c r="V397" s="674">
        <v>0</v>
      </c>
      <c r="Z397" s="676">
        <v>0</v>
      </c>
      <c r="AA397" s="674">
        <v>0</v>
      </c>
      <c r="AB397" s="676">
        <v>0</v>
      </c>
      <c r="AC397" s="674">
        <v>0</v>
      </c>
      <c r="AE397" s="676">
        <v>0</v>
      </c>
      <c r="AF397" s="779">
        <v>0</v>
      </c>
      <c r="AG397" s="779">
        <v>91831</v>
      </c>
      <c r="AH397" s="676">
        <v>0</v>
      </c>
      <c r="AI397" s="779">
        <v>0</v>
      </c>
      <c r="AJ397" s="779">
        <v>91831</v>
      </c>
      <c r="AK397" s="676">
        <v>0</v>
      </c>
      <c r="AL397" s="779">
        <v>0</v>
      </c>
      <c r="AM397" s="779">
        <v>91831</v>
      </c>
      <c r="AN397" s="676">
        <v>0</v>
      </c>
      <c r="AO397" s="779">
        <v>0</v>
      </c>
      <c r="AP397" s="779">
        <v>91831</v>
      </c>
      <c r="AQ397" s="676">
        <v>0</v>
      </c>
      <c r="AR397" s="779">
        <v>0</v>
      </c>
      <c r="AS397" s="779">
        <v>91831</v>
      </c>
      <c r="AT397" s="676">
        <v>0</v>
      </c>
      <c r="AU397" s="779">
        <v>0</v>
      </c>
      <c r="AV397" s="778">
        <v>91831</v>
      </c>
    </row>
    <row r="398" spans="1:48">
      <c r="A398" s="781">
        <v>392</v>
      </c>
      <c r="B398" s="781" t="s">
        <v>3484</v>
      </c>
      <c r="C398" s="781" t="s">
        <v>143</v>
      </c>
      <c r="D398" s="781" t="s">
        <v>4549</v>
      </c>
      <c r="E398" s="208">
        <v>112041</v>
      </c>
      <c r="F398" s="208">
        <v>27757</v>
      </c>
      <c r="G398">
        <v>0.25</v>
      </c>
      <c r="H398" s="208">
        <v>84284</v>
      </c>
      <c r="I398">
        <v>0.75</v>
      </c>
      <c r="K398" s="208">
        <v>15123</v>
      </c>
      <c r="L398" s="674">
        <v>0.13</v>
      </c>
      <c r="N398" s="779"/>
      <c r="O398" s="780">
        <v>87572</v>
      </c>
      <c r="P398" s="674">
        <v>0.78</v>
      </c>
      <c r="Q398" s="676">
        <v>0.13</v>
      </c>
      <c r="R398" s="778"/>
      <c r="S398" s="208">
        <v>1822</v>
      </c>
      <c r="T398" s="779">
        <v>0.02</v>
      </c>
      <c r="U398" s="780">
        <v>15645</v>
      </c>
      <c r="V398" s="674">
        <v>0.14000000000000001</v>
      </c>
      <c r="Y398" s="778"/>
      <c r="Z398" s="780">
        <v>55775</v>
      </c>
      <c r="AA398" s="674">
        <v>0.5</v>
      </c>
      <c r="AB398" s="676">
        <v>0</v>
      </c>
      <c r="AC398" s="674">
        <v>0</v>
      </c>
      <c r="AD398" s="778"/>
      <c r="AE398" s="780">
        <v>67241</v>
      </c>
      <c r="AF398" s="779">
        <v>0.6</v>
      </c>
      <c r="AG398" s="779">
        <v>44800</v>
      </c>
      <c r="AH398" s="780">
        <v>12971</v>
      </c>
      <c r="AI398" s="779">
        <v>0.12</v>
      </c>
      <c r="AJ398" s="779">
        <v>99070</v>
      </c>
      <c r="AK398" s="780">
        <v>20971</v>
      </c>
      <c r="AL398" s="779">
        <v>0.19</v>
      </c>
      <c r="AM398" s="779">
        <v>91070</v>
      </c>
      <c r="AN398" s="780">
        <v>67290</v>
      </c>
      <c r="AO398" s="779">
        <v>0.6</v>
      </c>
      <c r="AP398" s="779">
        <v>44751</v>
      </c>
      <c r="AQ398" s="780">
        <v>21816</v>
      </c>
      <c r="AR398" s="779">
        <v>0.19</v>
      </c>
      <c r="AS398" s="779">
        <v>90225</v>
      </c>
      <c r="AT398" s="780">
        <v>2514</v>
      </c>
      <c r="AU398" s="779">
        <v>0.02</v>
      </c>
      <c r="AV398" s="778">
        <v>109527</v>
      </c>
    </row>
    <row r="399" spans="1:48">
      <c r="A399" s="781">
        <v>393</v>
      </c>
      <c r="B399" s="781" t="s">
        <v>657</v>
      </c>
      <c r="C399" s="781" t="s">
        <v>94</v>
      </c>
      <c r="D399" s="781" t="s">
        <v>4550</v>
      </c>
      <c r="E399" s="208">
        <v>97343</v>
      </c>
      <c r="F399" s="208">
        <v>78665</v>
      </c>
      <c r="G399">
        <v>0.81</v>
      </c>
      <c r="H399" s="208">
        <v>18678</v>
      </c>
      <c r="I399">
        <v>0.19</v>
      </c>
      <c r="K399" s="208">
        <v>2858</v>
      </c>
      <c r="L399" s="674">
        <v>0.03</v>
      </c>
      <c r="O399" s="676">
        <v>0</v>
      </c>
      <c r="P399" s="674">
        <v>0</v>
      </c>
      <c r="Q399" s="676">
        <v>0.01</v>
      </c>
      <c r="S399" s="208">
        <v>0</v>
      </c>
      <c r="T399" s="674">
        <v>0</v>
      </c>
      <c r="U399" s="676">
        <v>0</v>
      </c>
      <c r="V399" s="674">
        <v>0</v>
      </c>
      <c r="Z399" s="676">
        <v>0</v>
      </c>
      <c r="AA399" s="674">
        <v>0</v>
      </c>
      <c r="AB399" s="676">
        <v>0</v>
      </c>
      <c r="AC399" s="674">
        <v>0</v>
      </c>
      <c r="AE399" s="676">
        <v>0</v>
      </c>
      <c r="AF399" s="779">
        <v>0</v>
      </c>
      <c r="AG399" s="779">
        <v>97343</v>
      </c>
      <c r="AH399" s="676">
        <v>0</v>
      </c>
      <c r="AI399" s="779">
        <v>0</v>
      </c>
      <c r="AJ399" s="779">
        <v>97343</v>
      </c>
      <c r="AK399" s="676">
        <v>0</v>
      </c>
      <c r="AL399" s="779">
        <v>0</v>
      </c>
      <c r="AM399" s="779">
        <v>97343</v>
      </c>
      <c r="AN399" s="676">
        <v>0</v>
      </c>
      <c r="AO399" s="779">
        <v>0</v>
      </c>
      <c r="AP399" s="779">
        <v>97343</v>
      </c>
      <c r="AQ399" s="780">
        <v>2866</v>
      </c>
      <c r="AR399" s="779">
        <v>0.03</v>
      </c>
      <c r="AS399" s="779">
        <v>94476</v>
      </c>
      <c r="AT399" s="676">
        <v>23</v>
      </c>
      <c r="AU399" s="779">
        <v>0</v>
      </c>
      <c r="AV399" s="778">
        <v>97320</v>
      </c>
    </row>
    <row r="400" spans="1:48">
      <c r="A400" s="781">
        <v>394</v>
      </c>
      <c r="B400" s="781" t="s">
        <v>347</v>
      </c>
      <c r="C400" s="781" t="s">
        <v>155</v>
      </c>
      <c r="D400" s="781" t="s">
        <v>4551</v>
      </c>
      <c r="E400" s="208">
        <v>60906</v>
      </c>
      <c r="F400" s="208">
        <v>16314</v>
      </c>
      <c r="G400">
        <v>0.27</v>
      </c>
      <c r="H400" s="208">
        <v>44592</v>
      </c>
      <c r="I400">
        <v>0.73</v>
      </c>
      <c r="K400" s="208">
        <v>2735</v>
      </c>
      <c r="L400" s="674">
        <v>0.04</v>
      </c>
      <c r="N400" s="779"/>
      <c r="O400" s="780">
        <v>38005</v>
      </c>
      <c r="P400" s="674">
        <v>0.62</v>
      </c>
      <c r="Q400" s="676">
        <v>0.13</v>
      </c>
      <c r="R400" s="778"/>
      <c r="S400" s="208">
        <v>5182</v>
      </c>
      <c r="T400" s="779">
        <v>0.09</v>
      </c>
      <c r="U400" s="780">
        <v>6726</v>
      </c>
      <c r="V400" s="674">
        <v>0.11</v>
      </c>
      <c r="Y400" s="778"/>
      <c r="Z400" s="780">
        <v>27697</v>
      </c>
      <c r="AA400" s="779">
        <v>0.45</v>
      </c>
      <c r="AB400" s="780">
        <v>27218</v>
      </c>
      <c r="AC400" s="674">
        <v>0.45</v>
      </c>
      <c r="AD400" s="778"/>
      <c r="AE400" s="780">
        <v>29711</v>
      </c>
      <c r="AF400" s="779">
        <v>0.49</v>
      </c>
      <c r="AG400" s="779">
        <v>31195</v>
      </c>
      <c r="AH400" s="780">
        <v>8212</v>
      </c>
      <c r="AI400" s="779">
        <v>0.13</v>
      </c>
      <c r="AJ400" s="779">
        <v>52694</v>
      </c>
      <c r="AK400" s="780">
        <v>20177</v>
      </c>
      <c r="AL400" s="779">
        <v>0.33</v>
      </c>
      <c r="AM400" s="779">
        <v>40729</v>
      </c>
      <c r="AN400" s="780">
        <v>38365</v>
      </c>
      <c r="AO400" s="779">
        <v>0.63</v>
      </c>
      <c r="AP400" s="779">
        <v>22541</v>
      </c>
      <c r="AQ400" s="780">
        <v>9796</v>
      </c>
      <c r="AR400" s="779">
        <v>0.16</v>
      </c>
      <c r="AS400" s="779">
        <v>51110</v>
      </c>
      <c r="AT400" s="780">
        <v>1366</v>
      </c>
      <c r="AU400" s="779">
        <v>0.02</v>
      </c>
      <c r="AV400" s="778">
        <v>59540</v>
      </c>
    </row>
    <row r="401" spans="1:48">
      <c r="A401" s="781">
        <v>395</v>
      </c>
      <c r="B401" s="781" t="s">
        <v>245</v>
      </c>
      <c r="C401" s="781" t="s">
        <v>143</v>
      </c>
      <c r="D401" s="781" t="s">
        <v>4552</v>
      </c>
      <c r="E401" s="208">
        <v>124055</v>
      </c>
      <c r="F401" s="208">
        <v>19529</v>
      </c>
      <c r="G401">
        <v>0.16</v>
      </c>
      <c r="H401" s="208">
        <v>104526</v>
      </c>
      <c r="I401">
        <v>0.84</v>
      </c>
      <c r="K401" s="208">
        <v>21890</v>
      </c>
      <c r="L401" s="674">
        <v>0.18</v>
      </c>
      <c r="N401" s="779"/>
      <c r="O401" s="780">
        <v>99751</v>
      </c>
      <c r="P401" s="674">
        <v>0.8</v>
      </c>
      <c r="Q401" s="676">
        <v>0.06</v>
      </c>
      <c r="R401" s="778"/>
      <c r="S401" s="208">
        <v>36441</v>
      </c>
      <c r="T401" s="779">
        <v>0.28999999999999998</v>
      </c>
      <c r="U401" s="780">
        <v>53767</v>
      </c>
      <c r="V401" s="674">
        <v>0.43</v>
      </c>
      <c r="Y401" s="778"/>
      <c r="Z401" s="780">
        <v>11568</v>
      </c>
      <c r="AA401" s="674">
        <v>0.09</v>
      </c>
      <c r="AB401" s="676">
        <v>0</v>
      </c>
      <c r="AC401" s="674">
        <v>0</v>
      </c>
      <c r="AD401" s="778"/>
      <c r="AE401" s="780">
        <v>24836</v>
      </c>
      <c r="AF401" s="779">
        <v>0.2</v>
      </c>
      <c r="AG401" s="779">
        <v>99219</v>
      </c>
      <c r="AH401" s="780">
        <v>40346</v>
      </c>
      <c r="AI401" s="779">
        <v>0.33</v>
      </c>
      <c r="AJ401" s="779">
        <v>83709</v>
      </c>
      <c r="AK401" s="780">
        <v>56592</v>
      </c>
      <c r="AL401" s="779">
        <v>0.46</v>
      </c>
      <c r="AM401" s="779">
        <v>67463</v>
      </c>
      <c r="AN401" s="780">
        <v>70626</v>
      </c>
      <c r="AO401" s="779">
        <v>0.56999999999999995</v>
      </c>
      <c r="AP401" s="779">
        <v>53429</v>
      </c>
      <c r="AQ401" s="780">
        <v>6592</v>
      </c>
      <c r="AR401" s="779">
        <v>0.05</v>
      </c>
      <c r="AS401" s="779">
        <v>117463</v>
      </c>
      <c r="AT401" s="676">
        <v>837</v>
      </c>
      <c r="AU401" s="779">
        <v>0.01</v>
      </c>
      <c r="AV401" s="778">
        <v>123218</v>
      </c>
    </row>
    <row r="402" spans="1:48">
      <c r="A402" s="781">
        <v>396</v>
      </c>
      <c r="B402" s="781" t="s">
        <v>172</v>
      </c>
      <c r="C402" s="781" t="s">
        <v>151</v>
      </c>
      <c r="D402" s="781" t="s">
        <v>4553</v>
      </c>
      <c r="E402" s="208">
        <v>9076</v>
      </c>
      <c r="F402" s="208">
        <v>692</v>
      </c>
      <c r="G402">
        <v>0.08</v>
      </c>
      <c r="H402" s="208">
        <v>8385</v>
      </c>
      <c r="I402">
        <v>0.92</v>
      </c>
      <c r="K402" s="208">
        <v>2596</v>
      </c>
      <c r="L402" s="674">
        <v>0.28999999999999998</v>
      </c>
      <c r="N402" s="779"/>
      <c r="O402" s="780">
        <v>2890</v>
      </c>
      <c r="P402" s="674">
        <v>0.32</v>
      </c>
      <c r="Q402" s="676">
        <v>0.23</v>
      </c>
      <c r="S402" s="208">
        <v>0</v>
      </c>
      <c r="T402" s="674">
        <v>0</v>
      </c>
      <c r="U402" s="676">
        <v>0</v>
      </c>
      <c r="V402" s="674">
        <v>0</v>
      </c>
      <c r="Y402" s="778"/>
      <c r="Z402" s="780">
        <v>2297</v>
      </c>
      <c r="AA402" s="674">
        <v>0.25</v>
      </c>
      <c r="AB402" s="676">
        <v>0</v>
      </c>
      <c r="AC402" s="674">
        <v>0</v>
      </c>
      <c r="AE402" s="676">
        <v>103</v>
      </c>
      <c r="AF402" s="779">
        <v>0.01</v>
      </c>
      <c r="AG402" s="779">
        <v>8973</v>
      </c>
      <c r="AH402" s="780">
        <v>4949</v>
      </c>
      <c r="AI402" s="779">
        <v>0.55000000000000004</v>
      </c>
      <c r="AJ402" s="779">
        <v>4128</v>
      </c>
      <c r="AK402" s="780">
        <v>8315</v>
      </c>
      <c r="AL402" s="674">
        <v>0.92</v>
      </c>
      <c r="AM402" s="779">
        <v>762</v>
      </c>
      <c r="AN402" s="780">
        <v>8331</v>
      </c>
      <c r="AO402" s="674">
        <v>0.92</v>
      </c>
      <c r="AP402" s="674">
        <v>745</v>
      </c>
      <c r="AQ402" s="676">
        <v>798</v>
      </c>
      <c r="AR402" s="779">
        <v>0.09</v>
      </c>
      <c r="AS402" s="779">
        <v>8278</v>
      </c>
      <c r="AT402" s="676">
        <v>622</v>
      </c>
      <c r="AU402" s="779">
        <v>7.0000000000000007E-2</v>
      </c>
      <c r="AV402" s="778">
        <v>8454</v>
      </c>
    </row>
    <row r="403" spans="1:48">
      <c r="A403" s="781">
        <v>397</v>
      </c>
      <c r="B403" s="781" t="s">
        <v>456</v>
      </c>
      <c r="C403" s="781" t="s">
        <v>151</v>
      </c>
      <c r="D403" s="781" t="s">
        <v>4554</v>
      </c>
      <c r="E403" s="208">
        <v>6007</v>
      </c>
      <c r="F403" s="208">
        <v>1038</v>
      </c>
      <c r="G403">
        <v>0.17</v>
      </c>
      <c r="H403" s="208">
        <v>4968</v>
      </c>
      <c r="I403">
        <v>0.83</v>
      </c>
      <c r="K403" s="208">
        <v>2761</v>
      </c>
      <c r="L403" s="674">
        <v>0.46</v>
      </c>
      <c r="O403" s="676">
        <v>612</v>
      </c>
      <c r="P403" s="674">
        <v>0.1</v>
      </c>
      <c r="Q403" s="676">
        <v>0.24</v>
      </c>
      <c r="S403" s="208">
        <v>0</v>
      </c>
      <c r="T403" s="674">
        <v>0</v>
      </c>
      <c r="U403" s="676">
        <v>0</v>
      </c>
      <c r="V403" s="674">
        <v>0</v>
      </c>
      <c r="Z403" s="676">
        <v>783</v>
      </c>
      <c r="AA403" s="674">
        <v>0.13</v>
      </c>
      <c r="AB403" s="676">
        <v>0</v>
      </c>
      <c r="AC403" s="674">
        <v>0</v>
      </c>
      <c r="AE403" s="676">
        <v>833</v>
      </c>
      <c r="AF403" s="779">
        <v>0.14000000000000001</v>
      </c>
      <c r="AG403" s="779">
        <v>5174</v>
      </c>
      <c r="AH403" s="780">
        <v>1573</v>
      </c>
      <c r="AI403" s="779">
        <v>0.26</v>
      </c>
      <c r="AJ403" s="779">
        <v>4434</v>
      </c>
      <c r="AK403" s="780">
        <v>4091</v>
      </c>
      <c r="AL403" s="779">
        <v>0.68</v>
      </c>
      <c r="AM403" s="779">
        <v>1916</v>
      </c>
      <c r="AN403" s="780">
        <v>4899</v>
      </c>
      <c r="AO403" s="779">
        <v>0.82</v>
      </c>
      <c r="AP403" s="779">
        <v>1108</v>
      </c>
      <c r="AQ403" s="676">
        <v>63</v>
      </c>
      <c r="AR403" s="779">
        <v>0.01</v>
      </c>
      <c r="AS403" s="779">
        <v>5944</v>
      </c>
      <c r="AT403" s="676">
        <v>113</v>
      </c>
      <c r="AU403" s="779">
        <v>0.02</v>
      </c>
      <c r="AV403" s="778">
        <v>5894</v>
      </c>
    </row>
    <row r="404" spans="1:48">
      <c r="A404" s="781">
        <v>398</v>
      </c>
      <c r="B404" s="781" t="s">
        <v>286</v>
      </c>
      <c r="C404" s="781" t="s">
        <v>147</v>
      </c>
      <c r="D404" s="781" t="s">
        <v>4555</v>
      </c>
      <c r="E404" s="208">
        <v>123846</v>
      </c>
      <c r="F404" s="208">
        <v>5326</v>
      </c>
      <c r="G404">
        <v>0.04</v>
      </c>
      <c r="H404" s="208">
        <v>118519</v>
      </c>
      <c r="I404">
        <v>0.96</v>
      </c>
      <c r="K404" s="208">
        <v>20534</v>
      </c>
      <c r="L404" s="674">
        <v>0.17</v>
      </c>
      <c r="N404" s="779"/>
      <c r="O404" s="780">
        <v>70712</v>
      </c>
      <c r="P404" s="674">
        <v>0.56999999999999995</v>
      </c>
      <c r="Q404" s="676">
        <v>0.13</v>
      </c>
      <c r="R404" s="778"/>
      <c r="S404" s="208">
        <v>12866</v>
      </c>
      <c r="T404" s="779">
        <v>0.1</v>
      </c>
      <c r="U404" s="780">
        <v>89961</v>
      </c>
      <c r="V404" s="674">
        <v>0.73</v>
      </c>
      <c r="Z404" s="676">
        <v>0</v>
      </c>
      <c r="AA404" s="674">
        <v>0</v>
      </c>
      <c r="AB404" s="676">
        <v>0</v>
      </c>
      <c r="AC404" s="674">
        <v>0</v>
      </c>
      <c r="AD404" s="778"/>
      <c r="AE404" s="780">
        <v>16074</v>
      </c>
      <c r="AF404" s="779">
        <v>0.13</v>
      </c>
      <c r="AG404" s="779">
        <v>107771</v>
      </c>
      <c r="AH404" s="780">
        <v>28988</v>
      </c>
      <c r="AI404" s="779">
        <v>0.23</v>
      </c>
      <c r="AJ404" s="779">
        <v>94857</v>
      </c>
      <c r="AK404" s="780">
        <v>32267</v>
      </c>
      <c r="AL404" s="779">
        <v>0.26</v>
      </c>
      <c r="AM404" s="779">
        <v>91578</v>
      </c>
      <c r="AN404" s="780">
        <v>39117</v>
      </c>
      <c r="AO404" s="779">
        <v>0.32</v>
      </c>
      <c r="AP404" s="779">
        <v>84729</v>
      </c>
      <c r="AQ404" s="676">
        <v>0</v>
      </c>
      <c r="AR404" s="779">
        <v>0</v>
      </c>
      <c r="AS404" s="779">
        <v>123846</v>
      </c>
      <c r="AT404" s="780">
        <v>7783</v>
      </c>
      <c r="AU404" s="779">
        <v>0.06</v>
      </c>
      <c r="AV404" s="778">
        <v>116062</v>
      </c>
    </row>
    <row r="405" spans="1:48">
      <c r="A405" s="781">
        <v>399</v>
      </c>
      <c r="B405" s="781" t="s">
        <v>654</v>
      </c>
      <c r="C405" s="781" t="s">
        <v>151</v>
      </c>
      <c r="D405" s="781" t="s">
        <v>4556</v>
      </c>
      <c r="E405" s="208">
        <v>92749</v>
      </c>
      <c r="F405" s="208">
        <v>28899</v>
      </c>
      <c r="G405">
        <v>0.31</v>
      </c>
      <c r="H405" s="208">
        <v>63850</v>
      </c>
      <c r="I405">
        <v>0.69</v>
      </c>
      <c r="K405" s="208">
        <v>9845</v>
      </c>
      <c r="L405" s="674">
        <v>0.11</v>
      </c>
      <c r="N405" s="779"/>
      <c r="O405" s="780">
        <v>31685</v>
      </c>
      <c r="P405" s="674">
        <v>0.34</v>
      </c>
      <c r="Q405" s="676">
        <v>0.31</v>
      </c>
      <c r="R405" s="778"/>
      <c r="S405" s="208">
        <v>14731</v>
      </c>
      <c r="T405" s="779">
        <v>0.16</v>
      </c>
      <c r="U405" s="780">
        <v>4084</v>
      </c>
      <c r="V405" s="674">
        <v>0.04</v>
      </c>
      <c r="Y405" s="778"/>
      <c r="Z405" s="780">
        <v>38304</v>
      </c>
      <c r="AA405" s="779">
        <v>0.41</v>
      </c>
      <c r="AB405" s="780">
        <v>41460</v>
      </c>
      <c r="AC405" s="674">
        <v>0.45</v>
      </c>
      <c r="AD405" s="778"/>
      <c r="AE405" s="780">
        <v>40909</v>
      </c>
      <c r="AF405" s="779">
        <v>0.44</v>
      </c>
      <c r="AG405" s="779">
        <v>51840</v>
      </c>
      <c r="AH405" s="780">
        <v>5882</v>
      </c>
      <c r="AI405" s="779">
        <v>0.06</v>
      </c>
      <c r="AJ405" s="779">
        <v>86867</v>
      </c>
      <c r="AK405" s="780">
        <v>14650</v>
      </c>
      <c r="AL405" s="779">
        <v>0.16</v>
      </c>
      <c r="AM405" s="779">
        <v>78099</v>
      </c>
      <c r="AN405" s="780">
        <v>46625</v>
      </c>
      <c r="AO405" s="779">
        <v>0.5</v>
      </c>
      <c r="AP405" s="779">
        <v>46123</v>
      </c>
      <c r="AQ405" s="780">
        <v>29641</v>
      </c>
      <c r="AR405" s="779">
        <v>0.32</v>
      </c>
      <c r="AS405" s="779">
        <v>63107</v>
      </c>
      <c r="AT405" s="780">
        <v>7802</v>
      </c>
      <c r="AU405" s="779">
        <v>0.08</v>
      </c>
      <c r="AV405" s="778">
        <v>84946</v>
      </c>
    </row>
    <row r="406" spans="1:48">
      <c r="A406" s="781">
        <v>400</v>
      </c>
      <c r="B406" s="781" t="s">
        <v>683</v>
      </c>
      <c r="C406" s="781" t="s">
        <v>149</v>
      </c>
      <c r="D406" s="781" t="s">
        <v>4557</v>
      </c>
      <c r="E406" s="208">
        <v>134770</v>
      </c>
      <c r="F406" s="208">
        <v>11977</v>
      </c>
      <c r="G406">
        <v>0.09</v>
      </c>
      <c r="H406" s="208">
        <v>122793</v>
      </c>
      <c r="I406">
        <v>0.91</v>
      </c>
      <c r="K406" s="208">
        <v>31370</v>
      </c>
      <c r="L406" s="674">
        <v>0.23</v>
      </c>
      <c r="N406" s="779"/>
      <c r="O406" s="780">
        <v>87593</v>
      </c>
      <c r="P406" s="674">
        <v>0.65</v>
      </c>
      <c r="Q406" s="676">
        <v>0.1</v>
      </c>
      <c r="R406" s="778"/>
      <c r="S406" s="208">
        <v>55095</v>
      </c>
      <c r="T406" s="779">
        <v>0.41</v>
      </c>
      <c r="U406" s="780">
        <v>36516</v>
      </c>
      <c r="V406" s="674">
        <v>0.27</v>
      </c>
      <c r="Y406" s="778"/>
      <c r="Z406" s="780">
        <v>33110</v>
      </c>
      <c r="AA406" s="674">
        <v>0.25</v>
      </c>
      <c r="AB406" s="676">
        <v>0</v>
      </c>
      <c r="AC406" s="674">
        <v>0</v>
      </c>
      <c r="AD406" s="778"/>
      <c r="AE406" s="780">
        <v>74414</v>
      </c>
      <c r="AF406" s="779">
        <v>0.55000000000000004</v>
      </c>
      <c r="AG406" s="779">
        <v>60356</v>
      </c>
      <c r="AH406" s="780">
        <v>67196</v>
      </c>
      <c r="AI406" s="779">
        <v>0.5</v>
      </c>
      <c r="AJ406" s="779">
        <v>67573</v>
      </c>
      <c r="AK406" s="780">
        <v>71185</v>
      </c>
      <c r="AL406" s="779">
        <v>0.53</v>
      </c>
      <c r="AM406" s="779">
        <v>63585</v>
      </c>
      <c r="AN406" s="780">
        <v>106810</v>
      </c>
      <c r="AO406" s="779">
        <v>0.79</v>
      </c>
      <c r="AP406" s="779">
        <v>27960</v>
      </c>
      <c r="AQ406" s="780">
        <v>22298</v>
      </c>
      <c r="AR406" s="779">
        <v>0.17</v>
      </c>
      <c r="AS406" s="779">
        <v>112472</v>
      </c>
      <c r="AT406" s="780">
        <v>28860</v>
      </c>
      <c r="AU406" s="779">
        <v>0.21</v>
      </c>
      <c r="AV406" s="778">
        <v>105910</v>
      </c>
    </row>
    <row r="407" spans="1:48">
      <c r="A407" s="781">
        <v>401</v>
      </c>
      <c r="B407" s="781" t="s">
        <v>3485</v>
      </c>
      <c r="C407" s="781" t="s">
        <v>147</v>
      </c>
      <c r="D407" s="781" t="s">
        <v>4558</v>
      </c>
      <c r="E407" s="208">
        <v>99854</v>
      </c>
      <c r="F407" s="208">
        <v>47781</v>
      </c>
      <c r="G407">
        <v>0.48</v>
      </c>
      <c r="H407" s="208">
        <v>52073</v>
      </c>
      <c r="I407">
        <v>0.52</v>
      </c>
      <c r="K407" s="208">
        <v>77369</v>
      </c>
      <c r="L407" s="674">
        <v>0.77</v>
      </c>
      <c r="N407" s="779"/>
      <c r="O407" s="780">
        <v>21389</v>
      </c>
      <c r="P407" s="674">
        <v>0.21</v>
      </c>
      <c r="Q407" s="676">
        <v>0.04</v>
      </c>
      <c r="S407" s="208">
        <v>0</v>
      </c>
      <c r="T407" s="674">
        <v>0</v>
      </c>
      <c r="U407" s="676">
        <v>0</v>
      </c>
      <c r="V407" s="674">
        <v>0</v>
      </c>
      <c r="Y407" s="778"/>
      <c r="Z407" s="780">
        <v>19337</v>
      </c>
      <c r="AA407" s="779">
        <v>0.19</v>
      </c>
      <c r="AB407" s="780">
        <v>69967</v>
      </c>
      <c r="AC407" s="674">
        <v>0.7</v>
      </c>
      <c r="AD407" s="778"/>
      <c r="AE407" s="780">
        <v>2202</v>
      </c>
      <c r="AF407" s="779">
        <v>0.02</v>
      </c>
      <c r="AG407" s="779">
        <v>97652</v>
      </c>
      <c r="AH407" s="780">
        <v>5286</v>
      </c>
      <c r="AI407" s="779">
        <v>0.05</v>
      </c>
      <c r="AJ407" s="779">
        <v>94568</v>
      </c>
      <c r="AK407" s="780">
        <v>16274</v>
      </c>
      <c r="AL407" s="779">
        <v>0.16</v>
      </c>
      <c r="AM407" s="779">
        <v>83580</v>
      </c>
      <c r="AN407" s="780">
        <v>18727</v>
      </c>
      <c r="AO407" s="779">
        <v>0.19</v>
      </c>
      <c r="AP407" s="779">
        <v>81126</v>
      </c>
      <c r="AQ407" s="780">
        <v>40548</v>
      </c>
      <c r="AR407" s="779">
        <v>0.41</v>
      </c>
      <c r="AS407" s="779">
        <v>59306</v>
      </c>
      <c r="AT407" s="780">
        <v>2426</v>
      </c>
      <c r="AU407" s="779">
        <v>0.02</v>
      </c>
      <c r="AV407" s="778">
        <v>97428</v>
      </c>
    </row>
    <row r="408" spans="1:48">
      <c r="A408" s="781">
        <v>402</v>
      </c>
      <c r="B408" s="781" t="s">
        <v>3486</v>
      </c>
      <c r="C408" s="781" t="s">
        <v>97</v>
      </c>
      <c r="D408" s="781" t="s">
        <v>4559</v>
      </c>
      <c r="E408" s="208">
        <v>29800</v>
      </c>
      <c r="F408" s="208">
        <v>5253</v>
      </c>
      <c r="G408">
        <v>0.18</v>
      </c>
      <c r="H408" s="208">
        <v>24547</v>
      </c>
      <c r="I408">
        <v>0.82</v>
      </c>
      <c r="K408" s="208">
        <v>5224</v>
      </c>
      <c r="L408" s="674">
        <v>0.18</v>
      </c>
      <c r="N408" s="779"/>
      <c r="O408" s="780">
        <v>8628</v>
      </c>
      <c r="P408" s="674">
        <v>0.28999999999999998</v>
      </c>
      <c r="Q408" s="676">
        <v>0.3</v>
      </c>
      <c r="S408" s="208">
        <v>642</v>
      </c>
      <c r="T408" s="674">
        <v>0.02</v>
      </c>
      <c r="U408" s="676">
        <v>93</v>
      </c>
      <c r="V408" s="674">
        <v>0</v>
      </c>
      <c r="Y408" s="778"/>
      <c r="Z408" s="780">
        <v>16860</v>
      </c>
      <c r="AA408" s="779">
        <v>0.56999999999999995</v>
      </c>
      <c r="AB408" s="780">
        <v>8529</v>
      </c>
      <c r="AC408" s="674">
        <v>0.28999999999999998</v>
      </c>
      <c r="AD408" s="778"/>
      <c r="AE408" s="780">
        <v>11232</v>
      </c>
      <c r="AF408" s="779">
        <v>0.38</v>
      </c>
      <c r="AG408" s="779">
        <v>18568</v>
      </c>
      <c r="AH408" s="780">
        <v>7072</v>
      </c>
      <c r="AI408" s="779">
        <v>0.24</v>
      </c>
      <c r="AJ408" s="779">
        <v>22728</v>
      </c>
      <c r="AK408" s="780">
        <v>14024</v>
      </c>
      <c r="AL408" s="779">
        <v>0.47</v>
      </c>
      <c r="AM408" s="779">
        <v>15776</v>
      </c>
      <c r="AN408" s="780">
        <v>22043</v>
      </c>
      <c r="AO408" s="779">
        <v>0.74</v>
      </c>
      <c r="AP408" s="779">
        <v>7757</v>
      </c>
      <c r="AQ408" s="780">
        <v>9854</v>
      </c>
      <c r="AR408" s="779">
        <v>0.33</v>
      </c>
      <c r="AS408" s="779">
        <v>19946</v>
      </c>
      <c r="AT408" s="780">
        <v>3184</v>
      </c>
      <c r="AU408" s="779">
        <v>0.11</v>
      </c>
      <c r="AV408" s="778">
        <v>26616</v>
      </c>
    </row>
    <row r="409" spans="1:48">
      <c r="A409" s="781">
        <v>403</v>
      </c>
      <c r="B409" s="781" t="s">
        <v>512</v>
      </c>
      <c r="C409" s="781" t="s">
        <v>149</v>
      </c>
      <c r="D409" s="781" t="s">
        <v>4560</v>
      </c>
      <c r="E409" s="208">
        <v>151072</v>
      </c>
      <c r="F409" s="208">
        <v>28699</v>
      </c>
      <c r="G409">
        <v>0.19</v>
      </c>
      <c r="H409" s="208">
        <v>122373</v>
      </c>
      <c r="I409">
        <v>0.81</v>
      </c>
      <c r="K409" s="208">
        <v>18827</v>
      </c>
      <c r="L409" s="674">
        <v>0.12</v>
      </c>
      <c r="N409" s="779"/>
      <c r="O409" s="780">
        <v>95215</v>
      </c>
      <c r="P409" s="674">
        <v>0.63</v>
      </c>
      <c r="Q409" s="676">
        <v>0.15</v>
      </c>
      <c r="R409" s="778"/>
      <c r="S409" s="208">
        <v>55732</v>
      </c>
      <c r="T409" s="779">
        <v>0.37</v>
      </c>
      <c r="U409" s="780">
        <v>38635</v>
      </c>
      <c r="V409" s="674">
        <v>0.26</v>
      </c>
      <c r="Y409" s="778"/>
      <c r="Z409" s="780">
        <v>25986</v>
      </c>
      <c r="AA409" s="674">
        <v>0.17</v>
      </c>
      <c r="AB409" s="676">
        <v>0</v>
      </c>
      <c r="AC409" s="674">
        <v>0</v>
      </c>
      <c r="AD409" s="778"/>
      <c r="AE409" s="780">
        <v>64184</v>
      </c>
      <c r="AF409" s="779">
        <v>0.42</v>
      </c>
      <c r="AG409" s="779">
        <v>86888</v>
      </c>
      <c r="AH409" s="780">
        <v>39298</v>
      </c>
      <c r="AI409" s="779">
        <v>0.26</v>
      </c>
      <c r="AJ409" s="779">
        <v>111774</v>
      </c>
      <c r="AK409" s="780">
        <v>55557</v>
      </c>
      <c r="AL409" s="779">
        <v>0.37</v>
      </c>
      <c r="AM409" s="779">
        <v>95515</v>
      </c>
      <c r="AN409" s="780">
        <v>97986</v>
      </c>
      <c r="AO409" s="779">
        <v>0.65</v>
      </c>
      <c r="AP409" s="779">
        <v>53086</v>
      </c>
      <c r="AQ409" s="780">
        <v>39781</v>
      </c>
      <c r="AR409" s="779">
        <v>0.26</v>
      </c>
      <c r="AS409" s="779">
        <v>111291</v>
      </c>
      <c r="AT409" s="780">
        <v>4360</v>
      </c>
      <c r="AU409" s="779">
        <v>0.03</v>
      </c>
      <c r="AV409" s="778">
        <v>146712</v>
      </c>
    </row>
    <row r="410" spans="1:48">
      <c r="A410" s="781">
        <v>404</v>
      </c>
      <c r="B410" s="781" t="s">
        <v>649</v>
      </c>
      <c r="C410" s="781" t="s">
        <v>155</v>
      </c>
      <c r="D410" s="781" t="s">
        <v>4561</v>
      </c>
      <c r="E410" s="208">
        <v>71671</v>
      </c>
      <c r="F410" s="208">
        <v>12750</v>
      </c>
      <c r="G410">
        <v>0.18</v>
      </c>
      <c r="H410" s="208">
        <v>58921</v>
      </c>
      <c r="I410">
        <v>0.82</v>
      </c>
      <c r="K410" s="208">
        <v>918</v>
      </c>
      <c r="L410" s="674">
        <v>0.01</v>
      </c>
      <c r="N410" s="779"/>
      <c r="O410" s="780">
        <v>61369</v>
      </c>
      <c r="P410" s="674">
        <v>0.86</v>
      </c>
      <c r="Q410" s="676">
        <v>0.11</v>
      </c>
      <c r="R410" s="778"/>
      <c r="S410" s="208">
        <v>1308</v>
      </c>
      <c r="T410" s="779">
        <v>0.02</v>
      </c>
      <c r="U410" s="780">
        <v>4378</v>
      </c>
      <c r="V410" s="674">
        <v>0.06</v>
      </c>
      <c r="Y410" s="778"/>
      <c r="Z410" s="780">
        <v>46866</v>
      </c>
      <c r="AA410" s="779">
        <v>0.65</v>
      </c>
      <c r="AB410" s="780">
        <v>10308</v>
      </c>
      <c r="AC410" s="674">
        <v>0.14000000000000001</v>
      </c>
      <c r="AD410" s="778"/>
      <c r="AE410" s="780">
        <v>11927</v>
      </c>
      <c r="AF410" s="779">
        <v>0.17</v>
      </c>
      <c r="AG410" s="779">
        <v>59744</v>
      </c>
      <c r="AH410" s="780">
        <v>28792</v>
      </c>
      <c r="AI410" s="779">
        <v>0.4</v>
      </c>
      <c r="AJ410" s="779">
        <v>42879</v>
      </c>
      <c r="AK410" s="780">
        <v>36299</v>
      </c>
      <c r="AL410" s="779">
        <v>0.51</v>
      </c>
      <c r="AM410" s="779">
        <v>35372</v>
      </c>
      <c r="AN410" s="780">
        <v>44261</v>
      </c>
      <c r="AO410" s="779">
        <v>0.62</v>
      </c>
      <c r="AP410" s="779">
        <v>27410</v>
      </c>
      <c r="AQ410" s="780">
        <v>36341</v>
      </c>
      <c r="AR410" s="779">
        <v>0.51</v>
      </c>
      <c r="AS410" s="779">
        <v>35330</v>
      </c>
      <c r="AT410" s="780">
        <v>1222</v>
      </c>
      <c r="AU410" s="779">
        <v>0.02</v>
      </c>
      <c r="AV410" s="778">
        <v>70449</v>
      </c>
    </row>
    <row r="411" spans="1:48">
      <c r="A411" s="781">
        <v>405</v>
      </c>
      <c r="B411" s="781" t="s">
        <v>475</v>
      </c>
      <c r="C411" s="781" t="s">
        <v>143</v>
      </c>
      <c r="D411" s="781" t="s">
        <v>4562</v>
      </c>
      <c r="E411" s="208">
        <v>173613</v>
      </c>
      <c r="F411" s="208">
        <v>41788</v>
      </c>
      <c r="G411">
        <v>0.24</v>
      </c>
      <c r="H411" s="208">
        <v>131825</v>
      </c>
      <c r="I411">
        <v>0.76</v>
      </c>
      <c r="K411" s="208">
        <v>46049</v>
      </c>
      <c r="L411" s="674">
        <v>0.27</v>
      </c>
      <c r="N411" s="779"/>
      <c r="O411" s="780">
        <v>120414</v>
      </c>
      <c r="P411" s="674">
        <v>0.69</v>
      </c>
      <c r="Q411" s="676">
        <v>7.0000000000000007E-2</v>
      </c>
      <c r="R411" s="778"/>
      <c r="S411" s="208">
        <v>36157</v>
      </c>
      <c r="T411" s="779">
        <v>0.21</v>
      </c>
      <c r="U411" s="780">
        <v>41644</v>
      </c>
      <c r="V411" s="674">
        <v>0.24</v>
      </c>
      <c r="Y411" s="778"/>
      <c r="Z411" s="780">
        <v>57112</v>
      </c>
      <c r="AA411" s="674">
        <v>0.33</v>
      </c>
      <c r="AB411" s="676">
        <v>0</v>
      </c>
      <c r="AC411" s="674">
        <v>0</v>
      </c>
      <c r="AD411" s="778"/>
      <c r="AE411" s="780">
        <v>96387</v>
      </c>
      <c r="AF411" s="779">
        <v>0.56000000000000005</v>
      </c>
      <c r="AG411" s="779">
        <v>77225</v>
      </c>
      <c r="AH411" s="780">
        <v>10830</v>
      </c>
      <c r="AI411" s="779">
        <v>0.06</v>
      </c>
      <c r="AJ411" s="779">
        <v>162782</v>
      </c>
      <c r="AK411" s="780">
        <v>28704</v>
      </c>
      <c r="AL411" s="779">
        <v>0.17</v>
      </c>
      <c r="AM411" s="779">
        <v>144909</v>
      </c>
      <c r="AN411" s="780">
        <v>104257</v>
      </c>
      <c r="AO411" s="779">
        <v>0.6</v>
      </c>
      <c r="AP411" s="779">
        <v>69356</v>
      </c>
      <c r="AQ411" s="780">
        <v>8133</v>
      </c>
      <c r="AR411" s="779">
        <v>0.05</v>
      </c>
      <c r="AS411" s="779">
        <v>165480</v>
      </c>
      <c r="AT411" s="780">
        <v>15309</v>
      </c>
      <c r="AU411" s="779">
        <v>0.09</v>
      </c>
      <c r="AV411" s="778">
        <v>158303</v>
      </c>
    </row>
    <row r="412" spans="1:48">
      <c r="A412" s="781">
        <v>406</v>
      </c>
      <c r="B412" s="781" t="s">
        <v>364</v>
      </c>
      <c r="C412" s="781" t="s">
        <v>155</v>
      </c>
      <c r="D412" s="781" t="s">
        <v>4563</v>
      </c>
      <c r="E412" s="208">
        <v>66654</v>
      </c>
      <c r="F412" s="208">
        <v>20679</v>
      </c>
      <c r="G412">
        <v>0.31</v>
      </c>
      <c r="H412" s="208">
        <v>45975</v>
      </c>
      <c r="I412">
        <v>0.69</v>
      </c>
      <c r="K412" s="208">
        <v>24579</v>
      </c>
      <c r="L412" s="674">
        <v>0.37</v>
      </c>
      <c r="N412" s="779"/>
      <c r="O412" s="780">
        <v>28902</v>
      </c>
      <c r="P412" s="674">
        <v>0.43</v>
      </c>
      <c r="Q412" s="676">
        <v>0.12</v>
      </c>
      <c r="S412" s="208">
        <v>0</v>
      </c>
      <c r="T412" s="674">
        <v>0</v>
      </c>
      <c r="U412" s="676">
        <v>0</v>
      </c>
      <c r="V412" s="674">
        <v>0</v>
      </c>
      <c r="Z412" s="676">
        <v>0</v>
      </c>
      <c r="AA412" s="674">
        <v>0</v>
      </c>
      <c r="AB412" s="676">
        <v>0</v>
      </c>
      <c r="AC412" s="674">
        <v>0</v>
      </c>
      <c r="AD412" s="778"/>
      <c r="AE412" s="780">
        <v>3390</v>
      </c>
      <c r="AF412" s="779">
        <v>0.05</v>
      </c>
      <c r="AG412" s="779">
        <v>63264</v>
      </c>
      <c r="AH412" s="780">
        <v>28151</v>
      </c>
      <c r="AI412" s="779">
        <v>0.42</v>
      </c>
      <c r="AJ412" s="779">
        <v>38503</v>
      </c>
      <c r="AK412" s="780">
        <v>34528</v>
      </c>
      <c r="AL412" s="779">
        <v>0.52</v>
      </c>
      <c r="AM412" s="779">
        <v>32125</v>
      </c>
      <c r="AN412" s="780">
        <v>35860</v>
      </c>
      <c r="AO412" s="779">
        <v>0.54</v>
      </c>
      <c r="AP412" s="779">
        <v>30794</v>
      </c>
      <c r="AQ412" s="780">
        <v>16341</v>
      </c>
      <c r="AR412" s="779">
        <v>0.25</v>
      </c>
      <c r="AS412" s="779">
        <v>50313</v>
      </c>
      <c r="AT412" s="780">
        <v>7388</v>
      </c>
      <c r="AU412" s="779">
        <v>0.11</v>
      </c>
      <c r="AV412" s="778">
        <v>59265</v>
      </c>
    </row>
    <row r="413" spans="1:48">
      <c r="A413" s="781">
        <v>407</v>
      </c>
      <c r="B413" s="781" t="s">
        <v>226</v>
      </c>
      <c r="C413" s="781" t="s">
        <v>149</v>
      </c>
      <c r="D413" s="781" t="s">
        <v>4564</v>
      </c>
      <c r="E413" s="208">
        <v>180243</v>
      </c>
      <c r="F413" s="208">
        <v>52048</v>
      </c>
      <c r="G413">
        <v>0.28999999999999998</v>
      </c>
      <c r="H413" s="208">
        <v>128195</v>
      </c>
      <c r="I413">
        <v>0.71</v>
      </c>
      <c r="K413" s="208">
        <v>21223</v>
      </c>
      <c r="L413" s="674">
        <v>0.12</v>
      </c>
      <c r="N413" s="779"/>
      <c r="O413" s="780">
        <v>145251</v>
      </c>
      <c r="P413" s="674">
        <v>0.81</v>
      </c>
      <c r="Q413" s="676">
        <v>0.1</v>
      </c>
      <c r="R413" s="778"/>
      <c r="S413" s="208">
        <v>100374</v>
      </c>
      <c r="T413" s="779">
        <v>0.56000000000000005</v>
      </c>
      <c r="U413" s="780">
        <v>51560</v>
      </c>
      <c r="V413" s="674">
        <v>0.28999999999999998</v>
      </c>
      <c r="Y413" s="778"/>
      <c r="Z413" s="780">
        <v>58319</v>
      </c>
      <c r="AA413" s="674">
        <v>0.32</v>
      </c>
      <c r="AB413" s="676">
        <v>0</v>
      </c>
      <c r="AC413" s="674">
        <v>0</v>
      </c>
      <c r="AD413" s="778"/>
      <c r="AE413" s="780">
        <v>68993</v>
      </c>
      <c r="AF413" s="779">
        <v>0.38</v>
      </c>
      <c r="AG413" s="779">
        <v>111250</v>
      </c>
      <c r="AH413" s="780">
        <v>54646</v>
      </c>
      <c r="AI413" s="779">
        <v>0.3</v>
      </c>
      <c r="AJ413" s="779">
        <v>125597</v>
      </c>
      <c r="AK413" s="780">
        <v>63408</v>
      </c>
      <c r="AL413" s="779">
        <v>0.35</v>
      </c>
      <c r="AM413" s="779">
        <v>116835</v>
      </c>
      <c r="AN413" s="780">
        <v>95434</v>
      </c>
      <c r="AO413" s="779">
        <v>0.53</v>
      </c>
      <c r="AP413" s="779">
        <v>84809</v>
      </c>
      <c r="AQ413" s="780">
        <v>12601</v>
      </c>
      <c r="AR413" s="779">
        <v>7.0000000000000007E-2</v>
      </c>
      <c r="AS413" s="779">
        <v>167642</v>
      </c>
      <c r="AT413" s="780">
        <v>23250</v>
      </c>
      <c r="AU413" s="779">
        <v>0.13</v>
      </c>
      <c r="AV413" s="778">
        <v>156993</v>
      </c>
    </row>
    <row r="414" spans="1:48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0</v>
      </c>
      <c r="F414" s="208">
        <v>0</v>
      </c>
      <c r="G414">
        <v>0</v>
      </c>
      <c r="H414" s="208">
        <v>0</v>
      </c>
      <c r="I414">
        <v>0</v>
      </c>
      <c r="K414" s="208">
        <v>0</v>
      </c>
      <c r="L414" s="674">
        <v>0</v>
      </c>
      <c r="O414" s="676">
        <v>0</v>
      </c>
      <c r="P414" s="674">
        <v>0</v>
      </c>
      <c r="Q414" s="676">
        <v>0</v>
      </c>
      <c r="S414" s="208">
        <v>0</v>
      </c>
      <c r="T414" s="674">
        <v>0</v>
      </c>
      <c r="U414" s="676">
        <v>0</v>
      </c>
      <c r="V414" s="674">
        <v>0</v>
      </c>
      <c r="Z414" s="676">
        <v>0</v>
      </c>
      <c r="AA414" s="674">
        <v>0</v>
      </c>
      <c r="AB414" s="676">
        <v>0</v>
      </c>
      <c r="AC414" s="674">
        <v>0</v>
      </c>
      <c r="AE414" s="676">
        <v>0</v>
      </c>
      <c r="AF414" s="674">
        <v>0</v>
      </c>
      <c r="AG414" s="674">
        <v>0</v>
      </c>
      <c r="AH414" s="676">
        <v>0</v>
      </c>
      <c r="AI414" s="674">
        <v>0</v>
      </c>
      <c r="AJ414" s="674">
        <v>0</v>
      </c>
      <c r="AK414" s="676">
        <v>0</v>
      </c>
      <c r="AL414" s="674">
        <v>0</v>
      </c>
      <c r="AM414" s="674">
        <v>0</v>
      </c>
      <c r="AN414" s="676">
        <v>0</v>
      </c>
      <c r="AO414" s="674">
        <v>0</v>
      </c>
      <c r="AP414" s="674">
        <v>0</v>
      </c>
      <c r="AQ414" s="676">
        <v>0</v>
      </c>
      <c r="AR414" s="674">
        <v>0</v>
      </c>
      <c r="AS414" s="674">
        <v>0</v>
      </c>
      <c r="AT414" s="676">
        <v>0</v>
      </c>
      <c r="AU414" s="674">
        <v>0</v>
      </c>
      <c r="AV414">
        <v>0</v>
      </c>
    </row>
    <row r="415" spans="1:48">
      <c r="A415" s="781">
        <v>409</v>
      </c>
      <c r="B415" s="781" t="s">
        <v>238</v>
      </c>
      <c r="C415" s="781" t="s">
        <v>97</v>
      </c>
      <c r="D415" s="781" t="s">
        <v>4565</v>
      </c>
      <c r="E415" s="208">
        <v>91626</v>
      </c>
      <c r="F415" s="208">
        <v>11764</v>
      </c>
      <c r="G415">
        <v>0.13</v>
      </c>
      <c r="H415" s="208">
        <v>79862</v>
      </c>
      <c r="I415">
        <v>0.87</v>
      </c>
      <c r="K415" s="208">
        <v>31082</v>
      </c>
      <c r="L415" s="674">
        <v>0.34</v>
      </c>
      <c r="N415" s="779"/>
      <c r="O415" s="780">
        <v>58461</v>
      </c>
      <c r="P415" s="674">
        <v>0.64</v>
      </c>
      <c r="Q415" s="676">
        <v>7.0000000000000007E-2</v>
      </c>
      <c r="R415" s="778"/>
      <c r="S415" s="208">
        <v>5654</v>
      </c>
      <c r="T415" s="779">
        <v>0.06</v>
      </c>
      <c r="U415" s="780">
        <v>17115</v>
      </c>
      <c r="V415" s="674">
        <v>0.19</v>
      </c>
      <c r="Z415" s="676">
        <v>0</v>
      </c>
      <c r="AA415" s="674">
        <v>0</v>
      </c>
      <c r="AB415" s="676">
        <v>0</v>
      </c>
      <c r="AC415" s="674">
        <v>0</v>
      </c>
      <c r="AD415" s="778"/>
      <c r="AE415" s="780">
        <v>38519</v>
      </c>
      <c r="AF415" s="779">
        <v>0.42</v>
      </c>
      <c r="AG415" s="779">
        <v>53108</v>
      </c>
      <c r="AH415" s="780">
        <v>44117</v>
      </c>
      <c r="AI415" s="779">
        <v>0.48</v>
      </c>
      <c r="AJ415" s="779">
        <v>47509</v>
      </c>
      <c r="AK415" s="780">
        <v>38399</v>
      </c>
      <c r="AL415" s="779">
        <v>0.42</v>
      </c>
      <c r="AM415" s="779">
        <v>53228</v>
      </c>
      <c r="AN415" s="780">
        <v>55727</v>
      </c>
      <c r="AO415" s="779">
        <v>0.61</v>
      </c>
      <c r="AP415" s="779">
        <v>35899</v>
      </c>
      <c r="AQ415" s="780">
        <v>47924</v>
      </c>
      <c r="AR415" s="779">
        <v>0.52</v>
      </c>
      <c r="AS415" s="779">
        <v>43702</v>
      </c>
      <c r="AT415" s="676">
        <v>635</v>
      </c>
      <c r="AU415" s="779">
        <v>0.01</v>
      </c>
      <c r="AV415" s="778">
        <v>90991</v>
      </c>
    </row>
    <row r="416" spans="1:48">
      <c r="A416" s="781">
        <v>410</v>
      </c>
      <c r="B416" s="781" t="s">
        <v>3487</v>
      </c>
      <c r="C416" s="781" t="s">
        <v>155</v>
      </c>
      <c r="D416" s="781" t="s">
        <v>4566</v>
      </c>
      <c r="E416" s="208">
        <v>92750</v>
      </c>
      <c r="F416" s="208">
        <v>5357</v>
      </c>
      <c r="G416">
        <v>0.06</v>
      </c>
      <c r="H416" s="208">
        <v>87393</v>
      </c>
      <c r="I416">
        <v>0.94</v>
      </c>
      <c r="K416" s="208">
        <v>5849</v>
      </c>
      <c r="L416" s="674">
        <v>0.06</v>
      </c>
      <c r="N416" s="779"/>
      <c r="O416" s="780">
        <v>22661</v>
      </c>
      <c r="P416" s="674">
        <v>0.24</v>
      </c>
      <c r="Q416" s="676">
        <v>0.35</v>
      </c>
      <c r="S416" s="208">
        <v>879</v>
      </c>
      <c r="T416" s="779">
        <v>0.01</v>
      </c>
      <c r="U416" s="780">
        <v>1083</v>
      </c>
      <c r="V416" s="674">
        <v>0.01</v>
      </c>
      <c r="Y416" s="778"/>
      <c r="Z416" s="780">
        <v>66957</v>
      </c>
      <c r="AA416" s="779">
        <v>0.72</v>
      </c>
      <c r="AB416" s="780">
        <v>22641</v>
      </c>
      <c r="AC416" s="674">
        <v>0.24</v>
      </c>
      <c r="AD416" s="778"/>
      <c r="AE416" s="780">
        <v>79750</v>
      </c>
      <c r="AF416" s="779">
        <v>0.86</v>
      </c>
      <c r="AG416" s="779">
        <v>13000</v>
      </c>
      <c r="AH416" s="780">
        <v>24363</v>
      </c>
      <c r="AI416" s="779">
        <v>0.26</v>
      </c>
      <c r="AJ416" s="779">
        <v>68386</v>
      </c>
      <c r="AK416" s="780">
        <v>32891</v>
      </c>
      <c r="AL416" s="779">
        <v>0.35</v>
      </c>
      <c r="AM416" s="779">
        <v>59859</v>
      </c>
      <c r="AN416" s="780">
        <v>86061</v>
      </c>
      <c r="AO416" s="779">
        <v>0.93</v>
      </c>
      <c r="AP416" s="779">
        <v>6689</v>
      </c>
      <c r="AQ416" s="780">
        <v>13571</v>
      </c>
      <c r="AR416" s="779">
        <v>0.15</v>
      </c>
      <c r="AS416" s="779">
        <v>79179</v>
      </c>
      <c r="AT416" s="780">
        <v>3147</v>
      </c>
      <c r="AU416" s="779">
        <v>0.03</v>
      </c>
      <c r="AV416" s="778">
        <v>89603</v>
      </c>
    </row>
    <row r="417" spans="1:48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31880</v>
      </c>
      <c r="F417" s="208">
        <v>9568</v>
      </c>
      <c r="G417">
        <v>0.3</v>
      </c>
      <c r="H417" s="208">
        <v>22312</v>
      </c>
      <c r="I417">
        <v>0.7</v>
      </c>
      <c r="K417" s="208">
        <v>330</v>
      </c>
      <c r="L417" s="674">
        <v>0.01</v>
      </c>
      <c r="N417" s="779"/>
      <c r="O417" s="780">
        <v>13680</v>
      </c>
      <c r="P417" s="674">
        <v>0.43</v>
      </c>
      <c r="Q417" s="676">
        <v>0.3</v>
      </c>
      <c r="S417" s="208">
        <v>0</v>
      </c>
      <c r="T417" s="674">
        <v>0</v>
      </c>
      <c r="U417" s="676">
        <v>0</v>
      </c>
      <c r="V417" s="674">
        <v>0</v>
      </c>
      <c r="Z417" s="676">
        <v>0</v>
      </c>
      <c r="AA417" s="674">
        <v>0</v>
      </c>
      <c r="AB417" s="676">
        <v>0</v>
      </c>
      <c r="AC417" s="674">
        <v>0</v>
      </c>
      <c r="AD417" s="778"/>
      <c r="AE417" s="780">
        <v>19308</v>
      </c>
      <c r="AF417" s="779">
        <v>0.61</v>
      </c>
      <c r="AG417" s="779">
        <v>12573</v>
      </c>
      <c r="AH417" s="780">
        <v>10736</v>
      </c>
      <c r="AI417" s="779">
        <v>0.34</v>
      </c>
      <c r="AJ417" s="779">
        <v>21145</v>
      </c>
      <c r="AK417" s="780">
        <v>1637</v>
      </c>
      <c r="AL417" s="779">
        <v>0.05</v>
      </c>
      <c r="AM417" s="779">
        <v>30243</v>
      </c>
      <c r="AN417" s="780">
        <v>20833</v>
      </c>
      <c r="AO417" s="779">
        <v>0.65</v>
      </c>
      <c r="AP417" s="779">
        <v>11047</v>
      </c>
      <c r="AQ417" s="780">
        <v>9744</v>
      </c>
      <c r="AR417" s="779">
        <v>0.31</v>
      </c>
      <c r="AS417" s="779">
        <v>22137</v>
      </c>
      <c r="AT417" s="676">
        <v>4</v>
      </c>
      <c r="AU417" s="779">
        <v>0</v>
      </c>
      <c r="AV417" s="778">
        <v>31876</v>
      </c>
    </row>
    <row r="418" spans="1:48">
      <c r="A418" s="781">
        <v>412</v>
      </c>
      <c r="B418" s="781" t="s">
        <v>428</v>
      </c>
      <c r="C418" s="781" t="s">
        <v>88</v>
      </c>
      <c r="D418" s="781" t="s">
        <v>4567</v>
      </c>
      <c r="E418" s="208">
        <v>30378</v>
      </c>
      <c r="F418" s="208">
        <v>10149</v>
      </c>
      <c r="G418">
        <v>0.33</v>
      </c>
      <c r="H418" s="208">
        <v>20229</v>
      </c>
      <c r="I418">
        <v>0.67</v>
      </c>
      <c r="K418" s="208">
        <v>5957</v>
      </c>
      <c r="L418" s="674">
        <v>0.2</v>
      </c>
      <c r="N418" s="779"/>
      <c r="O418" s="780">
        <v>22351</v>
      </c>
      <c r="P418" s="674">
        <v>0.74</v>
      </c>
      <c r="Q418" s="676">
        <v>0.16</v>
      </c>
      <c r="R418" s="778"/>
      <c r="S418" s="208">
        <v>2677</v>
      </c>
      <c r="T418" s="779">
        <v>0.09</v>
      </c>
      <c r="U418" s="780">
        <v>12092</v>
      </c>
      <c r="V418" s="674">
        <v>0.4</v>
      </c>
      <c r="Z418" s="676">
        <v>0</v>
      </c>
      <c r="AA418" s="674">
        <v>0</v>
      </c>
      <c r="AB418" s="676">
        <v>0</v>
      </c>
      <c r="AC418" s="674">
        <v>0</v>
      </c>
      <c r="AE418" s="676">
        <v>381</v>
      </c>
      <c r="AF418" s="779">
        <v>0.01</v>
      </c>
      <c r="AG418" s="779">
        <v>29997</v>
      </c>
      <c r="AH418" s="780">
        <v>2331</v>
      </c>
      <c r="AI418" s="779">
        <v>0.08</v>
      </c>
      <c r="AJ418" s="779">
        <v>28048</v>
      </c>
      <c r="AK418" s="780">
        <v>4636</v>
      </c>
      <c r="AL418" s="779">
        <v>0.15</v>
      </c>
      <c r="AM418" s="779">
        <v>25743</v>
      </c>
      <c r="AN418" s="780">
        <v>4636</v>
      </c>
      <c r="AO418" s="779">
        <v>0.15</v>
      </c>
      <c r="AP418" s="779">
        <v>25743</v>
      </c>
      <c r="AQ418" s="780">
        <v>4950</v>
      </c>
      <c r="AR418" s="779">
        <v>0.16</v>
      </c>
      <c r="AS418" s="779">
        <v>25428</v>
      </c>
      <c r="AT418" s="780">
        <v>2264</v>
      </c>
      <c r="AU418" s="779">
        <v>7.0000000000000007E-2</v>
      </c>
      <c r="AV418" s="778">
        <v>28114</v>
      </c>
    </row>
    <row r="419" spans="1:48">
      <c r="A419" s="781">
        <v>413</v>
      </c>
      <c r="B419" s="781" t="s">
        <v>254</v>
      </c>
      <c r="C419" s="781" t="s">
        <v>151</v>
      </c>
      <c r="D419" s="781" t="s">
        <v>4568</v>
      </c>
      <c r="E419" s="208">
        <v>74384</v>
      </c>
      <c r="F419" s="208">
        <v>7488</v>
      </c>
      <c r="G419">
        <v>0.1</v>
      </c>
      <c r="H419" s="208">
        <v>66896</v>
      </c>
      <c r="I419">
        <v>0.9</v>
      </c>
      <c r="K419" s="208">
        <v>13597</v>
      </c>
      <c r="L419" s="674">
        <v>0.18</v>
      </c>
      <c r="N419" s="779"/>
      <c r="O419" s="780">
        <v>36373</v>
      </c>
      <c r="P419" s="674">
        <v>0.49</v>
      </c>
      <c r="Q419" s="676">
        <v>0.16</v>
      </c>
      <c r="R419" s="778"/>
      <c r="S419" s="208">
        <v>1792</v>
      </c>
      <c r="T419" s="674">
        <v>0.02</v>
      </c>
      <c r="U419" s="676">
        <v>641</v>
      </c>
      <c r="V419" s="674">
        <v>0.01</v>
      </c>
      <c r="Y419" s="778"/>
      <c r="Z419" s="780">
        <v>11670</v>
      </c>
      <c r="AA419" s="779">
        <v>0.16</v>
      </c>
      <c r="AB419" s="780">
        <v>61975</v>
      </c>
      <c r="AC419" s="674">
        <v>0.83</v>
      </c>
      <c r="AD419" s="778"/>
      <c r="AE419" s="780">
        <v>42933</v>
      </c>
      <c r="AF419" s="779">
        <v>0.57999999999999996</v>
      </c>
      <c r="AG419" s="779">
        <v>31451</v>
      </c>
      <c r="AH419" s="780">
        <v>22190</v>
      </c>
      <c r="AI419" s="779">
        <v>0.3</v>
      </c>
      <c r="AJ419" s="779">
        <v>52194</v>
      </c>
      <c r="AK419" s="780">
        <v>27587</v>
      </c>
      <c r="AL419" s="779">
        <v>0.37</v>
      </c>
      <c r="AM419" s="779">
        <v>46797</v>
      </c>
      <c r="AN419" s="780">
        <v>52537</v>
      </c>
      <c r="AO419" s="779">
        <v>0.71</v>
      </c>
      <c r="AP419" s="779">
        <v>21847</v>
      </c>
      <c r="AQ419" s="780">
        <v>35591</v>
      </c>
      <c r="AR419" s="779">
        <v>0.48</v>
      </c>
      <c r="AS419" s="779">
        <v>38793</v>
      </c>
      <c r="AT419" s="780">
        <v>3037</v>
      </c>
      <c r="AU419" s="779">
        <v>0.04</v>
      </c>
      <c r="AV419" s="778">
        <v>71346</v>
      </c>
    </row>
    <row r="420" spans="1:48">
      <c r="A420" s="781">
        <v>414</v>
      </c>
      <c r="B420" s="781" t="s">
        <v>3488</v>
      </c>
      <c r="C420" s="781" t="s">
        <v>90</v>
      </c>
      <c r="D420" s="781" t="s">
        <v>4569</v>
      </c>
      <c r="E420" s="208">
        <v>5404</v>
      </c>
      <c r="F420" s="208">
        <v>2118</v>
      </c>
      <c r="G420">
        <v>0.39</v>
      </c>
      <c r="H420" s="208">
        <v>3286</v>
      </c>
      <c r="I420">
        <v>0.61</v>
      </c>
      <c r="K420" s="208">
        <v>984</v>
      </c>
      <c r="L420" s="674">
        <v>0.18</v>
      </c>
      <c r="N420" s="779"/>
      <c r="O420" s="780">
        <v>2871</v>
      </c>
      <c r="P420" s="674">
        <v>0.53</v>
      </c>
      <c r="Q420" s="676">
        <v>0.27</v>
      </c>
      <c r="S420" s="208">
        <v>0</v>
      </c>
      <c r="T420" s="674">
        <v>0</v>
      </c>
      <c r="U420" s="676">
        <v>0</v>
      </c>
      <c r="V420" s="674">
        <v>0</v>
      </c>
      <c r="Z420" s="676">
        <v>0</v>
      </c>
      <c r="AA420" s="674">
        <v>0</v>
      </c>
      <c r="AB420" s="676">
        <v>0</v>
      </c>
      <c r="AC420" s="674">
        <v>0</v>
      </c>
      <c r="AE420" s="676">
        <v>0</v>
      </c>
      <c r="AF420" s="779">
        <v>0</v>
      </c>
      <c r="AG420" s="779">
        <v>5404</v>
      </c>
      <c r="AH420" s="676">
        <v>380</v>
      </c>
      <c r="AI420" s="779">
        <v>7.0000000000000007E-2</v>
      </c>
      <c r="AJ420" s="779">
        <v>5023</v>
      </c>
      <c r="AK420" s="780">
        <v>3247</v>
      </c>
      <c r="AL420" s="779">
        <v>0.6</v>
      </c>
      <c r="AM420" s="779">
        <v>2157</v>
      </c>
      <c r="AN420" s="780">
        <v>3247</v>
      </c>
      <c r="AO420" s="779">
        <v>0.6</v>
      </c>
      <c r="AP420" s="779">
        <v>2157</v>
      </c>
      <c r="AQ420" s="676">
        <v>0</v>
      </c>
      <c r="AR420" s="779">
        <v>0</v>
      </c>
      <c r="AS420" s="779">
        <v>5404</v>
      </c>
      <c r="AT420" s="676">
        <v>17</v>
      </c>
      <c r="AU420" s="779">
        <v>0</v>
      </c>
      <c r="AV420" s="778">
        <v>5386</v>
      </c>
    </row>
    <row r="421" spans="1:48">
      <c r="A421" s="781">
        <v>415</v>
      </c>
      <c r="B421" s="781" t="s">
        <v>209</v>
      </c>
      <c r="C421" s="781" t="s">
        <v>151</v>
      </c>
      <c r="D421" s="781" t="s">
        <v>4570</v>
      </c>
      <c r="E421" s="208">
        <v>13590</v>
      </c>
      <c r="F421" s="208">
        <v>1849</v>
      </c>
      <c r="G421">
        <v>0.14000000000000001</v>
      </c>
      <c r="H421" s="208">
        <v>11740</v>
      </c>
      <c r="I421">
        <v>0.86</v>
      </c>
      <c r="K421" s="208">
        <v>253</v>
      </c>
      <c r="L421" s="674">
        <v>0.02</v>
      </c>
      <c r="N421" s="779"/>
      <c r="O421" s="780">
        <v>10588</v>
      </c>
      <c r="P421" s="674">
        <v>0.78</v>
      </c>
      <c r="Q421" s="676">
        <v>0.48</v>
      </c>
      <c r="S421" s="208">
        <v>172</v>
      </c>
      <c r="T421" s="674">
        <v>0.01</v>
      </c>
      <c r="U421" s="676">
        <v>3</v>
      </c>
      <c r="V421" s="674">
        <v>0</v>
      </c>
      <c r="Y421" s="778"/>
      <c r="Z421" s="780">
        <v>4770</v>
      </c>
      <c r="AA421" s="779">
        <v>0.35</v>
      </c>
      <c r="AB421" s="780">
        <v>7560</v>
      </c>
      <c r="AC421" s="674">
        <v>0.56000000000000005</v>
      </c>
      <c r="AD421" s="778"/>
      <c r="AE421" s="780">
        <v>2590</v>
      </c>
      <c r="AF421" s="779">
        <v>0.19</v>
      </c>
      <c r="AG421" s="779">
        <v>11000</v>
      </c>
      <c r="AH421" s="780">
        <v>8951</v>
      </c>
      <c r="AI421" s="779">
        <v>0.66</v>
      </c>
      <c r="AJ421" s="779">
        <v>4639</v>
      </c>
      <c r="AK421" s="780">
        <v>9809</v>
      </c>
      <c r="AL421" s="779">
        <v>0.72</v>
      </c>
      <c r="AM421" s="779">
        <v>3781</v>
      </c>
      <c r="AN421" s="780">
        <v>10076</v>
      </c>
      <c r="AO421" s="779">
        <v>0.74</v>
      </c>
      <c r="AP421" s="779">
        <v>3513</v>
      </c>
      <c r="AQ421" s="780">
        <v>7698</v>
      </c>
      <c r="AR421" s="779">
        <v>0.56999999999999995</v>
      </c>
      <c r="AS421" s="779">
        <v>5892</v>
      </c>
      <c r="AT421" s="676">
        <v>797</v>
      </c>
      <c r="AU421" s="779">
        <v>0.06</v>
      </c>
      <c r="AV421" s="778">
        <v>12793</v>
      </c>
    </row>
    <row r="422" spans="1:48">
      <c r="A422" s="781">
        <v>416</v>
      </c>
      <c r="B422" s="781" t="s">
        <v>557</v>
      </c>
      <c r="C422" s="781" t="s">
        <v>155</v>
      </c>
      <c r="D422" s="781" t="s">
        <v>4571</v>
      </c>
      <c r="E422" s="208">
        <v>147119</v>
      </c>
      <c r="F422" s="208">
        <v>38258</v>
      </c>
      <c r="G422">
        <v>0.26</v>
      </c>
      <c r="H422" s="208">
        <v>108861</v>
      </c>
      <c r="I422">
        <v>0.74</v>
      </c>
      <c r="K422" s="208">
        <v>24921</v>
      </c>
      <c r="L422" s="674">
        <v>0.17</v>
      </c>
      <c r="N422" s="779"/>
      <c r="O422" s="780">
        <v>83814</v>
      </c>
      <c r="P422" s="674">
        <v>0.56999999999999995</v>
      </c>
      <c r="Q422" s="676">
        <v>0.17</v>
      </c>
      <c r="R422" s="778"/>
      <c r="S422" s="208">
        <v>7568</v>
      </c>
      <c r="T422" s="779">
        <v>0.05</v>
      </c>
      <c r="U422" s="780">
        <v>20333</v>
      </c>
      <c r="V422" s="674">
        <v>0.14000000000000001</v>
      </c>
      <c r="Y422" s="778"/>
      <c r="Z422" s="780">
        <v>97760</v>
      </c>
      <c r="AA422" s="779">
        <v>0.66</v>
      </c>
      <c r="AB422" s="780">
        <v>18831</v>
      </c>
      <c r="AC422" s="674">
        <v>0.13</v>
      </c>
      <c r="AD422" s="778"/>
      <c r="AE422" s="780">
        <v>52528</v>
      </c>
      <c r="AF422" s="779">
        <v>0.36</v>
      </c>
      <c r="AG422" s="779">
        <v>94590</v>
      </c>
      <c r="AH422" s="780">
        <v>6184</v>
      </c>
      <c r="AI422" s="779">
        <v>0.04</v>
      </c>
      <c r="AJ422" s="779">
        <v>140935</v>
      </c>
      <c r="AK422" s="780">
        <v>4854</v>
      </c>
      <c r="AL422" s="779">
        <v>0.03</v>
      </c>
      <c r="AM422" s="779">
        <v>142264</v>
      </c>
      <c r="AN422" s="780">
        <v>55525</v>
      </c>
      <c r="AO422" s="779">
        <v>0.38</v>
      </c>
      <c r="AP422" s="779">
        <v>91594</v>
      </c>
      <c r="AQ422" s="780">
        <v>52838</v>
      </c>
      <c r="AR422" s="779">
        <v>0.36</v>
      </c>
      <c r="AS422" s="779">
        <v>94280</v>
      </c>
      <c r="AT422" s="780">
        <v>21480</v>
      </c>
      <c r="AU422" s="779">
        <v>0.15</v>
      </c>
      <c r="AV422" s="778">
        <v>125639</v>
      </c>
    </row>
    <row r="423" spans="1:48">
      <c r="A423" s="781">
        <v>417</v>
      </c>
      <c r="B423" s="781" t="s">
        <v>601</v>
      </c>
      <c r="C423" s="781" t="s">
        <v>151</v>
      </c>
      <c r="D423" s="781" t="s">
        <v>4572</v>
      </c>
      <c r="E423" s="208">
        <v>7343</v>
      </c>
      <c r="F423" s="208">
        <v>310</v>
      </c>
      <c r="G423">
        <v>0.04</v>
      </c>
      <c r="H423" s="208">
        <v>7033</v>
      </c>
      <c r="I423">
        <v>0.96</v>
      </c>
      <c r="K423" s="208">
        <v>27</v>
      </c>
      <c r="L423" s="674">
        <v>0</v>
      </c>
      <c r="N423" s="779"/>
      <c r="O423" s="780">
        <v>3490</v>
      </c>
      <c r="P423" s="674">
        <v>0.48</v>
      </c>
      <c r="Q423" s="676">
        <v>0.24</v>
      </c>
      <c r="S423" s="208">
        <v>188</v>
      </c>
      <c r="T423" s="674">
        <v>0.03</v>
      </c>
      <c r="U423" s="676">
        <v>11</v>
      </c>
      <c r="V423" s="674">
        <v>0</v>
      </c>
      <c r="Y423" s="778"/>
      <c r="Z423" s="780">
        <v>1779</v>
      </c>
      <c r="AA423" s="779">
        <v>0.24</v>
      </c>
      <c r="AB423" s="780">
        <v>4699</v>
      </c>
      <c r="AC423" s="674">
        <v>0.64</v>
      </c>
      <c r="AD423" s="778"/>
      <c r="AE423" s="780">
        <v>5181</v>
      </c>
      <c r="AF423" s="779">
        <v>0.71</v>
      </c>
      <c r="AG423" s="779">
        <v>2162</v>
      </c>
      <c r="AH423" s="780">
        <v>3525</v>
      </c>
      <c r="AI423" s="779">
        <v>0.48</v>
      </c>
      <c r="AJ423" s="779">
        <v>3817</v>
      </c>
      <c r="AK423" s="780">
        <v>3779</v>
      </c>
      <c r="AL423" s="779">
        <v>0.51</v>
      </c>
      <c r="AM423" s="779">
        <v>3563</v>
      </c>
      <c r="AN423" s="780">
        <v>6983</v>
      </c>
      <c r="AO423" s="674">
        <v>0.95</v>
      </c>
      <c r="AP423" s="779">
        <v>359</v>
      </c>
      <c r="AQ423" s="780">
        <v>1274</v>
      </c>
      <c r="AR423" s="779">
        <v>0.17</v>
      </c>
      <c r="AS423" s="779">
        <v>6069</v>
      </c>
      <c r="AT423" s="676">
        <v>196</v>
      </c>
      <c r="AU423" s="779">
        <v>0.03</v>
      </c>
      <c r="AV423" s="778">
        <v>7147</v>
      </c>
    </row>
    <row r="424" spans="1:48">
      <c r="A424" s="781">
        <v>418</v>
      </c>
      <c r="B424" s="781" t="s">
        <v>378</v>
      </c>
      <c r="C424" s="781" t="s">
        <v>90</v>
      </c>
      <c r="D424" s="781" t="s">
        <v>4573</v>
      </c>
      <c r="E424" s="208">
        <v>5471</v>
      </c>
      <c r="F424" s="208">
        <v>810</v>
      </c>
      <c r="G424">
        <v>0.15</v>
      </c>
      <c r="H424" s="208">
        <v>4661</v>
      </c>
      <c r="I424">
        <v>0.85</v>
      </c>
      <c r="K424" s="208">
        <v>122</v>
      </c>
      <c r="L424" s="674">
        <v>0.02</v>
      </c>
      <c r="O424" s="676">
        <v>441</v>
      </c>
      <c r="P424" s="674">
        <v>0.08</v>
      </c>
      <c r="Q424" s="676">
        <v>0.52</v>
      </c>
      <c r="S424" s="208">
        <v>17</v>
      </c>
      <c r="T424" s="674">
        <v>0</v>
      </c>
      <c r="U424" s="676">
        <v>33</v>
      </c>
      <c r="V424" s="674">
        <v>0.01</v>
      </c>
      <c r="Z424" s="676">
        <v>362</v>
      </c>
      <c r="AA424" s="674">
        <v>7.0000000000000007E-2</v>
      </c>
      <c r="AB424" s="676">
        <v>0</v>
      </c>
      <c r="AC424" s="674">
        <v>0</v>
      </c>
      <c r="AE424" s="676">
        <v>342</v>
      </c>
      <c r="AF424" s="779">
        <v>0.06</v>
      </c>
      <c r="AG424" s="779">
        <v>5129</v>
      </c>
      <c r="AH424" s="676">
        <v>950</v>
      </c>
      <c r="AI424" s="779">
        <v>0.17</v>
      </c>
      <c r="AJ424" s="779">
        <v>4521</v>
      </c>
      <c r="AK424" s="780">
        <v>4153</v>
      </c>
      <c r="AL424" s="779">
        <v>0.76</v>
      </c>
      <c r="AM424" s="779">
        <v>1318</v>
      </c>
      <c r="AN424" s="780">
        <v>4547</v>
      </c>
      <c r="AO424" s="674">
        <v>0.83</v>
      </c>
      <c r="AP424" s="674">
        <v>924</v>
      </c>
      <c r="AQ424" s="676">
        <v>104</v>
      </c>
      <c r="AR424" s="779">
        <v>0.02</v>
      </c>
      <c r="AS424" s="779">
        <v>5367</v>
      </c>
      <c r="AT424" s="676">
        <v>453</v>
      </c>
      <c r="AU424" s="779">
        <v>0.08</v>
      </c>
      <c r="AV424" s="778">
        <v>5018</v>
      </c>
    </row>
    <row r="425" spans="1:48">
      <c r="A425" s="781">
        <v>419</v>
      </c>
      <c r="B425" s="781" t="s">
        <v>249</v>
      </c>
      <c r="C425" s="781" t="s">
        <v>147</v>
      </c>
      <c r="D425" s="781" t="s">
        <v>4574</v>
      </c>
      <c r="E425" s="208">
        <v>150025</v>
      </c>
      <c r="F425" s="208">
        <v>25815</v>
      </c>
      <c r="G425">
        <v>0.17</v>
      </c>
      <c r="H425" s="208">
        <v>124211</v>
      </c>
      <c r="I425">
        <v>0.83</v>
      </c>
      <c r="K425" s="208">
        <v>22084</v>
      </c>
      <c r="L425" s="674">
        <v>0.15</v>
      </c>
      <c r="N425" s="779"/>
      <c r="O425" s="780">
        <v>93170</v>
      </c>
      <c r="P425" s="674">
        <v>0.62</v>
      </c>
      <c r="Q425" s="676">
        <v>0.13</v>
      </c>
      <c r="R425" s="778"/>
      <c r="S425" s="208">
        <v>74904</v>
      </c>
      <c r="T425" s="779">
        <v>0.5</v>
      </c>
      <c r="U425" s="780">
        <v>29221</v>
      </c>
      <c r="V425" s="674">
        <v>0.19</v>
      </c>
      <c r="Y425" s="778"/>
      <c r="Z425" s="780">
        <v>58456</v>
      </c>
      <c r="AA425" s="674">
        <v>0.39</v>
      </c>
      <c r="AB425" s="676">
        <v>0</v>
      </c>
      <c r="AC425" s="674">
        <v>0</v>
      </c>
      <c r="AD425" s="778"/>
      <c r="AE425" s="780">
        <v>93630</v>
      </c>
      <c r="AF425" s="779">
        <v>0.62</v>
      </c>
      <c r="AG425" s="779">
        <v>56396</v>
      </c>
      <c r="AH425" s="780">
        <v>13652</v>
      </c>
      <c r="AI425" s="779">
        <v>0.09</v>
      </c>
      <c r="AJ425" s="779">
        <v>136374</v>
      </c>
      <c r="AK425" s="780">
        <v>43919</v>
      </c>
      <c r="AL425" s="779">
        <v>0.28999999999999998</v>
      </c>
      <c r="AM425" s="779">
        <v>106107</v>
      </c>
      <c r="AN425" s="780">
        <v>110776</v>
      </c>
      <c r="AO425" s="779">
        <v>0.74</v>
      </c>
      <c r="AP425" s="779">
        <v>39249</v>
      </c>
      <c r="AQ425" s="780">
        <v>22672</v>
      </c>
      <c r="AR425" s="779">
        <v>0.15</v>
      </c>
      <c r="AS425" s="779">
        <v>127354</v>
      </c>
      <c r="AT425" s="780">
        <v>9363</v>
      </c>
      <c r="AU425" s="779">
        <v>0.06</v>
      </c>
      <c r="AV425" s="778">
        <v>140662</v>
      </c>
    </row>
    <row r="426" spans="1:48">
      <c r="A426" s="781">
        <v>420</v>
      </c>
      <c r="B426" s="781" t="s">
        <v>387</v>
      </c>
      <c r="C426" s="781" t="s">
        <v>149</v>
      </c>
      <c r="D426" s="781" t="s">
        <v>4575</v>
      </c>
      <c r="E426" s="208">
        <v>166368</v>
      </c>
      <c r="F426" s="208">
        <v>52356</v>
      </c>
      <c r="G426">
        <v>0.31</v>
      </c>
      <c r="H426" s="208">
        <v>114011</v>
      </c>
      <c r="I426">
        <v>0.69</v>
      </c>
      <c r="K426" s="208">
        <v>1152</v>
      </c>
      <c r="L426" s="674">
        <v>0.01</v>
      </c>
      <c r="N426" s="779"/>
      <c r="O426" s="780">
        <v>111131</v>
      </c>
      <c r="P426" s="674">
        <v>0.67</v>
      </c>
      <c r="Q426" s="676">
        <v>0.18</v>
      </c>
      <c r="R426" s="778"/>
      <c r="S426" s="208">
        <v>53793</v>
      </c>
      <c r="T426" s="779">
        <v>0.32</v>
      </c>
      <c r="U426" s="780">
        <v>100045</v>
      </c>
      <c r="V426" s="674">
        <v>0.6</v>
      </c>
      <c r="Z426" s="676">
        <v>0</v>
      </c>
      <c r="AA426" s="674">
        <v>0</v>
      </c>
      <c r="AB426" s="676">
        <v>0</v>
      </c>
      <c r="AC426" s="674">
        <v>0</v>
      </c>
      <c r="AE426" s="676">
        <v>0</v>
      </c>
      <c r="AF426" s="779">
        <v>0</v>
      </c>
      <c r="AG426" s="779">
        <v>166368</v>
      </c>
      <c r="AH426" s="780">
        <v>10570</v>
      </c>
      <c r="AI426" s="779">
        <v>0.06</v>
      </c>
      <c r="AJ426" s="779">
        <v>155797</v>
      </c>
      <c r="AK426" s="780">
        <v>15700</v>
      </c>
      <c r="AL426" s="779">
        <v>0.09</v>
      </c>
      <c r="AM426" s="779">
        <v>150668</v>
      </c>
      <c r="AN426" s="780">
        <v>15700</v>
      </c>
      <c r="AO426" s="779">
        <v>0.09</v>
      </c>
      <c r="AP426" s="779">
        <v>150668</v>
      </c>
      <c r="AQ426" s="676">
        <v>0</v>
      </c>
      <c r="AR426" s="779">
        <v>0</v>
      </c>
      <c r="AS426" s="779">
        <v>166368</v>
      </c>
      <c r="AT426" s="780">
        <v>3636</v>
      </c>
      <c r="AU426" s="779">
        <v>0.02</v>
      </c>
      <c r="AV426" s="778">
        <v>162732</v>
      </c>
    </row>
    <row r="427" spans="1:48">
      <c r="A427" s="781">
        <v>421</v>
      </c>
      <c r="B427" s="781" t="s">
        <v>522</v>
      </c>
      <c r="C427" s="781" t="s">
        <v>149</v>
      </c>
      <c r="D427" s="781" t="s">
        <v>4576</v>
      </c>
      <c r="E427" s="208">
        <v>152390</v>
      </c>
      <c r="F427" s="208">
        <v>33911</v>
      </c>
      <c r="G427">
        <v>0.22</v>
      </c>
      <c r="H427" s="208">
        <v>118479</v>
      </c>
      <c r="I427">
        <v>0.78</v>
      </c>
      <c r="K427" s="208">
        <v>17226</v>
      </c>
      <c r="L427" s="674">
        <v>0.11</v>
      </c>
      <c r="N427" s="779"/>
      <c r="O427" s="780">
        <v>133094</v>
      </c>
      <c r="P427" s="674">
        <v>0.87</v>
      </c>
      <c r="Q427" s="676">
        <v>7.0000000000000007E-2</v>
      </c>
      <c r="R427" s="778"/>
      <c r="S427" s="208">
        <v>39469</v>
      </c>
      <c r="T427" s="779">
        <v>0.26</v>
      </c>
      <c r="U427" s="780">
        <v>91208</v>
      </c>
      <c r="V427" s="674">
        <v>0.6</v>
      </c>
      <c r="Y427" s="778"/>
      <c r="Z427" s="780">
        <v>14528</v>
      </c>
      <c r="AA427" s="674">
        <v>0.1</v>
      </c>
      <c r="AB427" s="676">
        <v>0</v>
      </c>
      <c r="AC427" s="674">
        <v>0</v>
      </c>
      <c r="AD427" s="778"/>
      <c r="AE427" s="780">
        <v>26009</v>
      </c>
      <c r="AF427" s="779">
        <v>0.17</v>
      </c>
      <c r="AG427" s="779">
        <v>126381</v>
      </c>
      <c r="AH427" s="780">
        <v>13334</v>
      </c>
      <c r="AI427" s="779">
        <v>0.09</v>
      </c>
      <c r="AJ427" s="779">
        <v>139056</v>
      </c>
      <c r="AK427" s="780">
        <v>35496</v>
      </c>
      <c r="AL427" s="779">
        <v>0.23</v>
      </c>
      <c r="AM427" s="779">
        <v>116895</v>
      </c>
      <c r="AN427" s="780">
        <v>46177</v>
      </c>
      <c r="AO427" s="779">
        <v>0.3</v>
      </c>
      <c r="AP427" s="779">
        <v>106213</v>
      </c>
      <c r="AQ427" s="780">
        <v>8946</v>
      </c>
      <c r="AR427" s="779">
        <v>0.06</v>
      </c>
      <c r="AS427" s="779">
        <v>143444</v>
      </c>
      <c r="AT427" s="676">
        <v>592</v>
      </c>
      <c r="AU427" s="779">
        <v>0</v>
      </c>
      <c r="AV427" s="778">
        <v>151798</v>
      </c>
    </row>
    <row r="428" spans="1:48">
      <c r="A428" s="781">
        <v>422</v>
      </c>
      <c r="B428" s="781" t="s">
        <v>320</v>
      </c>
      <c r="C428" s="781" t="s">
        <v>155</v>
      </c>
      <c r="D428" s="781" t="s">
        <v>4577</v>
      </c>
      <c r="E428" s="208">
        <v>78739</v>
      </c>
      <c r="F428" s="208">
        <v>4961</v>
      </c>
      <c r="G428">
        <v>0.06</v>
      </c>
      <c r="H428" s="208">
        <v>73778</v>
      </c>
      <c r="I428">
        <v>0.94</v>
      </c>
      <c r="K428" s="208">
        <v>1256</v>
      </c>
      <c r="L428" s="674">
        <v>0.02</v>
      </c>
      <c r="N428" s="779"/>
      <c r="O428" s="780">
        <v>42794</v>
      </c>
      <c r="P428" s="674">
        <v>0.54</v>
      </c>
      <c r="Q428" s="676">
        <v>0.22</v>
      </c>
      <c r="R428" s="778"/>
      <c r="S428" s="208">
        <v>6343</v>
      </c>
      <c r="T428" s="779">
        <v>0.08</v>
      </c>
      <c r="U428" s="780">
        <v>11409</v>
      </c>
      <c r="V428" s="674">
        <v>0.14000000000000001</v>
      </c>
      <c r="Y428" s="778"/>
      <c r="Z428" s="780">
        <v>4504</v>
      </c>
      <c r="AA428" s="674">
        <v>0.06</v>
      </c>
      <c r="AB428" s="676">
        <v>0</v>
      </c>
      <c r="AC428" s="674">
        <v>0</v>
      </c>
      <c r="AD428" s="778"/>
      <c r="AE428" s="780">
        <v>31470</v>
      </c>
      <c r="AF428" s="779">
        <v>0.4</v>
      </c>
      <c r="AG428" s="779">
        <v>47269</v>
      </c>
      <c r="AH428" s="780">
        <v>44624</v>
      </c>
      <c r="AI428" s="779">
        <v>0.56999999999999995</v>
      </c>
      <c r="AJ428" s="779">
        <v>34114</v>
      </c>
      <c r="AK428" s="780">
        <v>66955</v>
      </c>
      <c r="AL428" s="779">
        <v>0.85</v>
      </c>
      <c r="AM428" s="779">
        <v>11784</v>
      </c>
      <c r="AN428" s="780">
        <v>70902</v>
      </c>
      <c r="AO428" s="779">
        <v>0.9</v>
      </c>
      <c r="AP428" s="779">
        <v>7837</v>
      </c>
      <c r="AQ428" s="780">
        <v>17194</v>
      </c>
      <c r="AR428" s="779">
        <v>0.22</v>
      </c>
      <c r="AS428" s="779">
        <v>61545</v>
      </c>
      <c r="AT428" s="780">
        <v>4071</v>
      </c>
      <c r="AU428" s="779">
        <v>0.05</v>
      </c>
      <c r="AV428" s="778">
        <v>74668</v>
      </c>
    </row>
    <row r="429" spans="1:48">
      <c r="A429" s="781">
        <v>423</v>
      </c>
      <c r="B429" s="781" t="s">
        <v>567</v>
      </c>
      <c r="C429" s="781" t="s">
        <v>147</v>
      </c>
      <c r="D429" s="781" t="s">
        <v>4578</v>
      </c>
      <c r="E429" s="208">
        <v>121374</v>
      </c>
      <c r="F429" s="208">
        <v>19416</v>
      </c>
      <c r="G429">
        <v>0.16</v>
      </c>
      <c r="H429" s="208">
        <v>101958</v>
      </c>
      <c r="I429">
        <v>0.84</v>
      </c>
      <c r="K429" s="208">
        <v>883</v>
      </c>
      <c r="L429" s="674">
        <v>0.01</v>
      </c>
      <c r="N429" s="779"/>
      <c r="O429" s="780">
        <v>81120</v>
      </c>
      <c r="P429" s="674">
        <v>0.67</v>
      </c>
      <c r="Q429" s="676">
        <v>0.18</v>
      </c>
      <c r="R429" s="778"/>
      <c r="S429" s="208">
        <v>32852</v>
      </c>
      <c r="T429" s="779">
        <v>0.27</v>
      </c>
      <c r="U429" s="780">
        <v>75509</v>
      </c>
      <c r="V429" s="674">
        <v>0.62</v>
      </c>
      <c r="Z429" s="676">
        <v>587</v>
      </c>
      <c r="AA429" s="674">
        <v>0</v>
      </c>
      <c r="AB429" s="676">
        <v>0</v>
      </c>
      <c r="AC429" s="674">
        <v>0</v>
      </c>
      <c r="AD429" s="778"/>
      <c r="AE429" s="780">
        <v>48240</v>
      </c>
      <c r="AF429" s="779">
        <v>0.4</v>
      </c>
      <c r="AG429" s="779">
        <v>73134</v>
      </c>
      <c r="AH429" s="780">
        <v>20586</v>
      </c>
      <c r="AI429" s="779">
        <v>0.17</v>
      </c>
      <c r="AJ429" s="779">
        <v>100788</v>
      </c>
      <c r="AK429" s="780">
        <v>23234</v>
      </c>
      <c r="AL429" s="779">
        <v>0.19</v>
      </c>
      <c r="AM429" s="779">
        <v>98140</v>
      </c>
      <c r="AN429" s="780">
        <v>57683</v>
      </c>
      <c r="AO429" s="779">
        <v>0.48</v>
      </c>
      <c r="AP429" s="779">
        <v>63691</v>
      </c>
      <c r="AQ429" s="676">
        <v>1</v>
      </c>
      <c r="AR429" s="779">
        <v>0</v>
      </c>
      <c r="AS429" s="779">
        <v>121373</v>
      </c>
      <c r="AT429" s="780">
        <v>5133</v>
      </c>
      <c r="AU429" s="779">
        <v>0.04</v>
      </c>
      <c r="AV429" s="778">
        <v>116241</v>
      </c>
    </row>
    <row r="430" spans="1:48">
      <c r="A430" s="781">
        <v>424</v>
      </c>
      <c r="B430" s="781" t="s">
        <v>605</v>
      </c>
      <c r="C430" s="781" t="s">
        <v>143</v>
      </c>
      <c r="D430" s="781" t="s">
        <v>4579</v>
      </c>
      <c r="E430" s="208">
        <v>170375</v>
      </c>
      <c r="F430" s="208">
        <v>20981</v>
      </c>
      <c r="G430">
        <v>0.12</v>
      </c>
      <c r="H430" s="208">
        <v>149395</v>
      </c>
      <c r="I430">
        <v>0.88</v>
      </c>
      <c r="K430" s="208">
        <v>20369</v>
      </c>
      <c r="L430" s="674">
        <v>0.12</v>
      </c>
      <c r="N430" s="779"/>
      <c r="O430" s="780">
        <v>140462</v>
      </c>
      <c r="P430" s="674">
        <v>0.82</v>
      </c>
      <c r="Q430" s="676">
        <v>0.09</v>
      </c>
      <c r="R430" s="778"/>
      <c r="S430" s="208">
        <v>27522</v>
      </c>
      <c r="T430" s="779">
        <v>0.16</v>
      </c>
      <c r="U430" s="780">
        <v>127523</v>
      </c>
      <c r="V430" s="674">
        <v>0.75</v>
      </c>
      <c r="Y430" s="778"/>
      <c r="Z430" s="780">
        <v>4331</v>
      </c>
      <c r="AA430" s="674">
        <v>0.03</v>
      </c>
      <c r="AB430" s="676">
        <v>0</v>
      </c>
      <c r="AC430" s="674">
        <v>0</v>
      </c>
      <c r="AD430" s="778"/>
      <c r="AE430" s="780">
        <v>28339</v>
      </c>
      <c r="AF430" s="779">
        <v>0.17</v>
      </c>
      <c r="AG430" s="779">
        <v>142036</v>
      </c>
      <c r="AH430" s="780">
        <v>2869</v>
      </c>
      <c r="AI430" s="779">
        <v>0.02</v>
      </c>
      <c r="AJ430" s="779">
        <v>167506</v>
      </c>
      <c r="AK430" s="780">
        <v>40305</v>
      </c>
      <c r="AL430" s="779">
        <v>0.24</v>
      </c>
      <c r="AM430" s="779">
        <v>130071</v>
      </c>
      <c r="AN430" s="780">
        <v>63406</v>
      </c>
      <c r="AO430" s="779">
        <v>0.37</v>
      </c>
      <c r="AP430" s="779">
        <v>106969</v>
      </c>
      <c r="AQ430" s="676">
        <v>0</v>
      </c>
      <c r="AR430" s="779">
        <v>0</v>
      </c>
      <c r="AS430" s="779">
        <v>170375</v>
      </c>
      <c r="AT430" s="780">
        <v>4466</v>
      </c>
      <c r="AU430" s="779">
        <v>0.03</v>
      </c>
      <c r="AV430" s="778">
        <v>165909</v>
      </c>
    </row>
    <row r="431" spans="1:48">
      <c r="A431" s="781">
        <v>425</v>
      </c>
      <c r="B431" s="781" t="s">
        <v>583</v>
      </c>
      <c r="C431" s="781" t="s">
        <v>151</v>
      </c>
      <c r="D431" s="781" t="s">
        <v>4580</v>
      </c>
      <c r="E431" s="208">
        <v>7395</v>
      </c>
      <c r="F431" s="208">
        <v>1344</v>
      </c>
      <c r="G431">
        <v>0.18</v>
      </c>
      <c r="H431" s="208">
        <v>6051</v>
      </c>
      <c r="I431">
        <v>0.82</v>
      </c>
      <c r="K431" s="208">
        <v>137</v>
      </c>
      <c r="L431" s="674">
        <v>0.02</v>
      </c>
      <c r="O431" s="676">
        <v>115</v>
      </c>
      <c r="P431" s="674">
        <v>0.02</v>
      </c>
      <c r="Q431" s="676">
        <v>0.37</v>
      </c>
      <c r="R431" s="778"/>
      <c r="S431" s="208">
        <v>1831</v>
      </c>
      <c r="T431" s="674">
        <v>0.25</v>
      </c>
      <c r="U431" s="676">
        <v>360</v>
      </c>
      <c r="V431" s="674">
        <v>0.05</v>
      </c>
      <c r="Z431" s="676">
        <v>117</v>
      </c>
      <c r="AA431" s="674">
        <v>0.02</v>
      </c>
      <c r="AB431" s="676">
        <v>0</v>
      </c>
      <c r="AC431" s="674">
        <v>0</v>
      </c>
      <c r="AD431" s="778"/>
      <c r="AE431" s="780">
        <v>3900</v>
      </c>
      <c r="AF431" s="779">
        <v>0.53</v>
      </c>
      <c r="AG431" s="779">
        <v>3496</v>
      </c>
      <c r="AH431" s="780">
        <v>3676</v>
      </c>
      <c r="AI431" s="779">
        <v>0.5</v>
      </c>
      <c r="AJ431" s="779">
        <v>3719</v>
      </c>
      <c r="AK431" s="780">
        <v>4789</v>
      </c>
      <c r="AL431" s="779">
        <v>0.65</v>
      </c>
      <c r="AM431" s="779">
        <v>2606</v>
      </c>
      <c r="AN431" s="780">
        <v>5436</v>
      </c>
      <c r="AO431" s="779">
        <v>0.74</v>
      </c>
      <c r="AP431" s="779">
        <v>1959</v>
      </c>
      <c r="AQ431" s="676">
        <v>221</v>
      </c>
      <c r="AR431" s="779">
        <v>0.03</v>
      </c>
      <c r="AS431" s="779">
        <v>7174</v>
      </c>
      <c r="AT431" s="676">
        <v>472</v>
      </c>
      <c r="AU431" s="779">
        <v>0.06</v>
      </c>
      <c r="AV431" s="778">
        <v>6923</v>
      </c>
    </row>
    <row r="432" spans="1:48">
      <c r="A432" s="781">
        <v>426</v>
      </c>
      <c r="B432" s="781" t="s">
        <v>688</v>
      </c>
      <c r="C432" s="781" t="s">
        <v>149</v>
      </c>
      <c r="D432" s="781" t="s">
        <v>4581</v>
      </c>
      <c r="E432" s="208">
        <v>95880</v>
      </c>
      <c r="F432" s="208">
        <v>8571</v>
      </c>
      <c r="G432">
        <v>0.09</v>
      </c>
      <c r="H432" s="208">
        <v>87310</v>
      </c>
      <c r="I432">
        <v>0.91</v>
      </c>
      <c r="K432" s="208">
        <v>18062</v>
      </c>
      <c r="L432" s="674">
        <v>0.19</v>
      </c>
      <c r="N432" s="779"/>
      <c r="O432" s="780">
        <v>60072</v>
      </c>
      <c r="P432" s="674">
        <v>0.63</v>
      </c>
      <c r="Q432" s="676">
        <v>0.33</v>
      </c>
      <c r="R432" s="778"/>
      <c r="S432" s="208">
        <v>21331</v>
      </c>
      <c r="T432" s="779">
        <v>0.22</v>
      </c>
      <c r="U432" s="780">
        <v>8950</v>
      </c>
      <c r="V432" s="674">
        <v>0.09</v>
      </c>
      <c r="Y432" s="778"/>
      <c r="Z432" s="780">
        <v>64792</v>
      </c>
      <c r="AA432" s="674">
        <v>0.68</v>
      </c>
      <c r="AB432" s="676">
        <v>0</v>
      </c>
      <c r="AC432" s="674">
        <v>0</v>
      </c>
      <c r="AD432" s="778"/>
      <c r="AE432" s="780">
        <v>49506</v>
      </c>
      <c r="AF432" s="779">
        <v>0.52</v>
      </c>
      <c r="AG432" s="779">
        <v>46374</v>
      </c>
      <c r="AH432" s="780">
        <v>54859</v>
      </c>
      <c r="AI432" s="779">
        <v>0.56999999999999995</v>
      </c>
      <c r="AJ432" s="779">
        <v>41021</v>
      </c>
      <c r="AK432" s="780">
        <v>50518</v>
      </c>
      <c r="AL432" s="779">
        <v>0.53</v>
      </c>
      <c r="AM432" s="779">
        <v>45362</v>
      </c>
      <c r="AN432" s="780">
        <v>80289</v>
      </c>
      <c r="AO432" s="779">
        <v>0.84</v>
      </c>
      <c r="AP432" s="779">
        <v>15591</v>
      </c>
      <c r="AQ432" s="780">
        <v>41601</v>
      </c>
      <c r="AR432" s="779">
        <v>0.43</v>
      </c>
      <c r="AS432" s="779">
        <v>54280</v>
      </c>
      <c r="AT432" s="780">
        <v>28722</v>
      </c>
      <c r="AU432" s="779">
        <v>0.3</v>
      </c>
      <c r="AV432" s="778">
        <v>67158</v>
      </c>
    </row>
    <row r="433" spans="1:48">
      <c r="A433" s="781">
        <v>427</v>
      </c>
      <c r="B433" s="781" t="s">
        <v>351</v>
      </c>
      <c r="C433" s="781" t="s">
        <v>149</v>
      </c>
      <c r="D433" s="781" t="s">
        <v>4582</v>
      </c>
      <c r="E433" s="208">
        <v>176377</v>
      </c>
      <c r="F433" s="208">
        <v>89936</v>
      </c>
      <c r="G433">
        <v>0.51</v>
      </c>
      <c r="H433" s="208">
        <v>86441</v>
      </c>
      <c r="I433">
        <v>0.49</v>
      </c>
      <c r="K433" s="208">
        <v>41073</v>
      </c>
      <c r="L433" s="674">
        <v>0.23</v>
      </c>
      <c r="N433" s="779"/>
      <c r="O433" s="780">
        <v>128925</v>
      </c>
      <c r="P433" s="674">
        <v>0.73</v>
      </c>
      <c r="Q433" s="676">
        <v>7.0000000000000007E-2</v>
      </c>
      <c r="R433" s="778"/>
      <c r="S433" s="208">
        <v>128443</v>
      </c>
      <c r="T433" s="779">
        <v>0.73</v>
      </c>
      <c r="U433" s="780">
        <v>34057</v>
      </c>
      <c r="V433" s="674">
        <v>0.19</v>
      </c>
      <c r="Y433" s="778"/>
      <c r="Z433" s="780">
        <v>3983</v>
      </c>
      <c r="AA433" s="674">
        <v>0.02</v>
      </c>
      <c r="AB433" s="676">
        <v>0</v>
      </c>
      <c r="AC433" s="674">
        <v>0</v>
      </c>
      <c r="AD433" s="778"/>
      <c r="AE433" s="780">
        <v>46890</v>
      </c>
      <c r="AF433" s="779">
        <v>0.27</v>
      </c>
      <c r="AG433" s="779">
        <v>129487</v>
      </c>
      <c r="AH433" s="780">
        <v>23257</v>
      </c>
      <c r="AI433" s="779">
        <v>0.13</v>
      </c>
      <c r="AJ433" s="779">
        <v>153120</v>
      </c>
      <c r="AK433" s="780">
        <v>24876</v>
      </c>
      <c r="AL433" s="779">
        <v>0.14000000000000001</v>
      </c>
      <c r="AM433" s="779">
        <v>151502</v>
      </c>
      <c r="AN433" s="780">
        <v>62661</v>
      </c>
      <c r="AO433" s="779">
        <v>0.36</v>
      </c>
      <c r="AP433" s="779">
        <v>113716</v>
      </c>
      <c r="AQ433" s="676">
        <v>0</v>
      </c>
      <c r="AR433" s="779">
        <v>0</v>
      </c>
      <c r="AS433" s="779">
        <v>176377</v>
      </c>
      <c r="AT433" s="780">
        <v>5066</v>
      </c>
      <c r="AU433" s="779">
        <v>0.03</v>
      </c>
      <c r="AV433" s="778">
        <v>171312</v>
      </c>
    </row>
    <row r="434" spans="1:48">
      <c r="A434" s="781">
        <v>428</v>
      </c>
      <c r="B434" s="781" t="s">
        <v>316</v>
      </c>
      <c r="C434" s="781" t="s">
        <v>147</v>
      </c>
      <c r="D434" s="781" t="s">
        <v>4583</v>
      </c>
      <c r="E434" s="208">
        <v>8998</v>
      </c>
      <c r="F434" s="208">
        <v>1632</v>
      </c>
      <c r="G434">
        <v>0.18</v>
      </c>
      <c r="H434" s="208">
        <v>7365</v>
      </c>
      <c r="I434">
        <v>0.82</v>
      </c>
      <c r="K434" s="208">
        <v>976</v>
      </c>
      <c r="L434" s="674">
        <v>0.11</v>
      </c>
      <c r="N434" s="779"/>
      <c r="O434" s="780">
        <v>6373</v>
      </c>
      <c r="P434" s="674">
        <v>0.71</v>
      </c>
      <c r="Q434" s="676">
        <v>0.1</v>
      </c>
      <c r="S434" s="208">
        <v>11</v>
      </c>
      <c r="T434" s="674">
        <v>0</v>
      </c>
      <c r="U434" s="676">
        <v>5</v>
      </c>
      <c r="V434" s="674">
        <v>0</v>
      </c>
      <c r="Y434" s="778"/>
      <c r="Z434" s="780">
        <v>8729</v>
      </c>
      <c r="AA434" s="674">
        <v>0.97</v>
      </c>
      <c r="AB434" s="676">
        <v>0</v>
      </c>
      <c r="AC434" s="674">
        <v>0</v>
      </c>
      <c r="AE434" s="676">
        <v>359</v>
      </c>
      <c r="AF434" s="779">
        <v>0.04</v>
      </c>
      <c r="AG434" s="779">
        <v>8639</v>
      </c>
      <c r="AH434" s="676">
        <v>993</v>
      </c>
      <c r="AI434" s="779">
        <v>0.11</v>
      </c>
      <c r="AJ434" s="779">
        <v>8005</v>
      </c>
      <c r="AK434" s="780">
        <v>1296</v>
      </c>
      <c r="AL434" s="779">
        <v>0.14000000000000001</v>
      </c>
      <c r="AM434" s="779">
        <v>7702</v>
      </c>
      <c r="AN434" s="780">
        <v>1630</v>
      </c>
      <c r="AO434" s="779">
        <v>0.18</v>
      </c>
      <c r="AP434" s="779">
        <v>7367</v>
      </c>
      <c r="AQ434" s="780">
        <v>5392</v>
      </c>
      <c r="AR434" s="779">
        <v>0.6</v>
      </c>
      <c r="AS434" s="779">
        <v>3605</v>
      </c>
      <c r="AT434" s="676">
        <v>639</v>
      </c>
      <c r="AU434" s="779">
        <v>7.0000000000000007E-2</v>
      </c>
      <c r="AV434" s="778">
        <v>8358</v>
      </c>
    </row>
    <row r="435" spans="1:48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46459</v>
      </c>
      <c r="F435" s="208">
        <v>20730</v>
      </c>
      <c r="G435">
        <v>0.45</v>
      </c>
      <c r="H435" s="208">
        <v>25729</v>
      </c>
      <c r="I435">
        <v>0.55000000000000004</v>
      </c>
      <c r="K435" s="208">
        <v>765</v>
      </c>
      <c r="L435" s="674">
        <v>0.02</v>
      </c>
      <c r="O435" s="676">
        <v>64</v>
      </c>
      <c r="P435" s="674">
        <v>0</v>
      </c>
      <c r="Q435" s="676">
        <v>0.02</v>
      </c>
      <c r="S435" s="208">
        <v>0</v>
      </c>
      <c r="T435" s="674">
        <v>0</v>
      </c>
      <c r="U435" s="676">
        <v>0</v>
      </c>
      <c r="V435" s="674">
        <v>0</v>
      </c>
      <c r="Z435" s="676">
        <v>0</v>
      </c>
      <c r="AA435" s="674">
        <v>0</v>
      </c>
      <c r="AB435" s="676">
        <v>0</v>
      </c>
      <c r="AC435" s="674">
        <v>0</v>
      </c>
      <c r="AE435" s="676">
        <v>0</v>
      </c>
      <c r="AF435" s="779">
        <v>0</v>
      </c>
      <c r="AG435" s="779">
        <v>46459</v>
      </c>
      <c r="AH435" s="676">
        <v>505</v>
      </c>
      <c r="AI435" s="779">
        <v>0.01</v>
      </c>
      <c r="AJ435" s="779">
        <v>45954</v>
      </c>
      <c r="AK435" s="676">
        <v>0</v>
      </c>
      <c r="AL435" s="779">
        <v>0</v>
      </c>
      <c r="AM435" s="779">
        <v>46459</v>
      </c>
      <c r="AN435" s="676">
        <v>505</v>
      </c>
      <c r="AO435" s="779">
        <v>0.01</v>
      </c>
      <c r="AP435" s="779">
        <v>45954</v>
      </c>
      <c r="AQ435" s="676">
        <v>434</v>
      </c>
      <c r="AR435" s="779">
        <v>0.01</v>
      </c>
      <c r="AS435" s="779">
        <v>46025</v>
      </c>
      <c r="AT435" s="676">
        <v>478</v>
      </c>
      <c r="AU435" s="779">
        <v>0.01</v>
      </c>
      <c r="AV435" s="778">
        <v>45982</v>
      </c>
    </row>
    <row r="436" spans="1:48">
      <c r="A436" s="781">
        <v>430</v>
      </c>
      <c r="B436" s="781" t="s">
        <v>670</v>
      </c>
      <c r="C436" s="781" t="s">
        <v>88</v>
      </c>
      <c r="D436" s="781" t="s">
        <v>4584</v>
      </c>
      <c r="E436" s="208">
        <v>91299</v>
      </c>
      <c r="F436" s="208">
        <v>21728</v>
      </c>
      <c r="G436">
        <v>0.24</v>
      </c>
      <c r="H436" s="208">
        <v>69571</v>
      </c>
      <c r="I436">
        <v>0.76</v>
      </c>
      <c r="K436" s="208">
        <v>11870</v>
      </c>
      <c r="L436" s="674">
        <v>0.13</v>
      </c>
      <c r="N436" s="779"/>
      <c r="O436" s="780">
        <v>63079</v>
      </c>
      <c r="P436" s="674">
        <v>0.69</v>
      </c>
      <c r="Q436" s="676">
        <v>0.13</v>
      </c>
      <c r="R436" s="778"/>
      <c r="S436" s="208">
        <v>9430</v>
      </c>
      <c r="T436" s="779">
        <v>0.1</v>
      </c>
      <c r="U436" s="780">
        <v>27497</v>
      </c>
      <c r="V436" s="674">
        <v>0.3</v>
      </c>
      <c r="Z436" s="676">
        <v>868</v>
      </c>
      <c r="AA436" s="674">
        <v>0.01</v>
      </c>
      <c r="AB436" s="676">
        <v>0</v>
      </c>
      <c r="AC436" s="674">
        <v>0</v>
      </c>
      <c r="AD436" s="778"/>
      <c r="AE436" s="780">
        <v>25099</v>
      </c>
      <c r="AF436" s="779">
        <v>0.27</v>
      </c>
      <c r="AG436" s="779">
        <v>66200</v>
      </c>
      <c r="AH436" s="780">
        <v>9402</v>
      </c>
      <c r="AI436" s="779">
        <v>0.1</v>
      </c>
      <c r="AJ436" s="779">
        <v>81898</v>
      </c>
      <c r="AK436" s="780">
        <v>13480</v>
      </c>
      <c r="AL436" s="779">
        <v>0.15</v>
      </c>
      <c r="AM436" s="779">
        <v>77819</v>
      </c>
      <c r="AN436" s="780">
        <v>36122</v>
      </c>
      <c r="AO436" s="779">
        <v>0.4</v>
      </c>
      <c r="AP436" s="779">
        <v>55178</v>
      </c>
      <c r="AQ436" s="780">
        <v>23785</v>
      </c>
      <c r="AR436" s="779">
        <v>0.26</v>
      </c>
      <c r="AS436" s="779">
        <v>67515</v>
      </c>
      <c r="AT436" s="780">
        <v>5762</v>
      </c>
      <c r="AU436" s="779">
        <v>0.06</v>
      </c>
      <c r="AV436" s="778">
        <v>85537</v>
      </c>
    </row>
    <row r="437" spans="1:48">
      <c r="A437" s="781">
        <v>431</v>
      </c>
      <c r="B437" s="781" t="s">
        <v>385</v>
      </c>
      <c r="C437" s="781" t="s">
        <v>143</v>
      </c>
      <c r="D437" s="781" t="s">
        <v>4585</v>
      </c>
      <c r="E437" s="208">
        <v>96117</v>
      </c>
      <c r="F437" s="208">
        <v>15547</v>
      </c>
      <c r="G437">
        <v>0.16</v>
      </c>
      <c r="H437" s="208">
        <v>80571</v>
      </c>
      <c r="I437">
        <v>0.84</v>
      </c>
      <c r="K437" s="208">
        <v>2400</v>
      </c>
      <c r="L437" s="674">
        <v>0.02</v>
      </c>
      <c r="N437" s="779"/>
      <c r="O437" s="780">
        <v>80149</v>
      </c>
      <c r="P437" s="674">
        <v>0.83</v>
      </c>
      <c r="Q437" s="676">
        <v>0.18</v>
      </c>
      <c r="R437" s="778"/>
      <c r="S437" s="208">
        <v>6683</v>
      </c>
      <c r="T437" s="779">
        <v>7.0000000000000007E-2</v>
      </c>
      <c r="U437" s="780">
        <v>47240</v>
      </c>
      <c r="V437" s="674">
        <v>0.49</v>
      </c>
      <c r="Y437" s="778"/>
      <c r="Z437" s="780">
        <v>5725</v>
      </c>
      <c r="AA437" s="674">
        <v>0.06</v>
      </c>
      <c r="AB437" s="676">
        <v>0</v>
      </c>
      <c r="AC437" s="674">
        <v>0</v>
      </c>
      <c r="AD437" s="778"/>
      <c r="AE437" s="780">
        <v>31700</v>
      </c>
      <c r="AF437" s="779">
        <v>0.33</v>
      </c>
      <c r="AG437" s="779">
        <v>64417</v>
      </c>
      <c r="AH437" s="780">
        <v>15069</v>
      </c>
      <c r="AI437" s="779">
        <v>0.16</v>
      </c>
      <c r="AJ437" s="779">
        <v>81049</v>
      </c>
      <c r="AK437" s="780">
        <v>33117</v>
      </c>
      <c r="AL437" s="779">
        <v>0.34</v>
      </c>
      <c r="AM437" s="779">
        <v>63000</v>
      </c>
      <c r="AN437" s="780">
        <v>46698</v>
      </c>
      <c r="AO437" s="779">
        <v>0.49</v>
      </c>
      <c r="AP437" s="779">
        <v>49420</v>
      </c>
      <c r="AQ437" s="676">
        <v>8</v>
      </c>
      <c r="AR437" s="779">
        <v>0</v>
      </c>
      <c r="AS437" s="779">
        <v>96110</v>
      </c>
      <c r="AT437" s="780">
        <v>8620</v>
      </c>
      <c r="AU437" s="779">
        <v>0.09</v>
      </c>
      <c r="AV437" s="778">
        <v>87497</v>
      </c>
    </row>
    <row r="438" spans="1:48">
      <c r="A438" s="781">
        <v>432</v>
      </c>
      <c r="B438" s="781" t="s">
        <v>270</v>
      </c>
      <c r="C438" s="781" t="s">
        <v>143</v>
      </c>
      <c r="D438" s="781" t="s">
        <v>4586</v>
      </c>
      <c r="E438" s="208">
        <v>23157</v>
      </c>
      <c r="F438" s="208">
        <v>2120</v>
      </c>
      <c r="G438">
        <v>0.09</v>
      </c>
      <c r="H438" s="208">
        <v>21037</v>
      </c>
      <c r="I438">
        <v>0.91</v>
      </c>
      <c r="K438" s="208">
        <v>9296</v>
      </c>
      <c r="L438" s="674">
        <v>0.4</v>
      </c>
      <c r="N438" s="779"/>
      <c r="O438" s="780">
        <v>11847</v>
      </c>
      <c r="P438" s="674">
        <v>0.51</v>
      </c>
      <c r="Q438" s="676">
        <v>0.08</v>
      </c>
      <c r="S438" s="208">
        <v>663</v>
      </c>
      <c r="T438" s="674">
        <v>0.03</v>
      </c>
      <c r="U438" s="676">
        <v>772</v>
      </c>
      <c r="V438" s="674">
        <v>0.03</v>
      </c>
      <c r="Y438" s="778"/>
      <c r="Z438" s="780">
        <v>19146</v>
      </c>
      <c r="AA438" s="674">
        <v>0.83</v>
      </c>
      <c r="AB438" s="676">
        <v>0</v>
      </c>
      <c r="AC438" s="674">
        <v>0</v>
      </c>
      <c r="AD438" s="778"/>
      <c r="AE438" s="780">
        <v>1310</v>
      </c>
      <c r="AF438" s="779">
        <v>0.06</v>
      </c>
      <c r="AG438" s="779">
        <v>21847</v>
      </c>
      <c r="AH438" s="780">
        <v>3667</v>
      </c>
      <c r="AI438" s="779">
        <v>0.16</v>
      </c>
      <c r="AJ438" s="779">
        <v>19490</v>
      </c>
      <c r="AK438" s="780">
        <v>16518</v>
      </c>
      <c r="AL438" s="779">
        <v>0.71</v>
      </c>
      <c r="AM438" s="779">
        <v>6639</v>
      </c>
      <c r="AN438" s="780">
        <v>16518</v>
      </c>
      <c r="AO438" s="779">
        <v>0.71</v>
      </c>
      <c r="AP438" s="779">
        <v>6639</v>
      </c>
      <c r="AQ438" s="780">
        <v>11848</v>
      </c>
      <c r="AR438" s="779">
        <v>0.51</v>
      </c>
      <c r="AS438" s="779">
        <v>11309</v>
      </c>
      <c r="AT438" s="780">
        <v>2420</v>
      </c>
      <c r="AU438" s="779">
        <v>0.1</v>
      </c>
      <c r="AV438" s="778">
        <v>20737</v>
      </c>
    </row>
    <row r="439" spans="1:48">
      <c r="A439" s="781">
        <v>433</v>
      </c>
      <c r="B439" s="781" t="s">
        <v>560</v>
      </c>
      <c r="C439" s="781" t="s">
        <v>149</v>
      </c>
      <c r="D439" s="781" t="s">
        <v>4587</v>
      </c>
      <c r="E439" s="208">
        <v>148469</v>
      </c>
      <c r="F439" s="208">
        <v>34418</v>
      </c>
      <c r="G439">
        <v>0.23</v>
      </c>
      <c r="H439" s="208">
        <v>114051</v>
      </c>
      <c r="I439">
        <v>0.77</v>
      </c>
      <c r="K439" s="208">
        <v>6056</v>
      </c>
      <c r="L439" s="674">
        <v>0.04</v>
      </c>
      <c r="N439" s="779"/>
      <c r="O439" s="780">
        <v>87450</v>
      </c>
      <c r="P439" s="674">
        <v>0.59</v>
      </c>
      <c r="Q439" s="676">
        <v>0.19</v>
      </c>
      <c r="R439" s="778"/>
      <c r="S439" s="208">
        <v>48541</v>
      </c>
      <c r="T439" s="779">
        <v>0.33</v>
      </c>
      <c r="U439" s="780">
        <v>64481</v>
      </c>
      <c r="V439" s="674">
        <v>0.43</v>
      </c>
      <c r="Y439" s="778"/>
      <c r="Z439" s="780">
        <v>9535</v>
      </c>
      <c r="AA439" s="674">
        <v>0.06</v>
      </c>
      <c r="AB439" s="676">
        <v>0</v>
      </c>
      <c r="AC439" s="674">
        <v>0</v>
      </c>
      <c r="AD439" s="778"/>
      <c r="AE439" s="780">
        <v>40116</v>
      </c>
      <c r="AF439" s="779">
        <v>0.27</v>
      </c>
      <c r="AG439" s="779">
        <v>108352</v>
      </c>
      <c r="AH439" s="780">
        <v>30590</v>
      </c>
      <c r="AI439" s="779">
        <v>0.21</v>
      </c>
      <c r="AJ439" s="779">
        <v>117879</v>
      </c>
      <c r="AK439" s="780">
        <v>43695</v>
      </c>
      <c r="AL439" s="779">
        <v>0.28999999999999998</v>
      </c>
      <c r="AM439" s="779">
        <v>104774</v>
      </c>
      <c r="AN439" s="780">
        <v>57762</v>
      </c>
      <c r="AO439" s="779">
        <v>0.39</v>
      </c>
      <c r="AP439" s="779">
        <v>90707</v>
      </c>
      <c r="AQ439" s="780">
        <v>20091</v>
      </c>
      <c r="AR439" s="779">
        <v>0.14000000000000001</v>
      </c>
      <c r="AS439" s="779">
        <v>128378</v>
      </c>
      <c r="AT439" s="780">
        <v>4611</v>
      </c>
      <c r="AU439" s="779">
        <v>0.03</v>
      </c>
      <c r="AV439" s="778">
        <v>143858</v>
      </c>
    </row>
    <row r="440" spans="1:48">
      <c r="A440" s="781">
        <v>434</v>
      </c>
      <c r="B440" s="781" t="s">
        <v>498</v>
      </c>
      <c r="C440" s="781" t="s">
        <v>147</v>
      </c>
      <c r="D440" s="781" t="s">
        <v>4588</v>
      </c>
      <c r="E440" s="208">
        <v>18933</v>
      </c>
      <c r="F440" s="208">
        <v>3146</v>
      </c>
      <c r="G440">
        <v>0.17</v>
      </c>
      <c r="H440" s="208">
        <v>15786</v>
      </c>
      <c r="I440">
        <v>0.83</v>
      </c>
      <c r="K440" s="208">
        <v>3767</v>
      </c>
      <c r="L440" s="674">
        <v>0.2</v>
      </c>
      <c r="N440" s="779"/>
      <c r="O440" s="780">
        <v>11309</v>
      </c>
      <c r="P440" s="674">
        <v>0.6</v>
      </c>
      <c r="Q440" s="676">
        <v>0.27</v>
      </c>
      <c r="S440" s="208">
        <v>0</v>
      </c>
      <c r="T440" s="674">
        <v>0</v>
      </c>
      <c r="U440" s="676">
        <v>0</v>
      </c>
      <c r="V440" s="674">
        <v>0</v>
      </c>
      <c r="Y440" s="778"/>
      <c r="Z440" s="780">
        <v>9324</v>
      </c>
      <c r="AA440" s="674">
        <v>0.49</v>
      </c>
      <c r="AB440" s="676">
        <v>0</v>
      </c>
      <c r="AC440" s="674">
        <v>0</v>
      </c>
      <c r="AD440" s="778"/>
      <c r="AE440" s="780">
        <v>11614</v>
      </c>
      <c r="AF440" s="779">
        <v>0.61</v>
      </c>
      <c r="AG440" s="779">
        <v>7319</v>
      </c>
      <c r="AH440" s="780">
        <v>5623</v>
      </c>
      <c r="AI440" s="779">
        <v>0.3</v>
      </c>
      <c r="AJ440" s="779">
        <v>13310</v>
      </c>
      <c r="AK440" s="780">
        <v>12709</v>
      </c>
      <c r="AL440" s="779">
        <v>0.67</v>
      </c>
      <c r="AM440" s="779">
        <v>6224</v>
      </c>
      <c r="AN440" s="780">
        <v>15464</v>
      </c>
      <c r="AO440" s="779">
        <v>0.82</v>
      </c>
      <c r="AP440" s="779">
        <v>3469</v>
      </c>
      <c r="AQ440" s="780">
        <v>5459</v>
      </c>
      <c r="AR440" s="779">
        <v>0.28999999999999998</v>
      </c>
      <c r="AS440" s="779">
        <v>13474</v>
      </c>
      <c r="AT440" s="780">
        <v>1168</v>
      </c>
      <c r="AU440" s="779">
        <v>0.06</v>
      </c>
      <c r="AV440" s="778">
        <v>17765</v>
      </c>
    </row>
    <row r="441" spans="1:48">
      <c r="A441" s="781">
        <v>435</v>
      </c>
      <c r="B441" s="781" t="s">
        <v>590</v>
      </c>
      <c r="C441" s="781" t="s">
        <v>94</v>
      </c>
      <c r="D441" s="781" t="s">
        <v>4589</v>
      </c>
      <c r="E441" s="208">
        <v>2588</v>
      </c>
      <c r="F441" s="208">
        <v>1504</v>
      </c>
      <c r="G441">
        <v>0.57999999999999996</v>
      </c>
      <c r="H441" s="208">
        <v>1084</v>
      </c>
      <c r="I441">
        <v>0.42</v>
      </c>
      <c r="K441" s="208">
        <v>0</v>
      </c>
      <c r="L441" s="674">
        <v>0</v>
      </c>
      <c r="O441" s="676">
        <v>0</v>
      </c>
      <c r="P441" s="674">
        <v>0</v>
      </c>
      <c r="Q441" s="676">
        <v>0</v>
      </c>
      <c r="S441" s="208">
        <v>0</v>
      </c>
      <c r="T441" s="674">
        <v>0</v>
      </c>
      <c r="U441" s="676">
        <v>0</v>
      </c>
      <c r="V441" s="674">
        <v>0</v>
      </c>
      <c r="Z441" s="676">
        <v>5</v>
      </c>
      <c r="AA441" s="674">
        <v>0</v>
      </c>
      <c r="AB441" s="676">
        <v>0</v>
      </c>
      <c r="AC441" s="674">
        <v>0</v>
      </c>
      <c r="AE441" s="676">
        <v>0</v>
      </c>
      <c r="AF441" s="779">
        <v>0</v>
      </c>
      <c r="AG441" s="779">
        <v>2588</v>
      </c>
      <c r="AH441" s="676">
        <v>0</v>
      </c>
      <c r="AI441" s="779">
        <v>0</v>
      </c>
      <c r="AJ441" s="779">
        <v>2588</v>
      </c>
      <c r="AK441" s="676">
        <v>0</v>
      </c>
      <c r="AL441" s="779">
        <v>0</v>
      </c>
      <c r="AM441" s="779">
        <v>2588</v>
      </c>
      <c r="AN441" s="676">
        <v>0</v>
      </c>
      <c r="AO441" s="779">
        <v>0</v>
      </c>
      <c r="AP441" s="779">
        <v>2588</v>
      </c>
      <c r="AQ441" s="676">
        <v>0</v>
      </c>
      <c r="AR441" s="779">
        <v>0</v>
      </c>
      <c r="AS441" s="779">
        <v>2588</v>
      </c>
      <c r="AT441" s="676">
        <v>0</v>
      </c>
      <c r="AU441" s="779">
        <v>0</v>
      </c>
      <c r="AV441" s="778">
        <v>2588</v>
      </c>
    </row>
    <row r="442" spans="1:48">
      <c r="A442" s="781">
        <v>436</v>
      </c>
      <c r="B442" s="781" t="s">
        <v>219</v>
      </c>
      <c r="C442" s="781" t="s">
        <v>147</v>
      </c>
      <c r="D442" s="781" t="s">
        <v>4590</v>
      </c>
      <c r="E442" s="208">
        <v>68813</v>
      </c>
      <c r="F442" s="208">
        <v>2447</v>
      </c>
      <c r="G442">
        <v>0.04</v>
      </c>
      <c r="H442" s="208">
        <v>66366</v>
      </c>
      <c r="I442">
        <v>0.96</v>
      </c>
      <c r="K442" s="208">
        <v>10932</v>
      </c>
      <c r="L442" s="674">
        <v>0.16</v>
      </c>
      <c r="N442" s="779"/>
      <c r="O442" s="780">
        <v>53184</v>
      </c>
      <c r="P442" s="674">
        <v>0.77</v>
      </c>
      <c r="Q442" s="676">
        <v>0.12</v>
      </c>
      <c r="R442" s="778"/>
      <c r="S442" s="208">
        <v>2420</v>
      </c>
      <c r="T442" s="674">
        <v>0.04</v>
      </c>
      <c r="U442" s="676">
        <v>249</v>
      </c>
      <c r="V442" s="674">
        <v>0</v>
      </c>
      <c r="Y442" s="778"/>
      <c r="Z442" s="780">
        <v>66002</v>
      </c>
      <c r="AA442" s="674">
        <v>0.96</v>
      </c>
      <c r="AB442" s="676">
        <v>885</v>
      </c>
      <c r="AC442" s="674">
        <v>0.01</v>
      </c>
      <c r="AD442" s="778"/>
      <c r="AE442" s="780">
        <v>44925</v>
      </c>
      <c r="AF442" s="779">
        <v>0.65</v>
      </c>
      <c r="AG442" s="779">
        <v>23888</v>
      </c>
      <c r="AH442" s="780">
        <v>38295</v>
      </c>
      <c r="AI442" s="779">
        <v>0.56000000000000005</v>
      </c>
      <c r="AJ442" s="779">
        <v>30517</v>
      </c>
      <c r="AK442" s="780">
        <v>48289</v>
      </c>
      <c r="AL442" s="779">
        <v>0.7</v>
      </c>
      <c r="AM442" s="779">
        <v>20524</v>
      </c>
      <c r="AN442" s="780">
        <v>60799</v>
      </c>
      <c r="AO442" s="779">
        <v>0.88</v>
      </c>
      <c r="AP442" s="779">
        <v>8014</v>
      </c>
      <c r="AQ442" s="780">
        <v>22832</v>
      </c>
      <c r="AR442" s="779">
        <v>0.33</v>
      </c>
      <c r="AS442" s="779">
        <v>45981</v>
      </c>
      <c r="AT442" s="780">
        <v>4765</v>
      </c>
      <c r="AU442" s="779">
        <v>7.0000000000000007E-2</v>
      </c>
      <c r="AV442" s="778">
        <v>64048</v>
      </c>
    </row>
    <row r="443" spans="1:48">
      <c r="A443" s="781">
        <v>437</v>
      </c>
      <c r="B443" s="781" t="s">
        <v>537</v>
      </c>
      <c r="C443" s="781" t="s">
        <v>155</v>
      </c>
      <c r="D443" s="781" t="s">
        <v>4591</v>
      </c>
      <c r="E443" s="208">
        <v>100563</v>
      </c>
      <c r="F443" s="208">
        <v>28334</v>
      </c>
      <c r="G443">
        <v>0.28000000000000003</v>
      </c>
      <c r="H443" s="208">
        <v>72229</v>
      </c>
      <c r="I443">
        <v>0.72</v>
      </c>
      <c r="K443" s="208">
        <v>29162</v>
      </c>
      <c r="L443" s="674">
        <v>0.28999999999999998</v>
      </c>
      <c r="N443" s="779"/>
      <c r="O443" s="780">
        <v>63710</v>
      </c>
      <c r="P443" s="674">
        <v>0.63</v>
      </c>
      <c r="Q443" s="676">
        <v>0.08</v>
      </c>
      <c r="R443" s="778"/>
      <c r="S443" s="208">
        <v>21660</v>
      </c>
      <c r="T443" s="674">
        <v>0.22</v>
      </c>
      <c r="U443" s="676">
        <v>0</v>
      </c>
      <c r="V443" s="674">
        <v>0</v>
      </c>
      <c r="Y443" s="778"/>
      <c r="Z443" s="780">
        <v>4605</v>
      </c>
      <c r="AA443" s="674">
        <v>0.05</v>
      </c>
      <c r="AB443" s="676">
        <v>0</v>
      </c>
      <c r="AC443" s="674">
        <v>0</v>
      </c>
      <c r="AD443" s="778"/>
      <c r="AE443" s="780">
        <v>23951</v>
      </c>
      <c r="AF443" s="779">
        <v>0.24</v>
      </c>
      <c r="AG443" s="779">
        <v>76612</v>
      </c>
      <c r="AH443" s="780">
        <v>39184</v>
      </c>
      <c r="AI443" s="779">
        <v>0.39</v>
      </c>
      <c r="AJ443" s="779">
        <v>61379</v>
      </c>
      <c r="AK443" s="780">
        <v>42612</v>
      </c>
      <c r="AL443" s="779">
        <v>0.42</v>
      </c>
      <c r="AM443" s="779">
        <v>57951</v>
      </c>
      <c r="AN443" s="780">
        <v>57374</v>
      </c>
      <c r="AO443" s="779">
        <v>0.56999999999999995</v>
      </c>
      <c r="AP443" s="779">
        <v>43189</v>
      </c>
      <c r="AQ443" s="780">
        <v>36468</v>
      </c>
      <c r="AR443" s="779">
        <v>0.36</v>
      </c>
      <c r="AS443" s="779">
        <v>64095</v>
      </c>
      <c r="AT443" s="780">
        <v>8470</v>
      </c>
      <c r="AU443" s="779">
        <v>0.08</v>
      </c>
      <c r="AV443" s="778">
        <v>92093</v>
      </c>
    </row>
    <row r="444" spans="1:48">
      <c r="A444" s="781">
        <v>438</v>
      </c>
      <c r="B444" s="781" t="s">
        <v>449</v>
      </c>
      <c r="C444" s="781" t="s">
        <v>147</v>
      </c>
      <c r="D444" s="781" t="s">
        <v>4592</v>
      </c>
      <c r="E444" s="208">
        <v>31195</v>
      </c>
      <c r="F444" s="208">
        <v>1857</v>
      </c>
      <c r="G444">
        <v>0.06</v>
      </c>
      <c r="H444" s="208">
        <v>29338</v>
      </c>
      <c r="I444">
        <v>0.94</v>
      </c>
      <c r="K444" s="208">
        <v>9282</v>
      </c>
      <c r="L444" s="674">
        <v>0.3</v>
      </c>
      <c r="N444" s="779"/>
      <c r="O444" s="780">
        <v>16780</v>
      </c>
      <c r="P444" s="674">
        <v>0.54</v>
      </c>
      <c r="Q444" s="676">
        <v>0.11</v>
      </c>
      <c r="R444" s="778"/>
      <c r="S444" s="208">
        <v>1098</v>
      </c>
      <c r="T444" s="674">
        <v>0.04</v>
      </c>
      <c r="U444" s="676">
        <v>587</v>
      </c>
      <c r="V444" s="674">
        <v>0.02</v>
      </c>
      <c r="Y444" s="778"/>
      <c r="Z444" s="780">
        <v>27189</v>
      </c>
      <c r="AA444" s="779">
        <v>0.87</v>
      </c>
      <c r="AB444" s="780">
        <v>2501</v>
      </c>
      <c r="AC444" s="674">
        <v>0.08</v>
      </c>
      <c r="AD444" s="778"/>
      <c r="AE444" s="780">
        <v>25136</v>
      </c>
      <c r="AF444" s="779">
        <v>0.81</v>
      </c>
      <c r="AG444" s="779">
        <v>6060</v>
      </c>
      <c r="AH444" s="780">
        <v>7446</v>
      </c>
      <c r="AI444" s="779">
        <v>0.24</v>
      </c>
      <c r="AJ444" s="779">
        <v>23749</v>
      </c>
      <c r="AK444" s="780">
        <v>11267</v>
      </c>
      <c r="AL444" s="779">
        <v>0.36</v>
      </c>
      <c r="AM444" s="779">
        <v>19928</v>
      </c>
      <c r="AN444" s="780">
        <v>26241</v>
      </c>
      <c r="AO444" s="779">
        <v>0.84</v>
      </c>
      <c r="AP444" s="779">
        <v>4954</v>
      </c>
      <c r="AQ444" s="780">
        <v>18029</v>
      </c>
      <c r="AR444" s="779">
        <v>0.57999999999999996</v>
      </c>
      <c r="AS444" s="779">
        <v>13167</v>
      </c>
      <c r="AT444" s="780">
        <v>1586</v>
      </c>
      <c r="AU444" s="779">
        <v>0.05</v>
      </c>
      <c r="AV444" s="778">
        <v>29609</v>
      </c>
    </row>
    <row r="445" spans="1:48">
      <c r="A445" s="781">
        <v>439</v>
      </c>
      <c r="B445" s="781" t="s">
        <v>265</v>
      </c>
      <c r="C445" s="781" t="s">
        <v>228</v>
      </c>
      <c r="D445" s="781" t="s">
        <v>4593</v>
      </c>
      <c r="E445" s="208">
        <v>98170</v>
      </c>
      <c r="F445" s="208">
        <v>48671</v>
      </c>
      <c r="G445">
        <v>0.5</v>
      </c>
      <c r="H445" s="208">
        <v>49499</v>
      </c>
      <c r="I445">
        <v>0.5</v>
      </c>
      <c r="K445" s="208">
        <v>0</v>
      </c>
      <c r="L445" s="674">
        <v>0</v>
      </c>
      <c r="O445" s="676">
        <v>0</v>
      </c>
      <c r="P445" s="674">
        <v>0</v>
      </c>
      <c r="Q445" s="676">
        <v>0</v>
      </c>
      <c r="S445" s="208">
        <v>0</v>
      </c>
      <c r="T445" s="674">
        <v>0</v>
      </c>
      <c r="U445" s="676">
        <v>0</v>
      </c>
      <c r="V445" s="674">
        <v>0</v>
      </c>
      <c r="Z445" s="676">
        <v>0</v>
      </c>
      <c r="AA445" s="674">
        <v>0</v>
      </c>
      <c r="AB445" s="676">
        <v>0</v>
      </c>
      <c r="AC445" s="674">
        <v>0</v>
      </c>
      <c r="AE445" s="676">
        <v>0</v>
      </c>
      <c r="AF445" s="779">
        <v>0</v>
      </c>
      <c r="AG445" s="779">
        <v>98170</v>
      </c>
      <c r="AH445" s="676">
        <v>0</v>
      </c>
      <c r="AI445" s="779">
        <v>0</v>
      </c>
      <c r="AJ445" s="779">
        <v>98170</v>
      </c>
      <c r="AK445" s="676">
        <v>0</v>
      </c>
      <c r="AL445" s="779">
        <v>0</v>
      </c>
      <c r="AM445" s="779">
        <v>98170</v>
      </c>
      <c r="AN445" s="676">
        <v>0</v>
      </c>
      <c r="AO445" s="779">
        <v>0</v>
      </c>
      <c r="AP445" s="779">
        <v>98170</v>
      </c>
      <c r="AQ445" s="676">
        <v>0</v>
      </c>
      <c r="AR445" s="779">
        <v>0</v>
      </c>
      <c r="AS445" s="779">
        <v>98170</v>
      </c>
      <c r="AT445" s="676">
        <v>0</v>
      </c>
      <c r="AU445" s="779">
        <v>0</v>
      </c>
      <c r="AV445" s="778">
        <v>98170</v>
      </c>
    </row>
    <row r="446" spans="1:48">
      <c r="A446" s="781">
        <v>440</v>
      </c>
      <c r="B446" s="781" t="s">
        <v>499</v>
      </c>
      <c r="C446" s="781" t="s">
        <v>147</v>
      </c>
      <c r="D446" s="781" t="s">
        <v>4594</v>
      </c>
      <c r="E446" s="208">
        <v>15801</v>
      </c>
      <c r="F446" s="208">
        <v>3961</v>
      </c>
      <c r="G446">
        <v>0.25</v>
      </c>
      <c r="H446" s="208">
        <v>11840</v>
      </c>
      <c r="I446">
        <v>0.75</v>
      </c>
      <c r="K446" s="208">
        <v>4483</v>
      </c>
      <c r="L446" s="674">
        <v>0.28000000000000003</v>
      </c>
      <c r="N446" s="779"/>
      <c r="O446" s="780">
        <v>6746</v>
      </c>
      <c r="P446" s="674">
        <v>0.43</v>
      </c>
      <c r="Q446" s="676">
        <v>0.3</v>
      </c>
      <c r="S446" s="208">
        <v>0</v>
      </c>
      <c r="T446" s="674">
        <v>0</v>
      </c>
      <c r="U446" s="676">
        <v>0</v>
      </c>
      <c r="V446" s="674">
        <v>0</v>
      </c>
      <c r="Y446" s="778"/>
      <c r="Z446" s="780">
        <v>4220</v>
      </c>
      <c r="AA446" s="674">
        <v>0.27</v>
      </c>
      <c r="AB446" s="676">
        <v>0</v>
      </c>
      <c r="AC446" s="674">
        <v>0</v>
      </c>
      <c r="AD446" s="778"/>
      <c r="AE446" s="780">
        <v>7285</v>
      </c>
      <c r="AF446" s="779">
        <v>0.46</v>
      </c>
      <c r="AG446" s="779">
        <v>8516</v>
      </c>
      <c r="AH446" s="780">
        <v>6747</v>
      </c>
      <c r="AI446" s="779">
        <v>0.43</v>
      </c>
      <c r="AJ446" s="779">
        <v>9055</v>
      </c>
      <c r="AK446" s="780">
        <v>11076</v>
      </c>
      <c r="AL446" s="779">
        <v>0.7</v>
      </c>
      <c r="AM446" s="779">
        <v>4726</v>
      </c>
      <c r="AN446" s="780">
        <v>11517</v>
      </c>
      <c r="AO446" s="779">
        <v>0.73</v>
      </c>
      <c r="AP446" s="779">
        <v>4285</v>
      </c>
      <c r="AQ446" s="780">
        <v>1887</v>
      </c>
      <c r="AR446" s="779">
        <v>0.12</v>
      </c>
      <c r="AS446" s="779">
        <v>13915</v>
      </c>
      <c r="AT446" s="676">
        <v>662</v>
      </c>
      <c r="AU446" s="779">
        <v>0.04</v>
      </c>
      <c r="AV446" s="778">
        <v>15140</v>
      </c>
    </row>
    <row r="447" spans="1:48">
      <c r="A447" s="781">
        <v>441</v>
      </c>
      <c r="B447" s="781" t="s">
        <v>404</v>
      </c>
      <c r="C447" s="781" t="s">
        <v>149</v>
      </c>
      <c r="D447" s="781" t="s">
        <v>4595</v>
      </c>
      <c r="E447" s="208">
        <v>132546</v>
      </c>
      <c r="F447" s="208">
        <v>57657</v>
      </c>
      <c r="G447">
        <v>0.43</v>
      </c>
      <c r="H447" s="208">
        <v>74890</v>
      </c>
      <c r="I447">
        <v>0.56999999999999995</v>
      </c>
      <c r="K447" s="208">
        <v>3674</v>
      </c>
      <c r="L447" s="674">
        <v>0.03</v>
      </c>
      <c r="N447" s="779"/>
      <c r="O447" s="780">
        <v>96546</v>
      </c>
      <c r="P447" s="674">
        <v>0.73</v>
      </c>
      <c r="Q447" s="676">
        <v>0.16</v>
      </c>
      <c r="R447" s="778"/>
      <c r="S447" s="208">
        <v>61779</v>
      </c>
      <c r="T447" s="779">
        <v>0.47</v>
      </c>
      <c r="U447" s="780">
        <v>52449</v>
      </c>
      <c r="V447" s="674">
        <v>0.4</v>
      </c>
      <c r="Z447" s="676">
        <v>124</v>
      </c>
      <c r="AA447" s="674">
        <v>0</v>
      </c>
      <c r="AB447" s="676">
        <v>0</v>
      </c>
      <c r="AC447" s="674">
        <v>0</v>
      </c>
      <c r="AD447" s="778"/>
      <c r="AE447" s="780">
        <v>20374</v>
      </c>
      <c r="AF447" s="779">
        <v>0.15</v>
      </c>
      <c r="AG447" s="779">
        <v>112173</v>
      </c>
      <c r="AH447" s="780">
        <v>2625</v>
      </c>
      <c r="AI447" s="779">
        <v>0.02</v>
      </c>
      <c r="AJ447" s="779">
        <v>129922</v>
      </c>
      <c r="AK447" s="780">
        <v>4144</v>
      </c>
      <c r="AL447" s="779">
        <v>0.03</v>
      </c>
      <c r="AM447" s="779">
        <v>128402</v>
      </c>
      <c r="AN447" s="780">
        <v>20463</v>
      </c>
      <c r="AO447" s="779">
        <v>0.15</v>
      </c>
      <c r="AP447" s="779">
        <v>112084</v>
      </c>
      <c r="AQ447" s="676">
        <v>0</v>
      </c>
      <c r="AR447" s="779">
        <v>0</v>
      </c>
      <c r="AS447" s="779">
        <v>132546</v>
      </c>
      <c r="AT447" s="780">
        <v>5215</v>
      </c>
      <c r="AU447" s="779">
        <v>0.04</v>
      </c>
      <c r="AV447" s="778">
        <v>127332</v>
      </c>
    </row>
    <row r="448" spans="1:48">
      <c r="A448" s="781">
        <v>442</v>
      </c>
      <c r="B448" s="781" t="s">
        <v>637</v>
      </c>
      <c r="C448" s="781" t="s">
        <v>147</v>
      </c>
      <c r="D448" s="781" t="s">
        <v>4596</v>
      </c>
      <c r="E448" s="208">
        <v>119120</v>
      </c>
      <c r="F448" s="208">
        <v>1761</v>
      </c>
      <c r="G448">
        <v>0.01</v>
      </c>
      <c r="H448" s="208">
        <v>117359</v>
      </c>
      <c r="I448">
        <v>0.99</v>
      </c>
      <c r="K448" s="208">
        <v>34556</v>
      </c>
      <c r="L448" s="674">
        <v>0.28999999999999998</v>
      </c>
      <c r="N448" s="779"/>
      <c r="O448" s="780">
        <v>72129</v>
      </c>
      <c r="P448" s="674">
        <v>0.61</v>
      </c>
      <c r="Q448" s="676">
        <v>0.16</v>
      </c>
      <c r="R448" s="778"/>
      <c r="S448" s="208">
        <v>5849</v>
      </c>
      <c r="T448" s="779">
        <v>0.05</v>
      </c>
      <c r="U448" s="780">
        <v>24681</v>
      </c>
      <c r="V448" s="674">
        <v>0.21</v>
      </c>
      <c r="Y448" s="778"/>
      <c r="Z448" s="780">
        <v>79120</v>
      </c>
      <c r="AA448" s="779">
        <v>0.66</v>
      </c>
      <c r="AB448" s="780">
        <v>6421</v>
      </c>
      <c r="AC448" s="674">
        <v>0.05</v>
      </c>
      <c r="AD448" s="778"/>
      <c r="AE448" s="780">
        <v>85277</v>
      </c>
      <c r="AF448" s="779">
        <v>0.72</v>
      </c>
      <c r="AG448" s="779">
        <v>33843</v>
      </c>
      <c r="AH448" s="780">
        <v>66667</v>
      </c>
      <c r="AI448" s="779">
        <v>0.56000000000000005</v>
      </c>
      <c r="AJ448" s="779">
        <v>52453</v>
      </c>
      <c r="AK448" s="780">
        <v>68794</v>
      </c>
      <c r="AL448" s="779">
        <v>0.57999999999999996</v>
      </c>
      <c r="AM448" s="779">
        <v>50325</v>
      </c>
      <c r="AN448" s="780">
        <v>97955</v>
      </c>
      <c r="AO448" s="779">
        <v>0.82</v>
      </c>
      <c r="AP448" s="779">
        <v>21164</v>
      </c>
      <c r="AQ448" s="780">
        <v>37896</v>
      </c>
      <c r="AR448" s="779">
        <v>0.32</v>
      </c>
      <c r="AS448" s="779">
        <v>81223</v>
      </c>
      <c r="AT448" s="780">
        <v>6121</v>
      </c>
      <c r="AU448" s="779">
        <v>0.05</v>
      </c>
      <c r="AV448" s="778">
        <v>112999</v>
      </c>
    </row>
    <row r="449" spans="1:48">
      <c r="A449" s="781">
        <v>443</v>
      </c>
      <c r="B449" s="781" t="s">
        <v>205</v>
      </c>
      <c r="C449" s="781" t="s">
        <v>147</v>
      </c>
      <c r="D449" s="781" t="s">
        <v>4597</v>
      </c>
      <c r="E449" s="208">
        <v>129826</v>
      </c>
      <c r="F449" s="208">
        <v>15266</v>
      </c>
      <c r="G449">
        <v>0.12</v>
      </c>
      <c r="H449" s="208">
        <v>114560</v>
      </c>
      <c r="I449">
        <v>0.88</v>
      </c>
      <c r="K449" s="208">
        <v>13298</v>
      </c>
      <c r="L449" s="674">
        <v>0.1</v>
      </c>
      <c r="N449" s="779"/>
      <c r="O449" s="780">
        <v>78073</v>
      </c>
      <c r="P449" s="674">
        <v>0.6</v>
      </c>
      <c r="Q449" s="676">
        <v>0.18</v>
      </c>
      <c r="R449" s="778"/>
      <c r="S449" s="208">
        <v>31371</v>
      </c>
      <c r="T449" s="779">
        <v>0.24</v>
      </c>
      <c r="U449" s="780">
        <v>19038</v>
      </c>
      <c r="V449" s="674">
        <v>0.15</v>
      </c>
      <c r="Y449" s="778"/>
      <c r="Z449" s="780">
        <v>17893</v>
      </c>
      <c r="AA449" s="674">
        <v>0.14000000000000001</v>
      </c>
      <c r="AB449" s="676">
        <v>0</v>
      </c>
      <c r="AC449" s="674">
        <v>0</v>
      </c>
      <c r="AD449" s="778"/>
      <c r="AE449" s="780">
        <v>78820</v>
      </c>
      <c r="AF449" s="779">
        <v>0.61</v>
      </c>
      <c r="AG449" s="779">
        <v>51007</v>
      </c>
      <c r="AH449" s="780">
        <v>51618</v>
      </c>
      <c r="AI449" s="779">
        <v>0.4</v>
      </c>
      <c r="AJ449" s="779">
        <v>78209</v>
      </c>
      <c r="AK449" s="780">
        <v>88306</v>
      </c>
      <c r="AL449" s="779">
        <v>0.68</v>
      </c>
      <c r="AM449" s="779">
        <v>41521</v>
      </c>
      <c r="AN449" s="780">
        <v>101870</v>
      </c>
      <c r="AO449" s="779">
        <v>0.78</v>
      </c>
      <c r="AP449" s="779">
        <v>27956</v>
      </c>
      <c r="AQ449" s="780">
        <v>30530</v>
      </c>
      <c r="AR449" s="779">
        <v>0.24</v>
      </c>
      <c r="AS449" s="779">
        <v>99297</v>
      </c>
      <c r="AT449" s="780">
        <v>25968</v>
      </c>
      <c r="AU449" s="779">
        <v>0.2</v>
      </c>
      <c r="AV449" s="778">
        <v>103858</v>
      </c>
    </row>
    <row r="450" spans="1:48">
      <c r="A450" s="781">
        <v>444</v>
      </c>
      <c r="B450" s="781" t="s">
        <v>101</v>
      </c>
      <c r="C450" s="781" t="s">
        <v>143</v>
      </c>
      <c r="D450" s="781" t="s">
        <v>4598</v>
      </c>
      <c r="E450" s="208">
        <v>119192</v>
      </c>
      <c r="F450" s="208">
        <v>10062</v>
      </c>
      <c r="G450">
        <v>0.08</v>
      </c>
      <c r="H450" s="208">
        <v>109129</v>
      </c>
      <c r="I450">
        <v>0.92</v>
      </c>
      <c r="K450" s="208">
        <v>70010</v>
      </c>
      <c r="L450" s="674">
        <v>0.59</v>
      </c>
      <c r="N450" s="779"/>
      <c r="O450" s="780">
        <v>39622</v>
      </c>
      <c r="P450" s="674">
        <v>0.33</v>
      </c>
      <c r="Q450" s="676">
        <v>0.09</v>
      </c>
      <c r="R450" s="778"/>
      <c r="S450" s="208">
        <v>5970</v>
      </c>
      <c r="T450" s="674">
        <v>0.05</v>
      </c>
      <c r="U450" s="676">
        <v>254</v>
      </c>
      <c r="V450" s="674">
        <v>0</v>
      </c>
      <c r="Y450" s="778"/>
      <c r="Z450" s="780">
        <v>73936</v>
      </c>
      <c r="AA450" s="779">
        <v>0.62</v>
      </c>
      <c r="AB450" s="780">
        <v>17893</v>
      </c>
      <c r="AC450" s="674">
        <v>0.15</v>
      </c>
      <c r="AD450" s="778"/>
      <c r="AE450" s="780">
        <v>49369</v>
      </c>
      <c r="AF450" s="779">
        <v>0.41</v>
      </c>
      <c r="AG450" s="779">
        <v>69823</v>
      </c>
      <c r="AH450" s="780">
        <v>25743</v>
      </c>
      <c r="AI450" s="779">
        <v>0.22</v>
      </c>
      <c r="AJ450" s="779">
        <v>93449</v>
      </c>
      <c r="AK450" s="780">
        <v>40408</v>
      </c>
      <c r="AL450" s="779">
        <v>0.34</v>
      </c>
      <c r="AM450" s="779">
        <v>78784</v>
      </c>
      <c r="AN450" s="780">
        <v>81245</v>
      </c>
      <c r="AO450" s="779">
        <v>0.68</v>
      </c>
      <c r="AP450" s="779">
        <v>37947</v>
      </c>
      <c r="AQ450" s="780">
        <v>79674</v>
      </c>
      <c r="AR450" s="779">
        <v>0.67</v>
      </c>
      <c r="AS450" s="779">
        <v>39517</v>
      </c>
      <c r="AT450" s="780">
        <v>5616</v>
      </c>
      <c r="AU450" s="779">
        <v>0.05</v>
      </c>
      <c r="AV450" s="778">
        <v>113575</v>
      </c>
    </row>
    <row r="451" spans="1:48">
      <c r="A451" s="781">
        <v>445</v>
      </c>
      <c r="B451" s="781" t="s">
        <v>448</v>
      </c>
      <c r="C451" s="781" t="s">
        <v>151</v>
      </c>
      <c r="D451" s="781" t="s">
        <v>4599</v>
      </c>
      <c r="E451" s="208">
        <v>4473</v>
      </c>
      <c r="F451" s="208">
        <v>829</v>
      </c>
      <c r="G451">
        <v>0.19</v>
      </c>
      <c r="H451" s="208">
        <v>3644</v>
      </c>
      <c r="I451">
        <v>0.81</v>
      </c>
      <c r="K451" s="208">
        <v>1589</v>
      </c>
      <c r="L451" s="674">
        <v>0.36</v>
      </c>
      <c r="O451" s="676">
        <v>569</v>
      </c>
      <c r="P451" s="674">
        <v>0.13</v>
      </c>
      <c r="Q451" s="676">
        <v>0.27</v>
      </c>
      <c r="S451" s="208">
        <v>0</v>
      </c>
      <c r="T451" s="674">
        <v>0</v>
      </c>
      <c r="U451" s="676">
        <v>0</v>
      </c>
      <c r="V451" s="674">
        <v>0</v>
      </c>
      <c r="Z451" s="676">
        <v>787</v>
      </c>
      <c r="AA451" s="674">
        <v>0.18</v>
      </c>
      <c r="AB451" s="676">
        <v>0</v>
      </c>
      <c r="AC451" s="674">
        <v>0</v>
      </c>
      <c r="AE451" s="676">
        <v>805</v>
      </c>
      <c r="AF451" s="779">
        <v>0.18</v>
      </c>
      <c r="AG451" s="779">
        <v>3669</v>
      </c>
      <c r="AH451" s="676">
        <v>912</v>
      </c>
      <c r="AI451" s="779">
        <v>0.2</v>
      </c>
      <c r="AJ451" s="779">
        <v>3562</v>
      </c>
      <c r="AK451" s="780">
        <v>2825</v>
      </c>
      <c r="AL451" s="779">
        <v>0.63</v>
      </c>
      <c r="AM451" s="779">
        <v>1648</v>
      </c>
      <c r="AN451" s="780">
        <v>3619</v>
      </c>
      <c r="AO451" s="674">
        <v>0.81</v>
      </c>
      <c r="AP451" s="674">
        <v>854</v>
      </c>
      <c r="AQ451" s="676">
        <v>63</v>
      </c>
      <c r="AR451" s="779">
        <v>0.01</v>
      </c>
      <c r="AS451" s="779">
        <v>4411</v>
      </c>
      <c r="AT451" s="676">
        <v>61</v>
      </c>
      <c r="AU451" s="779">
        <v>0.01</v>
      </c>
      <c r="AV451" s="778">
        <v>4413</v>
      </c>
    </row>
    <row r="452" spans="1:48">
      <c r="A452" s="781">
        <v>446</v>
      </c>
      <c r="B452" s="781" t="s">
        <v>251</v>
      </c>
      <c r="C452" s="781" t="s">
        <v>155</v>
      </c>
      <c r="D452" s="781" t="s">
        <v>4600</v>
      </c>
      <c r="E452" s="208">
        <v>100094</v>
      </c>
      <c r="F452" s="208">
        <v>17063</v>
      </c>
      <c r="G452">
        <v>0.17</v>
      </c>
      <c r="H452" s="208">
        <v>83031</v>
      </c>
      <c r="I452">
        <v>0.83</v>
      </c>
      <c r="K452" s="208">
        <v>53467</v>
      </c>
      <c r="L452" s="674">
        <v>0.53</v>
      </c>
      <c r="N452" s="779"/>
      <c r="O452" s="780">
        <v>40608</v>
      </c>
      <c r="P452" s="674">
        <v>0.41</v>
      </c>
      <c r="Q452" s="676">
        <v>0.05</v>
      </c>
      <c r="S452" s="208">
        <v>549</v>
      </c>
      <c r="T452" s="674">
        <v>0.01</v>
      </c>
      <c r="U452" s="676">
        <v>115</v>
      </c>
      <c r="V452" s="674">
        <v>0</v>
      </c>
      <c r="Y452" s="778"/>
      <c r="Z452" s="780">
        <v>72182</v>
      </c>
      <c r="AA452" s="779">
        <v>0.72</v>
      </c>
      <c r="AB452" s="780">
        <v>25869</v>
      </c>
      <c r="AC452" s="674">
        <v>0.26</v>
      </c>
      <c r="AD452" s="778"/>
      <c r="AE452" s="780">
        <v>57657</v>
      </c>
      <c r="AF452" s="779">
        <v>0.57999999999999996</v>
      </c>
      <c r="AG452" s="779">
        <v>42437</v>
      </c>
      <c r="AH452" s="780">
        <v>21966</v>
      </c>
      <c r="AI452" s="779">
        <v>0.22</v>
      </c>
      <c r="AJ452" s="779">
        <v>78128</v>
      </c>
      <c r="AK452" s="780">
        <v>30766</v>
      </c>
      <c r="AL452" s="779">
        <v>0.31</v>
      </c>
      <c r="AM452" s="779">
        <v>69329</v>
      </c>
      <c r="AN452" s="780">
        <v>71235</v>
      </c>
      <c r="AO452" s="779">
        <v>0.71</v>
      </c>
      <c r="AP452" s="779">
        <v>28859</v>
      </c>
      <c r="AQ452" s="780">
        <v>32348</v>
      </c>
      <c r="AR452" s="779">
        <v>0.32</v>
      </c>
      <c r="AS452" s="779">
        <v>67746</v>
      </c>
      <c r="AT452" s="780">
        <v>5592</v>
      </c>
      <c r="AU452" s="779">
        <v>0.06</v>
      </c>
      <c r="AV452" s="778">
        <v>94502</v>
      </c>
    </row>
    <row r="453" spans="1:48">
      <c r="A453" s="781">
        <v>447</v>
      </c>
      <c r="B453" s="781" t="s">
        <v>327</v>
      </c>
      <c r="C453" s="781" t="s">
        <v>155</v>
      </c>
      <c r="D453" s="781" t="s">
        <v>4601</v>
      </c>
      <c r="E453" s="208">
        <v>47704</v>
      </c>
      <c r="F453" s="208">
        <v>10734</v>
      </c>
      <c r="G453">
        <v>0.23</v>
      </c>
      <c r="H453" s="208">
        <v>36970</v>
      </c>
      <c r="I453">
        <v>0.77</v>
      </c>
      <c r="K453" s="208">
        <v>6442</v>
      </c>
      <c r="L453" s="674">
        <v>0.14000000000000001</v>
      </c>
      <c r="N453" s="779"/>
      <c r="O453" s="780">
        <v>20393</v>
      </c>
      <c r="P453" s="674">
        <v>0.43</v>
      </c>
      <c r="Q453" s="676">
        <v>0.53</v>
      </c>
      <c r="S453" s="208">
        <v>328</v>
      </c>
      <c r="T453" s="674">
        <v>0.01</v>
      </c>
      <c r="U453" s="676">
        <v>95</v>
      </c>
      <c r="V453" s="674">
        <v>0</v>
      </c>
      <c r="Y453" s="778"/>
      <c r="Z453" s="780">
        <v>18622</v>
      </c>
      <c r="AA453" s="779">
        <v>0.39</v>
      </c>
      <c r="AB453" s="780">
        <v>1513</v>
      </c>
      <c r="AC453" s="674">
        <v>0.03</v>
      </c>
      <c r="AD453" s="778"/>
      <c r="AE453" s="780">
        <v>23023</v>
      </c>
      <c r="AF453" s="779">
        <v>0.48</v>
      </c>
      <c r="AG453" s="779">
        <v>24681</v>
      </c>
      <c r="AH453" s="780">
        <v>10597</v>
      </c>
      <c r="AI453" s="779">
        <v>0.22</v>
      </c>
      <c r="AJ453" s="779">
        <v>37107</v>
      </c>
      <c r="AK453" s="780">
        <v>9114</v>
      </c>
      <c r="AL453" s="779">
        <v>0.19</v>
      </c>
      <c r="AM453" s="779">
        <v>38591</v>
      </c>
      <c r="AN453" s="780">
        <v>27681</v>
      </c>
      <c r="AO453" s="779">
        <v>0.57999999999999996</v>
      </c>
      <c r="AP453" s="779">
        <v>20023</v>
      </c>
      <c r="AQ453" s="780">
        <v>23265</v>
      </c>
      <c r="AR453" s="779">
        <v>0.49</v>
      </c>
      <c r="AS453" s="779">
        <v>24439</v>
      </c>
      <c r="AT453" s="780">
        <v>8603</v>
      </c>
      <c r="AU453" s="779">
        <v>0.18</v>
      </c>
      <c r="AV453" s="778">
        <v>39101</v>
      </c>
    </row>
    <row r="454" spans="1:48">
      <c r="A454" s="781">
        <v>448</v>
      </c>
      <c r="B454" s="781" t="s">
        <v>242</v>
      </c>
      <c r="C454" s="781" t="s">
        <v>92</v>
      </c>
      <c r="D454" s="781" t="s">
        <v>4602</v>
      </c>
      <c r="E454" s="208">
        <v>23775</v>
      </c>
      <c r="F454" s="208">
        <v>1600</v>
      </c>
      <c r="G454">
        <v>7.0000000000000007E-2</v>
      </c>
      <c r="H454" s="208">
        <v>22175</v>
      </c>
      <c r="I454">
        <v>0.93</v>
      </c>
      <c r="K454" s="208">
        <v>19616</v>
      </c>
      <c r="L454" s="674">
        <v>0.83</v>
      </c>
      <c r="N454" s="779"/>
      <c r="O454" s="780">
        <v>3743</v>
      </c>
      <c r="P454" s="674">
        <v>0.16</v>
      </c>
      <c r="Q454" s="676">
        <v>0.03</v>
      </c>
      <c r="S454" s="208">
        <v>0</v>
      </c>
      <c r="T454" s="674">
        <v>0</v>
      </c>
      <c r="U454" s="676">
        <v>0</v>
      </c>
      <c r="V454" s="674">
        <v>0</v>
      </c>
      <c r="Y454" s="778"/>
      <c r="Z454" s="780">
        <v>1431</v>
      </c>
      <c r="AA454" s="674">
        <v>0.06</v>
      </c>
      <c r="AB454" s="676">
        <v>0</v>
      </c>
      <c r="AC454" s="674">
        <v>0</v>
      </c>
      <c r="AE454" s="676">
        <v>0</v>
      </c>
      <c r="AF454" s="779">
        <v>0</v>
      </c>
      <c r="AG454" s="779">
        <v>23775</v>
      </c>
      <c r="AH454" s="780">
        <v>5459</v>
      </c>
      <c r="AI454" s="779">
        <v>0.23</v>
      </c>
      <c r="AJ454" s="779">
        <v>18316</v>
      </c>
      <c r="AK454" s="780">
        <v>9384</v>
      </c>
      <c r="AL454" s="779">
        <v>0.39</v>
      </c>
      <c r="AM454" s="779">
        <v>14391</v>
      </c>
      <c r="AN454" s="780">
        <v>10050</v>
      </c>
      <c r="AO454" s="779">
        <v>0.42</v>
      </c>
      <c r="AP454" s="779">
        <v>13724</v>
      </c>
      <c r="AQ454" s="780">
        <v>17991</v>
      </c>
      <c r="AR454" s="779">
        <v>0.76</v>
      </c>
      <c r="AS454" s="779">
        <v>5783</v>
      </c>
      <c r="AT454" s="780">
        <v>2431</v>
      </c>
      <c r="AU454" s="779">
        <v>0.1</v>
      </c>
      <c r="AV454" s="778">
        <v>21344</v>
      </c>
    </row>
    <row r="455" spans="1:48">
      <c r="A455" s="781">
        <v>449</v>
      </c>
      <c r="B455" s="781" t="s">
        <v>398</v>
      </c>
      <c r="C455" s="781" t="s">
        <v>155</v>
      </c>
      <c r="D455" s="781" t="s">
        <v>4603</v>
      </c>
      <c r="E455" s="208">
        <v>105443</v>
      </c>
      <c r="F455" s="208">
        <v>29744</v>
      </c>
      <c r="G455">
        <v>0.28000000000000003</v>
      </c>
      <c r="H455" s="208">
        <v>75699</v>
      </c>
      <c r="I455">
        <v>0.72</v>
      </c>
      <c r="K455" s="208">
        <v>20469</v>
      </c>
      <c r="L455" s="674">
        <v>0.19</v>
      </c>
      <c r="N455" s="779"/>
      <c r="O455" s="780">
        <v>81272</v>
      </c>
      <c r="P455" s="674">
        <v>0.77</v>
      </c>
      <c r="Q455" s="676">
        <v>7.0000000000000007E-2</v>
      </c>
      <c r="R455" s="778"/>
      <c r="S455" s="208">
        <v>40224</v>
      </c>
      <c r="T455" s="779">
        <v>0.38</v>
      </c>
      <c r="U455" s="780">
        <v>16904</v>
      </c>
      <c r="V455" s="674">
        <v>0.16</v>
      </c>
      <c r="Y455" s="778"/>
      <c r="Z455" s="780">
        <v>69843</v>
      </c>
      <c r="AA455" s="674">
        <v>0.66</v>
      </c>
      <c r="AB455" s="676">
        <v>0</v>
      </c>
      <c r="AC455" s="674">
        <v>0</v>
      </c>
      <c r="AD455" s="778"/>
      <c r="AE455" s="780">
        <v>14210</v>
      </c>
      <c r="AF455" s="779">
        <v>0.13</v>
      </c>
      <c r="AG455" s="779">
        <v>91232</v>
      </c>
      <c r="AH455" s="780">
        <v>36605</v>
      </c>
      <c r="AI455" s="779">
        <v>0.35</v>
      </c>
      <c r="AJ455" s="779">
        <v>68837</v>
      </c>
      <c r="AK455" s="780">
        <v>40730</v>
      </c>
      <c r="AL455" s="779">
        <v>0.39</v>
      </c>
      <c r="AM455" s="779">
        <v>64713</v>
      </c>
      <c r="AN455" s="780">
        <v>53913</v>
      </c>
      <c r="AO455" s="779">
        <v>0.51</v>
      </c>
      <c r="AP455" s="779">
        <v>51529</v>
      </c>
      <c r="AQ455" s="780">
        <v>6596</v>
      </c>
      <c r="AR455" s="779">
        <v>0.06</v>
      </c>
      <c r="AS455" s="779">
        <v>98847</v>
      </c>
      <c r="AT455" s="780">
        <v>22950</v>
      </c>
      <c r="AU455" s="779">
        <v>0.22</v>
      </c>
      <c r="AV455" s="778">
        <v>82492</v>
      </c>
    </row>
    <row r="456" spans="1:48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62292</v>
      </c>
      <c r="F456" s="208">
        <v>9453</v>
      </c>
      <c r="G456">
        <v>0.15</v>
      </c>
      <c r="H456" s="208">
        <v>52838</v>
      </c>
      <c r="I456">
        <v>0.85</v>
      </c>
      <c r="K456" s="208">
        <v>30754</v>
      </c>
      <c r="L456" s="674">
        <v>0.49</v>
      </c>
      <c r="N456" s="779"/>
      <c r="O456" s="780">
        <v>22248</v>
      </c>
      <c r="P456" s="674">
        <v>0.36</v>
      </c>
      <c r="Q456" s="676">
        <v>0.35</v>
      </c>
      <c r="S456" s="208">
        <v>0</v>
      </c>
      <c r="T456" s="674">
        <v>0</v>
      </c>
      <c r="U456" s="676">
        <v>0</v>
      </c>
      <c r="V456" s="674">
        <v>0</v>
      </c>
      <c r="Y456" s="778"/>
      <c r="Z456" s="780">
        <v>16279</v>
      </c>
      <c r="AA456" s="674">
        <v>0.26</v>
      </c>
      <c r="AB456" s="676">
        <v>0</v>
      </c>
      <c r="AC456" s="674">
        <v>0</v>
      </c>
      <c r="AD456" s="778"/>
      <c r="AE456" s="780">
        <v>8913</v>
      </c>
      <c r="AF456" s="779">
        <v>0.14000000000000001</v>
      </c>
      <c r="AG456" s="779">
        <v>53379</v>
      </c>
      <c r="AH456" s="780">
        <v>5851</v>
      </c>
      <c r="AI456" s="779">
        <v>0.09</v>
      </c>
      <c r="AJ456" s="779">
        <v>56441</v>
      </c>
      <c r="AK456" s="780">
        <v>26634</v>
      </c>
      <c r="AL456" s="779">
        <v>0.43</v>
      </c>
      <c r="AM456" s="779">
        <v>35658</v>
      </c>
      <c r="AN456" s="780">
        <v>33197</v>
      </c>
      <c r="AO456" s="779">
        <v>0.53</v>
      </c>
      <c r="AP456" s="779">
        <v>29095</v>
      </c>
      <c r="AQ456" s="780">
        <v>31519</v>
      </c>
      <c r="AR456" s="779">
        <v>0.51</v>
      </c>
      <c r="AS456" s="779">
        <v>30773</v>
      </c>
      <c r="AT456" s="780">
        <v>5753</v>
      </c>
      <c r="AU456" s="779">
        <v>0.09</v>
      </c>
      <c r="AV456" s="778">
        <v>56539</v>
      </c>
    </row>
    <row r="457" spans="1:48">
      <c r="A457" s="781">
        <v>451</v>
      </c>
      <c r="B457" s="781" t="s">
        <v>526</v>
      </c>
      <c r="C457" s="781" t="s">
        <v>90</v>
      </c>
      <c r="D457" s="781" t="s">
        <v>4604</v>
      </c>
      <c r="E457" s="208">
        <v>7033</v>
      </c>
      <c r="F457" s="208">
        <v>3379</v>
      </c>
      <c r="G457">
        <v>0.48</v>
      </c>
      <c r="H457" s="208">
        <v>3653</v>
      </c>
      <c r="I457">
        <v>0.52</v>
      </c>
      <c r="K457" s="208">
        <v>421</v>
      </c>
      <c r="L457" s="674">
        <v>0.06</v>
      </c>
      <c r="N457" s="779"/>
      <c r="O457" s="780">
        <v>1616</v>
      </c>
      <c r="P457" s="674">
        <v>0.23</v>
      </c>
      <c r="Q457" s="676">
        <v>0.43</v>
      </c>
      <c r="S457" s="208">
        <v>316</v>
      </c>
      <c r="T457" s="674">
        <v>0.04</v>
      </c>
      <c r="U457" s="676">
        <v>972</v>
      </c>
      <c r="V457" s="674">
        <v>0.14000000000000001</v>
      </c>
      <c r="Z457" s="676">
        <v>367</v>
      </c>
      <c r="AA457" s="779">
        <v>0.05</v>
      </c>
      <c r="AB457" s="780">
        <v>2665</v>
      </c>
      <c r="AC457" s="674">
        <v>0.38</v>
      </c>
      <c r="AD457" s="778"/>
      <c r="AE457" s="780">
        <v>2442</v>
      </c>
      <c r="AF457" s="779">
        <v>0.35</v>
      </c>
      <c r="AG457" s="779">
        <v>4590</v>
      </c>
      <c r="AH457" s="780">
        <v>1484</v>
      </c>
      <c r="AI457" s="779">
        <v>0.21</v>
      </c>
      <c r="AJ457" s="779">
        <v>5548</v>
      </c>
      <c r="AK457" s="780">
        <v>1260</v>
      </c>
      <c r="AL457" s="779">
        <v>0.18</v>
      </c>
      <c r="AM457" s="779">
        <v>5772</v>
      </c>
      <c r="AN457" s="780">
        <v>2645</v>
      </c>
      <c r="AO457" s="779">
        <v>0.38</v>
      </c>
      <c r="AP457" s="779">
        <v>4388</v>
      </c>
      <c r="AQ457" s="780">
        <v>1714</v>
      </c>
      <c r="AR457" s="779">
        <v>0.24</v>
      </c>
      <c r="AS457" s="779">
        <v>5319</v>
      </c>
      <c r="AT457" s="676">
        <v>762</v>
      </c>
      <c r="AU457" s="779">
        <v>0.11</v>
      </c>
      <c r="AV457" s="778">
        <v>6271</v>
      </c>
    </row>
    <row r="458" spans="1:48">
      <c r="A458" s="781">
        <v>452</v>
      </c>
      <c r="B458" s="781" t="s">
        <v>503</v>
      </c>
      <c r="C458" s="781" t="s">
        <v>151</v>
      </c>
      <c r="D458" s="781" t="s">
        <v>4605</v>
      </c>
      <c r="E458" s="208">
        <v>25809</v>
      </c>
      <c r="F458" s="208">
        <v>6366</v>
      </c>
      <c r="G458">
        <v>0.25</v>
      </c>
      <c r="H458" s="208">
        <v>19443</v>
      </c>
      <c r="I458">
        <v>0.75</v>
      </c>
      <c r="K458" s="208">
        <v>10408</v>
      </c>
      <c r="L458" s="674">
        <v>0.4</v>
      </c>
      <c r="N458" s="779"/>
      <c r="O458" s="780">
        <v>12551</v>
      </c>
      <c r="P458" s="674">
        <v>0.49</v>
      </c>
      <c r="Q458" s="676">
        <v>0.05</v>
      </c>
      <c r="S458" s="208">
        <v>0</v>
      </c>
      <c r="T458" s="674">
        <v>0</v>
      </c>
      <c r="U458" s="676">
        <v>0</v>
      </c>
      <c r="V458" s="674">
        <v>0</v>
      </c>
      <c r="Z458" s="676">
        <v>0</v>
      </c>
      <c r="AA458" s="674">
        <v>0</v>
      </c>
      <c r="AB458" s="676">
        <v>0</v>
      </c>
      <c r="AC458" s="674">
        <v>0</v>
      </c>
      <c r="AD458" s="778"/>
      <c r="AE458" s="780">
        <v>9214</v>
      </c>
      <c r="AF458" s="779">
        <v>0.36</v>
      </c>
      <c r="AG458" s="779">
        <v>16595</v>
      </c>
      <c r="AH458" s="780">
        <v>4981</v>
      </c>
      <c r="AI458" s="779">
        <v>0.19</v>
      </c>
      <c r="AJ458" s="779">
        <v>20828</v>
      </c>
      <c r="AK458" s="780">
        <v>3762</v>
      </c>
      <c r="AL458" s="779">
        <v>0.15</v>
      </c>
      <c r="AM458" s="779">
        <v>22047</v>
      </c>
      <c r="AN458" s="780">
        <v>14799</v>
      </c>
      <c r="AO458" s="779">
        <v>0.56999999999999995</v>
      </c>
      <c r="AP458" s="779">
        <v>11010</v>
      </c>
      <c r="AQ458" s="780">
        <v>11138</v>
      </c>
      <c r="AR458" s="779">
        <v>0.43</v>
      </c>
      <c r="AS458" s="779">
        <v>14670</v>
      </c>
      <c r="AT458" s="676">
        <v>7</v>
      </c>
      <c r="AU458" s="779">
        <v>0</v>
      </c>
      <c r="AV458" s="778">
        <v>25802</v>
      </c>
    </row>
    <row r="459" spans="1:48">
      <c r="A459" s="781">
        <v>453</v>
      </c>
      <c r="B459" s="781" t="s">
        <v>246</v>
      </c>
      <c r="C459" s="781" t="s">
        <v>149</v>
      </c>
      <c r="D459" s="781" t="s">
        <v>4606</v>
      </c>
      <c r="E459" s="208">
        <v>182324</v>
      </c>
      <c r="F459" s="208">
        <v>92172</v>
      </c>
      <c r="G459">
        <v>0.51</v>
      </c>
      <c r="H459" s="208">
        <v>90151</v>
      </c>
      <c r="I459">
        <v>0.49</v>
      </c>
      <c r="K459" s="208">
        <v>48646</v>
      </c>
      <c r="L459" s="674">
        <v>0.27</v>
      </c>
      <c r="N459" s="779"/>
      <c r="O459" s="780">
        <v>128133</v>
      </c>
      <c r="P459" s="674">
        <v>0.7</v>
      </c>
      <c r="Q459" s="676">
        <v>7.0000000000000007E-2</v>
      </c>
      <c r="R459" s="778"/>
      <c r="S459" s="208">
        <v>92914</v>
      </c>
      <c r="T459" s="779">
        <v>0.51</v>
      </c>
      <c r="U459" s="780">
        <v>66655</v>
      </c>
      <c r="V459" s="674">
        <v>0.37</v>
      </c>
      <c r="Z459" s="676">
        <v>24</v>
      </c>
      <c r="AA459" s="674">
        <v>0</v>
      </c>
      <c r="AB459" s="676">
        <v>0</v>
      </c>
      <c r="AC459" s="674">
        <v>0</v>
      </c>
      <c r="AD459" s="778"/>
      <c r="AE459" s="780">
        <v>16187</v>
      </c>
      <c r="AF459" s="779">
        <v>0.09</v>
      </c>
      <c r="AG459" s="779">
        <v>166136</v>
      </c>
      <c r="AH459" s="780">
        <v>4319</v>
      </c>
      <c r="AI459" s="779">
        <v>0.02</v>
      </c>
      <c r="AJ459" s="779">
        <v>178004</v>
      </c>
      <c r="AK459" s="780">
        <v>20492</v>
      </c>
      <c r="AL459" s="779">
        <v>0.11</v>
      </c>
      <c r="AM459" s="779">
        <v>161832</v>
      </c>
      <c r="AN459" s="780">
        <v>34445</v>
      </c>
      <c r="AO459" s="779">
        <v>0.19</v>
      </c>
      <c r="AP459" s="779">
        <v>147878</v>
      </c>
      <c r="AQ459" s="780">
        <v>1220</v>
      </c>
      <c r="AR459" s="779">
        <v>0.01</v>
      </c>
      <c r="AS459" s="779">
        <v>181103</v>
      </c>
      <c r="AT459" s="780">
        <v>9390</v>
      </c>
      <c r="AU459" s="779">
        <v>0.05</v>
      </c>
      <c r="AV459" s="778">
        <v>172933</v>
      </c>
    </row>
    <row r="460" spans="1:48">
      <c r="A460" s="781">
        <v>454</v>
      </c>
      <c r="B460" s="781" t="s">
        <v>530</v>
      </c>
      <c r="C460" s="781" t="s">
        <v>151</v>
      </c>
      <c r="D460" s="781" t="s">
        <v>4607</v>
      </c>
      <c r="E460" s="208">
        <v>976</v>
      </c>
      <c r="F460" s="208">
        <v>156</v>
      </c>
      <c r="G460">
        <v>0.16</v>
      </c>
      <c r="H460" s="208">
        <v>820</v>
      </c>
      <c r="I460">
        <v>0.84</v>
      </c>
      <c r="K460" s="208">
        <v>7</v>
      </c>
      <c r="L460" s="674">
        <v>0.01</v>
      </c>
      <c r="O460" s="676">
        <v>66</v>
      </c>
      <c r="P460" s="674">
        <v>7.0000000000000007E-2</v>
      </c>
      <c r="Q460" s="676">
        <v>0.15</v>
      </c>
      <c r="S460" s="208">
        <v>12</v>
      </c>
      <c r="T460" s="674">
        <v>0.01</v>
      </c>
      <c r="U460" s="676">
        <v>8</v>
      </c>
      <c r="V460" s="674">
        <v>0.01</v>
      </c>
      <c r="Z460" s="676">
        <v>102</v>
      </c>
      <c r="AA460" s="674">
        <v>0.1</v>
      </c>
      <c r="AB460" s="676">
        <v>0</v>
      </c>
      <c r="AC460" s="674">
        <v>0</v>
      </c>
      <c r="AE460" s="676">
        <v>238</v>
      </c>
      <c r="AF460" s="674">
        <v>0.24</v>
      </c>
      <c r="AG460" s="674">
        <v>738</v>
      </c>
      <c r="AH460" s="676">
        <v>568</v>
      </c>
      <c r="AI460" s="674">
        <v>0.57999999999999996</v>
      </c>
      <c r="AJ460" s="674">
        <v>408</v>
      </c>
      <c r="AK460" s="676">
        <v>648</v>
      </c>
      <c r="AL460" s="674">
        <v>0.66</v>
      </c>
      <c r="AM460" s="674">
        <v>329</v>
      </c>
      <c r="AN460" s="676">
        <v>795</v>
      </c>
      <c r="AO460" s="674">
        <v>0.81</v>
      </c>
      <c r="AP460" s="674">
        <v>181</v>
      </c>
      <c r="AQ460" s="676">
        <v>0</v>
      </c>
      <c r="AR460" s="674">
        <v>0</v>
      </c>
      <c r="AS460" s="674">
        <v>976</v>
      </c>
      <c r="AT460" s="676">
        <v>56</v>
      </c>
      <c r="AU460" s="674">
        <v>0.06</v>
      </c>
      <c r="AV460">
        <v>920</v>
      </c>
    </row>
    <row r="461" spans="1:48">
      <c r="A461" s="781">
        <v>455</v>
      </c>
      <c r="B461" s="781" t="s">
        <v>3489</v>
      </c>
      <c r="C461" s="781" t="s">
        <v>97</v>
      </c>
      <c r="D461" s="781" t="s">
        <v>4608</v>
      </c>
      <c r="E461" s="208">
        <v>122253</v>
      </c>
      <c r="F461" s="208">
        <v>28763</v>
      </c>
      <c r="G461">
        <v>0.24</v>
      </c>
      <c r="H461" s="208">
        <v>93490</v>
      </c>
      <c r="I461">
        <v>0.76</v>
      </c>
      <c r="K461" s="208">
        <v>12524</v>
      </c>
      <c r="L461" s="674">
        <v>0.1</v>
      </c>
      <c r="N461" s="779"/>
      <c r="O461" s="780">
        <v>106396</v>
      </c>
      <c r="P461" s="674">
        <v>0.87</v>
      </c>
      <c r="Q461" s="676">
        <v>0.08</v>
      </c>
      <c r="R461" s="778"/>
      <c r="S461" s="208">
        <v>37285</v>
      </c>
      <c r="T461" s="779">
        <v>0.3</v>
      </c>
      <c r="U461" s="780">
        <v>52381</v>
      </c>
      <c r="V461" s="674">
        <v>0.43</v>
      </c>
      <c r="Z461" s="676">
        <v>0</v>
      </c>
      <c r="AA461" s="674">
        <v>0</v>
      </c>
      <c r="AB461" s="676">
        <v>0</v>
      </c>
      <c r="AC461" s="674">
        <v>0</v>
      </c>
      <c r="AD461" s="778"/>
      <c r="AE461" s="780">
        <v>9768</v>
      </c>
      <c r="AF461" s="779">
        <v>0.08</v>
      </c>
      <c r="AG461" s="779">
        <v>112485</v>
      </c>
      <c r="AH461" s="780">
        <v>38839</v>
      </c>
      <c r="AI461" s="779">
        <v>0.32</v>
      </c>
      <c r="AJ461" s="779">
        <v>83414</v>
      </c>
      <c r="AK461" s="780">
        <v>60334</v>
      </c>
      <c r="AL461" s="779">
        <v>0.49</v>
      </c>
      <c r="AM461" s="779">
        <v>61919</v>
      </c>
      <c r="AN461" s="780">
        <v>60841</v>
      </c>
      <c r="AO461" s="779">
        <v>0.5</v>
      </c>
      <c r="AP461" s="779">
        <v>61411</v>
      </c>
      <c r="AQ461" s="780">
        <v>13197</v>
      </c>
      <c r="AR461" s="779">
        <v>0.11</v>
      </c>
      <c r="AS461" s="779">
        <v>109055</v>
      </c>
      <c r="AT461" s="780">
        <v>9396</v>
      </c>
      <c r="AU461" s="779">
        <v>0.08</v>
      </c>
      <c r="AV461" s="778">
        <v>112857</v>
      </c>
    </row>
    <row r="462" spans="1:48">
      <c r="A462" s="781">
        <v>456</v>
      </c>
      <c r="B462" s="781" t="s">
        <v>644</v>
      </c>
      <c r="C462" s="781" t="s">
        <v>149</v>
      </c>
      <c r="D462" s="781" t="s">
        <v>4609</v>
      </c>
      <c r="E462" s="208">
        <v>172193</v>
      </c>
      <c r="F462" s="208">
        <v>67621</v>
      </c>
      <c r="G462">
        <v>0.39</v>
      </c>
      <c r="H462" s="208">
        <v>104572</v>
      </c>
      <c r="I462">
        <v>0.61</v>
      </c>
      <c r="K462" s="208">
        <v>23072</v>
      </c>
      <c r="L462" s="674">
        <v>0.13</v>
      </c>
      <c r="N462" s="779"/>
      <c r="O462" s="780">
        <v>145696</v>
      </c>
      <c r="P462" s="674">
        <v>0.85</v>
      </c>
      <c r="Q462" s="676">
        <v>0.08</v>
      </c>
      <c r="R462" s="778"/>
      <c r="S462" s="208">
        <v>75429</v>
      </c>
      <c r="T462" s="779">
        <v>0.44</v>
      </c>
      <c r="U462" s="780">
        <v>71048</v>
      </c>
      <c r="V462" s="674">
        <v>0.41</v>
      </c>
      <c r="Y462" s="778"/>
      <c r="Z462" s="780">
        <v>8324</v>
      </c>
      <c r="AA462" s="674">
        <v>0.05</v>
      </c>
      <c r="AB462" s="676">
        <v>0</v>
      </c>
      <c r="AC462" s="674">
        <v>0</v>
      </c>
      <c r="AD462" s="778"/>
      <c r="AE462" s="780">
        <v>42441</v>
      </c>
      <c r="AF462" s="779">
        <v>0.25</v>
      </c>
      <c r="AG462" s="779">
        <v>129752</v>
      </c>
      <c r="AH462" s="780">
        <v>5557</v>
      </c>
      <c r="AI462" s="779">
        <v>0.03</v>
      </c>
      <c r="AJ462" s="779">
        <v>166636</v>
      </c>
      <c r="AK462" s="780">
        <v>21479</v>
      </c>
      <c r="AL462" s="779">
        <v>0.12</v>
      </c>
      <c r="AM462" s="779">
        <v>150714</v>
      </c>
      <c r="AN462" s="780">
        <v>45988</v>
      </c>
      <c r="AO462" s="779">
        <v>0.27</v>
      </c>
      <c r="AP462" s="779">
        <v>126205</v>
      </c>
      <c r="AQ462" s="780">
        <v>8003</v>
      </c>
      <c r="AR462" s="779">
        <v>0.05</v>
      </c>
      <c r="AS462" s="779">
        <v>164190</v>
      </c>
      <c r="AT462" s="676">
        <v>714</v>
      </c>
      <c r="AU462" s="779">
        <v>0</v>
      </c>
      <c r="AV462" s="778">
        <v>171479</v>
      </c>
    </row>
    <row r="463" spans="1:48">
      <c r="A463" s="781">
        <v>457</v>
      </c>
      <c r="B463" s="781" t="s">
        <v>429</v>
      </c>
      <c r="C463" s="781" t="s">
        <v>149</v>
      </c>
      <c r="D463" s="781" t="s">
        <v>4610</v>
      </c>
      <c r="E463" s="208">
        <v>123734</v>
      </c>
      <c r="F463" s="208">
        <v>16947</v>
      </c>
      <c r="G463">
        <v>0.14000000000000001</v>
      </c>
      <c r="H463" s="208">
        <v>106788</v>
      </c>
      <c r="I463">
        <v>0.86</v>
      </c>
      <c r="K463" s="208">
        <v>24225</v>
      </c>
      <c r="L463" s="674">
        <v>0.2</v>
      </c>
      <c r="N463" s="779"/>
      <c r="O463" s="780">
        <v>98125</v>
      </c>
      <c r="P463" s="674">
        <v>0.79</v>
      </c>
      <c r="Q463" s="676">
        <v>0.06</v>
      </c>
      <c r="R463" s="778"/>
      <c r="S463" s="208">
        <v>20882</v>
      </c>
      <c r="T463" s="779">
        <v>0.17</v>
      </c>
      <c r="U463" s="780">
        <v>66111</v>
      </c>
      <c r="V463" s="674">
        <v>0.53</v>
      </c>
      <c r="Y463" s="778"/>
      <c r="Z463" s="780">
        <v>13780</v>
      </c>
      <c r="AA463" s="674">
        <v>0.11</v>
      </c>
      <c r="AB463" s="676">
        <v>0</v>
      </c>
      <c r="AC463" s="674">
        <v>0</v>
      </c>
      <c r="AD463" s="778"/>
      <c r="AE463" s="780">
        <v>44298</v>
      </c>
      <c r="AF463" s="779">
        <v>0.36</v>
      </c>
      <c r="AG463" s="779">
        <v>79437</v>
      </c>
      <c r="AH463" s="780">
        <v>13786</v>
      </c>
      <c r="AI463" s="779">
        <v>0.11</v>
      </c>
      <c r="AJ463" s="779">
        <v>109948</v>
      </c>
      <c r="AK463" s="780">
        <v>31279</v>
      </c>
      <c r="AL463" s="779">
        <v>0.25</v>
      </c>
      <c r="AM463" s="779">
        <v>92456</v>
      </c>
      <c r="AN463" s="780">
        <v>53968</v>
      </c>
      <c r="AO463" s="779">
        <v>0.44</v>
      </c>
      <c r="AP463" s="779">
        <v>69766</v>
      </c>
      <c r="AQ463" s="780">
        <v>23350</v>
      </c>
      <c r="AR463" s="779">
        <v>0.19</v>
      </c>
      <c r="AS463" s="779">
        <v>100385</v>
      </c>
      <c r="AT463" s="676">
        <v>548</v>
      </c>
      <c r="AU463" s="779">
        <v>0</v>
      </c>
      <c r="AV463" s="778">
        <v>123186</v>
      </c>
    </row>
    <row r="464" spans="1:48">
      <c r="A464" s="781">
        <v>458</v>
      </c>
      <c r="B464" s="781" t="s">
        <v>3490</v>
      </c>
      <c r="C464" s="781" t="s">
        <v>97</v>
      </c>
      <c r="D464" s="781" t="s">
        <v>4611</v>
      </c>
      <c r="E464" s="208">
        <v>6543</v>
      </c>
      <c r="F464" s="208">
        <v>2616</v>
      </c>
      <c r="G464">
        <v>0.4</v>
      </c>
      <c r="H464" s="208">
        <v>3927</v>
      </c>
      <c r="I464">
        <v>0.6</v>
      </c>
      <c r="K464" s="208">
        <v>60</v>
      </c>
      <c r="L464" s="674">
        <v>0.01</v>
      </c>
      <c r="N464" s="779"/>
      <c r="O464" s="780">
        <v>1212</v>
      </c>
      <c r="P464" s="674">
        <v>0.19</v>
      </c>
      <c r="Q464" s="676">
        <v>0.46</v>
      </c>
      <c r="S464" s="208">
        <v>459</v>
      </c>
      <c r="T464" s="779">
        <v>7.0000000000000007E-2</v>
      </c>
      <c r="U464" s="780">
        <v>1034</v>
      </c>
      <c r="V464" s="674">
        <v>0.16</v>
      </c>
      <c r="Y464" s="778"/>
      <c r="Z464" s="780">
        <v>2165</v>
      </c>
      <c r="AA464" s="674">
        <v>0.33</v>
      </c>
      <c r="AB464" s="676">
        <v>0</v>
      </c>
      <c r="AC464" s="674">
        <v>0</v>
      </c>
      <c r="AE464" s="676">
        <v>120</v>
      </c>
      <c r="AF464" s="779">
        <v>0.02</v>
      </c>
      <c r="AG464" s="779">
        <v>6423</v>
      </c>
      <c r="AH464" s="780">
        <v>1115</v>
      </c>
      <c r="AI464" s="779">
        <v>0.17</v>
      </c>
      <c r="AJ464" s="779">
        <v>5428</v>
      </c>
      <c r="AK464" s="780">
        <v>2508</v>
      </c>
      <c r="AL464" s="779">
        <v>0.38</v>
      </c>
      <c r="AM464" s="779">
        <v>4036</v>
      </c>
      <c r="AN464" s="780">
        <v>2965</v>
      </c>
      <c r="AO464" s="779">
        <v>0.45</v>
      </c>
      <c r="AP464" s="779">
        <v>3578</v>
      </c>
      <c r="AQ464" s="676">
        <v>110</v>
      </c>
      <c r="AR464" s="779">
        <v>0.02</v>
      </c>
      <c r="AS464" s="779">
        <v>6434</v>
      </c>
      <c r="AT464" s="676">
        <v>259</v>
      </c>
      <c r="AU464" s="779">
        <v>0.04</v>
      </c>
      <c r="AV464" s="778">
        <v>6285</v>
      </c>
    </row>
    <row r="465" spans="1:48">
      <c r="A465" s="781">
        <v>459</v>
      </c>
      <c r="B465" s="781" t="s">
        <v>654</v>
      </c>
      <c r="C465" s="781" t="s">
        <v>151</v>
      </c>
      <c r="D465" s="781" t="s">
        <v>4556</v>
      </c>
      <c r="E465" s="208">
        <v>92749</v>
      </c>
      <c r="F465" s="208">
        <v>28899</v>
      </c>
      <c r="G465">
        <v>0.31</v>
      </c>
      <c r="H465" s="208">
        <v>63850</v>
      </c>
      <c r="I465">
        <v>0.69</v>
      </c>
      <c r="K465" s="208">
        <v>9845</v>
      </c>
      <c r="L465" s="674">
        <v>0.11</v>
      </c>
      <c r="N465" s="779"/>
      <c r="O465" s="780">
        <v>31685</v>
      </c>
      <c r="P465" s="674">
        <v>0.34</v>
      </c>
      <c r="Q465" s="676">
        <v>0.31</v>
      </c>
      <c r="R465" s="778"/>
      <c r="S465" s="208">
        <v>14731</v>
      </c>
      <c r="T465" s="779">
        <v>0.16</v>
      </c>
      <c r="U465" s="780">
        <v>4084</v>
      </c>
      <c r="V465" s="674">
        <v>0.04</v>
      </c>
      <c r="Y465" s="778"/>
      <c r="Z465" s="780">
        <v>38304</v>
      </c>
      <c r="AA465" s="779">
        <v>0.41</v>
      </c>
      <c r="AB465" s="780">
        <v>41460</v>
      </c>
      <c r="AC465" s="674">
        <v>0.45</v>
      </c>
      <c r="AD465" s="778"/>
      <c r="AE465" s="780">
        <v>40909</v>
      </c>
      <c r="AF465" s="779">
        <v>0.44</v>
      </c>
      <c r="AG465" s="779">
        <v>51840</v>
      </c>
      <c r="AH465" s="780">
        <v>5882</v>
      </c>
      <c r="AI465" s="779">
        <v>0.06</v>
      </c>
      <c r="AJ465" s="779">
        <v>86867</v>
      </c>
      <c r="AK465" s="780">
        <v>14650</v>
      </c>
      <c r="AL465" s="779">
        <v>0.16</v>
      </c>
      <c r="AM465" s="779">
        <v>78099</v>
      </c>
      <c r="AN465" s="780">
        <v>46625</v>
      </c>
      <c r="AO465" s="779">
        <v>0.5</v>
      </c>
      <c r="AP465" s="779">
        <v>46123</v>
      </c>
      <c r="AQ465" s="780">
        <v>29641</v>
      </c>
      <c r="AR465" s="779">
        <v>0.32</v>
      </c>
      <c r="AS465" s="779">
        <v>63107</v>
      </c>
      <c r="AT465" s="780">
        <v>7802</v>
      </c>
      <c r="AU465" s="779">
        <v>0.08</v>
      </c>
      <c r="AV465" s="778">
        <v>84946</v>
      </c>
    </row>
    <row r="466" spans="1:48">
      <c r="A466" s="781">
        <v>460</v>
      </c>
      <c r="B466" s="781" t="s">
        <v>170</v>
      </c>
      <c r="C466" s="781" t="s">
        <v>97</v>
      </c>
      <c r="D466" s="781" t="s">
        <v>4612</v>
      </c>
      <c r="E466" s="208">
        <v>112049</v>
      </c>
      <c r="F466" s="208">
        <v>25333</v>
      </c>
      <c r="G466">
        <v>0.23</v>
      </c>
      <c r="H466" s="208">
        <v>86716</v>
      </c>
      <c r="I466">
        <v>0.77</v>
      </c>
      <c r="K466" s="208">
        <v>19536</v>
      </c>
      <c r="L466" s="674">
        <v>0.17</v>
      </c>
      <c r="N466" s="779"/>
      <c r="O466" s="780">
        <v>89190</v>
      </c>
      <c r="P466" s="674">
        <v>0.8</v>
      </c>
      <c r="Q466" s="676">
        <v>0.08</v>
      </c>
      <c r="R466" s="778"/>
      <c r="S466" s="208">
        <v>26878</v>
      </c>
      <c r="T466" s="779">
        <v>0.24</v>
      </c>
      <c r="U466" s="780">
        <v>45224</v>
      </c>
      <c r="V466" s="674">
        <v>0.4</v>
      </c>
      <c r="Z466" s="676">
        <v>0</v>
      </c>
      <c r="AA466" s="674">
        <v>0</v>
      </c>
      <c r="AB466" s="676">
        <v>0</v>
      </c>
      <c r="AC466" s="674">
        <v>0</v>
      </c>
      <c r="AD466" s="778"/>
      <c r="AE466" s="780">
        <v>1548</v>
      </c>
      <c r="AF466" s="779">
        <v>0.01</v>
      </c>
      <c r="AG466" s="779">
        <v>110500</v>
      </c>
      <c r="AH466" s="780">
        <v>49436</v>
      </c>
      <c r="AI466" s="779">
        <v>0.44</v>
      </c>
      <c r="AJ466" s="779">
        <v>62613</v>
      </c>
      <c r="AK466" s="780">
        <v>61017</v>
      </c>
      <c r="AL466" s="779">
        <v>0.54</v>
      </c>
      <c r="AM466" s="779">
        <v>51031</v>
      </c>
      <c r="AN466" s="780">
        <v>61369</v>
      </c>
      <c r="AO466" s="779">
        <v>0.55000000000000004</v>
      </c>
      <c r="AP466" s="779">
        <v>50680</v>
      </c>
      <c r="AQ466" s="780">
        <v>9784</v>
      </c>
      <c r="AR466" s="779">
        <v>0.09</v>
      </c>
      <c r="AS466" s="779">
        <v>102265</v>
      </c>
      <c r="AT466" s="780">
        <v>9081</v>
      </c>
      <c r="AU466" s="779">
        <v>0.08</v>
      </c>
      <c r="AV466" s="778">
        <v>102967</v>
      </c>
    </row>
    <row r="467" spans="1:48">
      <c r="A467" s="781">
        <v>461</v>
      </c>
      <c r="B467" s="781" t="s">
        <v>631</v>
      </c>
      <c r="C467" s="781" t="s">
        <v>151</v>
      </c>
      <c r="D467" s="781" t="s">
        <v>4613</v>
      </c>
      <c r="E467" s="208">
        <v>14199</v>
      </c>
      <c r="F467" s="208">
        <v>1747</v>
      </c>
      <c r="G467">
        <v>0.12</v>
      </c>
      <c r="H467" s="208">
        <v>12452</v>
      </c>
      <c r="I467">
        <v>0.88</v>
      </c>
      <c r="K467" s="208">
        <v>299</v>
      </c>
      <c r="L467" s="674">
        <v>0.02</v>
      </c>
      <c r="N467" s="779"/>
      <c r="O467" s="780">
        <v>11148</v>
      </c>
      <c r="P467" s="674">
        <v>0.79</v>
      </c>
      <c r="Q467" s="676">
        <v>0.51</v>
      </c>
      <c r="S467" s="208">
        <v>190</v>
      </c>
      <c r="T467" s="674">
        <v>0.01</v>
      </c>
      <c r="U467" s="676">
        <v>3</v>
      </c>
      <c r="V467" s="674">
        <v>0</v>
      </c>
      <c r="Y467" s="778"/>
      <c r="Z467" s="780">
        <v>4709</v>
      </c>
      <c r="AA467" s="779">
        <v>0.33</v>
      </c>
      <c r="AB467" s="780">
        <v>8385</v>
      </c>
      <c r="AC467" s="674">
        <v>0.59</v>
      </c>
      <c r="AD467" s="778"/>
      <c r="AE467" s="780">
        <v>3394</v>
      </c>
      <c r="AF467" s="779">
        <v>0.24</v>
      </c>
      <c r="AG467" s="779">
        <v>10805</v>
      </c>
      <c r="AH467" s="780">
        <v>8951</v>
      </c>
      <c r="AI467" s="779">
        <v>0.63</v>
      </c>
      <c r="AJ467" s="779">
        <v>5248</v>
      </c>
      <c r="AK467" s="780">
        <v>9752</v>
      </c>
      <c r="AL467" s="779">
        <v>0.69</v>
      </c>
      <c r="AM467" s="779">
        <v>4447</v>
      </c>
      <c r="AN467" s="780">
        <v>10801</v>
      </c>
      <c r="AO467" s="779">
        <v>0.76</v>
      </c>
      <c r="AP467" s="779">
        <v>3398</v>
      </c>
      <c r="AQ467" s="780">
        <v>7886</v>
      </c>
      <c r="AR467" s="779">
        <v>0.56000000000000005</v>
      </c>
      <c r="AS467" s="779">
        <v>6313</v>
      </c>
      <c r="AT467" s="676">
        <v>796</v>
      </c>
      <c r="AU467" s="779">
        <v>0.06</v>
      </c>
      <c r="AV467" s="778">
        <v>13403</v>
      </c>
    </row>
    <row r="468" spans="1:48">
      <c r="A468" s="781">
        <v>462</v>
      </c>
      <c r="B468" s="781" t="s">
        <v>3491</v>
      </c>
      <c r="C468" s="781" t="s">
        <v>97</v>
      </c>
      <c r="D468" s="781" t="s">
        <v>4614</v>
      </c>
      <c r="E468" s="208">
        <v>148104</v>
      </c>
      <c r="F468" s="208">
        <v>34865</v>
      </c>
      <c r="G468">
        <v>0.24</v>
      </c>
      <c r="H468" s="208">
        <v>113239</v>
      </c>
      <c r="I468">
        <v>0.76</v>
      </c>
      <c r="K468" s="208">
        <v>14383</v>
      </c>
      <c r="L468" s="674">
        <v>0.1</v>
      </c>
      <c r="N468" s="779"/>
      <c r="O468" s="780">
        <v>130521</v>
      </c>
      <c r="P468" s="674">
        <v>0.88</v>
      </c>
      <c r="Q468" s="676">
        <v>0.08</v>
      </c>
      <c r="R468" s="778"/>
      <c r="S468" s="208">
        <v>41901</v>
      </c>
      <c r="T468" s="779">
        <v>0.28000000000000003</v>
      </c>
      <c r="U468" s="780">
        <v>74310</v>
      </c>
      <c r="V468" s="674">
        <v>0.5</v>
      </c>
      <c r="Z468" s="676">
        <v>0</v>
      </c>
      <c r="AA468" s="674">
        <v>0</v>
      </c>
      <c r="AB468" s="676">
        <v>0</v>
      </c>
      <c r="AC468" s="674">
        <v>0</v>
      </c>
      <c r="AD468" s="778"/>
      <c r="AE468" s="780">
        <v>9319</v>
      </c>
      <c r="AF468" s="779">
        <v>0.06</v>
      </c>
      <c r="AG468" s="779">
        <v>138785</v>
      </c>
      <c r="AH468" s="780">
        <v>41214</v>
      </c>
      <c r="AI468" s="779">
        <v>0.28000000000000003</v>
      </c>
      <c r="AJ468" s="779">
        <v>106890</v>
      </c>
      <c r="AK468" s="780">
        <v>61045</v>
      </c>
      <c r="AL468" s="779">
        <v>0.41</v>
      </c>
      <c r="AM468" s="779">
        <v>87059</v>
      </c>
      <c r="AN468" s="780">
        <v>62767</v>
      </c>
      <c r="AO468" s="779">
        <v>0.42</v>
      </c>
      <c r="AP468" s="779">
        <v>85336</v>
      </c>
      <c r="AQ468" s="780">
        <v>12202</v>
      </c>
      <c r="AR468" s="779">
        <v>0.08</v>
      </c>
      <c r="AS468" s="779">
        <v>135902</v>
      </c>
      <c r="AT468" s="780">
        <v>9845</v>
      </c>
      <c r="AU468" s="779">
        <v>7.0000000000000007E-2</v>
      </c>
      <c r="AV468" s="778">
        <v>138259</v>
      </c>
    </row>
    <row r="469" spans="1:48">
      <c r="A469" s="781">
        <v>463</v>
      </c>
      <c r="B469" s="781" t="s">
        <v>166</v>
      </c>
      <c r="C469" s="781" t="s">
        <v>88</v>
      </c>
      <c r="D469" s="781" t="s">
        <v>4615</v>
      </c>
      <c r="E469" s="208">
        <v>74633</v>
      </c>
      <c r="F469" s="208">
        <v>1684</v>
      </c>
      <c r="G469">
        <v>0.02</v>
      </c>
      <c r="H469" s="208">
        <v>72949</v>
      </c>
      <c r="I469">
        <v>0.98</v>
      </c>
      <c r="K469" s="208">
        <v>32950</v>
      </c>
      <c r="L469" s="674">
        <v>0.44</v>
      </c>
      <c r="N469" s="779"/>
      <c r="O469" s="780">
        <v>34028</v>
      </c>
      <c r="P469" s="674">
        <v>0.46</v>
      </c>
      <c r="Q469" s="676">
        <v>7.0000000000000007E-2</v>
      </c>
      <c r="R469" s="778"/>
      <c r="S469" s="208">
        <v>1103</v>
      </c>
      <c r="T469" s="674">
        <v>0.01</v>
      </c>
      <c r="U469" s="676">
        <v>721</v>
      </c>
      <c r="V469" s="674">
        <v>0.01</v>
      </c>
      <c r="Y469" s="778"/>
      <c r="Z469" s="780">
        <v>36930</v>
      </c>
      <c r="AA469" s="779">
        <v>0.49</v>
      </c>
      <c r="AB469" s="780">
        <v>29171</v>
      </c>
      <c r="AC469" s="674">
        <v>0.39</v>
      </c>
      <c r="AD469" s="778"/>
      <c r="AE469" s="780">
        <v>43773</v>
      </c>
      <c r="AF469" s="779">
        <v>0.59</v>
      </c>
      <c r="AG469" s="779">
        <v>30861</v>
      </c>
      <c r="AH469" s="780">
        <v>42504</v>
      </c>
      <c r="AI469" s="779">
        <v>0.56999999999999995</v>
      </c>
      <c r="AJ469" s="779">
        <v>32129</v>
      </c>
      <c r="AK469" s="780">
        <v>38625</v>
      </c>
      <c r="AL469" s="779">
        <v>0.52</v>
      </c>
      <c r="AM469" s="779">
        <v>36008</v>
      </c>
      <c r="AN469" s="780">
        <v>70691</v>
      </c>
      <c r="AO469" s="779">
        <v>0.95</v>
      </c>
      <c r="AP469" s="779">
        <v>3942</v>
      </c>
      <c r="AQ469" s="780">
        <v>44190</v>
      </c>
      <c r="AR469" s="779">
        <v>0.59</v>
      </c>
      <c r="AS469" s="779">
        <v>30443</v>
      </c>
      <c r="AT469" s="780">
        <v>1982</v>
      </c>
      <c r="AU469" s="779">
        <v>0.03</v>
      </c>
      <c r="AV469" s="778">
        <v>72651</v>
      </c>
    </row>
    <row r="470" spans="1:48">
      <c r="A470" s="781">
        <v>464</v>
      </c>
      <c r="B470" s="781" t="s">
        <v>380</v>
      </c>
      <c r="C470" s="781" t="s">
        <v>147</v>
      </c>
      <c r="D470" s="781" t="s">
        <v>4616</v>
      </c>
      <c r="E470" s="208">
        <v>123673</v>
      </c>
      <c r="F470" s="208">
        <v>3920</v>
      </c>
      <c r="G470">
        <v>0.03</v>
      </c>
      <c r="H470" s="208">
        <v>119753</v>
      </c>
      <c r="I470">
        <v>0.97</v>
      </c>
      <c r="K470" s="208">
        <v>8209</v>
      </c>
      <c r="L470" s="674">
        <v>7.0000000000000007E-2</v>
      </c>
      <c r="N470" s="779"/>
      <c r="O470" s="780">
        <v>88788</v>
      </c>
      <c r="P470" s="674">
        <v>0.72</v>
      </c>
      <c r="Q470" s="676">
        <v>0.21</v>
      </c>
      <c r="R470" s="778"/>
      <c r="S470" s="208">
        <v>13110</v>
      </c>
      <c r="T470" s="779">
        <v>0.11</v>
      </c>
      <c r="U470" s="780">
        <v>83075</v>
      </c>
      <c r="V470" s="674">
        <v>0.67</v>
      </c>
      <c r="Y470" s="778"/>
      <c r="Z470" s="780">
        <v>15260</v>
      </c>
      <c r="AA470" s="674">
        <v>0.12</v>
      </c>
      <c r="AB470" s="676">
        <v>0</v>
      </c>
      <c r="AC470" s="674">
        <v>0</v>
      </c>
      <c r="AD470" s="778"/>
      <c r="AE470" s="780">
        <v>38990</v>
      </c>
      <c r="AF470" s="779">
        <v>0.32</v>
      </c>
      <c r="AG470" s="779">
        <v>84683</v>
      </c>
      <c r="AH470" s="780">
        <v>28727</v>
      </c>
      <c r="AI470" s="779">
        <v>0.23</v>
      </c>
      <c r="AJ470" s="779">
        <v>94946</v>
      </c>
      <c r="AK470" s="780">
        <v>25485</v>
      </c>
      <c r="AL470" s="779">
        <v>0.21</v>
      </c>
      <c r="AM470" s="779">
        <v>98188</v>
      </c>
      <c r="AN470" s="780">
        <v>47835</v>
      </c>
      <c r="AO470" s="779">
        <v>0.39</v>
      </c>
      <c r="AP470" s="779">
        <v>75838</v>
      </c>
      <c r="AQ470" s="780">
        <v>4899</v>
      </c>
      <c r="AR470" s="779">
        <v>0.04</v>
      </c>
      <c r="AS470" s="779">
        <v>118773</v>
      </c>
      <c r="AT470" s="780">
        <v>6047</v>
      </c>
      <c r="AU470" s="779">
        <v>0.05</v>
      </c>
      <c r="AV470" s="778">
        <v>117626</v>
      </c>
    </row>
    <row r="471" spans="1:48">
      <c r="A471" s="781">
        <v>465</v>
      </c>
      <c r="B471" s="781" t="s">
        <v>179</v>
      </c>
      <c r="C471" s="781" t="s">
        <v>147</v>
      </c>
      <c r="D471" s="781" t="s">
        <v>4617</v>
      </c>
      <c r="E471" s="208">
        <v>165026</v>
      </c>
      <c r="F471" s="208">
        <v>22744</v>
      </c>
      <c r="G471">
        <v>0.14000000000000001</v>
      </c>
      <c r="H471" s="208">
        <v>142282</v>
      </c>
      <c r="I471">
        <v>0.86</v>
      </c>
      <c r="K471" s="208">
        <v>26833</v>
      </c>
      <c r="L471" s="674">
        <v>0.16</v>
      </c>
      <c r="N471" s="779"/>
      <c r="O471" s="780">
        <v>115200</v>
      </c>
      <c r="P471" s="674">
        <v>0.7</v>
      </c>
      <c r="Q471" s="676">
        <v>0.12</v>
      </c>
      <c r="R471" s="778"/>
      <c r="S471" s="208">
        <v>41602</v>
      </c>
      <c r="T471" s="779">
        <v>0.25</v>
      </c>
      <c r="U471" s="780">
        <v>56697</v>
      </c>
      <c r="V471" s="674">
        <v>0.34</v>
      </c>
      <c r="Y471" s="778"/>
      <c r="Z471" s="780">
        <v>34736</v>
      </c>
      <c r="AA471" s="674">
        <v>0.21</v>
      </c>
      <c r="AB471" s="676">
        <v>0</v>
      </c>
      <c r="AC471" s="674">
        <v>0</v>
      </c>
      <c r="AD471" s="778"/>
      <c r="AE471" s="780">
        <v>53082</v>
      </c>
      <c r="AF471" s="779">
        <v>0.32</v>
      </c>
      <c r="AG471" s="779">
        <v>111944</v>
      </c>
      <c r="AH471" s="780">
        <v>30961</v>
      </c>
      <c r="AI471" s="779">
        <v>0.19</v>
      </c>
      <c r="AJ471" s="779">
        <v>134065</v>
      </c>
      <c r="AK471" s="780">
        <v>71147</v>
      </c>
      <c r="AL471" s="779">
        <v>0.43</v>
      </c>
      <c r="AM471" s="779">
        <v>93879</v>
      </c>
      <c r="AN471" s="780">
        <v>89784</v>
      </c>
      <c r="AO471" s="779">
        <v>0.54</v>
      </c>
      <c r="AP471" s="779">
        <v>75242</v>
      </c>
      <c r="AQ471" s="780">
        <v>44651</v>
      </c>
      <c r="AR471" s="779">
        <v>0.27</v>
      </c>
      <c r="AS471" s="779">
        <v>120376</v>
      </c>
      <c r="AT471" s="780">
        <v>21952</v>
      </c>
      <c r="AU471" s="779">
        <v>0.13</v>
      </c>
      <c r="AV471" s="778">
        <v>143074</v>
      </c>
    </row>
    <row r="472" spans="1:48">
      <c r="A472" s="781">
        <v>466</v>
      </c>
      <c r="B472" s="781" t="s">
        <v>3387</v>
      </c>
      <c r="C472" s="781" t="s">
        <v>155</v>
      </c>
      <c r="D472" s="781" t="s">
        <v>4618</v>
      </c>
      <c r="E472" s="208">
        <v>89994</v>
      </c>
      <c r="F472" s="208">
        <v>2477</v>
      </c>
      <c r="G472">
        <v>0.03</v>
      </c>
      <c r="H472" s="208">
        <v>87517</v>
      </c>
      <c r="I472">
        <v>0.97</v>
      </c>
      <c r="K472" s="208">
        <v>15449</v>
      </c>
      <c r="L472" s="674">
        <v>0.17</v>
      </c>
      <c r="N472" s="779"/>
      <c r="O472" s="780">
        <v>60327</v>
      </c>
      <c r="P472" s="674">
        <v>0.67</v>
      </c>
      <c r="Q472" s="676">
        <v>0.11</v>
      </c>
      <c r="R472" s="778"/>
      <c r="S472" s="208">
        <v>5990</v>
      </c>
      <c r="T472" s="779">
        <v>7.0000000000000007E-2</v>
      </c>
      <c r="U472" s="780">
        <v>5775</v>
      </c>
      <c r="V472" s="674">
        <v>0.06</v>
      </c>
      <c r="Y472" s="778"/>
      <c r="Z472" s="780">
        <v>43760</v>
      </c>
      <c r="AA472" s="779">
        <v>0.49</v>
      </c>
      <c r="AB472" s="780">
        <v>12075</v>
      </c>
      <c r="AC472" s="674">
        <v>0.13</v>
      </c>
      <c r="AD472" s="778"/>
      <c r="AE472" s="780">
        <v>57981</v>
      </c>
      <c r="AF472" s="779">
        <v>0.64</v>
      </c>
      <c r="AG472" s="779">
        <v>32014</v>
      </c>
      <c r="AH472" s="780">
        <v>54512</v>
      </c>
      <c r="AI472" s="779">
        <v>0.61</v>
      </c>
      <c r="AJ472" s="779">
        <v>35482</v>
      </c>
      <c r="AK472" s="780">
        <v>75392</v>
      </c>
      <c r="AL472" s="779">
        <v>0.84</v>
      </c>
      <c r="AM472" s="779">
        <v>14602</v>
      </c>
      <c r="AN472" s="780">
        <v>85712</v>
      </c>
      <c r="AO472" s="779">
        <v>0.95</v>
      </c>
      <c r="AP472" s="779">
        <v>4282</v>
      </c>
      <c r="AQ472" s="780">
        <v>31679</v>
      </c>
      <c r="AR472" s="779">
        <v>0.35</v>
      </c>
      <c r="AS472" s="779">
        <v>58315</v>
      </c>
      <c r="AT472" s="780">
        <v>2402</v>
      </c>
      <c r="AU472" s="779">
        <v>0.03</v>
      </c>
      <c r="AV472" s="778">
        <v>87592</v>
      </c>
    </row>
    <row r="473" spans="1:48">
      <c r="A473" s="781">
        <v>467</v>
      </c>
      <c r="B473" s="781" t="s">
        <v>527</v>
      </c>
      <c r="C473" s="781" t="s">
        <v>147</v>
      </c>
      <c r="D473" s="781" t="s">
        <v>4619</v>
      </c>
      <c r="E473" s="208">
        <v>29873</v>
      </c>
      <c r="F473" s="208">
        <v>2653</v>
      </c>
      <c r="G473">
        <v>0.09</v>
      </c>
      <c r="H473" s="208">
        <v>27221</v>
      </c>
      <c r="I473">
        <v>0.91</v>
      </c>
      <c r="K473" s="208">
        <v>146</v>
      </c>
      <c r="L473" s="674">
        <v>0</v>
      </c>
      <c r="N473" s="779"/>
      <c r="O473" s="780">
        <v>5797</v>
      </c>
      <c r="P473" s="674">
        <v>0.19</v>
      </c>
      <c r="Q473" s="676">
        <v>0.35</v>
      </c>
      <c r="S473" s="208">
        <v>654</v>
      </c>
      <c r="T473" s="674">
        <v>0.02</v>
      </c>
      <c r="U473" s="676">
        <v>510</v>
      </c>
      <c r="V473" s="674">
        <v>0.02</v>
      </c>
      <c r="Z473" s="676">
        <v>912</v>
      </c>
      <c r="AA473" s="674">
        <v>0.03</v>
      </c>
      <c r="AB473" s="676">
        <v>0</v>
      </c>
      <c r="AC473" s="674">
        <v>0</v>
      </c>
      <c r="AD473" s="778"/>
      <c r="AE473" s="780">
        <v>7887</v>
      </c>
      <c r="AF473" s="779">
        <v>0.26</v>
      </c>
      <c r="AG473" s="779">
        <v>21986</v>
      </c>
      <c r="AH473" s="780">
        <v>9715</v>
      </c>
      <c r="AI473" s="779">
        <v>0.33</v>
      </c>
      <c r="AJ473" s="779">
        <v>20158</v>
      </c>
      <c r="AK473" s="780">
        <v>24332</v>
      </c>
      <c r="AL473" s="779">
        <v>0.81</v>
      </c>
      <c r="AM473" s="779">
        <v>5542</v>
      </c>
      <c r="AN473" s="780">
        <v>26601</v>
      </c>
      <c r="AO473" s="779">
        <v>0.89</v>
      </c>
      <c r="AP473" s="779">
        <v>3272</v>
      </c>
      <c r="AQ473" s="780">
        <v>2627</v>
      </c>
      <c r="AR473" s="779">
        <v>0.09</v>
      </c>
      <c r="AS473" s="779">
        <v>27247</v>
      </c>
      <c r="AT473" s="676">
        <v>401</v>
      </c>
      <c r="AU473" s="779">
        <v>0.01</v>
      </c>
      <c r="AV473" s="778">
        <v>29472</v>
      </c>
    </row>
    <row r="474" spans="1:48">
      <c r="A474" s="781">
        <v>468</v>
      </c>
      <c r="B474" s="781" t="s">
        <v>214</v>
      </c>
      <c r="C474" s="781" t="s">
        <v>155</v>
      </c>
      <c r="D474" s="781" t="s">
        <v>4620</v>
      </c>
      <c r="E474" s="208">
        <v>39690</v>
      </c>
      <c r="F474" s="208">
        <v>8379</v>
      </c>
      <c r="G474">
        <v>0.21</v>
      </c>
      <c r="H474" s="208">
        <v>31311</v>
      </c>
      <c r="I474">
        <v>0.79</v>
      </c>
      <c r="K474" s="208">
        <v>4074</v>
      </c>
      <c r="L474" s="674">
        <v>0.1</v>
      </c>
      <c r="N474" s="779"/>
      <c r="O474" s="780">
        <v>21853</v>
      </c>
      <c r="P474" s="674">
        <v>0.55000000000000004</v>
      </c>
      <c r="Q474" s="676">
        <v>0.66</v>
      </c>
      <c r="R474" s="778"/>
      <c r="S474" s="208">
        <v>1490</v>
      </c>
      <c r="T474" s="674">
        <v>0.04</v>
      </c>
      <c r="U474" s="676">
        <v>699</v>
      </c>
      <c r="V474" s="674">
        <v>0.02</v>
      </c>
      <c r="Y474" s="778"/>
      <c r="Z474" s="780">
        <v>15195</v>
      </c>
      <c r="AA474" s="674">
        <v>0.38</v>
      </c>
      <c r="AB474" s="676">
        <v>0</v>
      </c>
      <c r="AC474" s="674">
        <v>0</v>
      </c>
      <c r="AD474" s="778"/>
      <c r="AE474" s="780">
        <v>9385</v>
      </c>
      <c r="AF474" s="779">
        <v>0.24</v>
      </c>
      <c r="AG474" s="779">
        <v>30306</v>
      </c>
      <c r="AH474" s="780">
        <v>12855</v>
      </c>
      <c r="AI474" s="779">
        <v>0.32</v>
      </c>
      <c r="AJ474" s="779">
        <v>26836</v>
      </c>
      <c r="AK474" s="780">
        <v>18347</v>
      </c>
      <c r="AL474" s="779">
        <v>0.46</v>
      </c>
      <c r="AM474" s="779">
        <v>21343</v>
      </c>
      <c r="AN474" s="780">
        <v>29570</v>
      </c>
      <c r="AO474" s="779">
        <v>0.75</v>
      </c>
      <c r="AP474" s="779">
        <v>10121</v>
      </c>
      <c r="AQ474" s="780">
        <v>6521</v>
      </c>
      <c r="AR474" s="779">
        <v>0.16</v>
      </c>
      <c r="AS474" s="779">
        <v>33169</v>
      </c>
      <c r="AT474" s="780">
        <v>3933</v>
      </c>
      <c r="AU474" s="779">
        <v>0.1</v>
      </c>
      <c r="AV474" s="778">
        <v>35758</v>
      </c>
    </row>
    <row r="475" spans="1:48">
      <c r="A475" s="781">
        <v>469</v>
      </c>
      <c r="B475" s="781" t="s">
        <v>3492</v>
      </c>
      <c r="C475" s="781" t="s">
        <v>151</v>
      </c>
      <c r="D475" s="781" t="s">
        <v>4621</v>
      </c>
      <c r="E475" s="208">
        <v>135567</v>
      </c>
      <c r="F475" s="208">
        <v>29157</v>
      </c>
      <c r="G475">
        <v>0.22</v>
      </c>
      <c r="H475" s="208">
        <v>106411</v>
      </c>
      <c r="I475">
        <v>0.78</v>
      </c>
      <c r="K475" s="208">
        <v>744</v>
      </c>
      <c r="L475" s="674">
        <v>0.01</v>
      </c>
      <c r="N475" s="779"/>
      <c r="O475" s="780">
        <v>130226</v>
      </c>
      <c r="P475" s="674">
        <v>0.96</v>
      </c>
      <c r="Q475" s="676">
        <v>0.1</v>
      </c>
      <c r="R475" s="778"/>
      <c r="S475" s="208">
        <v>22987</v>
      </c>
      <c r="T475" s="779">
        <v>0.17</v>
      </c>
      <c r="U475" s="780">
        <v>94639</v>
      </c>
      <c r="V475" s="674">
        <v>0.7</v>
      </c>
      <c r="Z475" s="676">
        <v>0</v>
      </c>
      <c r="AA475" s="674">
        <v>0</v>
      </c>
      <c r="AB475" s="676">
        <v>0</v>
      </c>
      <c r="AC475" s="674">
        <v>0</v>
      </c>
      <c r="AD475" s="778"/>
      <c r="AE475" s="780">
        <v>1963</v>
      </c>
      <c r="AF475" s="779">
        <v>0.01</v>
      </c>
      <c r="AG475" s="779">
        <v>133604</v>
      </c>
      <c r="AH475" s="780">
        <v>7456</v>
      </c>
      <c r="AI475" s="779">
        <v>0.05</v>
      </c>
      <c r="AJ475" s="779">
        <v>128112</v>
      </c>
      <c r="AK475" s="780">
        <v>7456</v>
      </c>
      <c r="AL475" s="779">
        <v>0.05</v>
      </c>
      <c r="AM475" s="779">
        <v>128112</v>
      </c>
      <c r="AN475" s="780">
        <v>9419</v>
      </c>
      <c r="AO475" s="779">
        <v>7.0000000000000007E-2</v>
      </c>
      <c r="AP475" s="779">
        <v>126148</v>
      </c>
      <c r="AQ475" s="676">
        <v>545</v>
      </c>
      <c r="AR475" s="779">
        <v>0</v>
      </c>
      <c r="AS475" s="779">
        <v>135022</v>
      </c>
      <c r="AT475" s="780">
        <v>10310</v>
      </c>
      <c r="AU475" s="779">
        <v>0.08</v>
      </c>
      <c r="AV475" s="778">
        <v>125257</v>
      </c>
    </row>
    <row r="476" spans="1:48">
      <c r="A476" s="781">
        <v>470</v>
      </c>
      <c r="B476" s="781" t="s">
        <v>568</v>
      </c>
      <c r="C476" s="781" t="s">
        <v>147</v>
      </c>
      <c r="D476" s="781" t="s">
        <v>4622</v>
      </c>
      <c r="E476" s="208">
        <v>133691</v>
      </c>
      <c r="F476" s="208">
        <v>26595</v>
      </c>
      <c r="G476">
        <v>0.2</v>
      </c>
      <c r="H476" s="208">
        <v>107096</v>
      </c>
      <c r="I476">
        <v>0.8</v>
      </c>
      <c r="K476" s="208">
        <v>9924</v>
      </c>
      <c r="L476" s="674">
        <v>7.0000000000000007E-2</v>
      </c>
      <c r="N476" s="779"/>
      <c r="O476" s="780">
        <v>81481</v>
      </c>
      <c r="P476" s="674">
        <v>0.61</v>
      </c>
      <c r="Q476" s="676">
        <v>0.16</v>
      </c>
      <c r="R476" s="778"/>
      <c r="S476" s="208">
        <v>71929</v>
      </c>
      <c r="T476" s="779">
        <v>0.54</v>
      </c>
      <c r="U476" s="780">
        <v>35245</v>
      </c>
      <c r="V476" s="674">
        <v>0.26</v>
      </c>
      <c r="Y476" s="778"/>
      <c r="Z476" s="780">
        <v>38205</v>
      </c>
      <c r="AA476" s="674">
        <v>0.28999999999999998</v>
      </c>
      <c r="AB476" s="676">
        <v>0</v>
      </c>
      <c r="AC476" s="674">
        <v>0</v>
      </c>
      <c r="AD476" s="778"/>
      <c r="AE476" s="780">
        <v>80154</v>
      </c>
      <c r="AF476" s="779">
        <v>0.6</v>
      </c>
      <c r="AG476" s="779">
        <v>53537</v>
      </c>
      <c r="AH476" s="780">
        <v>6507</v>
      </c>
      <c r="AI476" s="779">
        <v>0.05</v>
      </c>
      <c r="AJ476" s="779">
        <v>127184</v>
      </c>
      <c r="AK476" s="780">
        <v>23755</v>
      </c>
      <c r="AL476" s="779">
        <v>0.18</v>
      </c>
      <c r="AM476" s="779">
        <v>109936</v>
      </c>
      <c r="AN476" s="780">
        <v>92244</v>
      </c>
      <c r="AO476" s="779">
        <v>0.69</v>
      </c>
      <c r="AP476" s="779">
        <v>41447</v>
      </c>
      <c r="AQ476" s="780">
        <v>7488</v>
      </c>
      <c r="AR476" s="779">
        <v>0.06</v>
      </c>
      <c r="AS476" s="779">
        <v>126202</v>
      </c>
      <c r="AT476" s="780">
        <v>5796</v>
      </c>
      <c r="AU476" s="779">
        <v>0.04</v>
      </c>
      <c r="AV476" s="778">
        <v>127895</v>
      </c>
    </row>
    <row r="477" spans="1:48">
      <c r="A477" s="781">
        <v>471</v>
      </c>
      <c r="B477" s="781" t="s">
        <v>3397</v>
      </c>
      <c r="C477" s="781" t="s">
        <v>97</v>
      </c>
      <c r="D477" s="781" t="s">
        <v>4623</v>
      </c>
      <c r="E477" s="208">
        <v>40413</v>
      </c>
      <c r="F477" s="208">
        <v>16970</v>
      </c>
      <c r="G477">
        <v>0.42</v>
      </c>
      <c r="H477" s="208">
        <v>23442</v>
      </c>
      <c r="I477">
        <v>0.57999999999999996</v>
      </c>
      <c r="K477" s="208">
        <v>0</v>
      </c>
      <c r="L477" s="674">
        <v>0</v>
      </c>
      <c r="N477" s="779"/>
      <c r="O477" s="780">
        <v>15513</v>
      </c>
      <c r="P477" s="674">
        <v>0.38</v>
      </c>
      <c r="Q477" s="676">
        <v>0.27</v>
      </c>
      <c r="R477" s="778"/>
      <c r="S477" s="208">
        <v>10099</v>
      </c>
      <c r="T477" s="779">
        <v>0.25</v>
      </c>
      <c r="U477" s="780">
        <v>1707</v>
      </c>
      <c r="V477" s="674">
        <v>0.04</v>
      </c>
      <c r="Y477" s="778"/>
      <c r="Z477" s="780">
        <v>32110</v>
      </c>
      <c r="AA477" s="674">
        <v>0.79</v>
      </c>
      <c r="AB477" s="676">
        <v>0</v>
      </c>
      <c r="AC477" s="674">
        <v>0</v>
      </c>
      <c r="AE477" s="676">
        <v>399</v>
      </c>
      <c r="AF477" s="779">
        <v>0.01</v>
      </c>
      <c r="AG477" s="779">
        <v>40014</v>
      </c>
      <c r="AH477" s="780">
        <v>12329</v>
      </c>
      <c r="AI477" s="779">
        <v>0.31</v>
      </c>
      <c r="AJ477" s="779">
        <v>28084</v>
      </c>
      <c r="AK477" s="780">
        <v>20027</v>
      </c>
      <c r="AL477" s="779">
        <v>0.5</v>
      </c>
      <c r="AM477" s="779">
        <v>20386</v>
      </c>
      <c r="AN477" s="780">
        <v>20392</v>
      </c>
      <c r="AO477" s="779">
        <v>0.5</v>
      </c>
      <c r="AP477" s="779">
        <v>20020</v>
      </c>
      <c r="AQ477" s="780">
        <v>3123</v>
      </c>
      <c r="AR477" s="779">
        <v>0.08</v>
      </c>
      <c r="AS477" s="779">
        <v>37290</v>
      </c>
      <c r="AT477" s="780">
        <v>2509</v>
      </c>
      <c r="AU477" s="779">
        <v>0.06</v>
      </c>
      <c r="AV477" s="778">
        <v>37903</v>
      </c>
    </row>
    <row r="478" spans="1:48">
      <c r="A478" s="781">
        <v>472</v>
      </c>
      <c r="B478" s="781" t="s">
        <v>422</v>
      </c>
      <c r="C478" s="781" t="s">
        <v>149</v>
      </c>
      <c r="D478" s="781" t="s">
        <v>4624</v>
      </c>
      <c r="E478" s="208">
        <v>157541</v>
      </c>
      <c r="F478" s="208">
        <v>26925</v>
      </c>
      <c r="G478">
        <v>0.17</v>
      </c>
      <c r="H478" s="208">
        <v>130616</v>
      </c>
      <c r="I478">
        <v>0.83</v>
      </c>
      <c r="K478" s="208">
        <v>10114</v>
      </c>
      <c r="L478" s="674">
        <v>0.06</v>
      </c>
      <c r="N478" s="779"/>
      <c r="O478" s="780">
        <v>123510</v>
      </c>
      <c r="P478" s="674">
        <v>0.78</v>
      </c>
      <c r="Q478" s="676">
        <v>0.14000000000000001</v>
      </c>
      <c r="R478" s="778"/>
      <c r="S478" s="208">
        <v>53526</v>
      </c>
      <c r="T478" s="779">
        <v>0.34</v>
      </c>
      <c r="U478" s="780">
        <v>82510</v>
      </c>
      <c r="V478" s="674">
        <v>0.52</v>
      </c>
      <c r="Y478" s="778"/>
      <c r="Z478" s="780">
        <v>42751</v>
      </c>
      <c r="AA478" s="674">
        <v>0.27</v>
      </c>
      <c r="AB478" s="676">
        <v>0</v>
      </c>
      <c r="AC478" s="674">
        <v>0</v>
      </c>
      <c r="AD478" s="778"/>
      <c r="AE478" s="780">
        <v>45852</v>
      </c>
      <c r="AF478" s="779">
        <v>0.28999999999999998</v>
      </c>
      <c r="AG478" s="779">
        <v>111689</v>
      </c>
      <c r="AH478" s="780">
        <v>36272</v>
      </c>
      <c r="AI478" s="779">
        <v>0.23</v>
      </c>
      <c r="AJ478" s="779">
        <v>121269</v>
      </c>
      <c r="AK478" s="780">
        <v>45913</v>
      </c>
      <c r="AL478" s="779">
        <v>0.28999999999999998</v>
      </c>
      <c r="AM478" s="779">
        <v>111628</v>
      </c>
      <c r="AN478" s="780">
        <v>76017</v>
      </c>
      <c r="AO478" s="779">
        <v>0.48</v>
      </c>
      <c r="AP478" s="779">
        <v>81524</v>
      </c>
      <c r="AQ478" s="780">
        <v>5164</v>
      </c>
      <c r="AR478" s="779">
        <v>0.03</v>
      </c>
      <c r="AS478" s="779">
        <v>152377</v>
      </c>
      <c r="AT478" s="780">
        <v>13831</v>
      </c>
      <c r="AU478" s="779">
        <v>0.09</v>
      </c>
      <c r="AV478" s="778">
        <v>143710</v>
      </c>
    </row>
    <row r="479" spans="1:48">
      <c r="A479" s="781">
        <v>473</v>
      </c>
      <c r="B479" s="781" t="s">
        <v>564</v>
      </c>
      <c r="C479" s="781" t="s">
        <v>143</v>
      </c>
      <c r="D479" s="781" t="s">
        <v>4625</v>
      </c>
      <c r="E479" s="208">
        <v>157483</v>
      </c>
      <c r="F479" s="208">
        <v>17346</v>
      </c>
      <c r="G479">
        <v>0.11</v>
      </c>
      <c r="H479" s="208">
        <v>140136</v>
      </c>
      <c r="I479">
        <v>0.89</v>
      </c>
      <c r="K479" s="208">
        <v>15729</v>
      </c>
      <c r="L479" s="674">
        <v>0.1</v>
      </c>
      <c r="N479" s="779"/>
      <c r="O479" s="780">
        <v>128353</v>
      </c>
      <c r="P479" s="674">
        <v>0.82</v>
      </c>
      <c r="Q479" s="676">
        <v>0.13</v>
      </c>
      <c r="R479" s="778"/>
      <c r="S479" s="208">
        <v>16874</v>
      </c>
      <c r="T479" s="779">
        <v>0.11</v>
      </c>
      <c r="U479" s="780">
        <v>104611</v>
      </c>
      <c r="V479" s="674">
        <v>0.66</v>
      </c>
      <c r="Y479" s="778"/>
      <c r="Z479" s="780">
        <v>6461</v>
      </c>
      <c r="AA479" s="674">
        <v>0.04</v>
      </c>
      <c r="AB479" s="676">
        <v>0</v>
      </c>
      <c r="AC479" s="674">
        <v>0</v>
      </c>
      <c r="AD479" s="778"/>
      <c r="AE479" s="780">
        <v>26799</v>
      </c>
      <c r="AF479" s="779">
        <v>0.17</v>
      </c>
      <c r="AG479" s="779">
        <v>130684</v>
      </c>
      <c r="AH479" s="780">
        <v>20639</v>
      </c>
      <c r="AI479" s="779">
        <v>0.13</v>
      </c>
      <c r="AJ479" s="779">
        <v>136843</v>
      </c>
      <c r="AK479" s="780">
        <v>55619</v>
      </c>
      <c r="AL479" s="779">
        <v>0.35</v>
      </c>
      <c r="AM479" s="779">
        <v>101863</v>
      </c>
      <c r="AN479" s="780">
        <v>64418</v>
      </c>
      <c r="AO479" s="779">
        <v>0.41</v>
      </c>
      <c r="AP479" s="779">
        <v>93064</v>
      </c>
      <c r="AQ479" s="676">
        <v>0</v>
      </c>
      <c r="AR479" s="779">
        <v>0</v>
      </c>
      <c r="AS479" s="779">
        <v>157483</v>
      </c>
      <c r="AT479" s="780">
        <v>17198</v>
      </c>
      <c r="AU479" s="779">
        <v>0.11</v>
      </c>
      <c r="AV479" s="778">
        <v>140285</v>
      </c>
    </row>
    <row r="480" spans="1:48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56455</v>
      </c>
      <c r="F480" s="208">
        <v>9248</v>
      </c>
      <c r="G480">
        <v>0.16</v>
      </c>
      <c r="H480" s="208">
        <v>47207</v>
      </c>
      <c r="I480">
        <v>0.84</v>
      </c>
      <c r="K480" s="208">
        <v>23053</v>
      </c>
      <c r="L480" s="674">
        <v>0.41</v>
      </c>
      <c r="N480" s="779"/>
      <c r="O480" s="780">
        <v>14156</v>
      </c>
      <c r="P480" s="674">
        <v>0.25</v>
      </c>
      <c r="Q480" s="676">
        <v>0.41</v>
      </c>
      <c r="S480" s="208">
        <v>0</v>
      </c>
      <c r="T480" s="674">
        <v>0</v>
      </c>
      <c r="U480" s="676">
        <v>0</v>
      </c>
      <c r="V480" s="674">
        <v>0</v>
      </c>
      <c r="Z480" s="676">
        <v>0</v>
      </c>
      <c r="AA480" s="674">
        <v>0</v>
      </c>
      <c r="AB480" s="676">
        <v>0</v>
      </c>
      <c r="AC480" s="674">
        <v>0</v>
      </c>
      <c r="AD480" s="778"/>
      <c r="AE480" s="780">
        <v>8219</v>
      </c>
      <c r="AF480" s="779">
        <v>0.15</v>
      </c>
      <c r="AG480" s="779">
        <v>48236</v>
      </c>
      <c r="AH480" s="780">
        <v>2403</v>
      </c>
      <c r="AI480" s="779">
        <v>0.04</v>
      </c>
      <c r="AJ480" s="779">
        <v>54052</v>
      </c>
      <c r="AK480" s="780">
        <v>4509</v>
      </c>
      <c r="AL480" s="779">
        <v>0.08</v>
      </c>
      <c r="AM480" s="779">
        <v>51946</v>
      </c>
      <c r="AN480" s="780">
        <v>12922</v>
      </c>
      <c r="AO480" s="779">
        <v>0.23</v>
      </c>
      <c r="AP480" s="779">
        <v>43533</v>
      </c>
      <c r="AQ480" s="780">
        <v>41791</v>
      </c>
      <c r="AR480" s="779">
        <v>0.74</v>
      </c>
      <c r="AS480" s="779">
        <v>14664</v>
      </c>
      <c r="AT480" s="676">
        <v>30</v>
      </c>
      <c r="AU480" s="779">
        <v>0</v>
      </c>
      <c r="AV480" s="778">
        <v>56425</v>
      </c>
    </row>
    <row r="481" spans="1:48">
      <c r="A481" s="781">
        <v>475</v>
      </c>
      <c r="B481" s="781" t="s">
        <v>384</v>
      </c>
      <c r="C481" s="781" t="s">
        <v>143</v>
      </c>
      <c r="D481" s="781" t="s">
        <v>4626</v>
      </c>
      <c r="E481" s="208">
        <v>102520</v>
      </c>
      <c r="F481" s="208">
        <v>24891</v>
      </c>
      <c r="G481">
        <v>0.24</v>
      </c>
      <c r="H481" s="208">
        <v>77630</v>
      </c>
      <c r="I481">
        <v>0.76</v>
      </c>
      <c r="K481" s="208">
        <v>5850</v>
      </c>
      <c r="L481" s="674">
        <v>0.06</v>
      </c>
      <c r="N481" s="779"/>
      <c r="O481" s="780">
        <v>86686</v>
      </c>
      <c r="P481" s="674">
        <v>0.85</v>
      </c>
      <c r="Q481" s="676">
        <v>0.14000000000000001</v>
      </c>
      <c r="R481" s="778"/>
      <c r="S481" s="208">
        <v>1781</v>
      </c>
      <c r="T481" s="779">
        <v>0.02</v>
      </c>
      <c r="U481" s="780">
        <v>22882</v>
      </c>
      <c r="V481" s="674">
        <v>0.22</v>
      </c>
      <c r="Y481" s="778"/>
      <c r="Z481" s="780">
        <v>41703</v>
      </c>
      <c r="AA481" s="674">
        <v>0.41</v>
      </c>
      <c r="AB481" s="676">
        <v>0</v>
      </c>
      <c r="AC481" s="674">
        <v>0</v>
      </c>
      <c r="AD481" s="778"/>
      <c r="AE481" s="780">
        <v>55411</v>
      </c>
      <c r="AF481" s="779">
        <v>0.54</v>
      </c>
      <c r="AG481" s="779">
        <v>47110</v>
      </c>
      <c r="AH481" s="780">
        <v>7665</v>
      </c>
      <c r="AI481" s="779">
        <v>7.0000000000000007E-2</v>
      </c>
      <c r="AJ481" s="779">
        <v>94855</v>
      </c>
      <c r="AK481" s="780">
        <v>11846</v>
      </c>
      <c r="AL481" s="779">
        <v>0.12</v>
      </c>
      <c r="AM481" s="779">
        <v>90675</v>
      </c>
      <c r="AN481" s="780">
        <v>55460</v>
      </c>
      <c r="AO481" s="779">
        <v>0.54</v>
      </c>
      <c r="AP481" s="779">
        <v>47060</v>
      </c>
      <c r="AQ481" s="780">
        <v>10502</v>
      </c>
      <c r="AR481" s="779">
        <v>0.1</v>
      </c>
      <c r="AS481" s="779">
        <v>92019</v>
      </c>
      <c r="AT481" s="780">
        <v>2353</v>
      </c>
      <c r="AU481" s="779">
        <v>0.02</v>
      </c>
      <c r="AV481" s="778">
        <v>100167</v>
      </c>
    </row>
    <row r="482" spans="1:48">
      <c r="A482" s="781">
        <v>476</v>
      </c>
      <c r="B482" s="781" t="s">
        <v>372</v>
      </c>
      <c r="C482" s="781" t="s">
        <v>94</v>
      </c>
      <c r="D482" s="781" t="s">
        <v>4627</v>
      </c>
      <c r="E482" s="208">
        <v>25840</v>
      </c>
      <c r="F482" s="208">
        <v>16251</v>
      </c>
      <c r="G482">
        <v>0.63</v>
      </c>
      <c r="H482" s="208">
        <v>9588</v>
      </c>
      <c r="I482">
        <v>0.37</v>
      </c>
      <c r="K482" s="208">
        <v>0</v>
      </c>
      <c r="L482" s="674">
        <v>0</v>
      </c>
      <c r="O482" s="676">
        <v>0</v>
      </c>
      <c r="P482" s="674">
        <v>0</v>
      </c>
      <c r="Q482" s="676">
        <v>0</v>
      </c>
      <c r="S482" s="208">
        <v>0</v>
      </c>
      <c r="T482" s="674">
        <v>0</v>
      </c>
      <c r="U482" s="676">
        <v>0</v>
      </c>
      <c r="V482" s="674">
        <v>0</v>
      </c>
      <c r="Y482" s="778"/>
      <c r="Z482" s="780">
        <v>6983</v>
      </c>
      <c r="AA482" s="674">
        <v>0.27</v>
      </c>
      <c r="AB482" s="676">
        <v>0</v>
      </c>
      <c r="AC482" s="674">
        <v>0</v>
      </c>
      <c r="AE482" s="676">
        <v>0</v>
      </c>
      <c r="AF482" s="779">
        <v>0</v>
      </c>
      <c r="AG482" s="779">
        <v>25840</v>
      </c>
      <c r="AH482" s="676">
        <v>0</v>
      </c>
      <c r="AI482" s="779">
        <v>0</v>
      </c>
      <c r="AJ482" s="779">
        <v>25840</v>
      </c>
      <c r="AK482" s="676">
        <v>0</v>
      </c>
      <c r="AL482" s="779">
        <v>0</v>
      </c>
      <c r="AM482" s="779">
        <v>25840</v>
      </c>
      <c r="AN482" s="676">
        <v>0</v>
      </c>
      <c r="AO482" s="779">
        <v>0</v>
      </c>
      <c r="AP482" s="779">
        <v>25840</v>
      </c>
      <c r="AQ482" s="676">
        <v>0</v>
      </c>
      <c r="AR482" s="779">
        <v>0</v>
      </c>
      <c r="AS482" s="779">
        <v>25840</v>
      </c>
      <c r="AT482" s="676">
        <v>0</v>
      </c>
      <c r="AU482" s="779">
        <v>0</v>
      </c>
      <c r="AV482" s="778">
        <v>25840</v>
      </c>
    </row>
    <row r="483" spans="1:48">
      <c r="A483" s="781">
        <v>477</v>
      </c>
      <c r="B483" s="781" t="s">
        <v>548</v>
      </c>
      <c r="C483" s="781" t="s">
        <v>151</v>
      </c>
      <c r="D483" s="781" t="s">
        <v>4628</v>
      </c>
      <c r="E483" s="208">
        <v>13227</v>
      </c>
      <c r="F483" s="208">
        <v>1644</v>
      </c>
      <c r="G483">
        <v>0.12</v>
      </c>
      <c r="H483" s="208">
        <v>11583</v>
      </c>
      <c r="I483">
        <v>0.88</v>
      </c>
      <c r="K483" s="208">
        <v>326</v>
      </c>
      <c r="L483" s="674">
        <v>0.02</v>
      </c>
      <c r="N483" s="779"/>
      <c r="O483" s="780">
        <v>9982</v>
      </c>
      <c r="P483" s="674">
        <v>0.75</v>
      </c>
      <c r="Q483" s="676">
        <v>0.55000000000000004</v>
      </c>
      <c r="S483" s="208">
        <v>133</v>
      </c>
      <c r="T483" s="674">
        <v>0.01</v>
      </c>
      <c r="U483" s="676">
        <v>3</v>
      </c>
      <c r="V483" s="674">
        <v>0</v>
      </c>
      <c r="Y483" s="778"/>
      <c r="Z483" s="780">
        <v>4770</v>
      </c>
      <c r="AA483" s="779">
        <v>0.36</v>
      </c>
      <c r="AB483" s="780">
        <v>7052</v>
      </c>
      <c r="AC483" s="674">
        <v>0.53</v>
      </c>
      <c r="AD483" s="778"/>
      <c r="AE483" s="780">
        <v>2525</v>
      </c>
      <c r="AF483" s="779">
        <v>0.19</v>
      </c>
      <c r="AG483" s="779">
        <v>10703</v>
      </c>
      <c r="AH483" s="780">
        <v>8876</v>
      </c>
      <c r="AI483" s="779">
        <v>0.67</v>
      </c>
      <c r="AJ483" s="779">
        <v>4351</v>
      </c>
      <c r="AK483" s="780">
        <v>9729</v>
      </c>
      <c r="AL483" s="779">
        <v>0.74</v>
      </c>
      <c r="AM483" s="779">
        <v>3498</v>
      </c>
      <c r="AN483" s="780">
        <v>9931</v>
      </c>
      <c r="AO483" s="779">
        <v>0.75</v>
      </c>
      <c r="AP483" s="779">
        <v>3297</v>
      </c>
      <c r="AQ483" s="780">
        <v>7769</v>
      </c>
      <c r="AR483" s="779">
        <v>0.59</v>
      </c>
      <c r="AS483" s="779">
        <v>5458</v>
      </c>
      <c r="AT483" s="676">
        <v>785</v>
      </c>
      <c r="AU483" s="779">
        <v>0.06</v>
      </c>
      <c r="AV483" s="778">
        <v>12443</v>
      </c>
    </row>
    <row r="484" spans="1:48">
      <c r="A484" s="781">
        <v>478</v>
      </c>
      <c r="B484" s="781" t="s">
        <v>217</v>
      </c>
      <c r="C484" s="781" t="s">
        <v>143</v>
      </c>
      <c r="D484" s="781" t="s">
        <v>4629</v>
      </c>
      <c r="E484" s="208">
        <v>81833</v>
      </c>
      <c r="F484" s="208">
        <v>14139</v>
      </c>
      <c r="G484">
        <v>0.17</v>
      </c>
      <c r="H484" s="208">
        <v>67694</v>
      </c>
      <c r="I484">
        <v>0.83</v>
      </c>
      <c r="K484" s="208">
        <v>635</v>
      </c>
      <c r="L484" s="674">
        <v>0.01</v>
      </c>
      <c r="N484" s="779"/>
      <c r="O484" s="780">
        <v>64184</v>
      </c>
      <c r="P484" s="674">
        <v>0.78</v>
      </c>
      <c r="Q484" s="676">
        <v>0.21</v>
      </c>
      <c r="R484" s="778"/>
      <c r="S484" s="208">
        <v>7498</v>
      </c>
      <c r="T484" s="779">
        <v>0.09</v>
      </c>
      <c r="U484" s="780">
        <v>41385</v>
      </c>
      <c r="V484" s="674">
        <v>0.51</v>
      </c>
      <c r="Y484" s="778"/>
      <c r="Z484" s="780">
        <v>2778</v>
      </c>
      <c r="AA484" s="674">
        <v>0.03</v>
      </c>
      <c r="AB484" s="676">
        <v>0</v>
      </c>
      <c r="AC484" s="674">
        <v>0</v>
      </c>
      <c r="AD484" s="778"/>
      <c r="AE484" s="780">
        <v>23238</v>
      </c>
      <c r="AF484" s="779">
        <v>0.28000000000000003</v>
      </c>
      <c r="AG484" s="779">
        <v>58595</v>
      </c>
      <c r="AH484" s="780">
        <v>7805</v>
      </c>
      <c r="AI484" s="779">
        <v>0.1</v>
      </c>
      <c r="AJ484" s="779">
        <v>74029</v>
      </c>
      <c r="AK484" s="780">
        <v>18933</v>
      </c>
      <c r="AL484" s="779">
        <v>0.23</v>
      </c>
      <c r="AM484" s="779">
        <v>62900</v>
      </c>
      <c r="AN484" s="780">
        <v>32360</v>
      </c>
      <c r="AO484" s="779">
        <v>0.4</v>
      </c>
      <c r="AP484" s="779">
        <v>49473</v>
      </c>
      <c r="AQ484" s="676">
        <v>909</v>
      </c>
      <c r="AR484" s="779">
        <v>0.01</v>
      </c>
      <c r="AS484" s="779">
        <v>80924</v>
      </c>
      <c r="AT484" s="780">
        <v>1339</v>
      </c>
      <c r="AU484" s="779">
        <v>0.02</v>
      </c>
      <c r="AV484" s="778">
        <v>80494</v>
      </c>
    </row>
    <row r="485" spans="1:48">
      <c r="A485" s="781">
        <v>479</v>
      </c>
      <c r="B485" s="781" t="s">
        <v>311</v>
      </c>
      <c r="C485" s="781" t="s">
        <v>155</v>
      </c>
      <c r="D485" s="781" t="s">
        <v>4630</v>
      </c>
      <c r="E485" s="208">
        <v>138221</v>
      </c>
      <c r="F485" s="208">
        <v>8581</v>
      </c>
      <c r="G485">
        <v>0.06</v>
      </c>
      <c r="H485" s="208">
        <v>129640</v>
      </c>
      <c r="I485">
        <v>0.94</v>
      </c>
      <c r="K485" s="208">
        <v>57719</v>
      </c>
      <c r="L485" s="674">
        <v>0.42</v>
      </c>
      <c r="N485" s="779"/>
      <c r="O485" s="780">
        <v>71641</v>
      </c>
      <c r="P485" s="674">
        <v>0.52</v>
      </c>
      <c r="Q485" s="676">
        <v>7.0000000000000007E-2</v>
      </c>
      <c r="R485" s="778"/>
      <c r="S485" s="208">
        <v>1949</v>
      </c>
      <c r="T485" s="779">
        <v>0.01</v>
      </c>
      <c r="U485" s="780">
        <v>1033</v>
      </c>
      <c r="V485" s="674">
        <v>0.01</v>
      </c>
      <c r="Y485" s="778"/>
      <c r="Z485" s="780">
        <v>131258</v>
      </c>
      <c r="AA485" s="779">
        <v>0.95</v>
      </c>
      <c r="AB485" s="780">
        <v>3597</v>
      </c>
      <c r="AC485" s="674">
        <v>0.03</v>
      </c>
      <c r="AD485" s="778"/>
      <c r="AE485" s="780">
        <v>114058</v>
      </c>
      <c r="AF485" s="779">
        <v>0.83</v>
      </c>
      <c r="AG485" s="779">
        <v>24163</v>
      </c>
      <c r="AH485" s="780">
        <v>23346</v>
      </c>
      <c r="AI485" s="779">
        <v>0.17</v>
      </c>
      <c r="AJ485" s="779">
        <v>114876</v>
      </c>
      <c r="AK485" s="780">
        <v>35707</v>
      </c>
      <c r="AL485" s="779">
        <v>0.26</v>
      </c>
      <c r="AM485" s="779">
        <v>102514</v>
      </c>
      <c r="AN485" s="780">
        <v>124019</v>
      </c>
      <c r="AO485" s="779">
        <v>0.9</v>
      </c>
      <c r="AP485" s="779">
        <v>14202</v>
      </c>
      <c r="AQ485" s="780">
        <v>62469</v>
      </c>
      <c r="AR485" s="779">
        <v>0.45</v>
      </c>
      <c r="AS485" s="779">
        <v>75752</v>
      </c>
      <c r="AT485" s="780">
        <v>10923</v>
      </c>
      <c r="AU485" s="779">
        <v>0.08</v>
      </c>
      <c r="AV485" s="778">
        <v>127298</v>
      </c>
    </row>
    <row r="486" spans="1:48">
      <c r="A486" s="781">
        <v>480</v>
      </c>
      <c r="B486" s="781" t="s">
        <v>495</v>
      </c>
      <c r="C486" s="781" t="s">
        <v>90</v>
      </c>
      <c r="D486" s="781" t="s">
        <v>4631</v>
      </c>
      <c r="E486" s="208">
        <v>14170</v>
      </c>
      <c r="F486" s="208">
        <v>1736</v>
      </c>
      <c r="G486">
        <v>0.12</v>
      </c>
      <c r="H486" s="208">
        <v>12434</v>
      </c>
      <c r="I486">
        <v>0.88</v>
      </c>
      <c r="K486" s="208">
        <v>295</v>
      </c>
      <c r="L486" s="674">
        <v>0.02</v>
      </c>
      <c r="N486" s="779"/>
      <c r="O486" s="780">
        <v>11136</v>
      </c>
      <c r="P486" s="674">
        <v>0.79</v>
      </c>
      <c r="Q486" s="676">
        <v>0.51</v>
      </c>
      <c r="S486" s="208">
        <v>190</v>
      </c>
      <c r="T486" s="674">
        <v>0.01</v>
      </c>
      <c r="U486" s="676">
        <v>3</v>
      </c>
      <c r="V486" s="674">
        <v>0</v>
      </c>
      <c r="Y486" s="778"/>
      <c r="Z486" s="780">
        <v>4709</v>
      </c>
      <c r="AA486" s="779">
        <v>0.33</v>
      </c>
      <c r="AB486" s="780">
        <v>8366</v>
      </c>
      <c r="AC486" s="674">
        <v>0.59</v>
      </c>
      <c r="AD486" s="778"/>
      <c r="AE486" s="780">
        <v>3375</v>
      </c>
      <c r="AF486" s="779">
        <v>0.24</v>
      </c>
      <c r="AG486" s="779">
        <v>10795</v>
      </c>
      <c r="AH486" s="780">
        <v>8937</v>
      </c>
      <c r="AI486" s="779">
        <v>0.63</v>
      </c>
      <c r="AJ486" s="779">
        <v>5233</v>
      </c>
      <c r="AK486" s="780">
        <v>9738</v>
      </c>
      <c r="AL486" s="779">
        <v>0.69</v>
      </c>
      <c r="AM486" s="779">
        <v>4432</v>
      </c>
      <c r="AN486" s="780">
        <v>10783</v>
      </c>
      <c r="AO486" s="779">
        <v>0.76</v>
      </c>
      <c r="AP486" s="779">
        <v>3387</v>
      </c>
      <c r="AQ486" s="780">
        <v>7883</v>
      </c>
      <c r="AR486" s="779">
        <v>0.56000000000000005</v>
      </c>
      <c r="AS486" s="779">
        <v>6287</v>
      </c>
      <c r="AT486" s="676">
        <v>796</v>
      </c>
      <c r="AU486" s="779">
        <v>0.06</v>
      </c>
      <c r="AV486" s="778">
        <v>13374</v>
      </c>
    </row>
    <row r="487" spans="1:48">
      <c r="A487" s="781">
        <v>481</v>
      </c>
      <c r="B487" s="781" t="s">
        <v>3268</v>
      </c>
      <c r="C487" s="781" t="s">
        <v>151</v>
      </c>
      <c r="D487" s="781" t="s">
        <v>4632</v>
      </c>
      <c r="E487" s="208">
        <v>5413</v>
      </c>
      <c r="F487" s="208">
        <v>1042</v>
      </c>
      <c r="G487">
        <v>0.19</v>
      </c>
      <c r="H487" s="208">
        <v>4370</v>
      </c>
      <c r="I487">
        <v>0.81</v>
      </c>
      <c r="K487" s="208">
        <v>2801</v>
      </c>
      <c r="L487" s="674">
        <v>0.52</v>
      </c>
      <c r="O487" s="676">
        <v>297</v>
      </c>
      <c r="P487" s="674">
        <v>0.05</v>
      </c>
      <c r="Q487" s="676">
        <v>0.21</v>
      </c>
      <c r="S487" s="208">
        <v>0</v>
      </c>
      <c r="T487" s="674">
        <v>0</v>
      </c>
      <c r="U487" s="676">
        <v>0</v>
      </c>
      <c r="V487" s="674">
        <v>0</v>
      </c>
      <c r="Z487" s="676">
        <v>7</v>
      </c>
      <c r="AA487" s="674">
        <v>0</v>
      </c>
      <c r="AB487" s="676">
        <v>0</v>
      </c>
      <c r="AC487" s="674">
        <v>0</v>
      </c>
      <c r="AE487" s="676">
        <v>51</v>
      </c>
      <c r="AF487" s="779">
        <v>0.01</v>
      </c>
      <c r="AG487" s="779">
        <v>5362</v>
      </c>
      <c r="AH487" s="676">
        <v>945</v>
      </c>
      <c r="AI487" s="779">
        <v>0.17</v>
      </c>
      <c r="AJ487" s="779">
        <v>4468</v>
      </c>
      <c r="AK487" s="780">
        <v>4272</v>
      </c>
      <c r="AL487" s="779">
        <v>0.79</v>
      </c>
      <c r="AM487" s="779">
        <v>1141</v>
      </c>
      <c r="AN487" s="780">
        <v>4297</v>
      </c>
      <c r="AO487" s="779">
        <v>0.79</v>
      </c>
      <c r="AP487" s="779">
        <v>1116</v>
      </c>
      <c r="AQ487" s="676">
        <v>0</v>
      </c>
      <c r="AR487" s="779">
        <v>0</v>
      </c>
      <c r="AS487" s="779">
        <v>5413</v>
      </c>
      <c r="AT487" s="676">
        <v>81</v>
      </c>
      <c r="AU487" s="779">
        <v>0.02</v>
      </c>
      <c r="AV487" s="778">
        <v>5332</v>
      </c>
    </row>
    <row r="488" spans="1:48">
      <c r="A488" s="781">
        <v>482</v>
      </c>
      <c r="B488" s="781" t="s">
        <v>176</v>
      </c>
      <c r="C488" s="781" t="s">
        <v>155</v>
      </c>
      <c r="D488" s="781" t="s">
        <v>4633</v>
      </c>
      <c r="E488" s="208">
        <v>50532</v>
      </c>
      <c r="F488" s="208">
        <v>5089</v>
      </c>
      <c r="G488">
        <v>0.1</v>
      </c>
      <c r="H488" s="208">
        <v>45443</v>
      </c>
      <c r="I488">
        <v>0.9</v>
      </c>
      <c r="K488" s="208">
        <v>47270</v>
      </c>
      <c r="L488" s="674">
        <v>0.94</v>
      </c>
      <c r="N488" s="779"/>
      <c r="O488" s="780">
        <v>3165</v>
      </c>
      <c r="P488" s="674">
        <v>0.06</v>
      </c>
      <c r="Q488" s="676">
        <v>0.03</v>
      </c>
      <c r="S488" s="208">
        <v>140</v>
      </c>
      <c r="T488" s="674">
        <v>0</v>
      </c>
      <c r="U488" s="676">
        <v>0</v>
      </c>
      <c r="V488" s="674">
        <v>0</v>
      </c>
      <c r="Y488" s="778"/>
      <c r="Z488" s="780">
        <v>16895</v>
      </c>
      <c r="AA488" s="779">
        <v>0.33</v>
      </c>
      <c r="AB488" s="780">
        <v>14050</v>
      </c>
      <c r="AC488" s="674">
        <v>0.28000000000000003</v>
      </c>
      <c r="AD488" s="778"/>
      <c r="AE488" s="780">
        <v>15038</v>
      </c>
      <c r="AF488" s="779">
        <v>0.3</v>
      </c>
      <c r="AG488" s="779">
        <v>35494</v>
      </c>
      <c r="AH488" s="780">
        <v>27481</v>
      </c>
      <c r="AI488" s="779">
        <v>0.54</v>
      </c>
      <c r="AJ488" s="779">
        <v>23051</v>
      </c>
      <c r="AK488" s="780">
        <v>28860</v>
      </c>
      <c r="AL488" s="779">
        <v>0.56999999999999995</v>
      </c>
      <c r="AM488" s="779">
        <v>21671</v>
      </c>
      <c r="AN488" s="780">
        <v>40745</v>
      </c>
      <c r="AO488" s="779">
        <v>0.81</v>
      </c>
      <c r="AP488" s="779">
        <v>9787</v>
      </c>
      <c r="AQ488" s="780">
        <v>28358</v>
      </c>
      <c r="AR488" s="779">
        <v>0.56000000000000005</v>
      </c>
      <c r="AS488" s="779">
        <v>22173</v>
      </c>
      <c r="AT488" s="780">
        <v>3710</v>
      </c>
      <c r="AU488" s="779">
        <v>7.0000000000000007E-2</v>
      </c>
      <c r="AV488" s="778">
        <v>46822</v>
      </c>
    </row>
    <row r="489" spans="1:48">
      <c r="A489" s="781">
        <v>483</v>
      </c>
      <c r="B489" s="781" t="s">
        <v>616</v>
      </c>
      <c r="C489" s="781" t="s">
        <v>147</v>
      </c>
      <c r="D489" s="781" t="s">
        <v>4634</v>
      </c>
      <c r="E489" s="208">
        <v>14622</v>
      </c>
      <c r="F489" s="208">
        <v>4653</v>
      </c>
      <c r="G489">
        <v>0.32</v>
      </c>
      <c r="H489" s="208">
        <v>9969</v>
      </c>
      <c r="I489">
        <v>0.68</v>
      </c>
      <c r="K489" s="208">
        <v>2308</v>
      </c>
      <c r="L489" s="674">
        <v>0.16</v>
      </c>
      <c r="N489" s="779"/>
      <c r="O489" s="780">
        <v>5716</v>
      </c>
      <c r="P489" s="674">
        <v>0.39</v>
      </c>
      <c r="Q489" s="676">
        <v>0.28999999999999998</v>
      </c>
      <c r="S489" s="208">
        <v>316</v>
      </c>
      <c r="T489" s="674">
        <v>0.02</v>
      </c>
      <c r="U489" s="676">
        <v>0</v>
      </c>
      <c r="V489" s="674">
        <v>0</v>
      </c>
      <c r="Y489" s="778"/>
      <c r="Z489" s="780">
        <v>3047</v>
      </c>
      <c r="AA489" s="674">
        <v>0.21</v>
      </c>
      <c r="AB489" s="676">
        <v>0</v>
      </c>
      <c r="AC489" s="674">
        <v>0</v>
      </c>
      <c r="AD489" s="778"/>
      <c r="AE489" s="780">
        <v>2358</v>
      </c>
      <c r="AF489" s="779">
        <v>0.16</v>
      </c>
      <c r="AG489" s="779">
        <v>12264</v>
      </c>
      <c r="AH489" s="780">
        <v>8762</v>
      </c>
      <c r="AI489" s="779">
        <v>0.6</v>
      </c>
      <c r="AJ489" s="779">
        <v>5860</v>
      </c>
      <c r="AK489" s="780">
        <v>9672</v>
      </c>
      <c r="AL489" s="779">
        <v>0.66</v>
      </c>
      <c r="AM489" s="779">
        <v>4950</v>
      </c>
      <c r="AN489" s="780">
        <v>9672</v>
      </c>
      <c r="AO489" s="779">
        <v>0.66</v>
      </c>
      <c r="AP489" s="779">
        <v>4950</v>
      </c>
      <c r="AQ489" s="780">
        <v>1594</v>
      </c>
      <c r="AR489" s="779">
        <v>0.11</v>
      </c>
      <c r="AS489" s="779">
        <v>13028</v>
      </c>
      <c r="AT489" s="780">
        <v>1138</v>
      </c>
      <c r="AU489" s="779">
        <v>0.08</v>
      </c>
      <c r="AV489" s="778">
        <v>13484</v>
      </c>
    </row>
    <row r="490" spans="1:48">
      <c r="A490" s="781">
        <v>484</v>
      </c>
      <c r="B490" s="781" t="s">
        <v>521</v>
      </c>
      <c r="C490" s="781" t="s">
        <v>143</v>
      </c>
      <c r="D490" s="781" t="s">
        <v>4635</v>
      </c>
      <c r="E490" s="208">
        <v>96689</v>
      </c>
      <c r="F490" s="208">
        <v>20029</v>
      </c>
      <c r="G490">
        <v>0.21</v>
      </c>
      <c r="H490" s="208">
        <v>76659</v>
      </c>
      <c r="I490">
        <v>0.79</v>
      </c>
      <c r="K490" s="208">
        <v>7924</v>
      </c>
      <c r="L490" s="674">
        <v>0.08</v>
      </c>
      <c r="N490" s="779"/>
      <c r="O490" s="780">
        <v>74683</v>
      </c>
      <c r="P490" s="674">
        <v>0.77</v>
      </c>
      <c r="Q490" s="676">
        <v>0.16</v>
      </c>
      <c r="R490" s="778"/>
      <c r="S490" s="208">
        <v>16861</v>
      </c>
      <c r="T490" s="779">
        <v>0.17</v>
      </c>
      <c r="U490" s="780">
        <v>61678</v>
      </c>
      <c r="V490" s="674">
        <v>0.64</v>
      </c>
      <c r="Z490" s="676">
        <v>866</v>
      </c>
      <c r="AA490" s="674">
        <v>0.01</v>
      </c>
      <c r="AB490" s="676">
        <v>0</v>
      </c>
      <c r="AC490" s="674">
        <v>0</v>
      </c>
      <c r="AD490" s="778"/>
      <c r="AE490" s="780">
        <v>6798</v>
      </c>
      <c r="AF490" s="779">
        <v>7.0000000000000007E-2</v>
      </c>
      <c r="AG490" s="779">
        <v>89890</v>
      </c>
      <c r="AH490" s="780">
        <v>6608</v>
      </c>
      <c r="AI490" s="779">
        <v>7.0000000000000007E-2</v>
      </c>
      <c r="AJ490" s="779">
        <v>90080</v>
      </c>
      <c r="AK490" s="780">
        <v>26362</v>
      </c>
      <c r="AL490" s="779">
        <v>0.27</v>
      </c>
      <c r="AM490" s="779">
        <v>70327</v>
      </c>
      <c r="AN490" s="780">
        <v>26778</v>
      </c>
      <c r="AO490" s="779">
        <v>0.28000000000000003</v>
      </c>
      <c r="AP490" s="779">
        <v>69911</v>
      </c>
      <c r="AQ490" s="676">
        <v>0</v>
      </c>
      <c r="AR490" s="779">
        <v>0</v>
      </c>
      <c r="AS490" s="779">
        <v>96689</v>
      </c>
      <c r="AT490" s="780">
        <v>3470</v>
      </c>
      <c r="AU490" s="779">
        <v>0.04</v>
      </c>
      <c r="AV490" s="778">
        <v>93218</v>
      </c>
    </row>
    <row r="491" spans="1:48">
      <c r="A491" s="781">
        <v>485</v>
      </c>
      <c r="B491" s="781" t="s">
        <v>500</v>
      </c>
      <c r="C491" s="781" t="s">
        <v>147</v>
      </c>
      <c r="D491" s="781" t="s">
        <v>4636</v>
      </c>
      <c r="E491" s="208">
        <v>20955</v>
      </c>
      <c r="F491" s="208">
        <v>3334</v>
      </c>
      <c r="G491">
        <v>0.16</v>
      </c>
      <c r="H491" s="208">
        <v>17622</v>
      </c>
      <c r="I491">
        <v>0.84</v>
      </c>
      <c r="K491" s="208">
        <v>5375</v>
      </c>
      <c r="L491" s="674">
        <v>0.26</v>
      </c>
      <c r="N491" s="779"/>
      <c r="O491" s="780">
        <v>11236</v>
      </c>
      <c r="P491" s="674">
        <v>0.54</v>
      </c>
      <c r="Q491" s="676">
        <v>0.28000000000000003</v>
      </c>
      <c r="S491" s="208">
        <v>0</v>
      </c>
      <c r="T491" s="674">
        <v>0</v>
      </c>
      <c r="U491" s="676">
        <v>0</v>
      </c>
      <c r="V491" s="674">
        <v>0</v>
      </c>
      <c r="Y491" s="778"/>
      <c r="Z491" s="780">
        <v>10136</v>
      </c>
      <c r="AA491" s="674">
        <v>0.48</v>
      </c>
      <c r="AB491" s="676">
        <v>0</v>
      </c>
      <c r="AC491" s="674">
        <v>0</v>
      </c>
      <c r="AD491" s="778"/>
      <c r="AE491" s="780">
        <v>12909</v>
      </c>
      <c r="AF491" s="779">
        <v>0.62</v>
      </c>
      <c r="AG491" s="779">
        <v>8047</v>
      </c>
      <c r="AH491" s="780">
        <v>9069</v>
      </c>
      <c r="AI491" s="779">
        <v>0.43</v>
      </c>
      <c r="AJ491" s="779">
        <v>11886</v>
      </c>
      <c r="AK491" s="780">
        <v>15857</v>
      </c>
      <c r="AL491" s="779">
        <v>0.76</v>
      </c>
      <c r="AM491" s="779">
        <v>5098</v>
      </c>
      <c r="AN491" s="780">
        <v>17285</v>
      </c>
      <c r="AO491" s="779">
        <v>0.82</v>
      </c>
      <c r="AP491" s="779">
        <v>3671</v>
      </c>
      <c r="AQ491" s="780">
        <v>4200</v>
      </c>
      <c r="AR491" s="779">
        <v>0.2</v>
      </c>
      <c r="AS491" s="779">
        <v>16755</v>
      </c>
      <c r="AT491" s="780">
        <v>1072</v>
      </c>
      <c r="AU491" s="779">
        <v>0.05</v>
      </c>
      <c r="AV491" s="778">
        <v>19883</v>
      </c>
    </row>
    <row r="492" spans="1:48">
      <c r="A492" s="781">
        <v>486</v>
      </c>
      <c r="B492" s="781" t="s">
        <v>197</v>
      </c>
      <c r="C492" s="781" t="s">
        <v>155</v>
      </c>
      <c r="D492" s="781" t="s">
        <v>4637</v>
      </c>
      <c r="E492" s="208">
        <v>127183</v>
      </c>
      <c r="F492" s="208">
        <v>5628</v>
      </c>
      <c r="G492">
        <v>0.04</v>
      </c>
      <c r="H492" s="208">
        <v>121554</v>
      </c>
      <c r="I492">
        <v>0.96</v>
      </c>
      <c r="K492" s="208">
        <v>28343</v>
      </c>
      <c r="L492" s="674">
        <v>0.22</v>
      </c>
      <c r="N492" s="779"/>
      <c r="O492" s="780">
        <v>76897</v>
      </c>
      <c r="P492" s="674">
        <v>0.6</v>
      </c>
      <c r="Q492" s="676">
        <v>0.13</v>
      </c>
      <c r="R492" s="778"/>
      <c r="S492" s="208">
        <v>21159</v>
      </c>
      <c r="T492" s="779">
        <v>0.17</v>
      </c>
      <c r="U492" s="780">
        <v>49654</v>
      </c>
      <c r="V492" s="674">
        <v>0.39</v>
      </c>
      <c r="Y492" s="778"/>
      <c r="Z492" s="780">
        <v>31353</v>
      </c>
      <c r="AA492" s="674">
        <v>0.25</v>
      </c>
      <c r="AB492" s="676">
        <v>0</v>
      </c>
      <c r="AC492" s="674">
        <v>0</v>
      </c>
      <c r="AD492" s="778"/>
      <c r="AE492" s="780">
        <v>75362</v>
      </c>
      <c r="AF492" s="779">
        <v>0.59</v>
      </c>
      <c r="AG492" s="779">
        <v>51821</v>
      </c>
      <c r="AH492" s="780">
        <v>30426</v>
      </c>
      <c r="AI492" s="779">
        <v>0.24</v>
      </c>
      <c r="AJ492" s="779">
        <v>96756</v>
      </c>
      <c r="AK492" s="780">
        <v>60422</v>
      </c>
      <c r="AL492" s="779">
        <v>0.48</v>
      </c>
      <c r="AM492" s="779">
        <v>66760</v>
      </c>
      <c r="AN492" s="780">
        <v>87239</v>
      </c>
      <c r="AO492" s="779">
        <v>0.69</v>
      </c>
      <c r="AP492" s="779">
        <v>39943</v>
      </c>
      <c r="AQ492" s="780">
        <v>35056</v>
      </c>
      <c r="AR492" s="779">
        <v>0.28000000000000003</v>
      </c>
      <c r="AS492" s="779">
        <v>92127</v>
      </c>
      <c r="AT492" s="780">
        <v>17161</v>
      </c>
      <c r="AU492" s="779">
        <v>0.13</v>
      </c>
      <c r="AV492" s="778">
        <v>110021</v>
      </c>
    </row>
    <row r="493" spans="1:48">
      <c r="A493" s="781">
        <v>487</v>
      </c>
      <c r="B493" s="781" t="s">
        <v>491</v>
      </c>
      <c r="C493" s="781" t="s">
        <v>147</v>
      </c>
      <c r="D493" s="781" t="s">
        <v>4638</v>
      </c>
      <c r="E493" s="208">
        <v>9525</v>
      </c>
      <c r="F493" s="208">
        <v>1112</v>
      </c>
      <c r="G493">
        <v>0.12</v>
      </c>
      <c r="H493" s="208">
        <v>8413</v>
      </c>
      <c r="I493">
        <v>0.88</v>
      </c>
      <c r="K493" s="208">
        <v>2538</v>
      </c>
      <c r="L493" s="674">
        <v>0.27</v>
      </c>
      <c r="N493" s="779"/>
      <c r="O493" s="780">
        <v>6189</v>
      </c>
      <c r="P493" s="674">
        <v>0.65</v>
      </c>
      <c r="Q493" s="676">
        <v>0.06</v>
      </c>
      <c r="S493" s="208">
        <v>20</v>
      </c>
      <c r="T493" s="674">
        <v>0</v>
      </c>
      <c r="U493" s="676">
        <v>0</v>
      </c>
      <c r="V493" s="674">
        <v>0</v>
      </c>
      <c r="Y493" s="778"/>
      <c r="Z493" s="780">
        <v>9001</v>
      </c>
      <c r="AA493" s="674">
        <v>0.94</v>
      </c>
      <c r="AB493" s="676">
        <v>0</v>
      </c>
      <c r="AC493" s="674">
        <v>0</v>
      </c>
      <c r="AD493" s="778"/>
      <c r="AE493" s="780">
        <v>3074</v>
      </c>
      <c r="AF493" s="779">
        <v>0.32</v>
      </c>
      <c r="AG493" s="779">
        <v>6451</v>
      </c>
      <c r="AH493" s="780">
        <v>4037</v>
      </c>
      <c r="AI493" s="779">
        <v>0.42</v>
      </c>
      <c r="AJ493" s="779">
        <v>5488</v>
      </c>
      <c r="AK493" s="780">
        <v>4548</v>
      </c>
      <c r="AL493" s="779">
        <v>0.48</v>
      </c>
      <c r="AM493" s="779">
        <v>4977</v>
      </c>
      <c r="AN493" s="780">
        <v>4548</v>
      </c>
      <c r="AO493" s="779">
        <v>0.48</v>
      </c>
      <c r="AP493" s="779">
        <v>4977</v>
      </c>
      <c r="AQ493" s="780">
        <v>5443</v>
      </c>
      <c r="AR493" s="779">
        <v>0.56999999999999995</v>
      </c>
      <c r="AS493" s="779">
        <v>4081</v>
      </c>
      <c r="AT493" s="676">
        <v>922</v>
      </c>
      <c r="AU493" s="779">
        <v>0.1</v>
      </c>
      <c r="AV493" s="778">
        <v>8603</v>
      </c>
    </row>
    <row r="494" spans="1:48">
      <c r="A494" s="781">
        <v>488</v>
      </c>
      <c r="B494" s="781" t="s">
        <v>686</v>
      </c>
      <c r="C494" s="781" t="s">
        <v>90</v>
      </c>
      <c r="D494" s="781" t="s">
        <v>4639</v>
      </c>
      <c r="E494" s="208">
        <v>170</v>
      </c>
      <c r="F494" s="208">
        <v>62</v>
      </c>
      <c r="G494">
        <v>0.37</v>
      </c>
      <c r="H494" s="208">
        <v>108</v>
      </c>
      <c r="I494">
        <v>0.63</v>
      </c>
      <c r="K494" s="208">
        <v>3</v>
      </c>
      <c r="L494" s="674">
        <v>0.02</v>
      </c>
      <c r="O494" s="676">
        <v>15</v>
      </c>
      <c r="P494" s="674">
        <v>0.09</v>
      </c>
      <c r="Q494" s="676">
        <v>0.12</v>
      </c>
      <c r="S494" s="208">
        <v>0</v>
      </c>
      <c r="T494" s="674">
        <v>0</v>
      </c>
      <c r="U494" s="676">
        <v>0</v>
      </c>
      <c r="V494" s="674">
        <v>0</v>
      </c>
      <c r="Z494" s="676">
        <v>41</v>
      </c>
      <c r="AA494" s="674">
        <v>0.24</v>
      </c>
      <c r="AB494" s="676">
        <v>0</v>
      </c>
      <c r="AC494" s="674">
        <v>0</v>
      </c>
      <c r="AE494" s="676">
        <v>0</v>
      </c>
      <c r="AF494" s="674">
        <v>0</v>
      </c>
      <c r="AG494" s="674">
        <v>170</v>
      </c>
      <c r="AH494" s="676">
        <v>100</v>
      </c>
      <c r="AI494" s="674">
        <v>0.59</v>
      </c>
      <c r="AJ494" s="674">
        <v>70</v>
      </c>
      <c r="AK494" s="676">
        <v>105</v>
      </c>
      <c r="AL494" s="674">
        <v>0.62</v>
      </c>
      <c r="AM494" s="674">
        <v>65</v>
      </c>
      <c r="AN494" s="676">
        <v>105</v>
      </c>
      <c r="AO494" s="674">
        <v>0.62</v>
      </c>
      <c r="AP494" s="674">
        <v>65</v>
      </c>
      <c r="AQ494" s="676">
        <v>0</v>
      </c>
      <c r="AR494" s="674">
        <v>0</v>
      </c>
      <c r="AS494" s="674">
        <v>170</v>
      </c>
      <c r="AT494" s="676">
        <v>0</v>
      </c>
      <c r="AU494" s="674">
        <v>0</v>
      </c>
      <c r="AV494">
        <v>170</v>
      </c>
    </row>
    <row r="495" spans="1:48">
      <c r="A495" s="781">
        <v>489</v>
      </c>
      <c r="B495" s="781" t="s">
        <v>342</v>
      </c>
      <c r="C495" s="781" t="s">
        <v>149</v>
      </c>
      <c r="D495" s="781" t="s">
        <v>4640</v>
      </c>
      <c r="E495" s="208">
        <v>31206</v>
      </c>
      <c r="F495" s="208">
        <v>1184</v>
      </c>
      <c r="G495">
        <v>0.04</v>
      </c>
      <c r="H495" s="208">
        <v>30022</v>
      </c>
      <c r="I495">
        <v>0.96</v>
      </c>
      <c r="K495" s="208">
        <v>30760</v>
      </c>
      <c r="L495" s="674">
        <v>0.99</v>
      </c>
      <c r="O495" s="676">
        <v>354</v>
      </c>
      <c r="P495" s="674">
        <v>0.01</v>
      </c>
      <c r="Q495" s="676">
        <v>0.02</v>
      </c>
      <c r="S495" s="208">
        <v>0</v>
      </c>
      <c r="T495" s="674">
        <v>0</v>
      </c>
      <c r="U495" s="676">
        <v>0</v>
      </c>
      <c r="V495" s="674">
        <v>0</v>
      </c>
      <c r="Y495" s="778"/>
      <c r="Z495" s="780">
        <v>20440</v>
      </c>
      <c r="AA495" s="779">
        <v>0.65</v>
      </c>
      <c r="AB495" s="780">
        <v>7303</v>
      </c>
      <c r="AC495" s="674">
        <v>0.23</v>
      </c>
      <c r="AD495" s="778"/>
      <c r="AE495" s="780">
        <v>2902</v>
      </c>
      <c r="AF495" s="779">
        <v>0.09</v>
      </c>
      <c r="AG495" s="779">
        <v>28304</v>
      </c>
      <c r="AH495" s="780">
        <v>15583</v>
      </c>
      <c r="AI495" s="779">
        <v>0.5</v>
      </c>
      <c r="AJ495" s="779">
        <v>15623</v>
      </c>
      <c r="AK495" s="780">
        <v>13077</v>
      </c>
      <c r="AL495" s="779">
        <v>0.42</v>
      </c>
      <c r="AM495" s="779">
        <v>18129</v>
      </c>
      <c r="AN495" s="780">
        <v>18472</v>
      </c>
      <c r="AO495" s="779">
        <v>0.59</v>
      </c>
      <c r="AP495" s="779">
        <v>12734</v>
      </c>
      <c r="AQ495" s="780">
        <v>22274</v>
      </c>
      <c r="AR495" s="779">
        <v>0.71</v>
      </c>
      <c r="AS495" s="779">
        <v>8932</v>
      </c>
      <c r="AT495" s="780">
        <v>1776</v>
      </c>
      <c r="AU495" s="779">
        <v>0.06</v>
      </c>
      <c r="AV495" s="778">
        <v>29430</v>
      </c>
    </row>
    <row r="496" spans="1:48">
      <c r="A496" s="781">
        <v>490</v>
      </c>
      <c r="B496" s="781" t="s">
        <v>620</v>
      </c>
      <c r="C496" s="781" t="s">
        <v>147</v>
      </c>
      <c r="D496" s="781" t="s">
        <v>4641</v>
      </c>
      <c r="E496" s="208">
        <v>11737</v>
      </c>
      <c r="F496" s="208">
        <v>1745</v>
      </c>
      <c r="G496">
        <v>0.15</v>
      </c>
      <c r="H496" s="208">
        <v>9992</v>
      </c>
      <c r="I496">
        <v>0.85</v>
      </c>
      <c r="K496" s="208">
        <v>1608</v>
      </c>
      <c r="L496" s="674">
        <v>0.14000000000000001</v>
      </c>
      <c r="N496" s="779"/>
      <c r="O496" s="780">
        <v>7935</v>
      </c>
      <c r="P496" s="674">
        <v>0.68</v>
      </c>
      <c r="Q496" s="676">
        <v>0.1</v>
      </c>
      <c r="S496" s="208">
        <v>158</v>
      </c>
      <c r="T496" s="674">
        <v>0.01</v>
      </c>
      <c r="U496" s="676">
        <v>6</v>
      </c>
      <c r="V496" s="674">
        <v>0</v>
      </c>
      <c r="Y496" s="778"/>
      <c r="Z496" s="780">
        <v>11495</v>
      </c>
      <c r="AA496" s="674">
        <v>0.98</v>
      </c>
      <c r="AB496" s="676">
        <v>0</v>
      </c>
      <c r="AC496" s="674">
        <v>0</v>
      </c>
      <c r="AD496" s="778"/>
      <c r="AE496" s="780">
        <v>4028</v>
      </c>
      <c r="AF496" s="779">
        <v>0.34</v>
      </c>
      <c r="AG496" s="779">
        <v>7709</v>
      </c>
      <c r="AH496" s="780">
        <v>1482</v>
      </c>
      <c r="AI496" s="779">
        <v>0.13</v>
      </c>
      <c r="AJ496" s="779">
        <v>10255</v>
      </c>
      <c r="AK496" s="780">
        <v>2834</v>
      </c>
      <c r="AL496" s="779">
        <v>0.24</v>
      </c>
      <c r="AM496" s="779">
        <v>8903</v>
      </c>
      <c r="AN496" s="780">
        <v>4415</v>
      </c>
      <c r="AO496" s="779">
        <v>0.38</v>
      </c>
      <c r="AP496" s="779">
        <v>7322</v>
      </c>
      <c r="AQ496" s="780">
        <v>7204</v>
      </c>
      <c r="AR496" s="779">
        <v>0.61</v>
      </c>
      <c r="AS496" s="779">
        <v>4532</v>
      </c>
      <c r="AT496" s="676">
        <v>569</v>
      </c>
      <c r="AU496" s="779">
        <v>0.05</v>
      </c>
      <c r="AV496" s="778">
        <v>11168</v>
      </c>
    </row>
    <row r="497" spans="1:48">
      <c r="A497" s="781">
        <v>491</v>
      </c>
      <c r="B497" s="781" t="s">
        <v>289</v>
      </c>
      <c r="C497" s="781" t="s">
        <v>147</v>
      </c>
      <c r="D497" s="781" t="s">
        <v>4642</v>
      </c>
      <c r="E497" s="208">
        <v>27783</v>
      </c>
      <c r="F497" s="208">
        <v>7147</v>
      </c>
      <c r="G497">
        <v>0.26</v>
      </c>
      <c r="H497" s="208">
        <v>20636</v>
      </c>
      <c r="I497">
        <v>0.74</v>
      </c>
      <c r="K497" s="208">
        <v>2602</v>
      </c>
      <c r="L497" s="674">
        <v>0.09</v>
      </c>
      <c r="N497" s="779"/>
      <c r="O497" s="780">
        <v>16561</v>
      </c>
      <c r="P497" s="674">
        <v>0.6</v>
      </c>
      <c r="Q497" s="676">
        <v>0.28999999999999998</v>
      </c>
      <c r="S497" s="208">
        <v>193</v>
      </c>
      <c r="T497" s="674">
        <v>0.01</v>
      </c>
      <c r="U497" s="676">
        <v>26</v>
      </c>
      <c r="V497" s="674">
        <v>0</v>
      </c>
      <c r="Y497" s="778"/>
      <c r="Z497" s="780">
        <v>12625</v>
      </c>
      <c r="AA497" s="674">
        <v>0.45</v>
      </c>
      <c r="AB497" s="676">
        <v>0</v>
      </c>
      <c r="AC497" s="674">
        <v>0</v>
      </c>
      <c r="AD497" s="778"/>
      <c r="AE497" s="780">
        <v>4916</v>
      </c>
      <c r="AF497" s="779">
        <v>0.18</v>
      </c>
      <c r="AG497" s="779">
        <v>22867</v>
      </c>
      <c r="AH497" s="780">
        <v>16638</v>
      </c>
      <c r="AI497" s="779">
        <v>0.6</v>
      </c>
      <c r="AJ497" s="779">
        <v>11145</v>
      </c>
      <c r="AK497" s="780">
        <v>20260</v>
      </c>
      <c r="AL497" s="779">
        <v>0.73</v>
      </c>
      <c r="AM497" s="779">
        <v>7523</v>
      </c>
      <c r="AN497" s="780">
        <v>20260</v>
      </c>
      <c r="AO497" s="779">
        <v>0.73</v>
      </c>
      <c r="AP497" s="779">
        <v>7523</v>
      </c>
      <c r="AQ497" s="780">
        <v>3226</v>
      </c>
      <c r="AR497" s="779">
        <v>0.12</v>
      </c>
      <c r="AS497" s="779">
        <v>24557</v>
      </c>
      <c r="AT497" s="780">
        <v>1189</v>
      </c>
      <c r="AU497" s="779">
        <v>0.04</v>
      </c>
      <c r="AV497" s="778">
        <v>26593</v>
      </c>
    </row>
    <row r="498" spans="1:48">
      <c r="A498" s="781">
        <v>492</v>
      </c>
      <c r="B498" s="781" t="s">
        <v>298</v>
      </c>
      <c r="C498" s="781" t="s">
        <v>88</v>
      </c>
      <c r="D498" s="781" t="s">
        <v>4643</v>
      </c>
      <c r="E498" s="208">
        <v>67628</v>
      </c>
      <c r="F498" s="208">
        <v>11059</v>
      </c>
      <c r="G498">
        <v>0.16</v>
      </c>
      <c r="H498" s="208">
        <v>56570</v>
      </c>
      <c r="I498">
        <v>0.84</v>
      </c>
      <c r="K498" s="208">
        <v>29651</v>
      </c>
      <c r="L498" s="674">
        <v>0.44</v>
      </c>
      <c r="N498" s="779"/>
      <c r="O498" s="780">
        <v>29995</v>
      </c>
      <c r="P498" s="674">
        <v>0.44</v>
      </c>
      <c r="Q498" s="676">
        <v>0.22</v>
      </c>
      <c r="S498" s="208">
        <v>451</v>
      </c>
      <c r="T498" s="779">
        <v>0.01</v>
      </c>
      <c r="U498" s="780">
        <v>1595</v>
      </c>
      <c r="V498" s="674">
        <v>0.02</v>
      </c>
      <c r="Y498" s="778"/>
      <c r="Z498" s="780">
        <v>28615</v>
      </c>
      <c r="AA498" s="779">
        <v>0.42</v>
      </c>
      <c r="AB498" s="780">
        <v>32352</v>
      </c>
      <c r="AC498" s="674">
        <v>0.48</v>
      </c>
      <c r="AD498" s="778"/>
      <c r="AE498" s="780">
        <v>31819</v>
      </c>
      <c r="AF498" s="779">
        <v>0.47</v>
      </c>
      <c r="AG498" s="779">
        <v>35810</v>
      </c>
      <c r="AH498" s="780">
        <v>3288</v>
      </c>
      <c r="AI498" s="779">
        <v>0.05</v>
      </c>
      <c r="AJ498" s="779">
        <v>64340</v>
      </c>
      <c r="AK498" s="780">
        <v>8730</v>
      </c>
      <c r="AL498" s="779">
        <v>0.13</v>
      </c>
      <c r="AM498" s="779">
        <v>58899</v>
      </c>
      <c r="AN498" s="780">
        <v>38578</v>
      </c>
      <c r="AO498" s="779">
        <v>0.56999999999999995</v>
      </c>
      <c r="AP498" s="779">
        <v>29050</v>
      </c>
      <c r="AQ498" s="780">
        <v>30969</v>
      </c>
      <c r="AR498" s="779">
        <v>0.46</v>
      </c>
      <c r="AS498" s="779">
        <v>36659</v>
      </c>
      <c r="AT498" s="780">
        <v>6698</v>
      </c>
      <c r="AU498" s="779">
        <v>0.1</v>
      </c>
      <c r="AV498" s="778">
        <v>60930</v>
      </c>
    </row>
    <row r="499" spans="1:48">
      <c r="A499" s="781">
        <v>493</v>
      </c>
      <c r="B499" s="781" t="s">
        <v>160</v>
      </c>
      <c r="C499" s="781" t="s">
        <v>149</v>
      </c>
      <c r="D499" s="781" t="s">
        <v>4644</v>
      </c>
      <c r="E499" s="208">
        <v>74868</v>
      </c>
      <c r="F499" s="208">
        <v>19156</v>
      </c>
      <c r="G499">
        <v>0.26</v>
      </c>
      <c r="H499" s="208">
        <v>55712</v>
      </c>
      <c r="I499">
        <v>0.74</v>
      </c>
      <c r="K499" s="208">
        <v>6</v>
      </c>
      <c r="L499" s="674">
        <v>0</v>
      </c>
      <c r="N499" s="779"/>
      <c r="O499" s="780">
        <v>52375</v>
      </c>
      <c r="P499" s="674">
        <v>0.7</v>
      </c>
      <c r="Q499" s="676">
        <v>0.23</v>
      </c>
      <c r="R499" s="778"/>
      <c r="S499" s="208">
        <v>23081</v>
      </c>
      <c r="T499" s="779">
        <v>0.31</v>
      </c>
      <c r="U499" s="780">
        <v>44008</v>
      </c>
      <c r="V499" s="674">
        <v>0.59</v>
      </c>
      <c r="Y499" s="778"/>
      <c r="Z499" s="780">
        <v>9617</v>
      </c>
      <c r="AA499" s="674">
        <v>0.13</v>
      </c>
      <c r="AB499" s="676">
        <v>0</v>
      </c>
      <c r="AC499" s="674">
        <v>0</v>
      </c>
      <c r="AD499" s="778"/>
      <c r="AE499" s="780">
        <v>12390</v>
      </c>
      <c r="AF499" s="779">
        <v>0.17</v>
      </c>
      <c r="AG499" s="779">
        <v>62478</v>
      </c>
      <c r="AH499" s="780">
        <v>11182</v>
      </c>
      <c r="AI499" s="779">
        <v>0.15</v>
      </c>
      <c r="AJ499" s="779">
        <v>63686</v>
      </c>
      <c r="AK499" s="780">
        <v>11182</v>
      </c>
      <c r="AL499" s="779">
        <v>0.15</v>
      </c>
      <c r="AM499" s="779">
        <v>63686</v>
      </c>
      <c r="AN499" s="780">
        <v>18059</v>
      </c>
      <c r="AO499" s="779">
        <v>0.24</v>
      </c>
      <c r="AP499" s="779">
        <v>56809</v>
      </c>
      <c r="AQ499" s="676">
        <v>0</v>
      </c>
      <c r="AR499" s="779">
        <v>0</v>
      </c>
      <c r="AS499" s="779">
        <v>74868</v>
      </c>
      <c r="AT499" s="780">
        <v>2107</v>
      </c>
      <c r="AU499" s="779">
        <v>0.03</v>
      </c>
      <c r="AV499" s="778">
        <v>72761</v>
      </c>
    </row>
    <row r="500" spans="1:48">
      <c r="A500" s="781">
        <v>494</v>
      </c>
      <c r="B500" s="781" t="s">
        <v>436</v>
      </c>
      <c r="C500" s="781" t="s">
        <v>147</v>
      </c>
      <c r="D500" s="781" t="s">
        <v>4645</v>
      </c>
      <c r="E500" s="208">
        <v>28001</v>
      </c>
      <c r="F500" s="208">
        <v>5019</v>
      </c>
      <c r="G500">
        <v>0.18</v>
      </c>
      <c r="H500" s="208">
        <v>22982</v>
      </c>
      <c r="I500">
        <v>0.82</v>
      </c>
      <c r="K500" s="208">
        <v>4493</v>
      </c>
      <c r="L500" s="674">
        <v>0.16</v>
      </c>
      <c r="N500" s="779"/>
      <c r="O500" s="780">
        <v>15737</v>
      </c>
      <c r="P500" s="674">
        <v>0.56000000000000005</v>
      </c>
      <c r="Q500" s="676">
        <v>0.44</v>
      </c>
      <c r="S500" s="208">
        <v>197</v>
      </c>
      <c r="T500" s="674">
        <v>0.01</v>
      </c>
      <c r="U500" s="676">
        <v>26</v>
      </c>
      <c r="V500" s="674">
        <v>0</v>
      </c>
      <c r="Y500" s="778"/>
      <c r="Z500" s="780">
        <v>16951</v>
      </c>
      <c r="AA500" s="674">
        <v>0.61</v>
      </c>
      <c r="AB500" s="676">
        <v>0</v>
      </c>
      <c r="AC500" s="674">
        <v>0</v>
      </c>
      <c r="AD500" s="778"/>
      <c r="AE500" s="780">
        <v>5935</v>
      </c>
      <c r="AF500" s="779">
        <v>0.21</v>
      </c>
      <c r="AG500" s="779">
        <v>22066</v>
      </c>
      <c r="AH500" s="780">
        <v>17951</v>
      </c>
      <c r="AI500" s="779">
        <v>0.64</v>
      </c>
      <c r="AJ500" s="779">
        <v>10050</v>
      </c>
      <c r="AK500" s="780">
        <v>17082</v>
      </c>
      <c r="AL500" s="779">
        <v>0.61</v>
      </c>
      <c r="AM500" s="779">
        <v>10919</v>
      </c>
      <c r="AN500" s="780">
        <v>21583</v>
      </c>
      <c r="AO500" s="779">
        <v>0.77</v>
      </c>
      <c r="AP500" s="779">
        <v>6418</v>
      </c>
      <c r="AQ500" s="780">
        <v>4593</v>
      </c>
      <c r="AR500" s="779">
        <v>0.16</v>
      </c>
      <c r="AS500" s="779">
        <v>23408</v>
      </c>
      <c r="AT500" s="780">
        <v>3944</v>
      </c>
      <c r="AU500" s="779">
        <v>0.14000000000000001</v>
      </c>
      <c r="AV500" s="778">
        <v>24057</v>
      </c>
    </row>
    <row r="501" spans="1:48">
      <c r="A501" s="781">
        <v>495</v>
      </c>
      <c r="B501" s="781" t="s">
        <v>192</v>
      </c>
      <c r="C501" s="781" t="s">
        <v>155</v>
      </c>
      <c r="D501" s="781" t="s">
        <v>4646</v>
      </c>
      <c r="E501" s="208">
        <v>54387</v>
      </c>
      <c r="F501" s="208">
        <v>3243</v>
      </c>
      <c r="G501">
        <v>0.06</v>
      </c>
      <c r="H501" s="208">
        <v>51144</v>
      </c>
      <c r="I501">
        <v>0.94</v>
      </c>
      <c r="K501" s="208">
        <v>47397</v>
      </c>
      <c r="L501" s="674">
        <v>0.87</v>
      </c>
      <c r="N501" s="779"/>
      <c r="O501" s="780">
        <v>6799</v>
      </c>
      <c r="P501" s="674">
        <v>0.13</v>
      </c>
      <c r="Q501" s="676">
        <v>0.03</v>
      </c>
      <c r="S501" s="208">
        <v>8</v>
      </c>
      <c r="T501" s="674">
        <v>0</v>
      </c>
      <c r="U501" s="676">
        <v>0</v>
      </c>
      <c r="V501" s="674">
        <v>0</v>
      </c>
      <c r="Y501" s="778"/>
      <c r="Z501" s="780">
        <v>13992</v>
      </c>
      <c r="AA501" s="779">
        <v>0.26</v>
      </c>
      <c r="AB501" s="780">
        <v>19887</v>
      </c>
      <c r="AC501" s="674">
        <v>0.37</v>
      </c>
      <c r="AD501" s="778"/>
      <c r="AE501" s="780">
        <v>23537</v>
      </c>
      <c r="AF501" s="779">
        <v>0.43</v>
      </c>
      <c r="AG501" s="779">
        <v>30850</v>
      </c>
      <c r="AH501" s="780">
        <v>28153</v>
      </c>
      <c r="AI501" s="779">
        <v>0.52</v>
      </c>
      <c r="AJ501" s="779">
        <v>26234</v>
      </c>
      <c r="AK501" s="780">
        <v>32161</v>
      </c>
      <c r="AL501" s="779">
        <v>0.59</v>
      </c>
      <c r="AM501" s="779">
        <v>22226</v>
      </c>
      <c r="AN501" s="780">
        <v>46957</v>
      </c>
      <c r="AO501" s="779">
        <v>0.86</v>
      </c>
      <c r="AP501" s="779">
        <v>7430</v>
      </c>
      <c r="AQ501" s="780">
        <v>33832</v>
      </c>
      <c r="AR501" s="779">
        <v>0.62</v>
      </c>
      <c r="AS501" s="779">
        <v>20554</v>
      </c>
      <c r="AT501" s="780">
        <v>4180</v>
      </c>
      <c r="AU501" s="779">
        <v>0.08</v>
      </c>
      <c r="AV501" s="778">
        <v>50206</v>
      </c>
    </row>
    <row r="502" spans="1:48">
      <c r="A502" s="781">
        <v>496</v>
      </c>
      <c r="B502" s="781" t="s">
        <v>276</v>
      </c>
      <c r="C502" s="781" t="s">
        <v>92</v>
      </c>
      <c r="D502" s="781" t="s">
        <v>4647</v>
      </c>
      <c r="E502" s="208">
        <v>11484</v>
      </c>
      <c r="F502" s="208">
        <v>1982</v>
      </c>
      <c r="G502">
        <v>0.17</v>
      </c>
      <c r="H502" s="208">
        <v>9502</v>
      </c>
      <c r="I502">
        <v>0.83</v>
      </c>
      <c r="K502" s="208">
        <v>3779</v>
      </c>
      <c r="L502" s="674">
        <v>0.33</v>
      </c>
      <c r="N502" s="779"/>
      <c r="O502" s="780">
        <v>6970</v>
      </c>
      <c r="P502" s="674">
        <v>0.61</v>
      </c>
      <c r="Q502" s="676">
        <v>0.04</v>
      </c>
      <c r="S502" s="208">
        <v>0</v>
      </c>
      <c r="T502" s="674">
        <v>0</v>
      </c>
      <c r="U502" s="676">
        <v>0</v>
      </c>
      <c r="V502" s="674">
        <v>0</v>
      </c>
      <c r="Z502" s="676">
        <v>0</v>
      </c>
      <c r="AA502" s="674">
        <v>0</v>
      </c>
      <c r="AB502" s="676">
        <v>0</v>
      </c>
      <c r="AC502" s="674">
        <v>0</v>
      </c>
      <c r="AD502" s="778"/>
      <c r="AE502" s="780">
        <v>4845</v>
      </c>
      <c r="AF502" s="779">
        <v>0.42</v>
      </c>
      <c r="AG502" s="779">
        <v>6639</v>
      </c>
      <c r="AH502" s="676">
        <v>768</v>
      </c>
      <c r="AI502" s="779">
        <v>7.0000000000000007E-2</v>
      </c>
      <c r="AJ502" s="779">
        <v>10716</v>
      </c>
      <c r="AK502" s="780">
        <v>2327</v>
      </c>
      <c r="AL502" s="779">
        <v>0.2</v>
      </c>
      <c r="AM502" s="779">
        <v>9157</v>
      </c>
      <c r="AN502" s="780">
        <v>5958</v>
      </c>
      <c r="AO502" s="779">
        <v>0.52</v>
      </c>
      <c r="AP502" s="779">
        <v>5525</v>
      </c>
      <c r="AQ502" s="780">
        <v>7187</v>
      </c>
      <c r="AR502" s="779">
        <v>0.63</v>
      </c>
      <c r="AS502" s="779">
        <v>4297</v>
      </c>
      <c r="AT502" s="676">
        <v>645</v>
      </c>
      <c r="AU502" s="779">
        <v>0.06</v>
      </c>
      <c r="AV502" s="778">
        <v>10839</v>
      </c>
    </row>
    <row r="503" spans="1:48">
      <c r="A503" s="781">
        <v>497</v>
      </c>
      <c r="B503" s="781" t="s">
        <v>539</v>
      </c>
      <c r="C503" s="781" t="s">
        <v>155</v>
      </c>
      <c r="D503" s="781" t="s">
        <v>4648</v>
      </c>
      <c r="E503" s="208">
        <v>107347</v>
      </c>
      <c r="F503" s="208">
        <v>34148</v>
      </c>
      <c r="G503">
        <v>0.32</v>
      </c>
      <c r="H503" s="208">
        <v>73199</v>
      </c>
      <c r="I503">
        <v>0.68</v>
      </c>
      <c r="K503" s="208">
        <v>72898</v>
      </c>
      <c r="L503" s="674">
        <v>0.68</v>
      </c>
      <c r="N503" s="779"/>
      <c r="O503" s="780">
        <v>33534</v>
      </c>
      <c r="P503" s="674">
        <v>0.31</v>
      </c>
      <c r="Q503" s="676">
        <v>0.04</v>
      </c>
      <c r="R503" s="778"/>
      <c r="S503" s="208">
        <v>3904</v>
      </c>
      <c r="T503" s="674">
        <v>0.04</v>
      </c>
      <c r="U503" s="676">
        <v>28</v>
      </c>
      <c r="V503" s="674">
        <v>0</v>
      </c>
      <c r="Y503" s="778"/>
      <c r="Z503" s="780">
        <v>71233</v>
      </c>
      <c r="AA503" s="779">
        <v>0.66</v>
      </c>
      <c r="AB503" s="780">
        <v>17085</v>
      </c>
      <c r="AC503" s="674">
        <v>0.16</v>
      </c>
      <c r="AD503" s="778"/>
      <c r="AE503" s="780">
        <v>32288</v>
      </c>
      <c r="AF503" s="779">
        <v>0.3</v>
      </c>
      <c r="AG503" s="779">
        <v>75059</v>
      </c>
      <c r="AH503" s="780">
        <v>17380</v>
      </c>
      <c r="AI503" s="779">
        <v>0.16</v>
      </c>
      <c r="AJ503" s="779">
        <v>89967</v>
      </c>
      <c r="AK503" s="780">
        <v>9480</v>
      </c>
      <c r="AL503" s="779">
        <v>0.09</v>
      </c>
      <c r="AM503" s="779">
        <v>97867</v>
      </c>
      <c r="AN503" s="780">
        <v>44524</v>
      </c>
      <c r="AO503" s="779">
        <v>0.41</v>
      </c>
      <c r="AP503" s="779">
        <v>62823</v>
      </c>
      <c r="AQ503" s="780">
        <v>32543</v>
      </c>
      <c r="AR503" s="779">
        <v>0.3</v>
      </c>
      <c r="AS503" s="779">
        <v>74804</v>
      </c>
      <c r="AT503" s="780">
        <v>8570</v>
      </c>
      <c r="AU503" s="779">
        <v>0.08</v>
      </c>
      <c r="AV503" s="778">
        <v>98777</v>
      </c>
    </row>
    <row r="504" spans="1:48">
      <c r="A504" s="781">
        <v>498</v>
      </c>
      <c r="B504" s="781" t="s">
        <v>578</v>
      </c>
      <c r="C504" s="781" t="s">
        <v>147</v>
      </c>
      <c r="D504" s="781" t="s">
        <v>4649</v>
      </c>
      <c r="E504" s="208">
        <v>8681</v>
      </c>
      <c r="F504" s="208">
        <v>4403</v>
      </c>
      <c r="G504">
        <v>0.51</v>
      </c>
      <c r="H504" s="208">
        <v>4277</v>
      </c>
      <c r="I504">
        <v>0.49</v>
      </c>
      <c r="K504" s="208">
        <v>920</v>
      </c>
      <c r="L504" s="674">
        <v>0.11</v>
      </c>
      <c r="N504" s="779"/>
      <c r="O504" s="780">
        <v>2748</v>
      </c>
      <c r="P504" s="674">
        <v>0.32</v>
      </c>
      <c r="Q504" s="676">
        <v>0.47</v>
      </c>
      <c r="S504" s="208">
        <v>0</v>
      </c>
      <c r="T504" s="674">
        <v>0</v>
      </c>
      <c r="U504" s="676">
        <v>0</v>
      </c>
      <c r="V504" s="674">
        <v>0</v>
      </c>
      <c r="Z504" s="676">
        <v>0</v>
      </c>
      <c r="AA504" s="674">
        <v>0</v>
      </c>
      <c r="AB504" s="676">
        <v>0</v>
      </c>
      <c r="AC504" s="674">
        <v>0</v>
      </c>
      <c r="AE504" s="676">
        <v>97</v>
      </c>
      <c r="AF504" s="779">
        <v>0.01</v>
      </c>
      <c r="AG504" s="779">
        <v>8583</v>
      </c>
      <c r="AH504" s="780">
        <v>1624</v>
      </c>
      <c r="AI504" s="779">
        <v>0.19</v>
      </c>
      <c r="AJ504" s="779">
        <v>7057</v>
      </c>
      <c r="AK504" s="780">
        <v>3882</v>
      </c>
      <c r="AL504" s="779">
        <v>0.45</v>
      </c>
      <c r="AM504" s="779">
        <v>4799</v>
      </c>
      <c r="AN504" s="780">
        <v>3980</v>
      </c>
      <c r="AO504" s="779">
        <v>0.46</v>
      </c>
      <c r="AP504" s="779">
        <v>4701</v>
      </c>
      <c r="AQ504" s="676">
        <v>0</v>
      </c>
      <c r="AR504" s="779">
        <v>0</v>
      </c>
      <c r="AS504" s="779">
        <v>8681</v>
      </c>
      <c r="AT504" s="676">
        <v>386</v>
      </c>
      <c r="AU504" s="779">
        <v>0.04</v>
      </c>
      <c r="AV504" s="778">
        <v>8294</v>
      </c>
    </row>
    <row r="505" spans="1:48">
      <c r="A505" s="781">
        <v>499</v>
      </c>
      <c r="B505" s="781" t="s">
        <v>319</v>
      </c>
      <c r="C505" s="781" t="s">
        <v>147</v>
      </c>
      <c r="D505" s="781" t="s">
        <v>4650</v>
      </c>
      <c r="E505" s="208">
        <v>62460</v>
      </c>
      <c r="F505" s="208">
        <v>1702</v>
      </c>
      <c r="G505">
        <v>0.03</v>
      </c>
      <c r="H505" s="208">
        <v>60758</v>
      </c>
      <c r="I505">
        <v>0.97</v>
      </c>
      <c r="K505" s="208">
        <v>2807</v>
      </c>
      <c r="L505" s="674">
        <v>0.04</v>
      </c>
      <c r="N505" s="779"/>
      <c r="O505" s="780">
        <v>46606</v>
      </c>
      <c r="P505" s="674">
        <v>0.75</v>
      </c>
      <c r="Q505" s="676">
        <v>0.15</v>
      </c>
      <c r="S505" s="208">
        <v>621</v>
      </c>
      <c r="T505" s="674">
        <v>0.01</v>
      </c>
      <c r="U505" s="676">
        <v>163</v>
      </c>
      <c r="V505" s="674">
        <v>0</v>
      </c>
      <c r="Y505" s="778"/>
      <c r="Z505" s="780">
        <v>53725</v>
      </c>
      <c r="AA505" s="779">
        <v>0.86</v>
      </c>
      <c r="AB505" s="780">
        <v>4214</v>
      </c>
      <c r="AC505" s="674">
        <v>7.0000000000000007E-2</v>
      </c>
      <c r="AD505" s="778"/>
      <c r="AE505" s="780">
        <v>47400</v>
      </c>
      <c r="AF505" s="779">
        <v>0.76</v>
      </c>
      <c r="AG505" s="779">
        <v>15060</v>
      </c>
      <c r="AH505" s="780">
        <v>9602</v>
      </c>
      <c r="AI505" s="779">
        <v>0.15</v>
      </c>
      <c r="AJ505" s="779">
        <v>52858</v>
      </c>
      <c r="AK505" s="780">
        <v>18666</v>
      </c>
      <c r="AL505" s="779">
        <v>0.3</v>
      </c>
      <c r="AM505" s="779">
        <v>43795</v>
      </c>
      <c r="AN505" s="780">
        <v>53173</v>
      </c>
      <c r="AO505" s="779">
        <v>0.85</v>
      </c>
      <c r="AP505" s="779">
        <v>9287</v>
      </c>
      <c r="AQ505" s="780">
        <v>36652</v>
      </c>
      <c r="AR505" s="779">
        <v>0.59</v>
      </c>
      <c r="AS505" s="779">
        <v>25808</v>
      </c>
      <c r="AT505" s="780">
        <v>3492</v>
      </c>
      <c r="AU505" s="779">
        <v>0.06</v>
      </c>
      <c r="AV505" s="778">
        <v>58969</v>
      </c>
    </row>
    <row r="506" spans="1:48">
      <c r="A506" s="781">
        <v>500</v>
      </c>
      <c r="B506" s="781" t="s">
        <v>389</v>
      </c>
      <c r="C506" s="781" t="s">
        <v>155</v>
      </c>
      <c r="D506" s="781" t="s">
        <v>4651</v>
      </c>
      <c r="E506" s="208">
        <v>162551</v>
      </c>
      <c r="F506" s="208">
        <v>4799</v>
      </c>
      <c r="G506">
        <v>0.03</v>
      </c>
      <c r="H506" s="208">
        <v>157751</v>
      </c>
      <c r="I506">
        <v>0.97</v>
      </c>
      <c r="K506" s="208">
        <v>21357</v>
      </c>
      <c r="L506" s="674">
        <v>0.13</v>
      </c>
      <c r="N506" s="779"/>
      <c r="O506" s="780">
        <v>134111</v>
      </c>
      <c r="P506" s="674">
        <v>0.83</v>
      </c>
      <c r="Q506" s="676">
        <v>0.08</v>
      </c>
      <c r="R506" s="778"/>
      <c r="S506" s="208">
        <v>24936</v>
      </c>
      <c r="T506" s="779">
        <v>0.15</v>
      </c>
      <c r="U506" s="780">
        <v>116125</v>
      </c>
      <c r="V506" s="674">
        <v>0.71</v>
      </c>
      <c r="Y506" s="778"/>
      <c r="Z506" s="780">
        <v>6723</v>
      </c>
      <c r="AA506" s="674">
        <v>0.04</v>
      </c>
      <c r="AB506" s="676">
        <v>0</v>
      </c>
      <c r="AC506" s="674">
        <v>0</v>
      </c>
      <c r="AD506" s="778"/>
      <c r="AE506" s="780">
        <v>72420</v>
      </c>
      <c r="AF506" s="779">
        <v>0.45</v>
      </c>
      <c r="AG506" s="779">
        <v>90131</v>
      </c>
      <c r="AH506" s="780">
        <v>11900</v>
      </c>
      <c r="AI506" s="779">
        <v>7.0000000000000007E-2</v>
      </c>
      <c r="AJ506" s="779">
        <v>150650</v>
      </c>
      <c r="AK506" s="780">
        <v>95866</v>
      </c>
      <c r="AL506" s="779">
        <v>0.59</v>
      </c>
      <c r="AM506" s="779">
        <v>66685</v>
      </c>
      <c r="AN506" s="780">
        <v>127334</v>
      </c>
      <c r="AO506" s="779">
        <v>0.78</v>
      </c>
      <c r="AP506" s="779">
        <v>35217</v>
      </c>
      <c r="AQ506" s="676">
        <v>741</v>
      </c>
      <c r="AR506" s="779">
        <v>0</v>
      </c>
      <c r="AS506" s="779">
        <v>161810</v>
      </c>
      <c r="AT506" s="780">
        <v>9185</v>
      </c>
      <c r="AU506" s="779">
        <v>0.06</v>
      </c>
      <c r="AV506" s="778">
        <v>153365</v>
      </c>
    </row>
    <row r="507" spans="1:48">
      <c r="A507" s="781">
        <v>501</v>
      </c>
      <c r="B507" s="781" t="s">
        <v>589</v>
      </c>
      <c r="C507" s="781" t="s">
        <v>92</v>
      </c>
      <c r="D507" s="781" t="s">
        <v>4652</v>
      </c>
      <c r="E507" s="208">
        <v>18649</v>
      </c>
      <c r="F507" s="208">
        <v>7800</v>
      </c>
      <c r="G507">
        <v>0.42</v>
      </c>
      <c r="H507" s="208">
        <v>10849</v>
      </c>
      <c r="I507">
        <v>0.57999999999999996</v>
      </c>
      <c r="K507" s="208">
        <v>155</v>
      </c>
      <c r="L507" s="674">
        <v>0.01</v>
      </c>
      <c r="N507" s="779"/>
      <c r="O507" s="780">
        <v>7797</v>
      </c>
      <c r="P507" s="674">
        <v>0.42</v>
      </c>
      <c r="Q507" s="676">
        <v>0.28000000000000003</v>
      </c>
      <c r="S507" s="208">
        <v>1</v>
      </c>
      <c r="T507" s="674">
        <v>0</v>
      </c>
      <c r="U507" s="676">
        <v>0</v>
      </c>
      <c r="V507" s="674">
        <v>0</v>
      </c>
      <c r="Z507" s="676">
        <v>0</v>
      </c>
      <c r="AA507" s="674">
        <v>0</v>
      </c>
      <c r="AB507" s="676">
        <v>0</v>
      </c>
      <c r="AC507" s="674">
        <v>0</v>
      </c>
      <c r="AD507" s="778"/>
      <c r="AE507" s="780">
        <v>1212</v>
      </c>
      <c r="AF507" s="779">
        <v>7.0000000000000007E-2</v>
      </c>
      <c r="AG507" s="779">
        <v>17437</v>
      </c>
      <c r="AH507" s="780">
        <v>9202</v>
      </c>
      <c r="AI507" s="779">
        <v>0.49</v>
      </c>
      <c r="AJ507" s="779">
        <v>9447</v>
      </c>
      <c r="AK507" s="780">
        <v>5452</v>
      </c>
      <c r="AL507" s="779">
        <v>0.28999999999999998</v>
      </c>
      <c r="AM507" s="779">
        <v>13197</v>
      </c>
      <c r="AN507" s="780">
        <v>9443</v>
      </c>
      <c r="AO507" s="779">
        <v>0.51</v>
      </c>
      <c r="AP507" s="779">
        <v>9206</v>
      </c>
      <c r="AQ507" s="780">
        <v>5047</v>
      </c>
      <c r="AR507" s="779">
        <v>0.27</v>
      </c>
      <c r="AS507" s="779">
        <v>13602</v>
      </c>
      <c r="AT507" s="676">
        <v>337</v>
      </c>
      <c r="AU507" s="779">
        <v>0.02</v>
      </c>
      <c r="AV507" s="778">
        <v>18312</v>
      </c>
    </row>
    <row r="508" spans="1:48">
      <c r="A508" s="781">
        <v>502</v>
      </c>
      <c r="B508" s="781" t="s">
        <v>624</v>
      </c>
      <c r="C508" s="781" t="s">
        <v>143</v>
      </c>
      <c r="D508" s="781" t="s">
        <v>4653</v>
      </c>
      <c r="E508" s="208">
        <v>46407</v>
      </c>
      <c r="F508" s="208">
        <v>8167</v>
      </c>
      <c r="G508">
        <v>0.18</v>
      </c>
      <c r="H508" s="208">
        <v>38239</v>
      </c>
      <c r="I508">
        <v>0.82</v>
      </c>
      <c r="K508" s="208">
        <v>26846</v>
      </c>
      <c r="L508" s="674">
        <v>0.57999999999999996</v>
      </c>
      <c r="N508" s="779"/>
      <c r="O508" s="780">
        <v>18197</v>
      </c>
      <c r="P508" s="674">
        <v>0.39</v>
      </c>
      <c r="Q508" s="676">
        <v>0.05</v>
      </c>
      <c r="S508" s="208">
        <v>57</v>
      </c>
      <c r="T508" s="674">
        <v>0</v>
      </c>
      <c r="U508" s="676">
        <v>0</v>
      </c>
      <c r="V508" s="674">
        <v>0</v>
      </c>
      <c r="Y508" s="778"/>
      <c r="Z508" s="780">
        <v>2334</v>
      </c>
      <c r="AA508" s="674">
        <v>0.05</v>
      </c>
      <c r="AB508" s="676">
        <v>0</v>
      </c>
      <c r="AC508" s="674">
        <v>0</v>
      </c>
      <c r="AD508" s="778"/>
      <c r="AE508" s="780">
        <v>9050</v>
      </c>
      <c r="AF508" s="779">
        <v>0.2</v>
      </c>
      <c r="AG508" s="779">
        <v>37356</v>
      </c>
      <c r="AH508" s="780">
        <v>15698</v>
      </c>
      <c r="AI508" s="779">
        <v>0.34</v>
      </c>
      <c r="AJ508" s="779">
        <v>30708</v>
      </c>
      <c r="AK508" s="780">
        <v>33202</v>
      </c>
      <c r="AL508" s="779">
        <v>0.72</v>
      </c>
      <c r="AM508" s="779">
        <v>13204</v>
      </c>
      <c r="AN508" s="780">
        <v>33412</v>
      </c>
      <c r="AO508" s="779">
        <v>0.72</v>
      </c>
      <c r="AP508" s="779">
        <v>12994</v>
      </c>
      <c r="AQ508" s="780">
        <v>6406</v>
      </c>
      <c r="AR508" s="779">
        <v>0.14000000000000001</v>
      </c>
      <c r="AS508" s="779">
        <v>40000</v>
      </c>
      <c r="AT508" s="676">
        <v>35</v>
      </c>
      <c r="AU508" s="779">
        <v>0</v>
      </c>
      <c r="AV508" s="778">
        <v>46372</v>
      </c>
    </row>
    <row r="509" spans="1:48">
      <c r="A509" s="781">
        <v>503</v>
      </c>
      <c r="B509" s="781" t="s">
        <v>408</v>
      </c>
      <c r="C509" s="781" t="s">
        <v>151</v>
      </c>
      <c r="D509" s="781" t="s">
        <v>4654</v>
      </c>
      <c r="E509" s="208">
        <v>79740</v>
      </c>
      <c r="F509" s="208">
        <v>29510</v>
      </c>
      <c r="G509">
        <v>0.37</v>
      </c>
      <c r="H509" s="208">
        <v>50230</v>
      </c>
      <c r="I509">
        <v>0.63</v>
      </c>
      <c r="K509" s="208">
        <v>604</v>
      </c>
      <c r="L509" s="674">
        <v>0.01</v>
      </c>
      <c r="N509" s="779"/>
      <c r="O509" s="780">
        <v>20190</v>
      </c>
      <c r="P509" s="674">
        <v>0.25</v>
      </c>
      <c r="Q509" s="676">
        <v>0.39</v>
      </c>
      <c r="R509" s="778"/>
      <c r="S509" s="208">
        <v>16658</v>
      </c>
      <c r="T509" s="779">
        <v>0.21</v>
      </c>
      <c r="U509" s="780">
        <v>4654</v>
      </c>
      <c r="V509" s="674">
        <v>0.06</v>
      </c>
      <c r="Y509" s="778"/>
      <c r="Z509" s="780">
        <v>42292</v>
      </c>
      <c r="AA509" s="779">
        <v>0.53</v>
      </c>
      <c r="AB509" s="780">
        <v>18411</v>
      </c>
      <c r="AC509" s="674">
        <v>0.23</v>
      </c>
      <c r="AD509" s="778"/>
      <c r="AE509" s="780">
        <v>36413</v>
      </c>
      <c r="AF509" s="779">
        <v>0.46</v>
      </c>
      <c r="AG509" s="779">
        <v>43327</v>
      </c>
      <c r="AH509" s="780">
        <v>9439</v>
      </c>
      <c r="AI509" s="779">
        <v>0.12</v>
      </c>
      <c r="AJ509" s="779">
        <v>70301</v>
      </c>
      <c r="AK509" s="780">
        <v>17977</v>
      </c>
      <c r="AL509" s="779">
        <v>0.23</v>
      </c>
      <c r="AM509" s="779">
        <v>61763</v>
      </c>
      <c r="AN509" s="780">
        <v>41726</v>
      </c>
      <c r="AO509" s="779">
        <v>0.52</v>
      </c>
      <c r="AP509" s="779">
        <v>38014</v>
      </c>
      <c r="AQ509" s="780">
        <v>8619</v>
      </c>
      <c r="AR509" s="779">
        <v>0.11</v>
      </c>
      <c r="AS509" s="779">
        <v>71121</v>
      </c>
      <c r="AT509" s="780">
        <v>5930</v>
      </c>
      <c r="AU509" s="779">
        <v>7.0000000000000007E-2</v>
      </c>
      <c r="AV509" s="778">
        <v>73810</v>
      </c>
    </row>
    <row r="510" spans="1:48">
      <c r="A510" s="781">
        <v>504</v>
      </c>
      <c r="B510" s="781" t="s">
        <v>148</v>
      </c>
      <c r="C510" s="781" t="s">
        <v>147</v>
      </c>
      <c r="D510" s="781" t="s">
        <v>4655</v>
      </c>
      <c r="E510" s="208">
        <v>33223</v>
      </c>
      <c r="F510" s="208">
        <v>7479</v>
      </c>
      <c r="G510">
        <v>0.23</v>
      </c>
      <c r="H510" s="208">
        <v>25744</v>
      </c>
      <c r="I510">
        <v>0.77</v>
      </c>
      <c r="K510" s="208">
        <v>4361</v>
      </c>
      <c r="L510" s="674">
        <v>0.13</v>
      </c>
      <c r="N510" s="779"/>
      <c r="O510" s="780">
        <v>17049</v>
      </c>
      <c r="P510" s="674">
        <v>0.51</v>
      </c>
      <c r="Q510" s="676">
        <v>0.72</v>
      </c>
      <c r="S510" s="208">
        <v>197</v>
      </c>
      <c r="T510" s="674">
        <v>0.01</v>
      </c>
      <c r="U510" s="676">
        <v>26</v>
      </c>
      <c r="V510" s="674">
        <v>0</v>
      </c>
      <c r="Y510" s="778"/>
      <c r="Z510" s="780">
        <v>14161</v>
      </c>
      <c r="AA510" s="674">
        <v>0.43</v>
      </c>
      <c r="AB510" s="676">
        <v>0</v>
      </c>
      <c r="AC510" s="674">
        <v>0</v>
      </c>
      <c r="AD510" s="778"/>
      <c r="AE510" s="780">
        <v>5529</v>
      </c>
      <c r="AF510" s="779">
        <v>0.17</v>
      </c>
      <c r="AG510" s="779">
        <v>27694</v>
      </c>
      <c r="AH510" s="780">
        <v>16608</v>
      </c>
      <c r="AI510" s="779">
        <v>0.5</v>
      </c>
      <c r="AJ510" s="779">
        <v>16615</v>
      </c>
      <c r="AK510" s="780">
        <v>19963</v>
      </c>
      <c r="AL510" s="779">
        <v>0.6</v>
      </c>
      <c r="AM510" s="779">
        <v>13260</v>
      </c>
      <c r="AN510" s="780">
        <v>24720</v>
      </c>
      <c r="AO510" s="779">
        <v>0.74</v>
      </c>
      <c r="AP510" s="779">
        <v>8503</v>
      </c>
      <c r="AQ510" s="780">
        <v>4636</v>
      </c>
      <c r="AR510" s="779">
        <v>0.14000000000000001</v>
      </c>
      <c r="AS510" s="779">
        <v>28586</v>
      </c>
      <c r="AT510" s="780">
        <v>3129</v>
      </c>
      <c r="AU510" s="779">
        <v>0.09</v>
      </c>
      <c r="AV510" s="778">
        <v>30094</v>
      </c>
    </row>
    <row r="511" spans="1:48">
      <c r="A511" s="781">
        <v>505</v>
      </c>
      <c r="B511" s="781" t="s">
        <v>222</v>
      </c>
      <c r="C511" s="781" t="s">
        <v>94</v>
      </c>
      <c r="D511" s="781" t="s">
        <v>4656</v>
      </c>
      <c r="E511" s="208">
        <v>33816</v>
      </c>
      <c r="F511" s="208">
        <v>18960</v>
      </c>
      <c r="G511">
        <v>0.56000000000000005</v>
      </c>
      <c r="H511" s="208">
        <v>14855</v>
      </c>
      <c r="I511">
        <v>0.44</v>
      </c>
      <c r="K511" s="208">
        <v>1080</v>
      </c>
      <c r="L511" s="674">
        <v>0.03</v>
      </c>
      <c r="O511" s="676">
        <v>32</v>
      </c>
      <c r="P511" s="674">
        <v>0</v>
      </c>
      <c r="Q511" s="676">
        <v>0.02</v>
      </c>
      <c r="S511" s="208">
        <v>0</v>
      </c>
      <c r="T511" s="674">
        <v>0</v>
      </c>
      <c r="U511" s="676">
        <v>0</v>
      </c>
      <c r="V511" s="674">
        <v>0</v>
      </c>
      <c r="Z511" s="676">
        <v>0</v>
      </c>
      <c r="AA511" s="674">
        <v>0</v>
      </c>
      <c r="AB511" s="676">
        <v>0</v>
      </c>
      <c r="AC511" s="674">
        <v>0</v>
      </c>
      <c r="AE511" s="676">
        <v>0</v>
      </c>
      <c r="AF511" s="779">
        <v>0</v>
      </c>
      <c r="AG511" s="779">
        <v>33816</v>
      </c>
      <c r="AH511" s="676">
        <v>756</v>
      </c>
      <c r="AI511" s="779">
        <v>0.02</v>
      </c>
      <c r="AJ511" s="779">
        <v>33060</v>
      </c>
      <c r="AK511" s="780">
        <v>1550</v>
      </c>
      <c r="AL511" s="779">
        <v>0.05</v>
      </c>
      <c r="AM511" s="779">
        <v>32266</v>
      </c>
      <c r="AN511" s="780">
        <v>1550</v>
      </c>
      <c r="AO511" s="779">
        <v>0.05</v>
      </c>
      <c r="AP511" s="779">
        <v>32266</v>
      </c>
      <c r="AQ511" s="676">
        <v>612</v>
      </c>
      <c r="AR511" s="779">
        <v>0.02</v>
      </c>
      <c r="AS511" s="779">
        <v>33204</v>
      </c>
      <c r="AT511" s="676">
        <v>112</v>
      </c>
      <c r="AU511" s="779">
        <v>0</v>
      </c>
      <c r="AV511" s="778">
        <v>33704</v>
      </c>
    </row>
    <row r="512" spans="1:48">
      <c r="A512" s="781">
        <v>506</v>
      </c>
      <c r="B512" s="781" t="s">
        <v>658</v>
      </c>
      <c r="C512" s="781" t="s">
        <v>147</v>
      </c>
      <c r="D512" s="781" t="s">
        <v>4657</v>
      </c>
      <c r="E512" s="208">
        <v>91339</v>
      </c>
      <c r="F512" s="208">
        <v>2476</v>
      </c>
      <c r="G512">
        <v>0.03</v>
      </c>
      <c r="H512" s="208">
        <v>88863</v>
      </c>
      <c r="I512">
        <v>0.97</v>
      </c>
      <c r="K512" s="208">
        <v>20393</v>
      </c>
      <c r="L512" s="674">
        <v>0.22</v>
      </c>
      <c r="N512" s="779"/>
      <c r="O512" s="780">
        <v>64859</v>
      </c>
      <c r="P512" s="674">
        <v>0.71</v>
      </c>
      <c r="Q512" s="676">
        <v>0.14000000000000001</v>
      </c>
      <c r="R512" s="778"/>
      <c r="S512" s="208">
        <v>3364</v>
      </c>
      <c r="T512" s="779">
        <v>0.04</v>
      </c>
      <c r="U512" s="780">
        <v>1814</v>
      </c>
      <c r="V512" s="674">
        <v>0.02</v>
      </c>
      <c r="Y512" s="778"/>
      <c r="Z512" s="780">
        <v>86077</v>
      </c>
      <c r="AA512" s="779">
        <v>0.94</v>
      </c>
      <c r="AB512" s="780">
        <v>1187</v>
      </c>
      <c r="AC512" s="674">
        <v>0.01</v>
      </c>
      <c r="AD512" s="778"/>
      <c r="AE512" s="780">
        <v>63303</v>
      </c>
      <c r="AF512" s="779">
        <v>0.69</v>
      </c>
      <c r="AG512" s="779">
        <v>28036</v>
      </c>
      <c r="AH512" s="780">
        <v>59074</v>
      </c>
      <c r="AI512" s="779">
        <v>0.65</v>
      </c>
      <c r="AJ512" s="779">
        <v>32265</v>
      </c>
      <c r="AK512" s="780">
        <v>67486</v>
      </c>
      <c r="AL512" s="779">
        <v>0.74</v>
      </c>
      <c r="AM512" s="779">
        <v>23853</v>
      </c>
      <c r="AN512" s="780">
        <v>82997</v>
      </c>
      <c r="AO512" s="779">
        <v>0.91</v>
      </c>
      <c r="AP512" s="779">
        <v>8342</v>
      </c>
      <c r="AQ512" s="780">
        <v>31991</v>
      </c>
      <c r="AR512" s="779">
        <v>0.35</v>
      </c>
      <c r="AS512" s="779">
        <v>59348</v>
      </c>
      <c r="AT512" s="780">
        <v>5860</v>
      </c>
      <c r="AU512" s="779">
        <v>0.06</v>
      </c>
      <c r="AV512" s="778">
        <v>85478</v>
      </c>
    </row>
    <row r="513" spans="1:48">
      <c r="A513" s="781">
        <v>507</v>
      </c>
      <c r="B513" s="781" t="s">
        <v>345</v>
      </c>
      <c r="C513" s="781" t="s">
        <v>155</v>
      </c>
      <c r="D513" s="781" t="s">
        <v>4658</v>
      </c>
      <c r="E513" s="208">
        <v>63435</v>
      </c>
      <c r="F513" s="208">
        <v>20546</v>
      </c>
      <c r="G513">
        <v>0.32</v>
      </c>
      <c r="H513" s="208">
        <v>42889</v>
      </c>
      <c r="I513">
        <v>0.68</v>
      </c>
      <c r="K513" s="208">
        <v>21314</v>
      </c>
      <c r="L513" s="674">
        <v>0.34</v>
      </c>
      <c r="N513" s="779"/>
      <c r="O513" s="780">
        <v>29450</v>
      </c>
      <c r="P513" s="674">
        <v>0.46</v>
      </c>
      <c r="Q513" s="676">
        <v>0.15</v>
      </c>
      <c r="S513" s="208">
        <v>0</v>
      </c>
      <c r="T513" s="674">
        <v>0</v>
      </c>
      <c r="U513" s="676">
        <v>0</v>
      </c>
      <c r="V513" s="674">
        <v>0</v>
      </c>
      <c r="Z513" s="676">
        <v>0</v>
      </c>
      <c r="AA513" s="674">
        <v>0</v>
      </c>
      <c r="AB513" s="676">
        <v>0</v>
      </c>
      <c r="AC513" s="674">
        <v>0</v>
      </c>
      <c r="AD513" s="778"/>
      <c r="AE513" s="780">
        <v>1859</v>
      </c>
      <c r="AF513" s="779">
        <v>0.03</v>
      </c>
      <c r="AG513" s="779">
        <v>61576</v>
      </c>
      <c r="AH513" s="780">
        <v>28062</v>
      </c>
      <c r="AI513" s="779">
        <v>0.44</v>
      </c>
      <c r="AJ513" s="779">
        <v>35373</v>
      </c>
      <c r="AK513" s="780">
        <v>32990</v>
      </c>
      <c r="AL513" s="779">
        <v>0.52</v>
      </c>
      <c r="AM513" s="779">
        <v>30445</v>
      </c>
      <c r="AN513" s="780">
        <v>33771</v>
      </c>
      <c r="AO513" s="779">
        <v>0.53</v>
      </c>
      <c r="AP513" s="779">
        <v>29664</v>
      </c>
      <c r="AQ513" s="780">
        <v>13627</v>
      </c>
      <c r="AR513" s="779">
        <v>0.21</v>
      </c>
      <c r="AS513" s="779">
        <v>49809</v>
      </c>
      <c r="AT513" s="780">
        <v>7677</v>
      </c>
      <c r="AU513" s="779">
        <v>0.12</v>
      </c>
      <c r="AV513" s="778">
        <v>55758</v>
      </c>
    </row>
    <row r="514" spans="1:48">
      <c r="A514" s="781">
        <v>508</v>
      </c>
      <c r="B514" s="781" t="s">
        <v>339</v>
      </c>
      <c r="C514" s="781" t="s">
        <v>155</v>
      </c>
      <c r="D514" s="781" t="s">
        <v>4659</v>
      </c>
      <c r="E514" s="208">
        <v>61602</v>
      </c>
      <c r="F514" s="208">
        <v>3992</v>
      </c>
      <c r="G514">
        <v>0.06</v>
      </c>
      <c r="H514" s="208">
        <v>57610</v>
      </c>
      <c r="I514">
        <v>0.94</v>
      </c>
      <c r="K514" s="208">
        <v>47901</v>
      </c>
      <c r="L514" s="674">
        <v>0.78</v>
      </c>
      <c r="N514" s="779"/>
      <c r="O514" s="780">
        <v>13267</v>
      </c>
      <c r="P514" s="674">
        <v>0.22</v>
      </c>
      <c r="Q514" s="676">
        <v>0.04</v>
      </c>
      <c r="S514" s="208">
        <v>0</v>
      </c>
      <c r="T514" s="674">
        <v>0</v>
      </c>
      <c r="U514" s="676">
        <v>0</v>
      </c>
      <c r="V514" s="674">
        <v>0</v>
      </c>
      <c r="Y514" s="778"/>
      <c r="Z514" s="780">
        <v>14508</v>
      </c>
      <c r="AA514" s="779">
        <v>0.24</v>
      </c>
      <c r="AB514" s="780">
        <v>25943</v>
      </c>
      <c r="AC514" s="674">
        <v>0.42</v>
      </c>
      <c r="AD514" s="778"/>
      <c r="AE514" s="780">
        <v>26421</v>
      </c>
      <c r="AF514" s="779">
        <v>0.43</v>
      </c>
      <c r="AG514" s="779">
        <v>35181</v>
      </c>
      <c r="AH514" s="780">
        <v>27261</v>
      </c>
      <c r="AI514" s="779">
        <v>0.44</v>
      </c>
      <c r="AJ514" s="779">
        <v>34341</v>
      </c>
      <c r="AK514" s="780">
        <v>39007</v>
      </c>
      <c r="AL514" s="779">
        <v>0.63</v>
      </c>
      <c r="AM514" s="779">
        <v>22595</v>
      </c>
      <c r="AN514" s="780">
        <v>52979</v>
      </c>
      <c r="AO514" s="779">
        <v>0.86</v>
      </c>
      <c r="AP514" s="779">
        <v>8623</v>
      </c>
      <c r="AQ514" s="780">
        <v>32329</v>
      </c>
      <c r="AR514" s="779">
        <v>0.52</v>
      </c>
      <c r="AS514" s="779">
        <v>29273</v>
      </c>
      <c r="AT514" s="780">
        <v>4355</v>
      </c>
      <c r="AU514" s="779">
        <v>7.0000000000000007E-2</v>
      </c>
      <c r="AV514" s="778">
        <v>57247</v>
      </c>
    </row>
    <row r="515" spans="1:48">
      <c r="A515" s="781">
        <v>509</v>
      </c>
      <c r="B515" s="781" t="s">
        <v>374</v>
      </c>
      <c r="C515" s="781" t="s">
        <v>94</v>
      </c>
      <c r="D515" s="781" t="s">
        <v>4660</v>
      </c>
      <c r="E515" s="208">
        <v>147259</v>
      </c>
      <c r="F515" s="208">
        <v>14717</v>
      </c>
      <c r="G515">
        <v>0.1</v>
      </c>
      <c r="H515" s="208">
        <v>132542</v>
      </c>
      <c r="I515">
        <v>0.9</v>
      </c>
      <c r="K515" s="208">
        <v>0</v>
      </c>
      <c r="L515" s="674">
        <v>0</v>
      </c>
      <c r="O515" s="676">
        <v>0</v>
      </c>
      <c r="P515" s="674">
        <v>0</v>
      </c>
      <c r="Q515" s="676">
        <v>0</v>
      </c>
      <c r="S515" s="208">
        <v>0</v>
      </c>
      <c r="T515" s="674">
        <v>0</v>
      </c>
      <c r="U515" s="676">
        <v>0</v>
      </c>
      <c r="V515" s="674">
        <v>0</v>
      </c>
      <c r="Z515" s="676">
        <v>0</v>
      </c>
      <c r="AA515" s="674">
        <v>0</v>
      </c>
      <c r="AB515" s="676">
        <v>0</v>
      </c>
      <c r="AC515" s="674">
        <v>0</v>
      </c>
      <c r="AE515" s="676">
        <v>0</v>
      </c>
      <c r="AF515" s="779">
        <v>0</v>
      </c>
      <c r="AG515" s="779">
        <v>147259</v>
      </c>
      <c r="AH515" s="676">
        <v>0</v>
      </c>
      <c r="AI515" s="779">
        <v>0</v>
      </c>
      <c r="AJ515" s="779">
        <v>147259</v>
      </c>
      <c r="AK515" s="676">
        <v>0</v>
      </c>
      <c r="AL515" s="779">
        <v>0</v>
      </c>
      <c r="AM515" s="779">
        <v>147259</v>
      </c>
      <c r="AN515" s="676">
        <v>0</v>
      </c>
      <c r="AO515" s="779">
        <v>0</v>
      </c>
      <c r="AP515" s="779">
        <v>147259</v>
      </c>
      <c r="AQ515" s="676">
        <v>0</v>
      </c>
      <c r="AR515" s="779">
        <v>0</v>
      </c>
      <c r="AS515" s="779">
        <v>147259</v>
      </c>
      <c r="AT515" s="676">
        <v>0</v>
      </c>
      <c r="AU515" s="779">
        <v>0</v>
      </c>
      <c r="AV515" s="778">
        <v>147259</v>
      </c>
    </row>
    <row r="516" spans="1:48">
      <c r="A516" s="781">
        <v>510</v>
      </c>
      <c r="B516" s="781" t="s">
        <v>492</v>
      </c>
      <c r="C516" s="781" t="s">
        <v>151</v>
      </c>
      <c r="D516" s="781" t="s">
        <v>4661</v>
      </c>
      <c r="E516" s="208">
        <v>3312</v>
      </c>
      <c r="F516" s="208">
        <v>516</v>
      </c>
      <c r="G516">
        <v>0.16</v>
      </c>
      <c r="H516" s="208">
        <v>2796</v>
      </c>
      <c r="I516">
        <v>0.84</v>
      </c>
      <c r="K516" s="208">
        <v>7</v>
      </c>
      <c r="L516" s="674">
        <v>0</v>
      </c>
      <c r="O516" s="676">
        <v>897</v>
      </c>
      <c r="P516" s="674">
        <v>0.27</v>
      </c>
      <c r="Q516" s="676">
        <v>7.0000000000000007E-2</v>
      </c>
      <c r="S516" s="208">
        <v>51</v>
      </c>
      <c r="T516" s="674">
        <v>0.02</v>
      </c>
      <c r="U516" s="676">
        <v>21</v>
      </c>
      <c r="V516" s="674">
        <v>0.01</v>
      </c>
      <c r="Z516" s="676">
        <v>993</v>
      </c>
      <c r="AA516" s="674">
        <v>0.3</v>
      </c>
      <c r="AB516" s="676">
        <v>0</v>
      </c>
      <c r="AC516" s="674">
        <v>0</v>
      </c>
      <c r="AE516" s="676">
        <v>632</v>
      </c>
      <c r="AF516" s="779">
        <v>0.19</v>
      </c>
      <c r="AG516" s="779">
        <v>2680</v>
      </c>
      <c r="AH516" s="780">
        <v>1465</v>
      </c>
      <c r="AI516" s="779">
        <v>0.44</v>
      </c>
      <c r="AJ516" s="779">
        <v>1847</v>
      </c>
      <c r="AK516" s="780">
        <v>1009</v>
      </c>
      <c r="AL516" s="779">
        <v>0.3</v>
      </c>
      <c r="AM516" s="779">
        <v>2303</v>
      </c>
      <c r="AN516" s="780">
        <v>1881</v>
      </c>
      <c r="AO516" s="779">
        <v>0.56999999999999995</v>
      </c>
      <c r="AP516" s="779">
        <v>1431</v>
      </c>
      <c r="AQ516" s="676">
        <v>252</v>
      </c>
      <c r="AR516" s="779">
        <v>0.08</v>
      </c>
      <c r="AS516" s="779">
        <v>3060</v>
      </c>
      <c r="AT516" s="676">
        <v>260</v>
      </c>
      <c r="AU516" s="779">
        <v>0.08</v>
      </c>
      <c r="AV516" s="778">
        <v>3052</v>
      </c>
    </row>
    <row r="517" spans="1:48">
      <c r="A517" s="781">
        <v>511</v>
      </c>
      <c r="B517" s="781" t="s">
        <v>510</v>
      </c>
      <c r="C517" s="781" t="s">
        <v>88</v>
      </c>
      <c r="D517" s="781" t="s">
        <v>4662</v>
      </c>
      <c r="E517" s="208">
        <v>24901</v>
      </c>
      <c r="F517" s="208">
        <v>5405</v>
      </c>
      <c r="G517">
        <v>0.22</v>
      </c>
      <c r="H517" s="208">
        <v>19496</v>
      </c>
      <c r="I517">
        <v>0.78</v>
      </c>
      <c r="K517" s="208">
        <v>2627</v>
      </c>
      <c r="L517" s="674">
        <v>0.11</v>
      </c>
      <c r="N517" s="779"/>
      <c r="O517" s="780">
        <v>20645</v>
      </c>
      <c r="P517" s="674">
        <v>0.83</v>
      </c>
      <c r="Q517" s="676">
        <v>0.16</v>
      </c>
      <c r="R517" s="778"/>
      <c r="S517" s="208">
        <v>4786</v>
      </c>
      <c r="T517" s="779">
        <v>0.19</v>
      </c>
      <c r="U517" s="780">
        <v>14315</v>
      </c>
      <c r="V517" s="674">
        <v>0.56999999999999995</v>
      </c>
      <c r="Z517" s="676">
        <v>0</v>
      </c>
      <c r="AA517" s="674">
        <v>0</v>
      </c>
      <c r="AB517" s="676">
        <v>0</v>
      </c>
      <c r="AC517" s="674">
        <v>0</v>
      </c>
      <c r="AD517" s="778"/>
      <c r="AE517" s="780">
        <v>3067</v>
      </c>
      <c r="AF517" s="779">
        <v>0.12</v>
      </c>
      <c r="AG517" s="779">
        <v>21833</v>
      </c>
      <c r="AH517" s="780">
        <v>2802</v>
      </c>
      <c r="AI517" s="779">
        <v>0.11</v>
      </c>
      <c r="AJ517" s="779">
        <v>22099</v>
      </c>
      <c r="AK517" s="780">
        <v>7349</v>
      </c>
      <c r="AL517" s="779">
        <v>0.3</v>
      </c>
      <c r="AM517" s="779">
        <v>17552</v>
      </c>
      <c r="AN517" s="780">
        <v>7496</v>
      </c>
      <c r="AO517" s="779">
        <v>0.3</v>
      </c>
      <c r="AP517" s="779">
        <v>17405</v>
      </c>
      <c r="AQ517" s="676">
        <v>345</v>
      </c>
      <c r="AR517" s="779">
        <v>0.01</v>
      </c>
      <c r="AS517" s="779">
        <v>24556</v>
      </c>
      <c r="AT517" s="780">
        <v>1657</v>
      </c>
      <c r="AU517" s="779">
        <v>7.0000000000000007E-2</v>
      </c>
      <c r="AV517" s="778">
        <v>23244</v>
      </c>
    </row>
    <row r="518" spans="1:48">
      <c r="A518" s="781">
        <v>512</v>
      </c>
      <c r="B518" s="781" t="s">
        <v>672</v>
      </c>
      <c r="C518" s="781" t="s">
        <v>88</v>
      </c>
      <c r="D518" s="781" t="s">
        <v>4663</v>
      </c>
      <c r="E518" s="208">
        <v>51301</v>
      </c>
      <c r="F518" s="208">
        <v>176</v>
      </c>
      <c r="G518">
        <v>0</v>
      </c>
      <c r="H518" s="208">
        <v>51125</v>
      </c>
      <c r="I518">
        <v>1</v>
      </c>
      <c r="K518" s="208">
        <v>30224</v>
      </c>
      <c r="L518" s="674">
        <v>0.59</v>
      </c>
      <c r="N518" s="779"/>
      <c r="O518" s="780">
        <v>19831</v>
      </c>
      <c r="P518" s="674">
        <v>0.39</v>
      </c>
      <c r="Q518" s="676">
        <v>0.04</v>
      </c>
      <c r="S518" s="208">
        <v>2</v>
      </c>
      <c r="T518" s="674">
        <v>0</v>
      </c>
      <c r="U518" s="676">
        <v>0</v>
      </c>
      <c r="V518" s="674">
        <v>0</v>
      </c>
      <c r="Y518" s="778"/>
      <c r="Z518" s="780">
        <v>17634</v>
      </c>
      <c r="AA518" s="779">
        <v>0.34</v>
      </c>
      <c r="AB518" s="780">
        <v>31888</v>
      </c>
      <c r="AC518" s="674">
        <v>0.62</v>
      </c>
      <c r="AD518" s="778"/>
      <c r="AE518" s="780">
        <v>36814</v>
      </c>
      <c r="AF518" s="779">
        <v>0.72</v>
      </c>
      <c r="AG518" s="779">
        <v>14486</v>
      </c>
      <c r="AH518" s="780">
        <v>19847</v>
      </c>
      <c r="AI518" s="779">
        <v>0.39</v>
      </c>
      <c r="AJ518" s="779">
        <v>31453</v>
      </c>
      <c r="AK518" s="780">
        <v>19067</v>
      </c>
      <c r="AL518" s="779">
        <v>0.37</v>
      </c>
      <c r="AM518" s="779">
        <v>32234</v>
      </c>
      <c r="AN518" s="780">
        <v>48967</v>
      </c>
      <c r="AO518" s="779">
        <v>0.95</v>
      </c>
      <c r="AP518" s="779">
        <v>2333</v>
      </c>
      <c r="AQ518" s="780">
        <v>32293</v>
      </c>
      <c r="AR518" s="779">
        <v>0.63</v>
      </c>
      <c r="AS518" s="779">
        <v>19007</v>
      </c>
      <c r="AT518" s="780">
        <v>1684</v>
      </c>
      <c r="AU518" s="779">
        <v>0.03</v>
      </c>
      <c r="AV518" s="778">
        <v>49617</v>
      </c>
    </row>
    <row r="519" spans="1:48">
      <c r="A519" s="781">
        <v>513</v>
      </c>
      <c r="B519" s="781" t="s">
        <v>542</v>
      </c>
      <c r="C519" s="781" t="s">
        <v>155</v>
      </c>
      <c r="D519" s="781" t="s">
        <v>4664</v>
      </c>
      <c r="E519" s="208">
        <v>82733</v>
      </c>
      <c r="F519" s="208">
        <v>6696</v>
      </c>
      <c r="G519">
        <v>0.08</v>
      </c>
      <c r="H519" s="208">
        <v>76037</v>
      </c>
      <c r="I519">
        <v>0.92</v>
      </c>
      <c r="K519" s="208">
        <v>19249</v>
      </c>
      <c r="L519" s="674">
        <v>0.23</v>
      </c>
      <c r="N519" s="779"/>
      <c r="O519" s="780">
        <v>41343</v>
      </c>
      <c r="P519" s="674">
        <v>0.5</v>
      </c>
      <c r="Q519" s="676">
        <v>0.16</v>
      </c>
      <c r="S519" s="208">
        <v>135</v>
      </c>
      <c r="T519" s="674">
        <v>0</v>
      </c>
      <c r="U519" s="676">
        <v>96</v>
      </c>
      <c r="V519" s="674">
        <v>0</v>
      </c>
      <c r="Y519" s="778"/>
      <c r="Z519" s="780">
        <v>15790</v>
      </c>
      <c r="AA519" s="779">
        <v>0.19</v>
      </c>
      <c r="AB519" s="780">
        <v>1274</v>
      </c>
      <c r="AC519" s="674">
        <v>0.02</v>
      </c>
      <c r="AD519" s="778"/>
      <c r="AE519" s="780">
        <v>32573</v>
      </c>
      <c r="AF519" s="779">
        <v>0.39</v>
      </c>
      <c r="AG519" s="779">
        <v>50160</v>
      </c>
      <c r="AH519" s="780">
        <v>35667</v>
      </c>
      <c r="AI519" s="779">
        <v>0.43</v>
      </c>
      <c r="AJ519" s="779">
        <v>47066</v>
      </c>
      <c r="AK519" s="780">
        <v>63679</v>
      </c>
      <c r="AL519" s="779">
        <v>0.77</v>
      </c>
      <c r="AM519" s="779">
        <v>19054</v>
      </c>
      <c r="AN519" s="780">
        <v>71288</v>
      </c>
      <c r="AO519" s="779">
        <v>0.86</v>
      </c>
      <c r="AP519" s="779">
        <v>11445</v>
      </c>
      <c r="AQ519" s="780">
        <v>38649</v>
      </c>
      <c r="AR519" s="779">
        <v>0.47</v>
      </c>
      <c r="AS519" s="779">
        <v>44084</v>
      </c>
      <c r="AT519" s="780">
        <v>3260</v>
      </c>
      <c r="AU519" s="779">
        <v>0.04</v>
      </c>
      <c r="AV519" s="778">
        <v>79472</v>
      </c>
    </row>
    <row r="520" spans="1:48">
      <c r="A520" s="781">
        <v>514</v>
      </c>
      <c r="B520" s="781" t="s">
        <v>538</v>
      </c>
      <c r="C520" s="781" t="s">
        <v>155</v>
      </c>
      <c r="D520" s="781" t="s">
        <v>4665</v>
      </c>
      <c r="E520" s="208">
        <v>123125</v>
      </c>
      <c r="F520" s="208">
        <v>44739</v>
      </c>
      <c r="G520">
        <v>0.36</v>
      </c>
      <c r="H520" s="208">
        <v>78386</v>
      </c>
      <c r="I520">
        <v>0.64</v>
      </c>
      <c r="K520" s="208">
        <v>72154</v>
      </c>
      <c r="L520" s="674">
        <v>0.59</v>
      </c>
      <c r="N520" s="779"/>
      <c r="O520" s="780">
        <v>49818</v>
      </c>
      <c r="P520" s="674">
        <v>0.4</v>
      </c>
      <c r="Q520" s="676">
        <v>0.05</v>
      </c>
      <c r="R520" s="778"/>
      <c r="S520" s="208">
        <v>6374</v>
      </c>
      <c r="T520" s="674">
        <v>0.05</v>
      </c>
      <c r="U520" s="676">
        <v>0</v>
      </c>
      <c r="V520" s="674">
        <v>0</v>
      </c>
      <c r="Y520" s="778"/>
      <c r="Z520" s="780">
        <v>59310</v>
      </c>
      <c r="AA520" s="779">
        <v>0.48</v>
      </c>
      <c r="AB520" s="780">
        <v>7119</v>
      </c>
      <c r="AC520" s="674">
        <v>0.06</v>
      </c>
      <c r="AD520" s="778"/>
      <c r="AE520" s="780">
        <v>33390</v>
      </c>
      <c r="AF520" s="779">
        <v>0.27</v>
      </c>
      <c r="AG520" s="779">
        <v>89735</v>
      </c>
      <c r="AH520" s="780">
        <v>30162</v>
      </c>
      <c r="AI520" s="779">
        <v>0.24</v>
      </c>
      <c r="AJ520" s="779">
        <v>92963</v>
      </c>
      <c r="AK520" s="780">
        <v>23896</v>
      </c>
      <c r="AL520" s="779">
        <v>0.19</v>
      </c>
      <c r="AM520" s="779">
        <v>99229</v>
      </c>
      <c r="AN520" s="780">
        <v>56068</v>
      </c>
      <c r="AO520" s="779">
        <v>0.46</v>
      </c>
      <c r="AP520" s="779">
        <v>67057</v>
      </c>
      <c r="AQ520" s="780">
        <v>31575</v>
      </c>
      <c r="AR520" s="779">
        <v>0.26</v>
      </c>
      <c r="AS520" s="779">
        <v>91550</v>
      </c>
      <c r="AT520" s="780">
        <v>9977</v>
      </c>
      <c r="AU520" s="779">
        <v>0.08</v>
      </c>
      <c r="AV520" s="778">
        <v>113148</v>
      </c>
    </row>
    <row r="521" spans="1:48">
      <c r="A521" s="781">
        <v>515</v>
      </c>
      <c r="B521" s="781" t="s">
        <v>306</v>
      </c>
      <c r="C521" s="781" t="s">
        <v>147</v>
      </c>
      <c r="D521" s="781" t="s">
        <v>4666</v>
      </c>
      <c r="E521" s="208">
        <v>16471</v>
      </c>
      <c r="F521" s="208">
        <v>1745</v>
      </c>
      <c r="G521">
        <v>0.11</v>
      </c>
      <c r="H521" s="208">
        <v>14726</v>
      </c>
      <c r="I521">
        <v>0.89</v>
      </c>
      <c r="K521" s="208">
        <v>2717</v>
      </c>
      <c r="L521" s="674">
        <v>0.16</v>
      </c>
      <c r="N521" s="779"/>
      <c r="O521" s="780">
        <v>11202</v>
      </c>
      <c r="P521" s="674">
        <v>0.68</v>
      </c>
      <c r="Q521" s="676">
        <v>0.09</v>
      </c>
      <c r="S521" s="208">
        <v>702</v>
      </c>
      <c r="T521" s="674">
        <v>0.04</v>
      </c>
      <c r="U521" s="676">
        <v>249</v>
      </c>
      <c r="V521" s="674">
        <v>0.02</v>
      </c>
      <c r="Y521" s="778"/>
      <c r="Z521" s="780">
        <v>15854</v>
      </c>
      <c r="AA521" s="674">
        <v>0.96</v>
      </c>
      <c r="AB521" s="676">
        <v>0</v>
      </c>
      <c r="AC521" s="674">
        <v>0</v>
      </c>
      <c r="AD521" s="778"/>
      <c r="AE521" s="780">
        <v>7444</v>
      </c>
      <c r="AF521" s="779">
        <v>0.45</v>
      </c>
      <c r="AG521" s="779">
        <v>9027</v>
      </c>
      <c r="AH521" s="780">
        <v>3786</v>
      </c>
      <c r="AI521" s="779">
        <v>0.23</v>
      </c>
      <c r="AJ521" s="779">
        <v>12685</v>
      </c>
      <c r="AK521" s="780">
        <v>4877</v>
      </c>
      <c r="AL521" s="779">
        <v>0.3</v>
      </c>
      <c r="AM521" s="779">
        <v>11594</v>
      </c>
      <c r="AN521" s="780">
        <v>8457</v>
      </c>
      <c r="AO521" s="779">
        <v>0.51</v>
      </c>
      <c r="AP521" s="779">
        <v>8014</v>
      </c>
      <c r="AQ521" s="780">
        <v>10008</v>
      </c>
      <c r="AR521" s="779">
        <v>0.61</v>
      </c>
      <c r="AS521" s="779">
        <v>6463</v>
      </c>
      <c r="AT521" s="676">
        <v>807</v>
      </c>
      <c r="AU521" s="779">
        <v>0.05</v>
      </c>
      <c r="AV521" s="778">
        <v>15664</v>
      </c>
    </row>
    <row r="522" spans="1:48">
      <c r="A522" s="781">
        <v>516</v>
      </c>
      <c r="B522" s="781" t="s">
        <v>563</v>
      </c>
      <c r="C522" s="781" t="s">
        <v>155</v>
      </c>
      <c r="D522" s="781" t="s">
        <v>4667</v>
      </c>
      <c r="E522" s="208">
        <v>71101</v>
      </c>
      <c r="F522" s="208">
        <v>4249</v>
      </c>
      <c r="G522">
        <v>0.06</v>
      </c>
      <c r="H522" s="208">
        <v>66852</v>
      </c>
      <c r="I522">
        <v>0.94</v>
      </c>
      <c r="K522" s="208">
        <v>1067</v>
      </c>
      <c r="L522" s="674">
        <v>0.02</v>
      </c>
      <c r="N522" s="779"/>
      <c r="O522" s="780">
        <v>38905</v>
      </c>
      <c r="P522" s="674">
        <v>0.55000000000000004</v>
      </c>
      <c r="Q522" s="676">
        <v>0.2</v>
      </c>
      <c r="R522" s="778"/>
      <c r="S522" s="208">
        <v>5618</v>
      </c>
      <c r="T522" s="779">
        <v>0.08</v>
      </c>
      <c r="U522" s="780">
        <v>8835</v>
      </c>
      <c r="V522" s="674">
        <v>0.12</v>
      </c>
      <c r="Y522" s="778"/>
      <c r="Z522" s="780">
        <v>7393</v>
      </c>
      <c r="AA522" s="674">
        <v>0.1</v>
      </c>
      <c r="AB522" s="676">
        <v>0</v>
      </c>
      <c r="AC522" s="674">
        <v>0</v>
      </c>
      <c r="AD522" s="778"/>
      <c r="AE522" s="780">
        <v>44478</v>
      </c>
      <c r="AF522" s="779">
        <v>0.63</v>
      </c>
      <c r="AG522" s="779">
        <v>26623</v>
      </c>
      <c r="AH522" s="780">
        <v>33875</v>
      </c>
      <c r="AI522" s="779">
        <v>0.48</v>
      </c>
      <c r="AJ522" s="779">
        <v>37226</v>
      </c>
      <c r="AK522" s="780">
        <v>51669</v>
      </c>
      <c r="AL522" s="779">
        <v>0.73</v>
      </c>
      <c r="AM522" s="779">
        <v>19432</v>
      </c>
      <c r="AN522" s="780">
        <v>63352</v>
      </c>
      <c r="AO522" s="779">
        <v>0.89</v>
      </c>
      <c r="AP522" s="779">
        <v>7749</v>
      </c>
      <c r="AQ522" s="780">
        <v>16488</v>
      </c>
      <c r="AR522" s="779">
        <v>0.23</v>
      </c>
      <c r="AS522" s="779">
        <v>54612</v>
      </c>
      <c r="AT522" s="780">
        <v>3325</v>
      </c>
      <c r="AU522" s="779">
        <v>0.05</v>
      </c>
      <c r="AV522" s="778">
        <v>67776</v>
      </c>
    </row>
    <row r="523" spans="1:48">
      <c r="A523" s="781">
        <v>517</v>
      </c>
      <c r="B523" s="781" t="s">
        <v>681</v>
      </c>
      <c r="C523" s="781" t="s">
        <v>147</v>
      </c>
      <c r="D523" s="781" t="s">
        <v>4668</v>
      </c>
      <c r="E523" s="208">
        <v>4462</v>
      </c>
      <c r="F523" s="208">
        <v>58</v>
      </c>
      <c r="G523">
        <v>0.01</v>
      </c>
      <c r="H523" s="208">
        <v>4403</v>
      </c>
      <c r="I523">
        <v>0.99</v>
      </c>
      <c r="K523" s="208">
        <v>474</v>
      </c>
      <c r="L523" s="674">
        <v>0.11</v>
      </c>
      <c r="N523" s="779"/>
      <c r="O523" s="780">
        <v>2114</v>
      </c>
      <c r="P523" s="674">
        <v>0.47</v>
      </c>
      <c r="Q523" s="676">
        <v>0.18</v>
      </c>
      <c r="S523" s="208">
        <v>69</v>
      </c>
      <c r="T523" s="674">
        <v>0.02</v>
      </c>
      <c r="U523" s="676">
        <v>125</v>
      </c>
      <c r="V523" s="674">
        <v>0.03</v>
      </c>
      <c r="Z523" s="676">
        <v>48</v>
      </c>
      <c r="AA523" s="674">
        <v>0.01</v>
      </c>
      <c r="AB523" s="676">
        <v>0</v>
      </c>
      <c r="AC523" s="674">
        <v>0</v>
      </c>
      <c r="AD523" s="778"/>
      <c r="AE523" s="780">
        <v>2420</v>
      </c>
      <c r="AF523" s="779">
        <v>0.54</v>
      </c>
      <c r="AG523" s="779">
        <v>2042</v>
      </c>
      <c r="AH523" s="780">
        <v>2488</v>
      </c>
      <c r="AI523" s="779">
        <v>0.56000000000000005</v>
      </c>
      <c r="AJ523" s="779">
        <v>1974</v>
      </c>
      <c r="AK523" s="780">
        <v>3812</v>
      </c>
      <c r="AL523" s="674">
        <v>0.85</v>
      </c>
      <c r="AM523" s="779">
        <v>650</v>
      </c>
      <c r="AN523" s="780">
        <v>4014</v>
      </c>
      <c r="AO523" s="674">
        <v>0.9</v>
      </c>
      <c r="AP523" s="674">
        <v>448</v>
      </c>
      <c r="AQ523" s="676">
        <v>824</v>
      </c>
      <c r="AR523" s="779">
        <v>0.18</v>
      </c>
      <c r="AS523" s="779">
        <v>3638</v>
      </c>
      <c r="AT523" s="676">
        <v>863</v>
      </c>
      <c r="AU523" s="779">
        <v>0.19</v>
      </c>
      <c r="AV523" s="778">
        <v>3599</v>
      </c>
    </row>
    <row r="524" spans="1:48">
      <c r="A524" s="781">
        <v>518</v>
      </c>
      <c r="B524" s="781" t="s">
        <v>190</v>
      </c>
      <c r="C524" s="781" t="s">
        <v>155</v>
      </c>
      <c r="D524" s="781" t="s">
        <v>4669</v>
      </c>
      <c r="E524" s="208">
        <v>17992</v>
      </c>
      <c r="F524" s="208">
        <v>5177</v>
      </c>
      <c r="G524">
        <v>0.28999999999999998</v>
      </c>
      <c r="H524" s="208">
        <v>12815</v>
      </c>
      <c r="I524">
        <v>0.71</v>
      </c>
      <c r="K524" s="208">
        <v>0</v>
      </c>
      <c r="L524" s="674">
        <v>0</v>
      </c>
      <c r="N524" s="779"/>
      <c r="O524" s="780">
        <v>12039</v>
      </c>
      <c r="P524" s="674">
        <v>0.67</v>
      </c>
      <c r="Q524" s="676">
        <v>0.24</v>
      </c>
      <c r="R524" s="778"/>
      <c r="S524" s="208">
        <v>5167</v>
      </c>
      <c r="T524" s="779">
        <v>0.28999999999999998</v>
      </c>
      <c r="U524" s="780">
        <v>2554</v>
      </c>
      <c r="V524" s="674">
        <v>0.14000000000000001</v>
      </c>
      <c r="Y524" s="778"/>
      <c r="Z524" s="780">
        <v>4936</v>
      </c>
      <c r="AA524" s="674">
        <v>0.27</v>
      </c>
      <c r="AB524" s="676">
        <v>0</v>
      </c>
      <c r="AC524" s="674">
        <v>0</v>
      </c>
      <c r="AD524" s="778"/>
      <c r="AE524" s="780">
        <v>5026</v>
      </c>
      <c r="AF524" s="779">
        <v>0.28000000000000003</v>
      </c>
      <c r="AG524" s="779">
        <v>12966</v>
      </c>
      <c r="AH524" s="780">
        <v>3281</v>
      </c>
      <c r="AI524" s="779">
        <v>0.18</v>
      </c>
      <c r="AJ524" s="779">
        <v>14712</v>
      </c>
      <c r="AK524" s="780">
        <v>3488</v>
      </c>
      <c r="AL524" s="779">
        <v>0.19</v>
      </c>
      <c r="AM524" s="779">
        <v>14505</v>
      </c>
      <c r="AN524" s="780">
        <v>8102</v>
      </c>
      <c r="AO524" s="779">
        <v>0.45</v>
      </c>
      <c r="AP524" s="779">
        <v>9890</v>
      </c>
      <c r="AQ524" s="676">
        <v>597</v>
      </c>
      <c r="AR524" s="779">
        <v>0.03</v>
      </c>
      <c r="AS524" s="779">
        <v>17395</v>
      </c>
      <c r="AT524" s="780">
        <v>4169</v>
      </c>
      <c r="AU524" s="779">
        <v>0.23</v>
      </c>
      <c r="AV524" s="778">
        <v>13824</v>
      </c>
    </row>
    <row r="525" spans="1:48">
      <c r="A525" s="781">
        <v>519</v>
      </c>
      <c r="B525" s="781" t="s">
        <v>457</v>
      </c>
      <c r="C525" s="781" t="s">
        <v>147</v>
      </c>
      <c r="D525" s="781" t="s">
        <v>4670</v>
      </c>
      <c r="E525" s="208">
        <v>81148</v>
      </c>
      <c r="F525" s="208">
        <v>18646</v>
      </c>
      <c r="G525">
        <v>0.23</v>
      </c>
      <c r="H525" s="208">
        <v>62502</v>
      </c>
      <c r="I525">
        <v>0.77</v>
      </c>
      <c r="K525" s="208">
        <v>16438</v>
      </c>
      <c r="L525" s="674">
        <v>0.2</v>
      </c>
      <c r="N525" s="779"/>
      <c r="O525" s="780">
        <v>51849</v>
      </c>
      <c r="P525" s="674">
        <v>0.64</v>
      </c>
      <c r="Q525" s="676">
        <v>0.1</v>
      </c>
      <c r="S525" s="208">
        <v>178</v>
      </c>
      <c r="T525" s="674">
        <v>0</v>
      </c>
      <c r="U525" s="676">
        <v>26</v>
      </c>
      <c r="V525" s="674">
        <v>0</v>
      </c>
      <c r="Y525" s="778"/>
      <c r="Z525" s="780">
        <v>31243</v>
      </c>
      <c r="AA525" s="779">
        <v>0.39</v>
      </c>
      <c r="AB525" s="780">
        <v>44470</v>
      </c>
      <c r="AC525" s="674">
        <v>0.55000000000000004</v>
      </c>
      <c r="AD525" s="778"/>
      <c r="AE525" s="780">
        <v>13251</v>
      </c>
      <c r="AF525" s="779">
        <v>0.16</v>
      </c>
      <c r="AG525" s="779">
        <v>67897</v>
      </c>
      <c r="AH525" s="780">
        <v>19151</v>
      </c>
      <c r="AI525" s="779">
        <v>0.24</v>
      </c>
      <c r="AJ525" s="779">
        <v>61997</v>
      </c>
      <c r="AK525" s="780">
        <v>44681</v>
      </c>
      <c r="AL525" s="779">
        <v>0.55000000000000004</v>
      </c>
      <c r="AM525" s="779">
        <v>36467</v>
      </c>
      <c r="AN525" s="780">
        <v>46998</v>
      </c>
      <c r="AO525" s="779">
        <v>0.57999999999999996</v>
      </c>
      <c r="AP525" s="779">
        <v>34151</v>
      </c>
      <c r="AQ525" s="780">
        <v>32842</v>
      </c>
      <c r="AR525" s="779">
        <v>0.4</v>
      </c>
      <c r="AS525" s="779">
        <v>48306</v>
      </c>
      <c r="AT525" s="780">
        <v>1538</v>
      </c>
      <c r="AU525" s="779">
        <v>0.02</v>
      </c>
      <c r="AV525" s="778">
        <v>79610</v>
      </c>
    </row>
    <row r="526" spans="1:48">
      <c r="A526" s="781">
        <v>520</v>
      </c>
      <c r="B526" s="781" t="s">
        <v>588</v>
      </c>
      <c r="C526" s="781" t="s">
        <v>151</v>
      </c>
      <c r="D526" s="781" t="s">
        <v>4671</v>
      </c>
      <c r="E526" s="208">
        <v>6874</v>
      </c>
      <c r="F526" s="208">
        <v>191</v>
      </c>
      <c r="G526">
        <v>0.03</v>
      </c>
      <c r="H526" s="208">
        <v>6683</v>
      </c>
      <c r="I526">
        <v>0.97</v>
      </c>
      <c r="K526" s="208">
        <v>652</v>
      </c>
      <c r="L526" s="674">
        <v>0.09</v>
      </c>
      <c r="N526" s="779"/>
      <c r="O526" s="780">
        <v>4076</v>
      </c>
      <c r="P526" s="674">
        <v>0.59</v>
      </c>
      <c r="Q526" s="676">
        <v>0.15</v>
      </c>
      <c r="S526" s="208">
        <v>0</v>
      </c>
      <c r="T526" s="674">
        <v>0</v>
      </c>
      <c r="U526" s="676">
        <v>0</v>
      </c>
      <c r="V526" s="674">
        <v>0</v>
      </c>
      <c r="Y526" s="778"/>
      <c r="Z526" s="780">
        <v>3906</v>
      </c>
      <c r="AA526" s="674">
        <v>0.56999999999999995</v>
      </c>
      <c r="AB526" s="676">
        <v>0</v>
      </c>
      <c r="AC526" s="674">
        <v>0</v>
      </c>
      <c r="AE526" s="676">
        <v>305</v>
      </c>
      <c r="AF526" s="779">
        <v>0.04</v>
      </c>
      <c r="AG526" s="779">
        <v>6569</v>
      </c>
      <c r="AH526" s="780">
        <v>6260</v>
      </c>
      <c r="AI526" s="674">
        <v>0.91</v>
      </c>
      <c r="AJ526" s="779">
        <v>614</v>
      </c>
      <c r="AK526" s="780">
        <v>6353</v>
      </c>
      <c r="AL526" s="674">
        <v>0.92</v>
      </c>
      <c r="AM526" s="779">
        <v>520</v>
      </c>
      <c r="AN526" s="780">
        <v>6610</v>
      </c>
      <c r="AO526" s="674">
        <v>0.96</v>
      </c>
      <c r="AP526" s="779">
        <v>264</v>
      </c>
      <c r="AQ526" s="780">
        <v>2146</v>
      </c>
      <c r="AR526" s="779">
        <v>0.31</v>
      </c>
      <c r="AS526" s="779">
        <v>4728</v>
      </c>
      <c r="AT526" s="676">
        <v>696</v>
      </c>
      <c r="AU526" s="779">
        <v>0.1</v>
      </c>
      <c r="AV526" s="778">
        <v>6178</v>
      </c>
    </row>
    <row r="527" spans="1:48">
      <c r="A527" s="781">
        <v>521</v>
      </c>
      <c r="B527" s="781" t="s">
        <v>409</v>
      </c>
      <c r="C527" s="781" t="s">
        <v>155</v>
      </c>
      <c r="D527" s="781" t="s">
        <v>4672</v>
      </c>
      <c r="E527" s="208">
        <v>96355</v>
      </c>
      <c r="F527" s="208">
        <v>25701</v>
      </c>
      <c r="G527">
        <v>0.27</v>
      </c>
      <c r="H527" s="208">
        <v>70654</v>
      </c>
      <c r="I527">
        <v>0.73</v>
      </c>
      <c r="K527" s="208">
        <v>5443</v>
      </c>
      <c r="L527" s="674">
        <v>0.06</v>
      </c>
      <c r="N527" s="779"/>
      <c r="O527" s="780">
        <v>58657</v>
      </c>
      <c r="P527" s="674">
        <v>0.61</v>
      </c>
      <c r="Q527" s="676">
        <v>0.31</v>
      </c>
      <c r="R527" s="778"/>
      <c r="S527" s="208">
        <v>24039</v>
      </c>
      <c r="T527" s="779">
        <v>0.25</v>
      </c>
      <c r="U527" s="780">
        <v>12475</v>
      </c>
      <c r="V527" s="674">
        <v>0.13</v>
      </c>
      <c r="Y527" s="778"/>
      <c r="Z527" s="780">
        <v>50282</v>
      </c>
      <c r="AA527" s="674">
        <v>0.52</v>
      </c>
      <c r="AB527" s="676">
        <v>0</v>
      </c>
      <c r="AC527" s="674">
        <v>0</v>
      </c>
      <c r="AD527" s="778"/>
      <c r="AE527" s="780">
        <v>54456</v>
      </c>
      <c r="AF527" s="779">
        <v>0.56999999999999995</v>
      </c>
      <c r="AG527" s="779">
        <v>41899</v>
      </c>
      <c r="AH527" s="676">
        <v>0</v>
      </c>
      <c r="AI527" s="779">
        <v>0</v>
      </c>
      <c r="AJ527" s="779">
        <v>96355</v>
      </c>
      <c r="AK527" s="676">
        <v>0</v>
      </c>
      <c r="AL527" s="779">
        <v>0</v>
      </c>
      <c r="AM527" s="779">
        <v>96355</v>
      </c>
      <c r="AN527" s="780">
        <v>54456</v>
      </c>
      <c r="AO527" s="779">
        <v>0.56999999999999995</v>
      </c>
      <c r="AP527" s="779">
        <v>41899</v>
      </c>
      <c r="AQ527" s="780">
        <v>15374</v>
      </c>
      <c r="AR527" s="779">
        <v>0.16</v>
      </c>
      <c r="AS527" s="779">
        <v>80981</v>
      </c>
      <c r="AT527" s="780">
        <v>23387</v>
      </c>
      <c r="AU527" s="779">
        <v>0.24</v>
      </c>
      <c r="AV527" s="778">
        <v>72969</v>
      </c>
    </row>
    <row r="528" spans="1:48">
      <c r="A528" s="781">
        <v>522</v>
      </c>
      <c r="B528" s="781" t="s">
        <v>376</v>
      </c>
      <c r="C528" s="781" t="s">
        <v>147</v>
      </c>
      <c r="D528" s="781" t="s">
        <v>4673</v>
      </c>
      <c r="E528" s="208">
        <v>27812</v>
      </c>
      <c r="F528" s="208">
        <v>2540</v>
      </c>
      <c r="G528">
        <v>0.09</v>
      </c>
      <c r="H528" s="208">
        <v>25271</v>
      </c>
      <c r="I528">
        <v>0.91</v>
      </c>
      <c r="K528" s="208">
        <v>1210</v>
      </c>
      <c r="L528" s="674">
        <v>0.04</v>
      </c>
      <c r="N528" s="779"/>
      <c r="O528" s="780">
        <v>19516</v>
      </c>
      <c r="P528" s="674">
        <v>0.7</v>
      </c>
      <c r="Q528" s="676">
        <v>0.62</v>
      </c>
      <c r="R528" s="778"/>
      <c r="S528" s="208">
        <v>1214</v>
      </c>
      <c r="T528" s="674">
        <v>0.04</v>
      </c>
      <c r="U528" s="676">
        <v>105</v>
      </c>
      <c r="V528" s="674">
        <v>0</v>
      </c>
      <c r="Z528" s="676">
        <v>0</v>
      </c>
      <c r="AA528" s="674">
        <v>0</v>
      </c>
      <c r="AB528" s="676">
        <v>0</v>
      </c>
      <c r="AC528" s="674">
        <v>0</v>
      </c>
      <c r="AD528" s="778"/>
      <c r="AE528" s="780">
        <v>12810</v>
      </c>
      <c r="AF528" s="779">
        <v>0.46</v>
      </c>
      <c r="AG528" s="779">
        <v>15002</v>
      </c>
      <c r="AH528" s="780">
        <v>17515</v>
      </c>
      <c r="AI528" s="779">
        <v>0.63</v>
      </c>
      <c r="AJ528" s="779">
        <v>10297</v>
      </c>
      <c r="AK528" s="780">
        <v>19224</v>
      </c>
      <c r="AL528" s="779">
        <v>0.69</v>
      </c>
      <c r="AM528" s="779">
        <v>8588</v>
      </c>
      <c r="AN528" s="780">
        <v>23647</v>
      </c>
      <c r="AO528" s="779">
        <v>0.85</v>
      </c>
      <c r="AP528" s="779">
        <v>4164</v>
      </c>
      <c r="AQ528" s="780">
        <v>12758</v>
      </c>
      <c r="AR528" s="779">
        <v>0.46</v>
      </c>
      <c r="AS528" s="779">
        <v>15053</v>
      </c>
      <c r="AT528" s="780">
        <v>3237</v>
      </c>
      <c r="AU528" s="779">
        <v>0.12</v>
      </c>
      <c r="AV528" s="778">
        <v>24574</v>
      </c>
    </row>
    <row r="529" spans="1:48">
      <c r="A529" s="781">
        <v>523</v>
      </c>
      <c r="B529" s="781" t="s">
        <v>397</v>
      </c>
      <c r="C529" s="781" t="s">
        <v>147</v>
      </c>
      <c r="D529" s="781" t="s">
        <v>4674</v>
      </c>
      <c r="E529" s="208">
        <v>26380</v>
      </c>
      <c r="F529" s="208">
        <v>947</v>
      </c>
      <c r="G529">
        <v>0.04</v>
      </c>
      <c r="H529" s="208">
        <v>25433</v>
      </c>
      <c r="I529">
        <v>0.96</v>
      </c>
      <c r="K529" s="208">
        <v>4610</v>
      </c>
      <c r="L529" s="674">
        <v>0.17</v>
      </c>
      <c r="N529" s="779"/>
      <c r="O529" s="780">
        <v>18786</v>
      </c>
      <c r="P529" s="674">
        <v>0.71</v>
      </c>
      <c r="Q529" s="676">
        <v>0.09</v>
      </c>
      <c r="S529" s="208">
        <v>192</v>
      </c>
      <c r="T529" s="674">
        <v>0.01</v>
      </c>
      <c r="U529" s="676">
        <v>26</v>
      </c>
      <c r="V529" s="674">
        <v>0</v>
      </c>
      <c r="Y529" s="778"/>
      <c r="Z529" s="780">
        <v>22476</v>
      </c>
      <c r="AA529" s="674">
        <v>0.85</v>
      </c>
      <c r="AB529" s="676">
        <v>0</v>
      </c>
      <c r="AC529" s="674">
        <v>0</v>
      </c>
      <c r="AD529" s="778"/>
      <c r="AE529" s="780">
        <v>15359</v>
      </c>
      <c r="AF529" s="779">
        <v>0.57999999999999996</v>
      </c>
      <c r="AG529" s="779">
        <v>11021</v>
      </c>
      <c r="AH529" s="780">
        <v>14823</v>
      </c>
      <c r="AI529" s="779">
        <v>0.56000000000000005</v>
      </c>
      <c r="AJ529" s="779">
        <v>11557</v>
      </c>
      <c r="AK529" s="780">
        <v>21150</v>
      </c>
      <c r="AL529" s="779">
        <v>0.8</v>
      </c>
      <c r="AM529" s="779">
        <v>5230</v>
      </c>
      <c r="AN529" s="780">
        <v>24646</v>
      </c>
      <c r="AO529" s="779">
        <v>0.93</v>
      </c>
      <c r="AP529" s="779">
        <v>1735</v>
      </c>
      <c r="AQ529" s="780">
        <v>9046</v>
      </c>
      <c r="AR529" s="779">
        <v>0.34</v>
      </c>
      <c r="AS529" s="779">
        <v>17334</v>
      </c>
      <c r="AT529" s="780">
        <v>1202</v>
      </c>
      <c r="AU529" s="779">
        <v>0.05</v>
      </c>
      <c r="AV529" s="778">
        <v>25178</v>
      </c>
    </row>
    <row r="530" spans="1:48">
      <c r="A530" s="781">
        <v>524</v>
      </c>
      <c r="B530" s="781" t="s">
        <v>685</v>
      </c>
      <c r="C530" s="781" t="s">
        <v>147</v>
      </c>
      <c r="D530" s="781" t="s">
        <v>4675</v>
      </c>
      <c r="E530" s="208">
        <v>110042</v>
      </c>
      <c r="F530" s="208">
        <v>1628</v>
      </c>
      <c r="G530">
        <v>0.01</v>
      </c>
      <c r="H530" s="208">
        <v>108414</v>
      </c>
      <c r="I530">
        <v>0.99</v>
      </c>
      <c r="K530" s="208">
        <v>27802</v>
      </c>
      <c r="L530" s="674">
        <v>0.25</v>
      </c>
      <c r="N530" s="779"/>
      <c r="O530" s="780">
        <v>69018</v>
      </c>
      <c r="P530" s="674">
        <v>0.63</v>
      </c>
      <c r="Q530" s="676">
        <v>0.13</v>
      </c>
      <c r="R530" s="778"/>
      <c r="S530" s="208">
        <v>9352</v>
      </c>
      <c r="T530" s="779">
        <v>0.08</v>
      </c>
      <c r="U530" s="780">
        <v>36506</v>
      </c>
      <c r="V530" s="674">
        <v>0.33</v>
      </c>
      <c r="Y530" s="778"/>
      <c r="Z530" s="780">
        <v>60726</v>
      </c>
      <c r="AA530" s="674">
        <v>0.55000000000000004</v>
      </c>
      <c r="AB530" s="676">
        <v>579</v>
      </c>
      <c r="AC530" s="674">
        <v>0.01</v>
      </c>
      <c r="AD530" s="778"/>
      <c r="AE530" s="780">
        <v>55222</v>
      </c>
      <c r="AF530" s="779">
        <v>0.5</v>
      </c>
      <c r="AG530" s="779">
        <v>54819</v>
      </c>
      <c r="AH530" s="780">
        <v>51593</v>
      </c>
      <c r="AI530" s="779">
        <v>0.47</v>
      </c>
      <c r="AJ530" s="779">
        <v>58449</v>
      </c>
      <c r="AK530" s="780">
        <v>56501</v>
      </c>
      <c r="AL530" s="779">
        <v>0.51</v>
      </c>
      <c r="AM530" s="779">
        <v>53541</v>
      </c>
      <c r="AN530" s="780">
        <v>75064</v>
      </c>
      <c r="AO530" s="779">
        <v>0.68</v>
      </c>
      <c r="AP530" s="779">
        <v>34978</v>
      </c>
      <c r="AQ530" s="780">
        <v>12085</v>
      </c>
      <c r="AR530" s="779">
        <v>0.11</v>
      </c>
      <c r="AS530" s="779">
        <v>97957</v>
      </c>
      <c r="AT530" s="780">
        <v>6860</v>
      </c>
      <c r="AU530" s="779">
        <v>0.06</v>
      </c>
      <c r="AV530" s="778">
        <v>103182</v>
      </c>
    </row>
    <row r="531" spans="1:48">
      <c r="A531" s="781">
        <v>525</v>
      </c>
      <c r="B531" s="781" t="s">
        <v>571</v>
      </c>
      <c r="C531" s="781" t="s">
        <v>88</v>
      </c>
      <c r="D531" s="781" t="s">
        <v>4676</v>
      </c>
      <c r="E531" s="208">
        <v>108107</v>
      </c>
      <c r="F531" s="208">
        <v>54461</v>
      </c>
      <c r="G531">
        <v>0.5</v>
      </c>
      <c r="H531" s="208">
        <v>53645</v>
      </c>
      <c r="I531">
        <v>0.5</v>
      </c>
      <c r="K531" s="208">
        <v>159</v>
      </c>
      <c r="L531" s="674">
        <v>0</v>
      </c>
      <c r="N531" s="779"/>
      <c r="O531" s="780">
        <v>12175</v>
      </c>
      <c r="P531" s="674">
        <v>0.11</v>
      </c>
      <c r="Q531" s="676">
        <v>0.57999999999999996</v>
      </c>
      <c r="R531" s="778"/>
      <c r="S531" s="208">
        <v>1317</v>
      </c>
      <c r="T531" s="779">
        <v>0.01</v>
      </c>
      <c r="U531" s="780">
        <v>2406</v>
      </c>
      <c r="V531" s="674">
        <v>0.02</v>
      </c>
      <c r="Z531" s="676">
        <v>696</v>
      </c>
      <c r="AA531" s="674">
        <v>0.01</v>
      </c>
      <c r="AB531" s="676">
        <v>0</v>
      </c>
      <c r="AC531" s="674">
        <v>0</v>
      </c>
      <c r="AD531" s="778"/>
      <c r="AE531" s="780">
        <v>7909</v>
      </c>
      <c r="AF531" s="779">
        <v>7.0000000000000007E-2</v>
      </c>
      <c r="AG531" s="779">
        <v>100198</v>
      </c>
      <c r="AH531" s="780">
        <v>33572</v>
      </c>
      <c r="AI531" s="779">
        <v>0.31</v>
      </c>
      <c r="AJ531" s="779">
        <v>74535</v>
      </c>
      <c r="AK531" s="780">
        <v>27579</v>
      </c>
      <c r="AL531" s="779">
        <v>0.26</v>
      </c>
      <c r="AM531" s="779">
        <v>80528</v>
      </c>
      <c r="AN531" s="780">
        <v>46970</v>
      </c>
      <c r="AO531" s="779">
        <v>0.43</v>
      </c>
      <c r="AP531" s="779">
        <v>61137</v>
      </c>
      <c r="AQ531" s="780">
        <v>8901</v>
      </c>
      <c r="AR531" s="779">
        <v>0.08</v>
      </c>
      <c r="AS531" s="779">
        <v>99206</v>
      </c>
      <c r="AT531" s="780">
        <v>2680</v>
      </c>
      <c r="AU531" s="779">
        <v>0.02</v>
      </c>
      <c r="AV531" s="778">
        <v>105427</v>
      </c>
    </row>
    <row r="532" spans="1:48">
      <c r="A532" s="781">
        <v>526</v>
      </c>
      <c r="B532" s="781" t="s">
        <v>419</v>
      </c>
      <c r="C532" s="781" t="s">
        <v>147</v>
      </c>
      <c r="D532" s="781" t="s">
        <v>4677</v>
      </c>
      <c r="E532" s="208">
        <v>87685</v>
      </c>
      <c r="F532" s="208">
        <v>3137</v>
      </c>
      <c r="G532">
        <v>0.04</v>
      </c>
      <c r="H532" s="208">
        <v>84548</v>
      </c>
      <c r="I532">
        <v>0.96</v>
      </c>
      <c r="K532" s="208">
        <v>20733</v>
      </c>
      <c r="L532" s="674">
        <v>0.24</v>
      </c>
      <c r="N532" s="779"/>
      <c r="O532" s="780">
        <v>62000</v>
      </c>
      <c r="P532" s="674">
        <v>0.71</v>
      </c>
      <c r="Q532" s="676">
        <v>0.12</v>
      </c>
      <c r="R532" s="778"/>
      <c r="S532" s="208">
        <v>2535</v>
      </c>
      <c r="T532" s="674">
        <v>0.03</v>
      </c>
      <c r="U532" s="676">
        <v>316</v>
      </c>
      <c r="V532" s="674">
        <v>0</v>
      </c>
      <c r="Y532" s="778"/>
      <c r="Z532" s="780">
        <v>84248</v>
      </c>
      <c r="AA532" s="779">
        <v>0.96</v>
      </c>
      <c r="AB532" s="780">
        <v>1361</v>
      </c>
      <c r="AC532" s="674">
        <v>0.02</v>
      </c>
      <c r="AD532" s="778"/>
      <c r="AE532" s="780">
        <v>59604</v>
      </c>
      <c r="AF532" s="779">
        <v>0.68</v>
      </c>
      <c r="AG532" s="779">
        <v>28080</v>
      </c>
      <c r="AH532" s="780">
        <v>52438</v>
      </c>
      <c r="AI532" s="779">
        <v>0.6</v>
      </c>
      <c r="AJ532" s="779">
        <v>35247</v>
      </c>
      <c r="AK532" s="780">
        <v>62107</v>
      </c>
      <c r="AL532" s="779">
        <v>0.71</v>
      </c>
      <c r="AM532" s="779">
        <v>25578</v>
      </c>
      <c r="AN532" s="780">
        <v>78103</v>
      </c>
      <c r="AO532" s="779">
        <v>0.89</v>
      </c>
      <c r="AP532" s="779">
        <v>9581</v>
      </c>
      <c r="AQ532" s="780">
        <v>32258</v>
      </c>
      <c r="AR532" s="779">
        <v>0.37</v>
      </c>
      <c r="AS532" s="779">
        <v>55426</v>
      </c>
      <c r="AT532" s="780">
        <v>5694</v>
      </c>
      <c r="AU532" s="779">
        <v>0.06</v>
      </c>
      <c r="AV532" s="778">
        <v>81990</v>
      </c>
    </row>
    <row r="533" spans="1:48">
      <c r="A533" s="781">
        <v>527</v>
      </c>
      <c r="B533" s="781" t="s">
        <v>509</v>
      </c>
      <c r="C533" s="781" t="s">
        <v>155</v>
      </c>
      <c r="D533" s="781" t="s">
        <v>4678</v>
      </c>
      <c r="E533" s="208">
        <v>82815</v>
      </c>
      <c r="F533" s="208">
        <v>8534</v>
      </c>
      <c r="G533">
        <v>0.1</v>
      </c>
      <c r="H533" s="208">
        <v>74281</v>
      </c>
      <c r="I533">
        <v>0.9</v>
      </c>
      <c r="K533" s="208">
        <v>3329</v>
      </c>
      <c r="L533" s="674">
        <v>0.04</v>
      </c>
      <c r="N533" s="779"/>
      <c r="O533" s="780">
        <v>28026</v>
      </c>
      <c r="P533" s="674">
        <v>0.34</v>
      </c>
      <c r="Q533" s="676">
        <v>0.38</v>
      </c>
      <c r="R533" s="778"/>
      <c r="S533" s="208">
        <v>2084</v>
      </c>
      <c r="T533" s="779">
        <v>0.03</v>
      </c>
      <c r="U533" s="780">
        <v>1109</v>
      </c>
      <c r="V533" s="674">
        <v>0.01</v>
      </c>
      <c r="Y533" s="778"/>
      <c r="Z533" s="780">
        <v>74606</v>
      </c>
      <c r="AA533" s="674">
        <v>0.9</v>
      </c>
      <c r="AB533" s="676">
        <v>376</v>
      </c>
      <c r="AC533" s="674">
        <v>0</v>
      </c>
      <c r="AD533" s="778"/>
      <c r="AE533" s="780">
        <v>61730</v>
      </c>
      <c r="AF533" s="779">
        <v>0.75</v>
      </c>
      <c r="AG533" s="779">
        <v>21085</v>
      </c>
      <c r="AH533" s="780">
        <v>21283</v>
      </c>
      <c r="AI533" s="779">
        <v>0.26</v>
      </c>
      <c r="AJ533" s="779">
        <v>61532</v>
      </c>
      <c r="AK533" s="780">
        <v>25787</v>
      </c>
      <c r="AL533" s="779">
        <v>0.31</v>
      </c>
      <c r="AM533" s="779">
        <v>57028</v>
      </c>
      <c r="AN533" s="780">
        <v>68532</v>
      </c>
      <c r="AO533" s="779">
        <v>0.83</v>
      </c>
      <c r="AP533" s="779">
        <v>14283</v>
      </c>
      <c r="AQ533" s="780">
        <v>24426</v>
      </c>
      <c r="AR533" s="779">
        <v>0.28999999999999998</v>
      </c>
      <c r="AS533" s="779">
        <v>58390</v>
      </c>
      <c r="AT533" s="780">
        <v>10897</v>
      </c>
      <c r="AU533" s="779">
        <v>0.13</v>
      </c>
      <c r="AV533" s="778">
        <v>71918</v>
      </c>
    </row>
    <row r="534" spans="1:48">
      <c r="A534" s="781">
        <v>528</v>
      </c>
      <c r="B534" s="781" t="s">
        <v>195</v>
      </c>
      <c r="C534" s="781" t="s">
        <v>147</v>
      </c>
      <c r="D534" s="781" t="s">
        <v>4679</v>
      </c>
      <c r="E534" s="208">
        <v>9076</v>
      </c>
      <c r="F534" s="208">
        <v>615</v>
      </c>
      <c r="G534">
        <v>7.0000000000000007E-2</v>
      </c>
      <c r="H534" s="208">
        <v>8461</v>
      </c>
      <c r="I534">
        <v>0.93</v>
      </c>
      <c r="K534" s="208">
        <v>173</v>
      </c>
      <c r="L534" s="674">
        <v>0.02</v>
      </c>
      <c r="N534" s="779"/>
      <c r="O534" s="780">
        <v>4606</v>
      </c>
      <c r="P534" s="674">
        <v>0.51</v>
      </c>
      <c r="Q534" s="676">
        <v>0.61</v>
      </c>
      <c r="S534" s="208">
        <v>137</v>
      </c>
      <c r="T534" s="674">
        <v>0.02</v>
      </c>
      <c r="U534" s="676">
        <v>194</v>
      </c>
      <c r="V534" s="674">
        <v>0.02</v>
      </c>
      <c r="Z534" s="676">
        <v>0</v>
      </c>
      <c r="AA534" s="674">
        <v>0</v>
      </c>
      <c r="AB534" s="676">
        <v>0</v>
      </c>
      <c r="AC534" s="674">
        <v>0</v>
      </c>
      <c r="AD534" s="778"/>
      <c r="AE534" s="780">
        <v>3439</v>
      </c>
      <c r="AF534" s="779">
        <v>0.38</v>
      </c>
      <c r="AG534" s="779">
        <v>5637</v>
      </c>
      <c r="AH534" s="780">
        <v>5977</v>
      </c>
      <c r="AI534" s="779">
        <v>0.66</v>
      </c>
      <c r="AJ534" s="779">
        <v>3099</v>
      </c>
      <c r="AK534" s="780">
        <v>6752</v>
      </c>
      <c r="AL534" s="779">
        <v>0.74</v>
      </c>
      <c r="AM534" s="779">
        <v>2324</v>
      </c>
      <c r="AN534" s="780">
        <v>8281</v>
      </c>
      <c r="AO534" s="674">
        <v>0.91</v>
      </c>
      <c r="AP534" s="779">
        <v>795</v>
      </c>
      <c r="AQ534" s="780">
        <v>3274</v>
      </c>
      <c r="AR534" s="779">
        <v>0.36</v>
      </c>
      <c r="AS534" s="779">
        <v>5802</v>
      </c>
      <c r="AT534" s="676">
        <v>928</v>
      </c>
      <c r="AU534" s="779">
        <v>0.1</v>
      </c>
      <c r="AV534" s="778">
        <v>8148</v>
      </c>
    </row>
    <row r="535" spans="1:48">
      <c r="A535" s="781">
        <v>529</v>
      </c>
      <c r="B535" s="781" t="s">
        <v>317</v>
      </c>
      <c r="C535" s="781" t="s">
        <v>147</v>
      </c>
      <c r="D535" s="781" t="s">
        <v>4680</v>
      </c>
      <c r="E535" s="208">
        <v>25072</v>
      </c>
      <c r="F535" s="208">
        <v>2595</v>
      </c>
      <c r="G535">
        <v>0.1</v>
      </c>
      <c r="H535" s="208">
        <v>22477</v>
      </c>
      <c r="I535">
        <v>0.9</v>
      </c>
      <c r="K535" s="208">
        <v>7930</v>
      </c>
      <c r="L535" s="674">
        <v>0.32</v>
      </c>
      <c r="N535" s="779"/>
      <c r="O535" s="780">
        <v>15574</v>
      </c>
      <c r="P535" s="674">
        <v>0.62</v>
      </c>
      <c r="Q535" s="676">
        <v>0.08</v>
      </c>
      <c r="S535" s="208">
        <v>110</v>
      </c>
      <c r="T535" s="674">
        <v>0</v>
      </c>
      <c r="U535" s="676">
        <v>101</v>
      </c>
      <c r="V535" s="674">
        <v>0</v>
      </c>
      <c r="Y535" s="778"/>
      <c r="Z535" s="780">
        <v>24232</v>
      </c>
      <c r="AA535" s="674">
        <v>0.97</v>
      </c>
      <c r="AB535" s="676">
        <v>0</v>
      </c>
      <c r="AC535" s="674">
        <v>0</v>
      </c>
      <c r="AD535" s="778"/>
      <c r="AE535" s="780">
        <v>14209</v>
      </c>
      <c r="AF535" s="779">
        <v>0.56999999999999995</v>
      </c>
      <c r="AG535" s="779">
        <v>10863</v>
      </c>
      <c r="AH535" s="780">
        <v>8474</v>
      </c>
      <c r="AI535" s="779">
        <v>0.34</v>
      </c>
      <c r="AJ535" s="779">
        <v>16598</v>
      </c>
      <c r="AK535" s="780">
        <v>14275</v>
      </c>
      <c r="AL535" s="779">
        <v>0.56999999999999995</v>
      </c>
      <c r="AM535" s="779">
        <v>10797</v>
      </c>
      <c r="AN535" s="780">
        <v>17798</v>
      </c>
      <c r="AO535" s="779">
        <v>0.71</v>
      </c>
      <c r="AP535" s="779">
        <v>7273</v>
      </c>
      <c r="AQ535" s="780">
        <v>14189</v>
      </c>
      <c r="AR535" s="779">
        <v>0.56999999999999995</v>
      </c>
      <c r="AS535" s="779">
        <v>10883</v>
      </c>
      <c r="AT535" s="780">
        <v>2088</v>
      </c>
      <c r="AU535" s="779">
        <v>0.08</v>
      </c>
      <c r="AV535" s="778">
        <v>22984</v>
      </c>
    </row>
    <row r="536" spans="1:48">
      <c r="A536" s="781">
        <v>530</v>
      </c>
      <c r="B536" s="781" t="s">
        <v>203</v>
      </c>
      <c r="C536" s="781" t="s">
        <v>143</v>
      </c>
      <c r="D536" s="781" t="s">
        <v>4681</v>
      </c>
      <c r="E536" s="208">
        <v>80178</v>
      </c>
      <c r="F536" s="208">
        <v>26755</v>
      </c>
      <c r="G536">
        <v>0.33</v>
      </c>
      <c r="H536" s="208">
        <v>53423</v>
      </c>
      <c r="I536">
        <v>0.67</v>
      </c>
      <c r="K536" s="208">
        <v>12198</v>
      </c>
      <c r="L536" s="674">
        <v>0.15</v>
      </c>
      <c r="N536" s="779"/>
      <c r="O536" s="780">
        <v>54796</v>
      </c>
      <c r="P536" s="674">
        <v>0.68</v>
      </c>
      <c r="Q536" s="676">
        <v>0.13</v>
      </c>
      <c r="R536" s="778"/>
      <c r="S536" s="208">
        <v>8105</v>
      </c>
      <c r="T536" s="779">
        <v>0.1</v>
      </c>
      <c r="U536" s="780">
        <v>23882</v>
      </c>
      <c r="V536" s="674">
        <v>0.3</v>
      </c>
      <c r="Y536" s="778"/>
      <c r="Z536" s="780">
        <v>21793</v>
      </c>
      <c r="AA536" s="674">
        <v>0.27</v>
      </c>
      <c r="AB536" s="676">
        <v>0</v>
      </c>
      <c r="AC536" s="674">
        <v>0</v>
      </c>
      <c r="AD536" s="778"/>
      <c r="AE536" s="780">
        <v>11400</v>
      </c>
      <c r="AF536" s="779">
        <v>0.14000000000000001</v>
      </c>
      <c r="AG536" s="779">
        <v>68778</v>
      </c>
      <c r="AH536" s="780">
        <v>1616</v>
      </c>
      <c r="AI536" s="779">
        <v>0.02</v>
      </c>
      <c r="AJ536" s="779">
        <v>78562</v>
      </c>
      <c r="AK536" s="780">
        <v>17148</v>
      </c>
      <c r="AL536" s="779">
        <v>0.21</v>
      </c>
      <c r="AM536" s="779">
        <v>63030</v>
      </c>
      <c r="AN536" s="780">
        <v>20478</v>
      </c>
      <c r="AO536" s="779">
        <v>0.26</v>
      </c>
      <c r="AP536" s="779">
        <v>59700</v>
      </c>
      <c r="AQ536" s="780">
        <v>13783</v>
      </c>
      <c r="AR536" s="779">
        <v>0.17</v>
      </c>
      <c r="AS536" s="779">
        <v>66395</v>
      </c>
      <c r="AT536" s="780">
        <v>6146</v>
      </c>
      <c r="AU536" s="779">
        <v>0.08</v>
      </c>
      <c r="AV536" s="778">
        <v>74032</v>
      </c>
    </row>
    <row r="537" spans="1:48">
      <c r="A537" s="781">
        <v>531</v>
      </c>
      <c r="B537" s="781" t="s">
        <v>267</v>
      </c>
      <c r="C537" s="781" t="s">
        <v>147</v>
      </c>
      <c r="D537" s="781" t="s">
        <v>4682</v>
      </c>
      <c r="E537" s="208">
        <v>115059</v>
      </c>
      <c r="F537" s="208">
        <v>1416</v>
      </c>
      <c r="G537">
        <v>0.01</v>
      </c>
      <c r="H537" s="208">
        <v>113644</v>
      </c>
      <c r="I537">
        <v>0.99</v>
      </c>
      <c r="K537" s="208">
        <v>32516</v>
      </c>
      <c r="L537" s="674">
        <v>0.28000000000000003</v>
      </c>
      <c r="N537" s="779"/>
      <c r="O537" s="780">
        <v>68306</v>
      </c>
      <c r="P537" s="674">
        <v>0.59</v>
      </c>
      <c r="Q537" s="676">
        <v>0.13</v>
      </c>
      <c r="R537" s="778"/>
      <c r="S537" s="208">
        <v>10167</v>
      </c>
      <c r="T537" s="779">
        <v>0.09</v>
      </c>
      <c r="U537" s="780">
        <v>42200</v>
      </c>
      <c r="V537" s="674">
        <v>0.37</v>
      </c>
      <c r="Y537" s="778"/>
      <c r="Z537" s="780">
        <v>58341</v>
      </c>
      <c r="AA537" s="674">
        <v>0.51</v>
      </c>
      <c r="AB537" s="676">
        <v>193</v>
      </c>
      <c r="AC537" s="674">
        <v>0</v>
      </c>
      <c r="AD537" s="778"/>
      <c r="AE537" s="780">
        <v>58655</v>
      </c>
      <c r="AF537" s="779">
        <v>0.51</v>
      </c>
      <c r="AG537" s="779">
        <v>56404</v>
      </c>
      <c r="AH537" s="780">
        <v>50484</v>
      </c>
      <c r="AI537" s="779">
        <v>0.44</v>
      </c>
      <c r="AJ537" s="779">
        <v>64575</v>
      </c>
      <c r="AK537" s="780">
        <v>55003</v>
      </c>
      <c r="AL537" s="779">
        <v>0.48</v>
      </c>
      <c r="AM537" s="779">
        <v>60056</v>
      </c>
      <c r="AN537" s="780">
        <v>76511</v>
      </c>
      <c r="AO537" s="779">
        <v>0.66</v>
      </c>
      <c r="AP537" s="779">
        <v>38548</v>
      </c>
      <c r="AQ537" s="780">
        <v>12073</v>
      </c>
      <c r="AR537" s="779">
        <v>0.1</v>
      </c>
      <c r="AS537" s="779">
        <v>102986</v>
      </c>
      <c r="AT537" s="780">
        <v>7209</v>
      </c>
      <c r="AU537" s="779">
        <v>0.06</v>
      </c>
      <c r="AV537" s="778">
        <v>107850</v>
      </c>
    </row>
    <row r="538" spans="1:48">
      <c r="A538" s="781">
        <v>532</v>
      </c>
      <c r="B538" s="781" t="s">
        <v>464</v>
      </c>
      <c r="C538" s="781" t="s">
        <v>147</v>
      </c>
      <c r="D538" s="781" t="s">
        <v>4683</v>
      </c>
      <c r="E538" s="208">
        <v>31135</v>
      </c>
      <c r="F538" s="208">
        <v>2363</v>
      </c>
      <c r="G538">
        <v>0.08</v>
      </c>
      <c r="H538" s="208">
        <v>28772</v>
      </c>
      <c r="I538">
        <v>0.92</v>
      </c>
      <c r="K538" s="208">
        <v>5551</v>
      </c>
      <c r="L538" s="674">
        <v>0.18</v>
      </c>
      <c r="N538" s="779"/>
      <c r="O538" s="780">
        <v>20632</v>
      </c>
      <c r="P538" s="674">
        <v>0.66</v>
      </c>
      <c r="Q538" s="676">
        <v>0.27</v>
      </c>
      <c r="S538" s="208">
        <v>188</v>
      </c>
      <c r="T538" s="674">
        <v>0.01</v>
      </c>
      <c r="U538" s="676">
        <v>26</v>
      </c>
      <c r="V538" s="674">
        <v>0</v>
      </c>
      <c r="Y538" s="778"/>
      <c r="Z538" s="780">
        <v>21204</v>
      </c>
      <c r="AA538" s="674">
        <v>0.68</v>
      </c>
      <c r="AB538" s="676">
        <v>0</v>
      </c>
      <c r="AC538" s="674">
        <v>0</v>
      </c>
      <c r="AD538" s="778"/>
      <c r="AE538" s="780">
        <v>17780</v>
      </c>
      <c r="AF538" s="779">
        <v>0.56999999999999995</v>
      </c>
      <c r="AG538" s="779">
        <v>13355</v>
      </c>
      <c r="AH538" s="780">
        <v>15823</v>
      </c>
      <c r="AI538" s="779">
        <v>0.51</v>
      </c>
      <c r="AJ538" s="779">
        <v>15313</v>
      </c>
      <c r="AK538" s="780">
        <v>24327</v>
      </c>
      <c r="AL538" s="779">
        <v>0.78</v>
      </c>
      <c r="AM538" s="779">
        <v>6809</v>
      </c>
      <c r="AN538" s="780">
        <v>28524</v>
      </c>
      <c r="AO538" s="779">
        <v>0.92</v>
      </c>
      <c r="AP538" s="779">
        <v>2612</v>
      </c>
      <c r="AQ538" s="780">
        <v>9098</v>
      </c>
      <c r="AR538" s="779">
        <v>0.28999999999999998</v>
      </c>
      <c r="AS538" s="779">
        <v>22038</v>
      </c>
      <c r="AT538" s="780">
        <v>1401</v>
      </c>
      <c r="AU538" s="779">
        <v>0.04</v>
      </c>
      <c r="AV538" s="778">
        <v>29734</v>
      </c>
    </row>
    <row r="539" spans="1:48">
      <c r="A539" s="781">
        <v>533</v>
      </c>
      <c r="B539" s="781" t="s">
        <v>236</v>
      </c>
      <c r="C539" s="781" t="s">
        <v>147</v>
      </c>
      <c r="D539" s="781" t="s">
        <v>4684</v>
      </c>
      <c r="E539" s="208">
        <v>81440</v>
      </c>
      <c r="F539" s="208">
        <v>15901</v>
      </c>
      <c r="G539">
        <v>0.2</v>
      </c>
      <c r="H539" s="208">
        <v>65539</v>
      </c>
      <c r="I539">
        <v>0.8</v>
      </c>
      <c r="K539" s="208">
        <v>12048</v>
      </c>
      <c r="L539" s="674">
        <v>0.15</v>
      </c>
      <c r="N539" s="779"/>
      <c r="O539" s="780">
        <v>46193</v>
      </c>
      <c r="P539" s="674">
        <v>0.56999999999999995</v>
      </c>
      <c r="Q539" s="676">
        <v>0.28999999999999998</v>
      </c>
      <c r="S539" s="208">
        <v>320</v>
      </c>
      <c r="T539" s="674">
        <v>0</v>
      </c>
      <c r="U539" s="676">
        <v>173</v>
      </c>
      <c r="V539" s="674">
        <v>0</v>
      </c>
      <c r="Y539" s="778"/>
      <c r="Z539" s="780">
        <v>25953</v>
      </c>
      <c r="AA539" s="779">
        <v>0.32</v>
      </c>
      <c r="AB539" s="780">
        <v>49858</v>
      </c>
      <c r="AC539" s="674">
        <v>0.61</v>
      </c>
      <c r="AD539" s="778"/>
      <c r="AE539" s="780">
        <v>32555</v>
      </c>
      <c r="AF539" s="779">
        <v>0.4</v>
      </c>
      <c r="AG539" s="779">
        <v>48884</v>
      </c>
      <c r="AH539" s="780">
        <v>19436</v>
      </c>
      <c r="AI539" s="779">
        <v>0.24</v>
      </c>
      <c r="AJ539" s="779">
        <v>62004</v>
      </c>
      <c r="AK539" s="780">
        <v>22217</v>
      </c>
      <c r="AL539" s="779">
        <v>0.27</v>
      </c>
      <c r="AM539" s="779">
        <v>59223</v>
      </c>
      <c r="AN539" s="780">
        <v>48049</v>
      </c>
      <c r="AO539" s="779">
        <v>0.59</v>
      </c>
      <c r="AP539" s="779">
        <v>33390</v>
      </c>
      <c r="AQ539" s="780">
        <v>28647</v>
      </c>
      <c r="AR539" s="779">
        <v>0.35</v>
      </c>
      <c r="AS539" s="779">
        <v>52793</v>
      </c>
      <c r="AT539" s="780">
        <v>1700</v>
      </c>
      <c r="AU539" s="779">
        <v>0.02</v>
      </c>
      <c r="AV539" s="778">
        <v>79739</v>
      </c>
    </row>
    <row r="540" spans="1:48">
      <c r="A540" s="781">
        <v>534</v>
      </c>
      <c r="B540" s="781" t="s">
        <v>3493</v>
      </c>
      <c r="C540" s="781" t="s">
        <v>155</v>
      </c>
      <c r="D540" s="781" t="s">
        <v>4685</v>
      </c>
      <c r="E540" s="208">
        <v>65757</v>
      </c>
      <c r="F540" s="208">
        <v>4123</v>
      </c>
      <c r="G540">
        <v>0.06</v>
      </c>
      <c r="H540" s="208">
        <v>61634</v>
      </c>
      <c r="I540">
        <v>0.94</v>
      </c>
      <c r="K540" s="208">
        <v>51593</v>
      </c>
      <c r="L540" s="674">
        <v>0.78</v>
      </c>
      <c r="N540" s="779"/>
      <c r="O540" s="780">
        <v>13754</v>
      </c>
      <c r="P540" s="674">
        <v>0.21</v>
      </c>
      <c r="Q540" s="676">
        <v>0.04</v>
      </c>
      <c r="S540" s="208">
        <v>0</v>
      </c>
      <c r="T540" s="674">
        <v>0</v>
      </c>
      <c r="U540" s="676">
        <v>0</v>
      </c>
      <c r="V540" s="674">
        <v>0</v>
      </c>
      <c r="Y540" s="778"/>
      <c r="Z540" s="780">
        <v>14799</v>
      </c>
      <c r="AA540" s="779">
        <v>0.23</v>
      </c>
      <c r="AB540" s="780">
        <v>29081</v>
      </c>
      <c r="AC540" s="674">
        <v>0.44</v>
      </c>
      <c r="AD540" s="778"/>
      <c r="AE540" s="780">
        <v>29902</v>
      </c>
      <c r="AF540" s="779">
        <v>0.45</v>
      </c>
      <c r="AG540" s="779">
        <v>35854</v>
      </c>
      <c r="AH540" s="780">
        <v>26036</v>
      </c>
      <c r="AI540" s="779">
        <v>0.4</v>
      </c>
      <c r="AJ540" s="779">
        <v>39720</v>
      </c>
      <c r="AK540" s="780">
        <v>40068</v>
      </c>
      <c r="AL540" s="779">
        <v>0.61</v>
      </c>
      <c r="AM540" s="779">
        <v>25688</v>
      </c>
      <c r="AN540" s="780">
        <v>56371</v>
      </c>
      <c r="AO540" s="779">
        <v>0.86</v>
      </c>
      <c r="AP540" s="779">
        <v>9385</v>
      </c>
      <c r="AQ540" s="780">
        <v>34907</v>
      </c>
      <c r="AR540" s="779">
        <v>0.53</v>
      </c>
      <c r="AS540" s="779">
        <v>30849</v>
      </c>
      <c r="AT540" s="780">
        <v>4023</v>
      </c>
      <c r="AU540" s="779">
        <v>0.06</v>
      </c>
      <c r="AV540" s="778">
        <v>61734</v>
      </c>
    </row>
    <row r="541" spans="1:48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64148</v>
      </c>
      <c r="F541" s="208">
        <v>3165</v>
      </c>
      <c r="G541">
        <v>0.05</v>
      </c>
      <c r="H541" s="208">
        <v>60982</v>
      </c>
      <c r="I541">
        <v>0.95</v>
      </c>
      <c r="K541" s="208">
        <v>10667</v>
      </c>
      <c r="L541" s="674">
        <v>0.17</v>
      </c>
      <c r="N541" s="779"/>
      <c r="O541" s="780">
        <v>49339</v>
      </c>
      <c r="P541" s="674">
        <v>0.77</v>
      </c>
      <c r="Q541" s="676">
        <v>0.08</v>
      </c>
      <c r="R541" s="778"/>
      <c r="S541" s="208">
        <v>2887</v>
      </c>
      <c r="T541" s="779">
        <v>0.05</v>
      </c>
      <c r="U541" s="780">
        <v>1963</v>
      </c>
      <c r="V541" s="674">
        <v>0.03</v>
      </c>
      <c r="Y541" s="778"/>
      <c r="Z541" s="780">
        <v>15352</v>
      </c>
      <c r="AA541" s="779">
        <v>0.24</v>
      </c>
      <c r="AB541" s="780">
        <v>47553</v>
      </c>
      <c r="AC541" s="674">
        <v>0.74</v>
      </c>
      <c r="AD541" s="778"/>
      <c r="AE541" s="780">
        <v>42058</v>
      </c>
      <c r="AF541" s="779">
        <v>0.66</v>
      </c>
      <c r="AG541" s="779">
        <v>22090</v>
      </c>
      <c r="AH541" s="780">
        <v>10043</v>
      </c>
      <c r="AI541" s="779">
        <v>0.16</v>
      </c>
      <c r="AJ541" s="779">
        <v>54105</v>
      </c>
      <c r="AK541" s="780">
        <v>25917</v>
      </c>
      <c r="AL541" s="779">
        <v>0.4</v>
      </c>
      <c r="AM541" s="779">
        <v>38231</v>
      </c>
      <c r="AN541" s="780">
        <v>51158</v>
      </c>
      <c r="AO541" s="779">
        <v>0.8</v>
      </c>
      <c r="AP541" s="779">
        <v>12990</v>
      </c>
      <c r="AQ541" s="780">
        <v>44273</v>
      </c>
      <c r="AR541" s="779">
        <v>0.69</v>
      </c>
      <c r="AS541" s="779">
        <v>19875</v>
      </c>
      <c r="AT541" s="780">
        <v>1559</v>
      </c>
      <c r="AU541" s="779">
        <v>0.02</v>
      </c>
      <c r="AV541" s="778">
        <v>62589</v>
      </c>
    </row>
    <row r="542" spans="1:48">
      <c r="A542" s="781">
        <v>536</v>
      </c>
      <c r="B542" s="781" t="s">
        <v>375</v>
      </c>
      <c r="C542" s="781" t="s">
        <v>155</v>
      </c>
      <c r="D542" s="781" t="s">
        <v>4686</v>
      </c>
      <c r="E542" s="208">
        <v>74860</v>
      </c>
      <c r="F542" s="208">
        <v>17271</v>
      </c>
      <c r="G542">
        <v>0.23</v>
      </c>
      <c r="H542" s="208">
        <v>57589</v>
      </c>
      <c r="I542">
        <v>0.77</v>
      </c>
      <c r="K542" s="208">
        <v>51841</v>
      </c>
      <c r="L542" s="674">
        <v>0.69</v>
      </c>
      <c r="N542" s="779"/>
      <c r="O542" s="780">
        <v>22191</v>
      </c>
      <c r="P542" s="674">
        <v>0.3</v>
      </c>
      <c r="Q542" s="676">
        <v>0.04</v>
      </c>
      <c r="S542" s="208">
        <v>348</v>
      </c>
      <c r="T542" s="674">
        <v>0</v>
      </c>
      <c r="U542" s="676">
        <v>2</v>
      </c>
      <c r="V542" s="674">
        <v>0</v>
      </c>
      <c r="Y542" s="778"/>
      <c r="Z542" s="780">
        <v>41999</v>
      </c>
      <c r="AA542" s="779">
        <v>0.56000000000000005</v>
      </c>
      <c r="AB542" s="780">
        <v>31633</v>
      </c>
      <c r="AC542" s="674">
        <v>0.42</v>
      </c>
      <c r="AD542" s="778"/>
      <c r="AE542" s="780">
        <v>18920</v>
      </c>
      <c r="AF542" s="779">
        <v>0.25</v>
      </c>
      <c r="AG542" s="779">
        <v>55940</v>
      </c>
      <c r="AH542" s="780">
        <v>14642</v>
      </c>
      <c r="AI542" s="779">
        <v>0.2</v>
      </c>
      <c r="AJ542" s="779">
        <v>60219</v>
      </c>
      <c r="AK542" s="780">
        <v>15799</v>
      </c>
      <c r="AL542" s="779">
        <v>0.21</v>
      </c>
      <c r="AM542" s="779">
        <v>59061</v>
      </c>
      <c r="AN542" s="780">
        <v>31911</v>
      </c>
      <c r="AO542" s="779">
        <v>0.43</v>
      </c>
      <c r="AP542" s="779">
        <v>42950</v>
      </c>
      <c r="AQ542" s="780">
        <v>32142</v>
      </c>
      <c r="AR542" s="779">
        <v>0.43</v>
      </c>
      <c r="AS542" s="779">
        <v>42718</v>
      </c>
      <c r="AT542" s="780">
        <v>3740</v>
      </c>
      <c r="AU542" s="779">
        <v>0.05</v>
      </c>
      <c r="AV542" s="778">
        <v>71120</v>
      </c>
    </row>
    <row r="543" spans="1:48">
      <c r="A543" s="781">
        <v>537</v>
      </c>
      <c r="B543" s="781" t="s">
        <v>348</v>
      </c>
      <c r="C543" s="781" t="s">
        <v>92</v>
      </c>
      <c r="D543" s="781" t="s">
        <v>4687</v>
      </c>
      <c r="E543" s="208">
        <v>78397</v>
      </c>
      <c r="F543" s="208">
        <v>28670</v>
      </c>
      <c r="G543">
        <v>0.37</v>
      </c>
      <c r="H543" s="208">
        <v>49726</v>
      </c>
      <c r="I543">
        <v>0.63</v>
      </c>
      <c r="K543" s="208">
        <v>8974</v>
      </c>
      <c r="L543" s="674">
        <v>0.11</v>
      </c>
      <c r="N543" s="779"/>
      <c r="O543" s="780">
        <v>36358</v>
      </c>
      <c r="P543" s="674">
        <v>0.46</v>
      </c>
      <c r="Q543" s="676">
        <v>0.21</v>
      </c>
      <c r="S543" s="208">
        <v>855</v>
      </c>
      <c r="T543" s="674">
        <v>0.01</v>
      </c>
      <c r="U543" s="676">
        <v>597</v>
      </c>
      <c r="V543" s="674">
        <v>0.01</v>
      </c>
      <c r="Z543" s="676">
        <v>0</v>
      </c>
      <c r="AA543" s="674">
        <v>0</v>
      </c>
      <c r="AB543" s="676">
        <v>0</v>
      </c>
      <c r="AC543" s="674">
        <v>0</v>
      </c>
      <c r="AD543" s="778"/>
      <c r="AE543" s="780">
        <v>30265</v>
      </c>
      <c r="AF543" s="779">
        <v>0.39</v>
      </c>
      <c r="AG543" s="779">
        <v>48132</v>
      </c>
      <c r="AH543" s="780">
        <v>9164</v>
      </c>
      <c r="AI543" s="779">
        <v>0.12</v>
      </c>
      <c r="AJ543" s="779">
        <v>69232</v>
      </c>
      <c r="AK543" s="780">
        <v>11537</v>
      </c>
      <c r="AL543" s="779">
        <v>0.15</v>
      </c>
      <c r="AM543" s="779">
        <v>66860</v>
      </c>
      <c r="AN543" s="780">
        <v>31864</v>
      </c>
      <c r="AO543" s="779">
        <v>0.41</v>
      </c>
      <c r="AP543" s="779">
        <v>46532</v>
      </c>
      <c r="AQ543" s="780">
        <v>33364</v>
      </c>
      <c r="AR543" s="779">
        <v>0.43</v>
      </c>
      <c r="AS543" s="779">
        <v>45032</v>
      </c>
      <c r="AT543" s="780">
        <v>2430</v>
      </c>
      <c r="AU543" s="779">
        <v>0.03</v>
      </c>
      <c r="AV543" s="778">
        <v>75966</v>
      </c>
    </row>
    <row r="544" spans="1:48">
      <c r="A544" s="781">
        <v>538</v>
      </c>
      <c r="B544" s="781" t="s">
        <v>580</v>
      </c>
      <c r="C544" s="781" t="s">
        <v>147</v>
      </c>
      <c r="D544" s="781" t="s">
        <v>4688</v>
      </c>
      <c r="E544" s="208">
        <v>11073</v>
      </c>
      <c r="F544" s="208">
        <v>1745</v>
      </c>
      <c r="G544">
        <v>0.16</v>
      </c>
      <c r="H544" s="208">
        <v>9329</v>
      </c>
      <c r="I544">
        <v>0.84</v>
      </c>
      <c r="K544" s="208">
        <v>2050</v>
      </c>
      <c r="L544" s="674">
        <v>0.19</v>
      </c>
      <c r="N544" s="779"/>
      <c r="O544" s="780">
        <v>7358</v>
      </c>
      <c r="P544" s="674">
        <v>0.66</v>
      </c>
      <c r="Q544" s="676">
        <v>0.09</v>
      </c>
      <c r="S544" s="208">
        <v>26</v>
      </c>
      <c r="T544" s="674">
        <v>0</v>
      </c>
      <c r="U544" s="676">
        <v>0</v>
      </c>
      <c r="V544" s="674">
        <v>0</v>
      </c>
      <c r="Y544" s="778"/>
      <c r="Z544" s="780">
        <v>10902</v>
      </c>
      <c r="AA544" s="674">
        <v>0.98</v>
      </c>
      <c r="AB544" s="676">
        <v>0</v>
      </c>
      <c r="AC544" s="674">
        <v>0</v>
      </c>
      <c r="AD544" s="778"/>
      <c r="AE544" s="780">
        <v>1128</v>
      </c>
      <c r="AF544" s="779">
        <v>0.1</v>
      </c>
      <c r="AG544" s="779">
        <v>9946</v>
      </c>
      <c r="AH544" s="676">
        <v>993</v>
      </c>
      <c r="AI544" s="779">
        <v>0.09</v>
      </c>
      <c r="AJ544" s="779">
        <v>10081</v>
      </c>
      <c r="AK544" s="780">
        <v>1640</v>
      </c>
      <c r="AL544" s="779">
        <v>0.15</v>
      </c>
      <c r="AM544" s="779">
        <v>9434</v>
      </c>
      <c r="AN544" s="780">
        <v>2574</v>
      </c>
      <c r="AO544" s="779">
        <v>0.23</v>
      </c>
      <c r="AP544" s="779">
        <v>8500</v>
      </c>
      <c r="AQ544" s="780">
        <v>7259</v>
      </c>
      <c r="AR544" s="779">
        <v>0.66</v>
      </c>
      <c r="AS544" s="779">
        <v>3815</v>
      </c>
      <c r="AT544" s="676">
        <v>655</v>
      </c>
      <c r="AU544" s="779">
        <v>0.06</v>
      </c>
      <c r="AV544" s="778">
        <v>10419</v>
      </c>
    </row>
    <row r="545" spans="1:48">
      <c r="A545" s="781">
        <v>539</v>
      </c>
      <c r="B545" s="781" t="s">
        <v>284</v>
      </c>
      <c r="C545" s="781" t="s">
        <v>147</v>
      </c>
      <c r="D545" s="781" t="s">
        <v>4689</v>
      </c>
      <c r="E545" s="208">
        <v>24188</v>
      </c>
      <c r="F545" s="208">
        <v>1310</v>
      </c>
      <c r="G545">
        <v>0.05</v>
      </c>
      <c r="H545" s="208">
        <v>22878</v>
      </c>
      <c r="I545">
        <v>0.95</v>
      </c>
      <c r="K545" s="208">
        <v>6544</v>
      </c>
      <c r="L545" s="674">
        <v>0.27</v>
      </c>
      <c r="N545" s="779"/>
      <c r="O545" s="780">
        <v>13869</v>
      </c>
      <c r="P545" s="674">
        <v>0.56999999999999995</v>
      </c>
      <c r="Q545" s="676">
        <v>0.1</v>
      </c>
      <c r="R545" s="778"/>
      <c r="S545" s="208">
        <v>1079</v>
      </c>
      <c r="T545" s="674">
        <v>0.04</v>
      </c>
      <c r="U545" s="676">
        <v>587</v>
      </c>
      <c r="V545" s="674">
        <v>0.02</v>
      </c>
      <c r="Y545" s="778"/>
      <c r="Z545" s="780">
        <v>22339</v>
      </c>
      <c r="AA545" s="674">
        <v>0.92</v>
      </c>
      <c r="AB545" s="676">
        <v>595</v>
      </c>
      <c r="AC545" s="674">
        <v>0.02</v>
      </c>
      <c r="AD545" s="778"/>
      <c r="AE545" s="780">
        <v>18810</v>
      </c>
      <c r="AF545" s="779">
        <v>0.78</v>
      </c>
      <c r="AG545" s="779">
        <v>5379</v>
      </c>
      <c r="AH545" s="780">
        <v>7018</v>
      </c>
      <c r="AI545" s="779">
        <v>0.28999999999999998</v>
      </c>
      <c r="AJ545" s="779">
        <v>17171</v>
      </c>
      <c r="AK545" s="780">
        <v>9716</v>
      </c>
      <c r="AL545" s="779">
        <v>0.4</v>
      </c>
      <c r="AM545" s="779">
        <v>14472</v>
      </c>
      <c r="AN545" s="780">
        <v>19780</v>
      </c>
      <c r="AO545" s="779">
        <v>0.82</v>
      </c>
      <c r="AP545" s="779">
        <v>4408</v>
      </c>
      <c r="AQ545" s="780">
        <v>12999</v>
      </c>
      <c r="AR545" s="779">
        <v>0.54</v>
      </c>
      <c r="AS545" s="779">
        <v>11189</v>
      </c>
      <c r="AT545" s="780">
        <v>1077</v>
      </c>
      <c r="AU545" s="779">
        <v>0.04</v>
      </c>
      <c r="AV545" s="778">
        <v>23111</v>
      </c>
    </row>
    <row r="546" spans="1:48">
      <c r="A546" s="781">
        <v>540</v>
      </c>
      <c r="B546" s="781" t="s">
        <v>471</v>
      </c>
      <c r="C546" s="781" t="s">
        <v>143</v>
      </c>
      <c r="D546" s="781" t="s">
        <v>4690</v>
      </c>
      <c r="E546" s="208">
        <v>167405</v>
      </c>
      <c r="F546" s="208">
        <v>37381</v>
      </c>
      <c r="G546">
        <v>0.22</v>
      </c>
      <c r="H546" s="208">
        <v>130025</v>
      </c>
      <c r="I546">
        <v>0.78</v>
      </c>
      <c r="K546" s="208">
        <v>16226</v>
      </c>
      <c r="L546" s="674">
        <v>0.1</v>
      </c>
      <c r="N546" s="779"/>
      <c r="O546" s="780">
        <v>144169</v>
      </c>
      <c r="P546" s="674">
        <v>0.86</v>
      </c>
      <c r="Q546" s="676">
        <v>0.1</v>
      </c>
      <c r="R546" s="778"/>
      <c r="S546" s="208">
        <v>5489</v>
      </c>
      <c r="T546" s="779">
        <v>0.03</v>
      </c>
      <c r="U546" s="780">
        <v>69669</v>
      </c>
      <c r="V546" s="674">
        <v>0.42</v>
      </c>
      <c r="Y546" s="778"/>
      <c r="Z546" s="780">
        <v>76945</v>
      </c>
      <c r="AA546" s="674">
        <v>0.46</v>
      </c>
      <c r="AB546" s="676">
        <v>0</v>
      </c>
      <c r="AC546" s="674">
        <v>0</v>
      </c>
      <c r="AD546" s="778"/>
      <c r="AE546" s="780">
        <v>73658</v>
      </c>
      <c r="AF546" s="779">
        <v>0.44</v>
      </c>
      <c r="AG546" s="779">
        <v>93748</v>
      </c>
      <c r="AH546" s="780">
        <v>8785</v>
      </c>
      <c r="AI546" s="779">
        <v>0.05</v>
      </c>
      <c r="AJ546" s="779">
        <v>158620</v>
      </c>
      <c r="AK546" s="780">
        <v>17472</v>
      </c>
      <c r="AL546" s="779">
        <v>0.1</v>
      </c>
      <c r="AM546" s="779">
        <v>149933</v>
      </c>
      <c r="AN546" s="780">
        <v>79743</v>
      </c>
      <c r="AO546" s="779">
        <v>0.48</v>
      </c>
      <c r="AP546" s="779">
        <v>87662</v>
      </c>
      <c r="AQ546" s="780">
        <v>14316</v>
      </c>
      <c r="AR546" s="779">
        <v>0.09</v>
      </c>
      <c r="AS546" s="779">
        <v>153090</v>
      </c>
      <c r="AT546" s="780">
        <v>2144</v>
      </c>
      <c r="AU546" s="779">
        <v>0.01</v>
      </c>
      <c r="AV546" s="778">
        <v>165261</v>
      </c>
    </row>
    <row r="547" spans="1:48">
      <c r="A547" s="781">
        <v>541</v>
      </c>
      <c r="B547" s="781" t="s">
        <v>570</v>
      </c>
      <c r="C547" s="781" t="s">
        <v>155</v>
      </c>
      <c r="D547" s="781" t="s">
        <v>4691</v>
      </c>
      <c r="E547" s="208">
        <v>65846</v>
      </c>
      <c r="F547" s="208">
        <v>4139</v>
      </c>
      <c r="G547">
        <v>0.06</v>
      </c>
      <c r="H547" s="208">
        <v>61708</v>
      </c>
      <c r="I547">
        <v>0.94</v>
      </c>
      <c r="K547" s="208">
        <v>51676</v>
      </c>
      <c r="L547" s="674">
        <v>0.78</v>
      </c>
      <c r="N547" s="779"/>
      <c r="O547" s="780">
        <v>13761</v>
      </c>
      <c r="P547" s="674">
        <v>0.21</v>
      </c>
      <c r="Q547" s="676">
        <v>0.04</v>
      </c>
      <c r="S547" s="208">
        <v>0</v>
      </c>
      <c r="T547" s="674">
        <v>0</v>
      </c>
      <c r="U547" s="676">
        <v>0</v>
      </c>
      <c r="V547" s="674">
        <v>0</v>
      </c>
      <c r="Y547" s="778"/>
      <c r="Z547" s="780">
        <v>14813</v>
      </c>
      <c r="AA547" s="779">
        <v>0.22</v>
      </c>
      <c r="AB547" s="780">
        <v>29159</v>
      </c>
      <c r="AC547" s="674">
        <v>0.44</v>
      </c>
      <c r="AD547" s="778"/>
      <c r="AE547" s="780">
        <v>30001</v>
      </c>
      <c r="AF547" s="779">
        <v>0.46</v>
      </c>
      <c r="AG547" s="779">
        <v>35845</v>
      </c>
      <c r="AH547" s="780">
        <v>26010</v>
      </c>
      <c r="AI547" s="779">
        <v>0.4</v>
      </c>
      <c r="AJ547" s="779">
        <v>39837</v>
      </c>
      <c r="AK547" s="780">
        <v>40063</v>
      </c>
      <c r="AL547" s="779">
        <v>0.61</v>
      </c>
      <c r="AM547" s="779">
        <v>25784</v>
      </c>
      <c r="AN547" s="780">
        <v>56441</v>
      </c>
      <c r="AO547" s="779">
        <v>0.86</v>
      </c>
      <c r="AP547" s="779">
        <v>9405</v>
      </c>
      <c r="AQ547" s="780">
        <v>34982</v>
      </c>
      <c r="AR547" s="779">
        <v>0.53</v>
      </c>
      <c r="AS547" s="779">
        <v>30865</v>
      </c>
      <c r="AT547" s="780">
        <v>4014</v>
      </c>
      <c r="AU547" s="779">
        <v>0.06</v>
      </c>
      <c r="AV547" s="778">
        <v>61833</v>
      </c>
    </row>
    <row r="548" spans="1:48">
      <c r="A548" s="781">
        <v>542</v>
      </c>
      <c r="B548" s="781" t="s">
        <v>477</v>
      </c>
      <c r="C548" s="781" t="s">
        <v>92</v>
      </c>
      <c r="D548" s="781" t="s">
        <v>4692</v>
      </c>
      <c r="E548" s="208">
        <v>77355</v>
      </c>
      <c r="F548" s="208">
        <v>22657</v>
      </c>
      <c r="G548">
        <v>0.28999999999999998</v>
      </c>
      <c r="H548" s="208">
        <v>54698</v>
      </c>
      <c r="I548">
        <v>0.71</v>
      </c>
      <c r="K548" s="208">
        <v>564</v>
      </c>
      <c r="L548" s="674">
        <v>0.01</v>
      </c>
      <c r="N548" s="779"/>
      <c r="O548" s="780">
        <v>11311</v>
      </c>
      <c r="P548" s="674">
        <v>0.15</v>
      </c>
      <c r="Q548" s="676">
        <v>0.43</v>
      </c>
      <c r="S548" s="208">
        <v>13</v>
      </c>
      <c r="T548" s="674">
        <v>0</v>
      </c>
      <c r="U548" s="676">
        <v>0</v>
      </c>
      <c r="V548" s="674">
        <v>0</v>
      </c>
      <c r="Z548" s="676">
        <v>0</v>
      </c>
      <c r="AA548" s="674">
        <v>0</v>
      </c>
      <c r="AB548" s="676">
        <v>0</v>
      </c>
      <c r="AC548" s="674">
        <v>0</v>
      </c>
      <c r="AD548" s="778"/>
      <c r="AE548" s="780">
        <v>31288</v>
      </c>
      <c r="AF548" s="779">
        <v>0.4</v>
      </c>
      <c r="AG548" s="779">
        <v>46067</v>
      </c>
      <c r="AH548" s="780">
        <v>36365</v>
      </c>
      <c r="AI548" s="779">
        <v>0.47</v>
      </c>
      <c r="AJ548" s="779">
        <v>40990</v>
      </c>
      <c r="AK548" s="780">
        <v>12468</v>
      </c>
      <c r="AL548" s="779">
        <v>0.16</v>
      </c>
      <c r="AM548" s="779">
        <v>64887</v>
      </c>
      <c r="AN548" s="780">
        <v>49969</v>
      </c>
      <c r="AO548" s="779">
        <v>0.65</v>
      </c>
      <c r="AP548" s="779">
        <v>27386</v>
      </c>
      <c r="AQ548" s="780">
        <v>11765</v>
      </c>
      <c r="AR548" s="779">
        <v>0.15</v>
      </c>
      <c r="AS548" s="779">
        <v>65591</v>
      </c>
      <c r="AT548" s="676">
        <v>674</v>
      </c>
      <c r="AU548" s="779">
        <v>0.01</v>
      </c>
      <c r="AV548" s="778">
        <v>76681</v>
      </c>
    </row>
    <row r="549" spans="1:48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8667</v>
      </c>
      <c r="F549" s="208">
        <v>1373</v>
      </c>
      <c r="G549">
        <v>0.16</v>
      </c>
      <c r="H549" s="208">
        <v>7294</v>
      </c>
      <c r="I549">
        <v>0.84</v>
      </c>
      <c r="K549" s="208">
        <v>6890</v>
      </c>
      <c r="L549" s="674">
        <v>0.79</v>
      </c>
      <c r="N549" s="779"/>
      <c r="O549" s="780">
        <v>1226</v>
      </c>
      <c r="P549" s="674">
        <v>0.14000000000000001</v>
      </c>
      <c r="Q549" s="676">
        <v>0.03</v>
      </c>
      <c r="S549" s="208">
        <v>0</v>
      </c>
      <c r="T549" s="674">
        <v>0</v>
      </c>
      <c r="U549" s="676">
        <v>0</v>
      </c>
      <c r="V549" s="674">
        <v>0</v>
      </c>
      <c r="Z549" s="676">
        <v>0</v>
      </c>
      <c r="AA549" s="674">
        <v>0</v>
      </c>
      <c r="AB549" s="676">
        <v>0</v>
      </c>
      <c r="AC549" s="674">
        <v>0</v>
      </c>
      <c r="AD549" s="778"/>
      <c r="AE549" s="780">
        <v>2874</v>
      </c>
      <c r="AF549" s="779">
        <v>0.33</v>
      </c>
      <c r="AG549" s="779">
        <v>5793</v>
      </c>
      <c r="AH549" s="780">
        <v>3040</v>
      </c>
      <c r="AI549" s="779">
        <v>0.35</v>
      </c>
      <c r="AJ549" s="779">
        <v>5626</v>
      </c>
      <c r="AK549" s="780">
        <v>3040</v>
      </c>
      <c r="AL549" s="779">
        <v>0.35</v>
      </c>
      <c r="AM549" s="779">
        <v>5626</v>
      </c>
      <c r="AN549" s="780">
        <v>3417</v>
      </c>
      <c r="AO549" s="779">
        <v>0.39</v>
      </c>
      <c r="AP549" s="779">
        <v>5250</v>
      </c>
      <c r="AQ549" s="780">
        <v>5667</v>
      </c>
      <c r="AR549" s="779">
        <v>0.65</v>
      </c>
      <c r="AS549" s="779">
        <v>2999</v>
      </c>
      <c r="AT549" s="676">
        <v>3</v>
      </c>
      <c r="AU549" s="779">
        <v>0</v>
      </c>
      <c r="AV549" s="778">
        <v>8664</v>
      </c>
    </row>
    <row r="550" spans="1:48">
      <c r="A550" s="781">
        <v>544</v>
      </c>
      <c r="B550" s="781" t="s">
        <v>469</v>
      </c>
      <c r="C550" s="781" t="s">
        <v>147</v>
      </c>
      <c r="D550" s="781" t="s">
        <v>4693</v>
      </c>
      <c r="E550" s="208">
        <v>5814</v>
      </c>
      <c r="F550" s="208">
        <v>48</v>
      </c>
      <c r="G550">
        <v>0.01</v>
      </c>
      <c r="H550" s="208">
        <v>5765</v>
      </c>
      <c r="I550">
        <v>0.99</v>
      </c>
      <c r="K550" s="208">
        <v>474</v>
      </c>
      <c r="L550" s="674">
        <v>0.08</v>
      </c>
      <c r="N550" s="779"/>
      <c r="O550" s="780">
        <v>3236</v>
      </c>
      <c r="P550" s="674">
        <v>0.56000000000000005</v>
      </c>
      <c r="Q550" s="676">
        <v>0.15</v>
      </c>
      <c r="S550" s="208">
        <v>72</v>
      </c>
      <c r="T550" s="674">
        <v>0.01</v>
      </c>
      <c r="U550" s="676">
        <v>133</v>
      </c>
      <c r="V550" s="674">
        <v>0.02</v>
      </c>
      <c r="Z550" s="676">
        <v>84</v>
      </c>
      <c r="AA550" s="674">
        <v>0.01</v>
      </c>
      <c r="AB550" s="676">
        <v>0</v>
      </c>
      <c r="AC550" s="674">
        <v>0</v>
      </c>
      <c r="AD550" s="778"/>
      <c r="AE550" s="780">
        <v>3797</v>
      </c>
      <c r="AF550" s="779">
        <v>0.65</v>
      </c>
      <c r="AG550" s="779">
        <v>2016</v>
      </c>
      <c r="AH550" s="780">
        <v>2777</v>
      </c>
      <c r="AI550" s="779">
        <v>0.48</v>
      </c>
      <c r="AJ550" s="779">
        <v>3037</v>
      </c>
      <c r="AK550" s="780">
        <v>4745</v>
      </c>
      <c r="AL550" s="779">
        <v>0.82</v>
      </c>
      <c r="AM550" s="779">
        <v>1069</v>
      </c>
      <c r="AN550" s="780">
        <v>5387</v>
      </c>
      <c r="AO550" s="674">
        <v>0.93</v>
      </c>
      <c r="AP550" s="779">
        <v>427</v>
      </c>
      <c r="AQ550" s="780">
        <v>1332</v>
      </c>
      <c r="AR550" s="779">
        <v>0.23</v>
      </c>
      <c r="AS550" s="779">
        <v>4482</v>
      </c>
      <c r="AT550" s="676">
        <v>940</v>
      </c>
      <c r="AU550" s="779">
        <v>0.16</v>
      </c>
      <c r="AV550" s="778">
        <v>4874</v>
      </c>
    </row>
    <row r="551" spans="1:48">
      <c r="A551" s="781">
        <v>545</v>
      </c>
      <c r="B551" s="781" t="s">
        <v>617</v>
      </c>
      <c r="C551" s="781" t="s">
        <v>147</v>
      </c>
      <c r="D551" s="781" t="s">
        <v>4694</v>
      </c>
      <c r="E551" s="208">
        <v>77689</v>
      </c>
      <c r="F551" s="208">
        <v>14080</v>
      </c>
      <c r="G551">
        <v>0.18</v>
      </c>
      <c r="H551" s="208">
        <v>63609</v>
      </c>
      <c r="I551">
        <v>0.82</v>
      </c>
      <c r="K551" s="208">
        <v>12489</v>
      </c>
      <c r="L551" s="674">
        <v>0.16</v>
      </c>
      <c r="N551" s="779"/>
      <c r="O551" s="780">
        <v>43835</v>
      </c>
      <c r="P551" s="674">
        <v>0.56000000000000005</v>
      </c>
      <c r="Q551" s="676">
        <v>0.3</v>
      </c>
      <c r="S551" s="208">
        <v>305</v>
      </c>
      <c r="T551" s="674">
        <v>0</v>
      </c>
      <c r="U551" s="676">
        <v>168</v>
      </c>
      <c r="V551" s="674">
        <v>0</v>
      </c>
      <c r="Y551" s="778"/>
      <c r="Z551" s="780">
        <v>24163</v>
      </c>
      <c r="AA551" s="779">
        <v>0.31</v>
      </c>
      <c r="AB551" s="780">
        <v>49338</v>
      </c>
      <c r="AC551" s="674">
        <v>0.64</v>
      </c>
      <c r="AD551" s="778"/>
      <c r="AE551" s="780">
        <v>29259</v>
      </c>
      <c r="AF551" s="779">
        <v>0.38</v>
      </c>
      <c r="AG551" s="779">
        <v>48431</v>
      </c>
      <c r="AH551" s="780">
        <v>19421</v>
      </c>
      <c r="AI551" s="779">
        <v>0.25</v>
      </c>
      <c r="AJ551" s="779">
        <v>58269</v>
      </c>
      <c r="AK551" s="780">
        <v>23900</v>
      </c>
      <c r="AL551" s="779">
        <v>0.31</v>
      </c>
      <c r="AM551" s="779">
        <v>53789</v>
      </c>
      <c r="AN551" s="780">
        <v>46660</v>
      </c>
      <c r="AO551" s="779">
        <v>0.6</v>
      </c>
      <c r="AP551" s="779">
        <v>31030</v>
      </c>
      <c r="AQ551" s="780">
        <v>27948</v>
      </c>
      <c r="AR551" s="779">
        <v>0.36</v>
      </c>
      <c r="AS551" s="779">
        <v>49741</v>
      </c>
      <c r="AT551" s="780">
        <v>1597</v>
      </c>
      <c r="AU551" s="779">
        <v>0.02</v>
      </c>
      <c r="AV551" s="778">
        <v>76092</v>
      </c>
    </row>
    <row r="552" spans="1:48">
      <c r="A552" s="781">
        <v>546</v>
      </c>
      <c r="B552" s="781" t="s">
        <v>277</v>
      </c>
      <c r="C552" s="781" t="s">
        <v>97</v>
      </c>
      <c r="D552" s="781" t="s">
        <v>4695</v>
      </c>
      <c r="E552" s="208">
        <v>28505</v>
      </c>
      <c r="F552" s="208">
        <v>7651</v>
      </c>
      <c r="G552">
        <v>0.27</v>
      </c>
      <c r="H552" s="208">
        <v>20854</v>
      </c>
      <c r="I552">
        <v>0.73</v>
      </c>
      <c r="K552" s="208">
        <v>10004</v>
      </c>
      <c r="L552" s="674">
        <v>0.35</v>
      </c>
      <c r="N552" s="779"/>
      <c r="O552" s="780">
        <v>18085</v>
      </c>
      <c r="P552" s="674">
        <v>0.63</v>
      </c>
      <c r="Q552" s="676">
        <v>0.06</v>
      </c>
      <c r="S552" s="208">
        <v>345</v>
      </c>
      <c r="T552" s="674">
        <v>0.01</v>
      </c>
      <c r="U552" s="676">
        <v>0</v>
      </c>
      <c r="V552" s="674">
        <v>0</v>
      </c>
      <c r="Z552" s="676">
        <v>0</v>
      </c>
      <c r="AA552" s="674">
        <v>0</v>
      </c>
      <c r="AB552" s="676">
        <v>0</v>
      </c>
      <c r="AC552" s="674">
        <v>0</v>
      </c>
      <c r="AD552" s="778"/>
      <c r="AE552" s="780">
        <v>2227</v>
      </c>
      <c r="AF552" s="779">
        <v>0.08</v>
      </c>
      <c r="AG552" s="779">
        <v>26278</v>
      </c>
      <c r="AH552" s="780">
        <v>6641</v>
      </c>
      <c r="AI552" s="779">
        <v>0.23</v>
      </c>
      <c r="AJ552" s="779">
        <v>21864</v>
      </c>
      <c r="AK552" s="676">
        <v>6</v>
      </c>
      <c r="AL552" s="779">
        <v>0</v>
      </c>
      <c r="AM552" s="779">
        <v>28499</v>
      </c>
      <c r="AN552" s="780">
        <v>8842</v>
      </c>
      <c r="AO552" s="779">
        <v>0.31</v>
      </c>
      <c r="AP552" s="779">
        <v>19663</v>
      </c>
      <c r="AQ552" s="780">
        <v>15294</v>
      </c>
      <c r="AR552" s="779">
        <v>0.54</v>
      </c>
      <c r="AS552" s="779">
        <v>13211</v>
      </c>
      <c r="AT552" s="676">
        <v>5</v>
      </c>
      <c r="AU552" s="779">
        <v>0</v>
      </c>
      <c r="AV552" s="778">
        <v>28499</v>
      </c>
    </row>
    <row r="553" spans="1:48">
      <c r="A553" s="781">
        <v>547</v>
      </c>
      <c r="B553" s="781" t="s">
        <v>241</v>
      </c>
      <c r="C553" s="781" t="s">
        <v>147</v>
      </c>
      <c r="D553" s="781" t="s">
        <v>4696</v>
      </c>
      <c r="E553" s="208">
        <v>72488</v>
      </c>
      <c r="F553" s="208">
        <v>21657</v>
      </c>
      <c r="G553">
        <v>0.3</v>
      </c>
      <c r="H553" s="208">
        <v>50830</v>
      </c>
      <c r="I553">
        <v>0.7</v>
      </c>
      <c r="K553" s="208">
        <v>14543</v>
      </c>
      <c r="L553" s="674">
        <v>0.2</v>
      </c>
      <c r="N553" s="779"/>
      <c r="O553" s="780">
        <v>49185</v>
      </c>
      <c r="P553" s="674">
        <v>0.68</v>
      </c>
      <c r="Q553" s="676">
        <v>0.08</v>
      </c>
      <c r="R553" s="778"/>
      <c r="S553" s="208">
        <v>22329</v>
      </c>
      <c r="T553" s="779">
        <v>0.31</v>
      </c>
      <c r="U553" s="780">
        <v>10854</v>
      </c>
      <c r="V553" s="674">
        <v>0.15</v>
      </c>
      <c r="Y553" s="778"/>
      <c r="Z553" s="780">
        <v>33027</v>
      </c>
      <c r="AA553" s="674">
        <v>0.46</v>
      </c>
      <c r="AB553" s="676">
        <v>0</v>
      </c>
      <c r="AC553" s="674">
        <v>0</v>
      </c>
      <c r="AD553" s="778"/>
      <c r="AE553" s="780">
        <v>12516</v>
      </c>
      <c r="AF553" s="779">
        <v>0.17</v>
      </c>
      <c r="AG553" s="779">
        <v>59971</v>
      </c>
      <c r="AH553" s="780">
        <v>31677</v>
      </c>
      <c r="AI553" s="779">
        <v>0.44</v>
      </c>
      <c r="AJ553" s="779">
        <v>40811</v>
      </c>
      <c r="AK553" s="780">
        <v>30085</v>
      </c>
      <c r="AL553" s="779">
        <v>0.42</v>
      </c>
      <c r="AM553" s="779">
        <v>42402</v>
      </c>
      <c r="AN553" s="780">
        <v>35112</v>
      </c>
      <c r="AO553" s="779">
        <v>0.48</v>
      </c>
      <c r="AP553" s="779">
        <v>37376</v>
      </c>
      <c r="AQ553" s="780">
        <v>5348</v>
      </c>
      <c r="AR553" s="779">
        <v>7.0000000000000007E-2</v>
      </c>
      <c r="AS553" s="779">
        <v>67139</v>
      </c>
      <c r="AT553" s="780">
        <v>9958</v>
      </c>
      <c r="AU553" s="779">
        <v>0.14000000000000001</v>
      </c>
      <c r="AV553" s="778">
        <v>62530</v>
      </c>
    </row>
    <row r="554" spans="1:48">
      <c r="A554" s="781">
        <v>548</v>
      </c>
      <c r="B554" s="781" t="s">
        <v>515</v>
      </c>
      <c r="C554" s="781" t="s">
        <v>149</v>
      </c>
      <c r="D554" s="781" t="s">
        <v>4697</v>
      </c>
      <c r="E554" s="208">
        <v>136799</v>
      </c>
      <c r="F554" s="208">
        <v>17885</v>
      </c>
      <c r="G554">
        <v>0.13</v>
      </c>
      <c r="H554" s="208">
        <v>118913</v>
      </c>
      <c r="I554">
        <v>0.87</v>
      </c>
      <c r="K554" s="208">
        <v>50119</v>
      </c>
      <c r="L554" s="674">
        <v>0.37</v>
      </c>
      <c r="N554" s="779"/>
      <c r="O554" s="780">
        <v>80205</v>
      </c>
      <c r="P554" s="674">
        <v>0.59</v>
      </c>
      <c r="Q554" s="676">
        <v>0.08</v>
      </c>
      <c r="R554" s="778"/>
      <c r="S554" s="208">
        <v>22328</v>
      </c>
      <c r="T554" s="779">
        <v>0.16</v>
      </c>
      <c r="U554" s="780">
        <v>25567</v>
      </c>
      <c r="V554" s="674">
        <v>0.19</v>
      </c>
      <c r="Y554" s="778"/>
      <c r="Z554" s="780">
        <v>79041</v>
      </c>
      <c r="AA554" s="674">
        <v>0.57999999999999996</v>
      </c>
      <c r="AB554" s="676">
        <v>259</v>
      </c>
      <c r="AC554" s="674">
        <v>0</v>
      </c>
      <c r="AD554" s="778"/>
      <c r="AE554" s="780">
        <v>91086</v>
      </c>
      <c r="AF554" s="779">
        <v>0.67</v>
      </c>
      <c r="AG554" s="779">
        <v>45713</v>
      </c>
      <c r="AH554" s="780">
        <v>22500</v>
      </c>
      <c r="AI554" s="779">
        <v>0.16</v>
      </c>
      <c r="AJ554" s="779">
        <v>114299</v>
      </c>
      <c r="AK554" s="780">
        <v>47826</v>
      </c>
      <c r="AL554" s="779">
        <v>0.35</v>
      </c>
      <c r="AM554" s="779">
        <v>88973</v>
      </c>
      <c r="AN554" s="780">
        <v>92647</v>
      </c>
      <c r="AO554" s="779">
        <v>0.68</v>
      </c>
      <c r="AP554" s="779">
        <v>44152</v>
      </c>
      <c r="AQ554" s="780">
        <v>49995</v>
      </c>
      <c r="AR554" s="779">
        <v>0.37</v>
      </c>
      <c r="AS554" s="779">
        <v>86804</v>
      </c>
      <c r="AT554" s="780">
        <v>10022</v>
      </c>
      <c r="AU554" s="779">
        <v>7.0000000000000007E-2</v>
      </c>
      <c r="AV554" s="778">
        <v>126777</v>
      </c>
    </row>
    <row r="555" spans="1:48">
      <c r="A555" s="781">
        <v>549</v>
      </c>
      <c r="B555" s="781" t="s">
        <v>183</v>
      </c>
      <c r="C555" s="781" t="s">
        <v>88</v>
      </c>
      <c r="D555" s="781" t="s">
        <v>4698</v>
      </c>
      <c r="E555" s="208">
        <v>142114</v>
      </c>
      <c r="F555" s="208">
        <v>44612</v>
      </c>
      <c r="G555">
        <v>0.31</v>
      </c>
      <c r="H555" s="208">
        <v>97502</v>
      </c>
      <c r="I555">
        <v>0.69</v>
      </c>
      <c r="K555" s="208">
        <v>382</v>
      </c>
      <c r="L555" s="674">
        <v>0</v>
      </c>
      <c r="N555" s="779"/>
      <c r="O555" s="780">
        <v>109857</v>
      </c>
      <c r="P555" s="674">
        <v>0.77</v>
      </c>
      <c r="Q555" s="676">
        <v>0.14000000000000001</v>
      </c>
      <c r="R555" s="778"/>
      <c r="S555" s="208">
        <v>36940</v>
      </c>
      <c r="T555" s="779">
        <v>0.26</v>
      </c>
      <c r="U555" s="780">
        <v>90239</v>
      </c>
      <c r="V555" s="674">
        <v>0.63</v>
      </c>
      <c r="Y555" s="778"/>
      <c r="Z555" s="780">
        <v>2682</v>
      </c>
      <c r="AA555" s="674">
        <v>0.02</v>
      </c>
      <c r="AB555" s="676">
        <v>0</v>
      </c>
      <c r="AC555" s="674">
        <v>0</v>
      </c>
      <c r="AD555" s="778"/>
      <c r="AE555" s="780">
        <v>1568</v>
      </c>
      <c r="AF555" s="779">
        <v>0.01</v>
      </c>
      <c r="AG555" s="779">
        <v>140547</v>
      </c>
      <c r="AH555" s="780">
        <v>3819</v>
      </c>
      <c r="AI555" s="779">
        <v>0.03</v>
      </c>
      <c r="AJ555" s="779">
        <v>138296</v>
      </c>
      <c r="AK555" s="780">
        <v>11845</v>
      </c>
      <c r="AL555" s="779">
        <v>0.08</v>
      </c>
      <c r="AM555" s="779">
        <v>130270</v>
      </c>
      <c r="AN555" s="780">
        <v>13412</v>
      </c>
      <c r="AO555" s="779">
        <v>0.09</v>
      </c>
      <c r="AP555" s="779">
        <v>128702</v>
      </c>
      <c r="AQ555" s="676">
        <v>975</v>
      </c>
      <c r="AR555" s="779">
        <v>0.01</v>
      </c>
      <c r="AS555" s="779">
        <v>141139</v>
      </c>
      <c r="AT555" s="780">
        <v>1074</v>
      </c>
      <c r="AU555" s="779">
        <v>0.01</v>
      </c>
      <c r="AV555" s="778">
        <v>141040</v>
      </c>
    </row>
    <row r="556" spans="1:48">
      <c r="A556" s="781">
        <v>550</v>
      </c>
      <c r="B556" s="781" t="s">
        <v>271</v>
      </c>
      <c r="C556" s="781" t="s">
        <v>143</v>
      </c>
      <c r="D556" s="781" t="s">
        <v>4699</v>
      </c>
      <c r="E556" s="208">
        <v>92648</v>
      </c>
      <c r="F556" s="208">
        <v>15245</v>
      </c>
      <c r="G556">
        <v>0.16</v>
      </c>
      <c r="H556" s="208">
        <v>77402</v>
      </c>
      <c r="I556">
        <v>0.84</v>
      </c>
      <c r="K556" s="208">
        <v>39276</v>
      </c>
      <c r="L556" s="674">
        <v>0.42</v>
      </c>
      <c r="N556" s="779"/>
      <c r="O556" s="780">
        <v>50042</v>
      </c>
      <c r="P556" s="674">
        <v>0.54</v>
      </c>
      <c r="Q556" s="676">
        <v>7.0000000000000007E-2</v>
      </c>
      <c r="R556" s="778"/>
      <c r="S556" s="208">
        <v>12229</v>
      </c>
      <c r="T556" s="779">
        <v>0.13</v>
      </c>
      <c r="U556" s="780">
        <v>22759</v>
      </c>
      <c r="V556" s="674">
        <v>0.25</v>
      </c>
      <c r="Y556" s="778"/>
      <c r="Z556" s="780">
        <v>14683</v>
      </c>
      <c r="AA556" s="674">
        <v>0.16</v>
      </c>
      <c r="AB556" s="676">
        <v>0</v>
      </c>
      <c r="AC556" s="674">
        <v>0</v>
      </c>
      <c r="AD556" s="778"/>
      <c r="AE556" s="780">
        <v>17969</v>
      </c>
      <c r="AF556" s="779">
        <v>0.19</v>
      </c>
      <c r="AG556" s="779">
        <v>74678</v>
      </c>
      <c r="AH556" s="780">
        <v>8375</v>
      </c>
      <c r="AI556" s="779">
        <v>0.09</v>
      </c>
      <c r="AJ556" s="779">
        <v>84273</v>
      </c>
      <c r="AK556" s="780">
        <v>46724</v>
      </c>
      <c r="AL556" s="779">
        <v>0.5</v>
      </c>
      <c r="AM556" s="779">
        <v>45924</v>
      </c>
      <c r="AN556" s="780">
        <v>51061</v>
      </c>
      <c r="AO556" s="779">
        <v>0.55000000000000004</v>
      </c>
      <c r="AP556" s="779">
        <v>41586</v>
      </c>
      <c r="AQ556" s="780">
        <v>16749</v>
      </c>
      <c r="AR556" s="779">
        <v>0.18</v>
      </c>
      <c r="AS556" s="779">
        <v>75899</v>
      </c>
      <c r="AT556" s="780">
        <v>3418</v>
      </c>
      <c r="AU556" s="779">
        <v>0.04</v>
      </c>
      <c r="AV556" s="778">
        <v>89230</v>
      </c>
    </row>
    <row r="557" spans="1:48">
      <c r="A557" s="781">
        <v>551</v>
      </c>
      <c r="B557" s="781" t="s">
        <v>257</v>
      </c>
      <c r="C557" s="781" t="s">
        <v>155</v>
      </c>
      <c r="D557" s="781" t="s">
        <v>4700</v>
      </c>
      <c r="E557" s="208">
        <v>81263</v>
      </c>
      <c r="F557" s="208">
        <v>5053</v>
      </c>
      <c r="G557">
        <v>0.06</v>
      </c>
      <c r="H557" s="208">
        <v>76210</v>
      </c>
      <c r="I557">
        <v>0.94</v>
      </c>
      <c r="K557" s="208">
        <v>50649</v>
      </c>
      <c r="L557" s="674">
        <v>0.62</v>
      </c>
      <c r="N557" s="779"/>
      <c r="O557" s="780">
        <v>23944</v>
      </c>
      <c r="P557" s="674">
        <v>0.28999999999999998</v>
      </c>
      <c r="Q557" s="676">
        <v>0.06</v>
      </c>
      <c r="S557" s="208">
        <v>0</v>
      </c>
      <c r="T557" s="674">
        <v>0</v>
      </c>
      <c r="U557" s="676">
        <v>0</v>
      </c>
      <c r="V557" s="674">
        <v>0</v>
      </c>
      <c r="Y557" s="778"/>
      <c r="Z557" s="780">
        <v>11188</v>
      </c>
      <c r="AA557" s="779">
        <v>0.14000000000000001</v>
      </c>
      <c r="AB557" s="780">
        <v>24005</v>
      </c>
      <c r="AC557" s="674">
        <v>0.3</v>
      </c>
      <c r="AD557" s="778"/>
      <c r="AE557" s="780">
        <v>34509</v>
      </c>
      <c r="AF557" s="779">
        <v>0.42</v>
      </c>
      <c r="AG557" s="779">
        <v>46755</v>
      </c>
      <c r="AH557" s="780">
        <v>33844</v>
      </c>
      <c r="AI557" s="779">
        <v>0.42</v>
      </c>
      <c r="AJ557" s="779">
        <v>47419</v>
      </c>
      <c r="AK557" s="780">
        <v>60296</v>
      </c>
      <c r="AL557" s="779">
        <v>0.74</v>
      </c>
      <c r="AM557" s="779">
        <v>20968</v>
      </c>
      <c r="AN557" s="780">
        <v>70001</v>
      </c>
      <c r="AO557" s="779">
        <v>0.86</v>
      </c>
      <c r="AP557" s="779">
        <v>11263</v>
      </c>
      <c r="AQ557" s="780">
        <v>40107</v>
      </c>
      <c r="AR557" s="779">
        <v>0.49</v>
      </c>
      <c r="AS557" s="779">
        <v>41157</v>
      </c>
      <c r="AT557" s="780">
        <v>2278</v>
      </c>
      <c r="AU557" s="779">
        <v>0.03</v>
      </c>
      <c r="AV557" s="778">
        <v>78985</v>
      </c>
    </row>
    <row r="558" spans="1:48">
      <c r="A558" s="781">
        <v>552</v>
      </c>
      <c r="B558" s="781" t="s">
        <v>550</v>
      </c>
      <c r="C558" s="781" t="s">
        <v>147</v>
      </c>
      <c r="D558" s="781" t="s">
        <v>4701</v>
      </c>
      <c r="E558" s="208">
        <v>49075</v>
      </c>
      <c r="F558" s="208">
        <v>8110</v>
      </c>
      <c r="G558">
        <v>0.17</v>
      </c>
      <c r="H558" s="208">
        <v>40966</v>
      </c>
      <c r="I558">
        <v>0.83</v>
      </c>
      <c r="K558" s="208">
        <v>1617</v>
      </c>
      <c r="L558" s="674">
        <v>0.03</v>
      </c>
      <c r="N558" s="779"/>
      <c r="O558" s="780">
        <v>33408</v>
      </c>
      <c r="P558" s="674">
        <v>0.68</v>
      </c>
      <c r="Q558" s="676">
        <v>0.15</v>
      </c>
      <c r="S558" s="208">
        <v>484</v>
      </c>
      <c r="T558" s="674">
        <v>0.01</v>
      </c>
      <c r="U558" s="676">
        <v>107</v>
      </c>
      <c r="V558" s="674">
        <v>0</v>
      </c>
      <c r="Y558" s="778"/>
      <c r="Z558" s="780">
        <v>42171</v>
      </c>
      <c r="AA558" s="779">
        <v>0.86</v>
      </c>
      <c r="AB558" s="780">
        <v>5070</v>
      </c>
      <c r="AC558" s="674">
        <v>0.1</v>
      </c>
      <c r="AD558" s="778"/>
      <c r="AE558" s="780">
        <v>20377</v>
      </c>
      <c r="AF558" s="779">
        <v>0.42</v>
      </c>
      <c r="AG558" s="779">
        <v>28699</v>
      </c>
      <c r="AH558" s="780">
        <v>18516</v>
      </c>
      <c r="AI558" s="779">
        <v>0.38</v>
      </c>
      <c r="AJ558" s="779">
        <v>30559</v>
      </c>
      <c r="AK558" s="780">
        <v>18656</v>
      </c>
      <c r="AL558" s="779">
        <v>0.38</v>
      </c>
      <c r="AM558" s="779">
        <v>30420</v>
      </c>
      <c r="AN558" s="780">
        <v>30271</v>
      </c>
      <c r="AO558" s="779">
        <v>0.62</v>
      </c>
      <c r="AP558" s="779">
        <v>18804</v>
      </c>
      <c r="AQ558" s="780">
        <v>22884</v>
      </c>
      <c r="AR558" s="779">
        <v>0.47</v>
      </c>
      <c r="AS558" s="779">
        <v>26192</v>
      </c>
      <c r="AT558" s="780">
        <v>1934</v>
      </c>
      <c r="AU558" s="779">
        <v>0.04</v>
      </c>
      <c r="AV558" s="778">
        <v>47141</v>
      </c>
    </row>
    <row r="559" spans="1:48">
      <c r="A559" s="781">
        <v>553</v>
      </c>
      <c r="B559" s="781" t="s">
        <v>413</v>
      </c>
      <c r="C559" s="781" t="s">
        <v>147</v>
      </c>
      <c r="D559" s="781" t="s">
        <v>4702</v>
      </c>
      <c r="E559" s="208">
        <v>125563</v>
      </c>
      <c r="F559" s="208">
        <v>7474</v>
      </c>
      <c r="G559">
        <v>0.06</v>
      </c>
      <c r="H559" s="208">
        <v>118089</v>
      </c>
      <c r="I559">
        <v>0.94</v>
      </c>
      <c r="K559" s="208">
        <v>20430</v>
      </c>
      <c r="L559" s="674">
        <v>0.16</v>
      </c>
      <c r="N559" s="779"/>
      <c r="O559" s="780">
        <v>72383</v>
      </c>
      <c r="P559" s="674">
        <v>0.57999999999999996</v>
      </c>
      <c r="Q559" s="676">
        <v>0.13</v>
      </c>
      <c r="R559" s="778"/>
      <c r="S559" s="208">
        <v>15333</v>
      </c>
      <c r="T559" s="779">
        <v>0.12</v>
      </c>
      <c r="U559" s="780">
        <v>88152</v>
      </c>
      <c r="V559" s="674">
        <v>0.7</v>
      </c>
      <c r="Z559" s="676">
        <v>0</v>
      </c>
      <c r="AA559" s="674">
        <v>0</v>
      </c>
      <c r="AB559" s="676">
        <v>0</v>
      </c>
      <c r="AC559" s="674">
        <v>0</v>
      </c>
      <c r="AD559" s="778"/>
      <c r="AE559" s="780">
        <v>15585</v>
      </c>
      <c r="AF559" s="779">
        <v>0.12</v>
      </c>
      <c r="AG559" s="779">
        <v>109978</v>
      </c>
      <c r="AH559" s="780">
        <v>29758</v>
      </c>
      <c r="AI559" s="779">
        <v>0.24</v>
      </c>
      <c r="AJ559" s="779">
        <v>95806</v>
      </c>
      <c r="AK559" s="780">
        <v>32720</v>
      </c>
      <c r="AL559" s="779">
        <v>0.26</v>
      </c>
      <c r="AM559" s="779">
        <v>92843</v>
      </c>
      <c r="AN559" s="780">
        <v>38551</v>
      </c>
      <c r="AO559" s="779">
        <v>0.31</v>
      </c>
      <c r="AP559" s="779">
        <v>87012</v>
      </c>
      <c r="AQ559" s="676">
        <v>0</v>
      </c>
      <c r="AR559" s="779">
        <v>0</v>
      </c>
      <c r="AS559" s="779">
        <v>125563</v>
      </c>
      <c r="AT559" s="780">
        <v>8865</v>
      </c>
      <c r="AU559" s="779">
        <v>7.0000000000000007E-2</v>
      </c>
      <c r="AV559" s="778">
        <v>116698</v>
      </c>
    </row>
    <row r="560" spans="1:48">
      <c r="A560" s="781">
        <v>554</v>
      </c>
      <c r="B560" s="781" t="s">
        <v>552</v>
      </c>
      <c r="C560" s="781" t="s">
        <v>147</v>
      </c>
      <c r="D560" s="781" t="s">
        <v>4703</v>
      </c>
      <c r="E560" s="208">
        <v>126192</v>
      </c>
      <c r="F560" s="208">
        <v>15316</v>
      </c>
      <c r="G560">
        <v>0.12</v>
      </c>
      <c r="H560" s="208">
        <v>110876</v>
      </c>
      <c r="I560">
        <v>0.88</v>
      </c>
      <c r="K560" s="208">
        <v>17527</v>
      </c>
      <c r="L560" s="674">
        <v>0.14000000000000001</v>
      </c>
      <c r="N560" s="779"/>
      <c r="O560" s="780">
        <v>74497</v>
      </c>
      <c r="P560" s="674">
        <v>0.59</v>
      </c>
      <c r="Q560" s="676">
        <v>0.16</v>
      </c>
      <c r="R560" s="778"/>
      <c r="S560" s="208">
        <v>39117</v>
      </c>
      <c r="T560" s="779">
        <v>0.31</v>
      </c>
      <c r="U560" s="780">
        <v>13301</v>
      </c>
      <c r="V560" s="674">
        <v>0.11</v>
      </c>
      <c r="Y560" s="778"/>
      <c r="Z560" s="780">
        <v>24515</v>
      </c>
      <c r="AA560" s="674">
        <v>0.19</v>
      </c>
      <c r="AB560" s="676">
        <v>0</v>
      </c>
      <c r="AC560" s="674">
        <v>0</v>
      </c>
      <c r="AD560" s="778"/>
      <c r="AE560" s="780">
        <v>93898</v>
      </c>
      <c r="AF560" s="779">
        <v>0.74</v>
      </c>
      <c r="AG560" s="779">
        <v>32294</v>
      </c>
      <c r="AH560" s="780">
        <v>40867</v>
      </c>
      <c r="AI560" s="779">
        <v>0.32</v>
      </c>
      <c r="AJ560" s="779">
        <v>85325</v>
      </c>
      <c r="AK560" s="780">
        <v>65902</v>
      </c>
      <c r="AL560" s="779">
        <v>0.52</v>
      </c>
      <c r="AM560" s="779">
        <v>60291</v>
      </c>
      <c r="AN560" s="780">
        <v>104204</v>
      </c>
      <c r="AO560" s="779">
        <v>0.83</v>
      </c>
      <c r="AP560" s="779">
        <v>21989</v>
      </c>
      <c r="AQ560" s="780">
        <v>29344</v>
      </c>
      <c r="AR560" s="779">
        <v>0.23</v>
      </c>
      <c r="AS560" s="779">
        <v>96849</v>
      </c>
      <c r="AT560" s="780">
        <v>37616</v>
      </c>
      <c r="AU560" s="779">
        <v>0.3</v>
      </c>
      <c r="AV560" s="778">
        <v>88577</v>
      </c>
    </row>
    <row r="561" spans="1:48">
      <c r="A561" s="781">
        <v>555</v>
      </c>
      <c r="B561" s="781" t="s">
        <v>462</v>
      </c>
      <c r="C561" s="781" t="s">
        <v>155</v>
      </c>
      <c r="D561" s="781" t="s">
        <v>4704</v>
      </c>
      <c r="E561" s="208">
        <v>65638</v>
      </c>
      <c r="F561" s="208">
        <v>2696</v>
      </c>
      <c r="G561">
        <v>0.04</v>
      </c>
      <c r="H561" s="208">
        <v>62942</v>
      </c>
      <c r="I561">
        <v>0.96</v>
      </c>
      <c r="K561" s="208">
        <v>8838</v>
      </c>
      <c r="L561" s="674">
        <v>0.13</v>
      </c>
      <c r="N561" s="779"/>
      <c r="O561" s="780">
        <v>52431</v>
      </c>
      <c r="P561" s="674">
        <v>0.8</v>
      </c>
      <c r="Q561" s="676">
        <v>0.09</v>
      </c>
      <c r="R561" s="778"/>
      <c r="S561" s="208">
        <v>2521</v>
      </c>
      <c r="T561" s="779">
        <v>0.04</v>
      </c>
      <c r="U561" s="780">
        <v>4633</v>
      </c>
      <c r="V561" s="674">
        <v>7.0000000000000007E-2</v>
      </c>
      <c r="Y561" s="778"/>
      <c r="Z561" s="780">
        <v>43497</v>
      </c>
      <c r="AA561" s="779">
        <v>0.66</v>
      </c>
      <c r="AB561" s="780">
        <v>2025</v>
      </c>
      <c r="AC561" s="674">
        <v>0.03</v>
      </c>
      <c r="AD561" s="778"/>
      <c r="AE561" s="780">
        <v>52311</v>
      </c>
      <c r="AF561" s="779">
        <v>0.8</v>
      </c>
      <c r="AG561" s="779">
        <v>13327</v>
      </c>
      <c r="AH561" s="780">
        <v>10708</v>
      </c>
      <c r="AI561" s="779">
        <v>0.16</v>
      </c>
      <c r="AJ561" s="779">
        <v>54930</v>
      </c>
      <c r="AK561" s="780">
        <v>24549</v>
      </c>
      <c r="AL561" s="779">
        <v>0.37</v>
      </c>
      <c r="AM561" s="779">
        <v>41089</v>
      </c>
      <c r="AN561" s="780">
        <v>57687</v>
      </c>
      <c r="AO561" s="779">
        <v>0.88</v>
      </c>
      <c r="AP561" s="779">
        <v>7950</v>
      </c>
      <c r="AQ561" s="780">
        <v>41854</v>
      </c>
      <c r="AR561" s="779">
        <v>0.64</v>
      </c>
      <c r="AS561" s="779">
        <v>23784</v>
      </c>
      <c r="AT561" s="780">
        <v>5348</v>
      </c>
      <c r="AU561" s="779">
        <v>0.08</v>
      </c>
      <c r="AV561" s="778">
        <v>60290</v>
      </c>
    </row>
    <row r="562" spans="1:48">
      <c r="A562" s="781">
        <v>556</v>
      </c>
      <c r="B562" s="781" t="s">
        <v>487</v>
      </c>
      <c r="C562" s="781" t="s">
        <v>149</v>
      </c>
      <c r="D562" s="781" t="s">
        <v>4705</v>
      </c>
      <c r="E562" s="208">
        <v>140110</v>
      </c>
      <c r="F562" s="208">
        <v>3315</v>
      </c>
      <c r="G562">
        <v>0.02</v>
      </c>
      <c r="H562" s="208">
        <v>136796</v>
      </c>
      <c r="I562">
        <v>0.98</v>
      </c>
      <c r="K562" s="208">
        <v>37957</v>
      </c>
      <c r="L562" s="674">
        <v>0.27</v>
      </c>
      <c r="N562" s="779"/>
      <c r="O562" s="780">
        <v>88298</v>
      </c>
      <c r="P562" s="674">
        <v>0.63</v>
      </c>
      <c r="Q562" s="676">
        <v>0.1</v>
      </c>
      <c r="R562" s="778"/>
      <c r="S562" s="208">
        <v>6069</v>
      </c>
      <c r="T562" s="779">
        <v>0.04</v>
      </c>
      <c r="U562" s="780">
        <v>66380</v>
      </c>
      <c r="V562" s="674">
        <v>0.47</v>
      </c>
      <c r="Y562" s="778"/>
      <c r="Z562" s="780">
        <v>55212</v>
      </c>
      <c r="AA562" s="779">
        <v>0.39</v>
      </c>
      <c r="AB562" s="780">
        <v>14330</v>
      </c>
      <c r="AC562" s="674">
        <v>0.1</v>
      </c>
      <c r="AD562" s="778"/>
      <c r="AE562" s="780">
        <v>107375</v>
      </c>
      <c r="AF562" s="779">
        <v>0.77</v>
      </c>
      <c r="AG562" s="779">
        <v>32735</v>
      </c>
      <c r="AH562" s="780">
        <v>23991</v>
      </c>
      <c r="AI562" s="779">
        <v>0.17</v>
      </c>
      <c r="AJ562" s="779">
        <v>116119</v>
      </c>
      <c r="AK562" s="780">
        <v>34870</v>
      </c>
      <c r="AL562" s="779">
        <v>0.25</v>
      </c>
      <c r="AM562" s="779">
        <v>105240</v>
      </c>
      <c r="AN562" s="780">
        <v>111940</v>
      </c>
      <c r="AO562" s="779">
        <v>0.8</v>
      </c>
      <c r="AP562" s="779">
        <v>28170</v>
      </c>
      <c r="AQ562" s="780">
        <v>51165</v>
      </c>
      <c r="AR562" s="779">
        <v>0.37</v>
      </c>
      <c r="AS562" s="779">
        <v>88945</v>
      </c>
      <c r="AT562" s="780">
        <v>4097</v>
      </c>
      <c r="AU562" s="779">
        <v>0.03</v>
      </c>
      <c r="AV562" s="778">
        <v>136013</v>
      </c>
    </row>
    <row r="563" spans="1:48">
      <c r="A563" s="781">
        <v>557</v>
      </c>
      <c r="B563" s="781" t="s">
        <v>493</v>
      </c>
      <c r="C563" s="781" t="s">
        <v>147</v>
      </c>
      <c r="D563" s="781" t="s">
        <v>4706</v>
      </c>
      <c r="E563" s="208">
        <v>46236</v>
      </c>
      <c r="F563" s="208">
        <v>2539</v>
      </c>
      <c r="G563">
        <v>0.05</v>
      </c>
      <c r="H563" s="208">
        <v>43696</v>
      </c>
      <c r="I563">
        <v>0.95</v>
      </c>
      <c r="K563" s="208">
        <v>3735</v>
      </c>
      <c r="L563" s="674">
        <v>0.08</v>
      </c>
      <c r="N563" s="779"/>
      <c r="O563" s="780">
        <v>37185</v>
      </c>
      <c r="P563" s="674">
        <v>0.8</v>
      </c>
      <c r="Q563" s="676">
        <v>0.15</v>
      </c>
      <c r="R563" s="778"/>
      <c r="S563" s="208">
        <v>2042</v>
      </c>
      <c r="T563" s="674">
        <v>0.04</v>
      </c>
      <c r="U563" s="676">
        <v>98</v>
      </c>
      <c r="V563" s="674">
        <v>0</v>
      </c>
      <c r="Y563" s="778"/>
      <c r="Z563" s="780">
        <v>43738</v>
      </c>
      <c r="AA563" s="674">
        <v>0.95</v>
      </c>
      <c r="AB563" s="676">
        <v>885</v>
      </c>
      <c r="AC563" s="674">
        <v>0.02</v>
      </c>
      <c r="AD563" s="778"/>
      <c r="AE563" s="780">
        <v>21313</v>
      </c>
      <c r="AF563" s="779">
        <v>0.46</v>
      </c>
      <c r="AG563" s="779">
        <v>24922</v>
      </c>
      <c r="AH563" s="780">
        <v>22158</v>
      </c>
      <c r="AI563" s="779">
        <v>0.48</v>
      </c>
      <c r="AJ563" s="779">
        <v>24077</v>
      </c>
      <c r="AK563" s="780">
        <v>32552</v>
      </c>
      <c r="AL563" s="779">
        <v>0.7</v>
      </c>
      <c r="AM563" s="779">
        <v>13683</v>
      </c>
      <c r="AN563" s="780">
        <v>38618</v>
      </c>
      <c r="AO563" s="779">
        <v>0.84</v>
      </c>
      <c r="AP563" s="779">
        <v>7618</v>
      </c>
      <c r="AQ563" s="780">
        <v>16769</v>
      </c>
      <c r="AR563" s="779">
        <v>0.36</v>
      </c>
      <c r="AS563" s="779">
        <v>29466</v>
      </c>
      <c r="AT563" s="780">
        <v>3386</v>
      </c>
      <c r="AU563" s="779">
        <v>7.0000000000000007E-2</v>
      </c>
      <c r="AV563" s="778">
        <v>42849</v>
      </c>
    </row>
    <row r="564" spans="1:48">
      <c r="A564" s="781">
        <v>558</v>
      </c>
      <c r="B564" s="781" t="s">
        <v>682</v>
      </c>
      <c r="C564" s="781" t="s">
        <v>97</v>
      </c>
      <c r="D564" s="781" t="s">
        <v>4707</v>
      </c>
      <c r="E564" s="208">
        <v>6542</v>
      </c>
      <c r="F564" s="208">
        <v>2604</v>
      </c>
      <c r="G564">
        <v>0.4</v>
      </c>
      <c r="H564" s="208">
        <v>3938</v>
      </c>
      <c r="I564">
        <v>0.6</v>
      </c>
      <c r="K564" s="208">
        <v>60</v>
      </c>
      <c r="L564" s="674">
        <v>0.01</v>
      </c>
      <c r="N564" s="779"/>
      <c r="O564" s="780">
        <v>1210</v>
      </c>
      <c r="P564" s="674">
        <v>0.18</v>
      </c>
      <c r="Q564" s="676">
        <v>0.45</v>
      </c>
      <c r="S564" s="208">
        <v>458</v>
      </c>
      <c r="T564" s="779">
        <v>7.0000000000000007E-2</v>
      </c>
      <c r="U564" s="780">
        <v>1029</v>
      </c>
      <c r="V564" s="674">
        <v>0.16</v>
      </c>
      <c r="Y564" s="778"/>
      <c r="Z564" s="780">
        <v>2177</v>
      </c>
      <c r="AA564" s="674">
        <v>0.33</v>
      </c>
      <c r="AB564" s="676">
        <v>0</v>
      </c>
      <c r="AC564" s="674">
        <v>0</v>
      </c>
      <c r="AE564" s="676">
        <v>122</v>
      </c>
      <c r="AF564" s="779">
        <v>0.02</v>
      </c>
      <c r="AG564" s="779">
        <v>6420</v>
      </c>
      <c r="AH564" s="780">
        <v>1125</v>
      </c>
      <c r="AI564" s="779">
        <v>0.17</v>
      </c>
      <c r="AJ564" s="779">
        <v>5417</v>
      </c>
      <c r="AK564" s="780">
        <v>2523</v>
      </c>
      <c r="AL564" s="779">
        <v>0.39</v>
      </c>
      <c r="AM564" s="779">
        <v>4019</v>
      </c>
      <c r="AN564" s="780">
        <v>2980</v>
      </c>
      <c r="AO564" s="779">
        <v>0.46</v>
      </c>
      <c r="AP564" s="779">
        <v>3561</v>
      </c>
      <c r="AQ564" s="676">
        <v>110</v>
      </c>
      <c r="AR564" s="779">
        <v>0.02</v>
      </c>
      <c r="AS564" s="779">
        <v>6432</v>
      </c>
      <c r="AT564" s="676">
        <v>261</v>
      </c>
      <c r="AU564" s="779">
        <v>0.04</v>
      </c>
      <c r="AV564" s="778">
        <v>6280</v>
      </c>
    </row>
    <row r="565" spans="1:48">
      <c r="A565" s="781">
        <v>559</v>
      </c>
      <c r="B565" s="781" t="s">
        <v>233</v>
      </c>
      <c r="C565" s="781" t="s">
        <v>149</v>
      </c>
      <c r="D565" s="781" t="s">
        <v>4708</v>
      </c>
      <c r="E565" s="208">
        <v>90079</v>
      </c>
      <c r="F565" s="208">
        <v>14208</v>
      </c>
      <c r="G565">
        <v>0.16</v>
      </c>
      <c r="H565" s="208">
        <v>75871</v>
      </c>
      <c r="I565">
        <v>0.84</v>
      </c>
      <c r="K565" s="208">
        <v>11372</v>
      </c>
      <c r="L565" s="674">
        <v>0.13</v>
      </c>
      <c r="N565" s="779"/>
      <c r="O565" s="780">
        <v>42424</v>
      </c>
      <c r="P565" s="674">
        <v>0.47</v>
      </c>
      <c r="Q565" s="676">
        <v>0.31</v>
      </c>
      <c r="R565" s="778"/>
      <c r="S565" s="208">
        <v>19366</v>
      </c>
      <c r="T565" s="779">
        <v>0.21</v>
      </c>
      <c r="U565" s="780">
        <v>16231</v>
      </c>
      <c r="V565" s="674">
        <v>0.18</v>
      </c>
      <c r="Y565" s="778"/>
      <c r="Z565" s="780">
        <v>48524</v>
      </c>
      <c r="AA565" s="674">
        <v>0.54</v>
      </c>
      <c r="AB565" s="676">
        <v>0</v>
      </c>
      <c r="AC565" s="674">
        <v>0</v>
      </c>
      <c r="AD565" s="778"/>
      <c r="AE565" s="780">
        <v>51571</v>
      </c>
      <c r="AF565" s="779">
        <v>0.56999999999999995</v>
      </c>
      <c r="AG565" s="779">
        <v>38508</v>
      </c>
      <c r="AH565" s="780">
        <v>39304</v>
      </c>
      <c r="AI565" s="779">
        <v>0.44</v>
      </c>
      <c r="AJ565" s="779">
        <v>50775</v>
      </c>
      <c r="AK565" s="780">
        <v>38196</v>
      </c>
      <c r="AL565" s="779">
        <v>0.42</v>
      </c>
      <c r="AM565" s="779">
        <v>51884</v>
      </c>
      <c r="AN565" s="780">
        <v>62394</v>
      </c>
      <c r="AO565" s="779">
        <v>0.69</v>
      </c>
      <c r="AP565" s="779">
        <v>27685</v>
      </c>
      <c r="AQ565" s="780">
        <v>27350</v>
      </c>
      <c r="AR565" s="779">
        <v>0.3</v>
      </c>
      <c r="AS565" s="779">
        <v>62729</v>
      </c>
      <c r="AT565" s="780">
        <v>16785</v>
      </c>
      <c r="AU565" s="779">
        <v>0.19</v>
      </c>
      <c r="AV565" s="778">
        <v>73294</v>
      </c>
    </row>
    <row r="566" spans="1:48">
      <c r="A566" s="781">
        <v>560</v>
      </c>
      <c r="B566" s="781" t="s">
        <v>336</v>
      </c>
      <c r="C566" s="781" t="s">
        <v>155</v>
      </c>
      <c r="D566" s="781" t="s">
        <v>4709</v>
      </c>
      <c r="E566" s="208">
        <v>139790</v>
      </c>
      <c r="F566" s="208">
        <v>9089</v>
      </c>
      <c r="G566">
        <v>7.0000000000000007E-2</v>
      </c>
      <c r="H566" s="208">
        <v>130702</v>
      </c>
      <c r="I566">
        <v>0.93</v>
      </c>
      <c r="K566" s="208">
        <v>1404</v>
      </c>
      <c r="L566" s="674">
        <v>0.01</v>
      </c>
      <c r="N566" s="779"/>
      <c r="O566" s="780">
        <v>116296</v>
      </c>
      <c r="P566" s="674">
        <v>0.83</v>
      </c>
      <c r="Q566" s="676">
        <v>0.12</v>
      </c>
      <c r="R566" s="778"/>
      <c r="S566" s="208">
        <v>35329</v>
      </c>
      <c r="T566" s="779">
        <v>0.25</v>
      </c>
      <c r="U566" s="780">
        <v>90624</v>
      </c>
      <c r="V566" s="674">
        <v>0.65</v>
      </c>
      <c r="Z566" s="676">
        <v>685</v>
      </c>
      <c r="AA566" s="674">
        <v>0</v>
      </c>
      <c r="AB566" s="676">
        <v>0</v>
      </c>
      <c r="AC566" s="674">
        <v>0</v>
      </c>
      <c r="AD566" s="778"/>
      <c r="AE566" s="780">
        <v>30199</v>
      </c>
      <c r="AF566" s="779">
        <v>0.22</v>
      </c>
      <c r="AG566" s="779">
        <v>109591</v>
      </c>
      <c r="AH566" s="780">
        <v>9964</v>
      </c>
      <c r="AI566" s="779">
        <v>7.0000000000000007E-2</v>
      </c>
      <c r="AJ566" s="779">
        <v>129826</v>
      </c>
      <c r="AK566" s="780">
        <v>70857</v>
      </c>
      <c r="AL566" s="779">
        <v>0.51</v>
      </c>
      <c r="AM566" s="779">
        <v>68933</v>
      </c>
      <c r="AN566" s="780">
        <v>83634</v>
      </c>
      <c r="AO566" s="779">
        <v>0.6</v>
      </c>
      <c r="AP566" s="779">
        <v>56156</v>
      </c>
      <c r="AQ566" s="780">
        <v>1097</v>
      </c>
      <c r="AR566" s="779">
        <v>0.01</v>
      </c>
      <c r="AS566" s="779">
        <v>138693</v>
      </c>
      <c r="AT566" s="780">
        <v>5870</v>
      </c>
      <c r="AU566" s="779">
        <v>0.04</v>
      </c>
      <c r="AV566" s="778">
        <v>133920</v>
      </c>
    </row>
    <row r="567" spans="1:48">
      <c r="A567" s="781">
        <v>561</v>
      </c>
      <c r="B567" s="781" t="s">
        <v>161</v>
      </c>
      <c r="C567" s="781" t="s">
        <v>155</v>
      </c>
      <c r="D567" s="781" t="s">
        <v>4710</v>
      </c>
      <c r="E567" s="208">
        <v>33084</v>
      </c>
      <c r="F567" s="208">
        <v>10751</v>
      </c>
      <c r="G567">
        <v>0.32</v>
      </c>
      <c r="H567" s="208">
        <v>22333</v>
      </c>
      <c r="I567">
        <v>0.68</v>
      </c>
      <c r="K567" s="208">
        <v>398</v>
      </c>
      <c r="L567" s="674">
        <v>0.01</v>
      </c>
      <c r="N567" s="779"/>
      <c r="O567" s="780">
        <v>16820</v>
      </c>
      <c r="P567" s="674">
        <v>0.51</v>
      </c>
      <c r="Q567" s="676">
        <v>0.69</v>
      </c>
      <c r="R567" s="778"/>
      <c r="S567" s="208">
        <v>9656</v>
      </c>
      <c r="T567" s="779">
        <v>0.28999999999999998</v>
      </c>
      <c r="U567" s="780">
        <v>1449</v>
      </c>
      <c r="V567" s="674">
        <v>0.04</v>
      </c>
      <c r="Y567" s="778"/>
      <c r="Z567" s="780">
        <v>16472</v>
      </c>
      <c r="AA567" s="674">
        <v>0.5</v>
      </c>
      <c r="AB567" s="676">
        <v>0</v>
      </c>
      <c r="AC567" s="674">
        <v>0</v>
      </c>
      <c r="AD567" s="778"/>
      <c r="AE567" s="780">
        <v>14646</v>
      </c>
      <c r="AF567" s="779">
        <v>0.44</v>
      </c>
      <c r="AG567" s="779">
        <v>18438</v>
      </c>
      <c r="AH567" s="676">
        <v>11</v>
      </c>
      <c r="AI567" s="779">
        <v>0</v>
      </c>
      <c r="AJ567" s="779">
        <v>33074</v>
      </c>
      <c r="AK567" s="676">
        <v>11</v>
      </c>
      <c r="AL567" s="779">
        <v>0</v>
      </c>
      <c r="AM567" s="779">
        <v>33074</v>
      </c>
      <c r="AN567" s="780">
        <v>14656</v>
      </c>
      <c r="AO567" s="779">
        <v>0.44</v>
      </c>
      <c r="AP567" s="779">
        <v>18428</v>
      </c>
      <c r="AQ567" s="780">
        <v>2408</v>
      </c>
      <c r="AR567" s="779">
        <v>7.0000000000000007E-2</v>
      </c>
      <c r="AS567" s="779">
        <v>30676</v>
      </c>
      <c r="AT567" s="780">
        <v>13716</v>
      </c>
      <c r="AU567" s="779">
        <v>0.41</v>
      </c>
      <c r="AV567" s="778">
        <v>19368</v>
      </c>
    </row>
    <row r="568" spans="1:48">
      <c r="A568" s="781">
        <v>562</v>
      </c>
      <c r="B568" s="781" t="s">
        <v>659</v>
      </c>
      <c r="C568" s="781" t="s">
        <v>147</v>
      </c>
      <c r="D568" s="781" t="s">
        <v>4711</v>
      </c>
      <c r="E568" s="208">
        <v>17470</v>
      </c>
      <c r="F568" s="208">
        <v>910</v>
      </c>
      <c r="G568">
        <v>0.05</v>
      </c>
      <c r="H568" s="208">
        <v>16561</v>
      </c>
      <c r="I568">
        <v>0.95</v>
      </c>
      <c r="K568" s="208">
        <v>188</v>
      </c>
      <c r="L568" s="674">
        <v>0.01</v>
      </c>
      <c r="N568" s="779"/>
      <c r="O568" s="780">
        <v>5668</v>
      </c>
      <c r="P568" s="674">
        <v>0.32</v>
      </c>
      <c r="Q568" s="676">
        <v>0.25</v>
      </c>
      <c r="S568" s="208">
        <v>290</v>
      </c>
      <c r="T568" s="674">
        <v>0.02</v>
      </c>
      <c r="U568" s="676">
        <v>151</v>
      </c>
      <c r="V568" s="674">
        <v>0.01</v>
      </c>
      <c r="Y568" s="778"/>
      <c r="Z568" s="780">
        <v>1864</v>
      </c>
      <c r="AA568" s="674">
        <v>0.11</v>
      </c>
      <c r="AB568" s="676">
        <v>0</v>
      </c>
      <c r="AC568" s="674">
        <v>0</v>
      </c>
      <c r="AD568" s="778"/>
      <c r="AE568" s="780">
        <v>11843</v>
      </c>
      <c r="AF568" s="779">
        <v>0.68</v>
      </c>
      <c r="AG568" s="779">
        <v>5627</v>
      </c>
      <c r="AH568" s="676">
        <v>9</v>
      </c>
      <c r="AI568" s="779">
        <v>0</v>
      </c>
      <c r="AJ568" s="779">
        <v>17461</v>
      </c>
      <c r="AK568" s="780">
        <v>13192</v>
      </c>
      <c r="AL568" s="779">
        <v>0.76</v>
      </c>
      <c r="AM568" s="779">
        <v>4278</v>
      </c>
      <c r="AN568" s="780">
        <v>16549</v>
      </c>
      <c r="AO568" s="674">
        <v>0.95</v>
      </c>
      <c r="AP568" s="779">
        <v>921</v>
      </c>
      <c r="AQ568" s="780">
        <v>4225</v>
      </c>
      <c r="AR568" s="779">
        <v>0.24</v>
      </c>
      <c r="AS568" s="779">
        <v>13246</v>
      </c>
      <c r="AT568" s="676">
        <v>303</v>
      </c>
      <c r="AU568" s="779">
        <v>0.02</v>
      </c>
      <c r="AV568" s="778">
        <v>17168</v>
      </c>
    </row>
    <row r="569" spans="1:48">
      <c r="A569" s="781">
        <v>563</v>
      </c>
      <c r="B569" s="781" t="s">
        <v>443</v>
      </c>
      <c r="C569" s="781" t="s">
        <v>94</v>
      </c>
      <c r="D569" s="781" t="s">
        <v>4712</v>
      </c>
      <c r="E569" s="208">
        <v>69018</v>
      </c>
      <c r="F569" s="208">
        <v>10291</v>
      </c>
      <c r="G569">
        <v>0.15</v>
      </c>
      <c r="H569" s="208">
        <v>58728</v>
      </c>
      <c r="I569">
        <v>0.85</v>
      </c>
      <c r="K569" s="208">
        <v>0</v>
      </c>
      <c r="L569" s="674">
        <v>0</v>
      </c>
      <c r="O569" s="676">
        <v>0</v>
      </c>
      <c r="P569" s="674">
        <v>0</v>
      </c>
      <c r="Q569" s="676">
        <v>0</v>
      </c>
      <c r="S569" s="208">
        <v>0</v>
      </c>
      <c r="T569" s="674">
        <v>0</v>
      </c>
      <c r="U569" s="676">
        <v>0</v>
      </c>
      <c r="V569" s="674">
        <v>0</v>
      </c>
      <c r="Z569" s="676">
        <v>0</v>
      </c>
      <c r="AA569" s="674">
        <v>0</v>
      </c>
      <c r="AB569" s="676">
        <v>0</v>
      </c>
      <c r="AC569" s="674">
        <v>0</v>
      </c>
      <c r="AE569" s="676">
        <v>0</v>
      </c>
      <c r="AF569" s="779">
        <v>0</v>
      </c>
      <c r="AG569" s="779">
        <v>69018</v>
      </c>
      <c r="AH569" s="676">
        <v>0</v>
      </c>
      <c r="AI569" s="779">
        <v>0</v>
      </c>
      <c r="AJ569" s="779">
        <v>69018</v>
      </c>
      <c r="AK569" s="676">
        <v>0</v>
      </c>
      <c r="AL569" s="779">
        <v>0</v>
      </c>
      <c r="AM569" s="779">
        <v>69018</v>
      </c>
      <c r="AN569" s="676">
        <v>0</v>
      </c>
      <c r="AO569" s="779">
        <v>0</v>
      </c>
      <c r="AP569" s="779">
        <v>69018</v>
      </c>
      <c r="AQ569" s="676">
        <v>0</v>
      </c>
      <c r="AR569" s="779">
        <v>0</v>
      </c>
      <c r="AS569" s="779">
        <v>69018</v>
      </c>
      <c r="AT569" s="676">
        <v>0</v>
      </c>
      <c r="AU569" s="779">
        <v>0</v>
      </c>
      <c r="AV569" s="778">
        <v>69018</v>
      </c>
    </row>
    <row r="570" spans="1:48">
      <c r="A570" s="781">
        <v>564</v>
      </c>
      <c r="B570" s="781" t="s">
        <v>461</v>
      </c>
      <c r="C570" s="781" t="s">
        <v>147</v>
      </c>
      <c r="D570" s="781" t="s">
        <v>4713</v>
      </c>
      <c r="E570" s="208">
        <v>14311</v>
      </c>
      <c r="F570" s="208">
        <v>799</v>
      </c>
      <c r="G570">
        <v>0.06</v>
      </c>
      <c r="H570" s="208">
        <v>13513</v>
      </c>
      <c r="I570">
        <v>0.94</v>
      </c>
      <c r="K570" s="208">
        <v>627</v>
      </c>
      <c r="L570" s="674">
        <v>0.04</v>
      </c>
      <c r="N570" s="779"/>
      <c r="O570" s="780">
        <v>8629</v>
      </c>
      <c r="P570" s="674">
        <v>0.6</v>
      </c>
      <c r="Q570" s="676">
        <v>0.15</v>
      </c>
      <c r="S570" s="208">
        <v>213</v>
      </c>
      <c r="T570" s="674">
        <v>0.01</v>
      </c>
      <c r="U570" s="676">
        <v>125</v>
      </c>
      <c r="V570" s="674">
        <v>0.01</v>
      </c>
      <c r="Z570" s="676">
        <v>255</v>
      </c>
      <c r="AA570" s="674">
        <v>0.02</v>
      </c>
      <c r="AB570" s="676">
        <v>0</v>
      </c>
      <c r="AC570" s="674">
        <v>0</v>
      </c>
      <c r="AD570" s="778"/>
      <c r="AE570" s="780">
        <v>12307</v>
      </c>
      <c r="AF570" s="779">
        <v>0.86</v>
      </c>
      <c r="AG570" s="779">
        <v>2005</v>
      </c>
      <c r="AH570" s="780">
        <v>3333</v>
      </c>
      <c r="AI570" s="779">
        <v>0.23</v>
      </c>
      <c r="AJ570" s="779">
        <v>10979</v>
      </c>
      <c r="AK570" s="780">
        <v>9220</v>
      </c>
      <c r="AL570" s="779">
        <v>0.64</v>
      </c>
      <c r="AM570" s="779">
        <v>5092</v>
      </c>
      <c r="AN570" s="780">
        <v>13415</v>
      </c>
      <c r="AO570" s="674">
        <v>0.94</v>
      </c>
      <c r="AP570" s="779">
        <v>896</v>
      </c>
      <c r="AQ570" s="780">
        <v>3081</v>
      </c>
      <c r="AR570" s="779">
        <v>0.22</v>
      </c>
      <c r="AS570" s="779">
        <v>11230</v>
      </c>
      <c r="AT570" s="676">
        <v>472</v>
      </c>
      <c r="AU570" s="779">
        <v>0.03</v>
      </c>
      <c r="AV570" s="778">
        <v>13839</v>
      </c>
    </row>
    <row r="571" spans="1:48">
      <c r="A571" s="781">
        <v>565</v>
      </c>
      <c r="B571" s="781" t="s">
        <v>640</v>
      </c>
      <c r="C571" s="781" t="s">
        <v>143</v>
      </c>
      <c r="D571" s="781" t="s">
        <v>4598</v>
      </c>
      <c r="E571" s="208">
        <v>119192</v>
      </c>
      <c r="F571" s="208">
        <v>10062</v>
      </c>
      <c r="G571">
        <v>0.08</v>
      </c>
      <c r="H571" s="208">
        <v>109129</v>
      </c>
      <c r="I571">
        <v>0.92</v>
      </c>
      <c r="K571" s="208">
        <v>70010</v>
      </c>
      <c r="L571" s="674">
        <v>0.59</v>
      </c>
      <c r="N571" s="779"/>
      <c r="O571" s="780">
        <v>39622</v>
      </c>
      <c r="P571" s="674">
        <v>0.33</v>
      </c>
      <c r="Q571" s="676">
        <v>0.09</v>
      </c>
      <c r="R571" s="778"/>
      <c r="S571" s="208">
        <v>5970</v>
      </c>
      <c r="T571" s="674">
        <v>0.05</v>
      </c>
      <c r="U571" s="676">
        <v>254</v>
      </c>
      <c r="V571" s="674">
        <v>0</v>
      </c>
      <c r="Y571" s="778"/>
      <c r="Z571" s="780">
        <v>73936</v>
      </c>
      <c r="AA571" s="779">
        <v>0.62</v>
      </c>
      <c r="AB571" s="780">
        <v>17893</v>
      </c>
      <c r="AC571" s="674">
        <v>0.15</v>
      </c>
      <c r="AD571" s="778"/>
      <c r="AE571" s="780">
        <v>49369</v>
      </c>
      <c r="AF571" s="779">
        <v>0.41</v>
      </c>
      <c r="AG571" s="779">
        <v>69823</v>
      </c>
      <c r="AH571" s="780">
        <v>25743</v>
      </c>
      <c r="AI571" s="779">
        <v>0.22</v>
      </c>
      <c r="AJ571" s="779">
        <v>93449</v>
      </c>
      <c r="AK571" s="780">
        <v>40408</v>
      </c>
      <c r="AL571" s="779">
        <v>0.34</v>
      </c>
      <c r="AM571" s="779">
        <v>78784</v>
      </c>
      <c r="AN571" s="780">
        <v>81245</v>
      </c>
      <c r="AO571" s="779">
        <v>0.68</v>
      </c>
      <c r="AP571" s="779">
        <v>37947</v>
      </c>
      <c r="AQ571" s="780">
        <v>79674</v>
      </c>
      <c r="AR571" s="779">
        <v>0.67</v>
      </c>
      <c r="AS571" s="779">
        <v>39517</v>
      </c>
      <c r="AT571" s="780">
        <v>5616</v>
      </c>
      <c r="AU571" s="779">
        <v>0.05</v>
      </c>
      <c r="AV571" s="778">
        <v>113575</v>
      </c>
    </row>
    <row r="572" spans="1:48">
      <c r="A572" s="781">
        <v>566</v>
      </c>
      <c r="B572" s="781" t="s">
        <v>169</v>
      </c>
      <c r="C572" s="781" t="s">
        <v>149</v>
      </c>
      <c r="D572" s="781" t="s">
        <v>4714</v>
      </c>
      <c r="E572" s="208">
        <v>40567</v>
      </c>
      <c r="F572" s="208">
        <v>1205</v>
      </c>
      <c r="G572">
        <v>0.03</v>
      </c>
      <c r="H572" s="208">
        <v>39363</v>
      </c>
      <c r="I572">
        <v>0.97</v>
      </c>
      <c r="K572" s="208">
        <v>38414</v>
      </c>
      <c r="L572" s="674">
        <v>0.95</v>
      </c>
      <c r="N572" s="779"/>
      <c r="O572" s="780">
        <v>2033</v>
      </c>
      <c r="P572" s="674">
        <v>0.05</v>
      </c>
      <c r="Q572" s="676">
        <v>0.02</v>
      </c>
      <c r="S572" s="208">
        <v>0</v>
      </c>
      <c r="T572" s="674">
        <v>0</v>
      </c>
      <c r="U572" s="676">
        <v>0</v>
      </c>
      <c r="V572" s="674">
        <v>0</v>
      </c>
      <c r="Y572" s="778"/>
      <c r="Z572" s="780">
        <v>30028</v>
      </c>
      <c r="AA572" s="779">
        <v>0.74</v>
      </c>
      <c r="AB572" s="780">
        <v>7320</v>
      </c>
      <c r="AC572" s="674">
        <v>0.18</v>
      </c>
      <c r="AD572" s="778"/>
      <c r="AE572" s="780">
        <v>5365</v>
      </c>
      <c r="AF572" s="779">
        <v>0.13</v>
      </c>
      <c r="AG572" s="779">
        <v>35202</v>
      </c>
      <c r="AH572" s="780">
        <v>17683</v>
      </c>
      <c r="AI572" s="779">
        <v>0.44</v>
      </c>
      <c r="AJ572" s="779">
        <v>22884</v>
      </c>
      <c r="AK572" s="780">
        <v>14249</v>
      </c>
      <c r="AL572" s="779">
        <v>0.35</v>
      </c>
      <c r="AM572" s="779">
        <v>26319</v>
      </c>
      <c r="AN572" s="780">
        <v>22530</v>
      </c>
      <c r="AO572" s="779">
        <v>0.56000000000000005</v>
      </c>
      <c r="AP572" s="779">
        <v>18038</v>
      </c>
      <c r="AQ572" s="780">
        <v>29399</v>
      </c>
      <c r="AR572" s="779">
        <v>0.72</v>
      </c>
      <c r="AS572" s="779">
        <v>11169</v>
      </c>
      <c r="AT572" s="780">
        <v>1964</v>
      </c>
      <c r="AU572" s="779">
        <v>0.05</v>
      </c>
      <c r="AV572" s="778">
        <v>38604</v>
      </c>
    </row>
    <row r="573" spans="1:48">
      <c r="A573" s="781">
        <v>567</v>
      </c>
      <c r="B573" s="781" t="s">
        <v>290</v>
      </c>
      <c r="C573" s="781" t="s">
        <v>155</v>
      </c>
      <c r="D573" s="781" t="s">
        <v>4715</v>
      </c>
      <c r="E573" s="208">
        <v>114312</v>
      </c>
      <c r="F573" s="208">
        <v>9795</v>
      </c>
      <c r="G573">
        <v>0.09</v>
      </c>
      <c r="H573" s="208">
        <v>104517</v>
      </c>
      <c r="I573">
        <v>0.91</v>
      </c>
      <c r="K573" s="208">
        <v>47113</v>
      </c>
      <c r="L573" s="674">
        <v>0.41</v>
      </c>
      <c r="N573" s="779"/>
      <c r="O573" s="780">
        <v>40191</v>
      </c>
      <c r="P573" s="674">
        <v>0.35</v>
      </c>
      <c r="Q573" s="676">
        <v>0.21</v>
      </c>
      <c r="S573" s="208">
        <v>451</v>
      </c>
      <c r="T573" s="674">
        <v>0</v>
      </c>
      <c r="U573" s="676">
        <v>609</v>
      </c>
      <c r="V573" s="674">
        <v>0.01</v>
      </c>
      <c r="Y573" s="778"/>
      <c r="Z573" s="780">
        <v>65644</v>
      </c>
      <c r="AA573" s="779">
        <v>0.56999999999999995</v>
      </c>
      <c r="AB573" s="780">
        <v>34287</v>
      </c>
      <c r="AC573" s="674">
        <v>0.3</v>
      </c>
      <c r="AD573" s="778"/>
      <c r="AE573" s="780">
        <v>78885</v>
      </c>
      <c r="AF573" s="779">
        <v>0.69</v>
      </c>
      <c r="AG573" s="779">
        <v>35427</v>
      </c>
      <c r="AH573" s="780">
        <v>31527</v>
      </c>
      <c r="AI573" s="779">
        <v>0.28000000000000003</v>
      </c>
      <c r="AJ573" s="779">
        <v>82785</v>
      </c>
      <c r="AK573" s="780">
        <v>49153</v>
      </c>
      <c r="AL573" s="779">
        <v>0.43</v>
      </c>
      <c r="AM573" s="779">
        <v>65158</v>
      </c>
      <c r="AN573" s="780">
        <v>94373</v>
      </c>
      <c r="AO573" s="779">
        <v>0.83</v>
      </c>
      <c r="AP573" s="779">
        <v>19939</v>
      </c>
      <c r="AQ573" s="780">
        <v>39269</v>
      </c>
      <c r="AR573" s="779">
        <v>0.34</v>
      </c>
      <c r="AS573" s="779">
        <v>75043</v>
      </c>
      <c r="AT573" s="780">
        <v>1686</v>
      </c>
      <c r="AU573" s="779">
        <v>0.01</v>
      </c>
      <c r="AV573" s="778">
        <v>112626</v>
      </c>
    </row>
    <row r="574" spans="1:48">
      <c r="A574" s="781">
        <v>568</v>
      </c>
      <c r="B574" s="781" t="s">
        <v>177</v>
      </c>
      <c r="C574" s="781" t="s">
        <v>155</v>
      </c>
      <c r="D574" s="781" t="s">
        <v>4716</v>
      </c>
      <c r="E574" s="208">
        <v>83800</v>
      </c>
      <c r="F574" s="208">
        <v>15646</v>
      </c>
      <c r="G574">
        <v>0.19</v>
      </c>
      <c r="H574" s="208">
        <v>68154</v>
      </c>
      <c r="I574">
        <v>0.81</v>
      </c>
      <c r="K574" s="208">
        <v>521</v>
      </c>
      <c r="L574" s="674">
        <v>0.01</v>
      </c>
      <c r="N574" s="779"/>
      <c r="O574" s="780">
        <v>23941</v>
      </c>
      <c r="P574" s="674">
        <v>0.28999999999999998</v>
      </c>
      <c r="Q574" s="676">
        <v>0.4</v>
      </c>
      <c r="R574" s="778"/>
      <c r="S574" s="208">
        <v>3301</v>
      </c>
      <c r="T574" s="779">
        <v>0.04</v>
      </c>
      <c r="U574" s="780">
        <v>1150</v>
      </c>
      <c r="V574" s="674">
        <v>0.01</v>
      </c>
      <c r="Y574" s="778"/>
      <c r="Z574" s="780">
        <v>72544</v>
      </c>
      <c r="AA574" s="674">
        <v>0.87</v>
      </c>
      <c r="AB574" s="676">
        <v>880</v>
      </c>
      <c r="AC574" s="674">
        <v>0.01</v>
      </c>
      <c r="AD574" s="778"/>
      <c r="AE574" s="780">
        <v>62636</v>
      </c>
      <c r="AF574" s="779">
        <v>0.75</v>
      </c>
      <c r="AG574" s="779">
        <v>21164</v>
      </c>
      <c r="AH574" s="780">
        <v>1977</v>
      </c>
      <c r="AI574" s="779">
        <v>0.02</v>
      </c>
      <c r="AJ574" s="779">
        <v>81823</v>
      </c>
      <c r="AK574" s="676">
        <v>343</v>
      </c>
      <c r="AL574" s="779">
        <v>0</v>
      </c>
      <c r="AM574" s="779">
        <v>83457</v>
      </c>
      <c r="AN574" s="780">
        <v>62636</v>
      </c>
      <c r="AO574" s="779">
        <v>0.75</v>
      </c>
      <c r="AP574" s="779">
        <v>21164</v>
      </c>
      <c r="AQ574" s="780">
        <v>17342</v>
      </c>
      <c r="AR574" s="779">
        <v>0.21</v>
      </c>
      <c r="AS574" s="779">
        <v>66458</v>
      </c>
      <c r="AT574" s="780">
        <v>7146</v>
      </c>
      <c r="AU574" s="779">
        <v>0.09</v>
      </c>
      <c r="AV574" s="778">
        <v>76654</v>
      </c>
    </row>
    <row r="575" spans="1:48">
      <c r="A575" s="781">
        <v>569</v>
      </c>
      <c r="B575" s="781" t="s">
        <v>586</v>
      </c>
      <c r="C575" s="781" t="s">
        <v>147</v>
      </c>
      <c r="D575" s="781" t="s">
        <v>4717</v>
      </c>
      <c r="E575" s="208">
        <v>30347</v>
      </c>
      <c r="F575" s="208">
        <v>6088</v>
      </c>
      <c r="G575">
        <v>0.2</v>
      </c>
      <c r="H575" s="208">
        <v>24259</v>
      </c>
      <c r="I575">
        <v>0.8</v>
      </c>
      <c r="K575" s="208">
        <v>3234</v>
      </c>
      <c r="L575" s="674">
        <v>0.11</v>
      </c>
      <c r="N575" s="779"/>
      <c r="O575" s="780">
        <v>16650</v>
      </c>
      <c r="P575" s="674">
        <v>0.55000000000000004</v>
      </c>
      <c r="Q575" s="676">
        <v>0.55000000000000004</v>
      </c>
      <c r="S575" s="208">
        <v>307</v>
      </c>
      <c r="T575" s="674">
        <v>0.01</v>
      </c>
      <c r="U575" s="676">
        <v>26</v>
      </c>
      <c r="V575" s="674">
        <v>0</v>
      </c>
      <c r="Y575" s="778"/>
      <c r="Z575" s="780">
        <v>11973</v>
      </c>
      <c r="AA575" s="674">
        <v>0.39</v>
      </c>
      <c r="AB575" s="676">
        <v>0</v>
      </c>
      <c r="AC575" s="674">
        <v>0</v>
      </c>
      <c r="AD575" s="778"/>
      <c r="AE575" s="780">
        <v>4030</v>
      </c>
      <c r="AF575" s="779">
        <v>0.13</v>
      </c>
      <c r="AG575" s="779">
        <v>26317</v>
      </c>
      <c r="AH575" s="780">
        <v>16329</v>
      </c>
      <c r="AI575" s="779">
        <v>0.54</v>
      </c>
      <c r="AJ575" s="779">
        <v>14018</v>
      </c>
      <c r="AK575" s="780">
        <v>23868</v>
      </c>
      <c r="AL575" s="779">
        <v>0.79</v>
      </c>
      <c r="AM575" s="779">
        <v>6478</v>
      </c>
      <c r="AN575" s="780">
        <v>23868</v>
      </c>
      <c r="AO575" s="779">
        <v>0.79</v>
      </c>
      <c r="AP575" s="779">
        <v>6478</v>
      </c>
      <c r="AQ575" s="780">
        <v>3231</v>
      </c>
      <c r="AR575" s="779">
        <v>0.11</v>
      </c>
      <c r="AS575" s="779">
        <v>27116</v>
      </c>
      <c r="AT575" s="780">
        <v>2197</v>
      </c>
      <c r="AU575" s="779">
        <v>7.0000000000000007E-2</v>
      </c>
      <c r="AV575" s="778">
        <v>28150</v>
      </c>
    </row>
    <row r="576" spans="1:48">
      <c r="A576" s="781">
        <v>570</v>
      </c>
      <c r="B576" s="781" t="s">
        <v>3494</v>
      </c>
      <c r="C576" s="781" t="s">
        <v>155</v>
      </c>
      <c r="D576" s="781" t="s">
        <v>4718</v>
      </c>
      <c r="E576" s="208">
        <v>105426</v>
      </c>
      <c r="F576" s="208">
        <v>29743</v>
      </c>
      <c r="G576">
        <v>0.28000000000000003</v>
      </c>
      <c r="H576" s="208">
        <v>75683</v>
      </c>
      <c r="I576">
        <v>0.72</v>
      </c>
      <c r="K576" s="208">
        <v>20470</v>
      </c>
      <c r="L576" s="674">
        <v>0.19</v>
      </c>
      <c r="N576" s="779"/>
      <c r="O576" s="780">
        <v>81256</v>
      </c>
      <c r="P576" s="674">
        <v>0.77</v>
      </c>
      <c r="Q576" s="676">
        <v>7.0000000000000007E-2</v>
      </c>
      <c r="R576" s="778"/>
      <c r="S576" s="208">
        <v>40222</v>
      </c>
      <c r="T576" s="779">
        <v>0.38</v>
      </c>
      <c r="U576" s="780">
        <v>16881</v>
      </c>
      <c r="V576" s="674">
        <v>0.16</v>
      </c>
      <c r="Y576" s="778"/>
      <c r="Z576" s="780">
        <v>69840</v>
      </c>
      <c r="AA576" s="674">
        <v>0.66</v>
      </c>
      <c r="AB576" s="676">
        <v>0</v>
      </c>
      <c r="AC576" s="674">
        <v>0</v>
      </c>
      <c r="AD576" s="778"/>
      <c r="AE576" s="780">
        <v>14224</v>
      </c>
      <c r="AF576" s="779">
        <v>0.13</v>
      </c>
      <c r="AG576" s="779">
        <v>91202</v>
      </c>
      <c r="AH576" s="780">
        <v>36612</v>
      </c>
      <c r="AI576" s="779">
        <v>0.35</v>
      </c>
      <c r="AJ576" s="779">
        <v>68814</v>
      </c>
      <c r="AK576" s="780">
        <v>40733</v>
      </c>
      <c r="AL576" s="779">
        <v>0.39</v>
      </c>
      <c r="AM576" s="779">
        <v>64693</v>
      </c>
      <c r="AN576" s="780">
        <v>53927</v>
      </c>
      <c r="AO576" s="779">
        <v>0.51</v>
      </c>
      <c r="AP576" s="779">
        <v>51499</v>
      </c>
      <c r="AQ576" s="780">
        <v>6596</v>
      </c>
      <c r="AR576" s="779">
        <v>0.06</v>
      </c>
      <c r="AS576" s="779">
        <v>98830</v>
      </c>
      <c r="AT576" s="780">
        <v>22959</v>
      </c>
      <c r="AU576" s="779">
        <v>0.22</v>
      </c>
      <c r="AV576" s="778">
        <v>82468</v>
      </c>
    </row>
    <row r="577" spans="1:48">
      <c r="A577" s="781">
        <v>571</v>
      </c>
      <c r="B577" s="781" t="s">
        <v>313</v>
      </c>
      <c r="C577" s="781" t="s">
        <v>149</v>
      </c>
      <c r="D577" s="781" t="s">
        <v>4719</v>
      </c>
      <c r="E577" s="208">
        <v>92017</v>
      </c>
      <c r="F577" s="208">
        <v>19792</v>
      </c>
      <c r="G577">
        <v>0.22</v>
      </c>
      <c r="H577" s="208">
        <v>72224</v>
      </c>
      <c r="I577">
        <v>0.78</v>
      </c>
      <c r="K577" s="208">
        <v>1247</v>
      </c>
      <c r="L577" s="674">
        <v>0.01</v>
      </c>
      <c r="N577" s="779"/>
      <c r="O577" s="780">
        <v>68540</v>
      </c>
      <c r="P577" s="674">
        <v>0.74</v>
      </c>
      <c r="Q577" s="676">
        <v>0.21</v>
      </c>
      <c r="R577" s="778"/>
      <c r="S577" s="208">
        <v>30652</v>
      </c>
      <c r="T577" s="779">
        <v>0.33</v>
      </c>
      <c r="U577" s="780">
        <v>48511</v>
      </c>
      <c r="V577" s="674">
        <v>0.53</v>
      </c>
      <c r="Y577" s="778"/>
      <c r="Z577" s="780">
        <v>17169</v>
      </c>
      <c r="AA577" s="674">
        <v>0.19</v>
      </c>
      <c r="AB577" s="676">
        <v>0</v>
      </c>
      <c r="AC577" s="674">
        <v>0</v>
      </c>
      <c r="AD577" s="778"/>
      <c r="AE577" s="780">
        <v>15747</v>
      </c>
      <c r="AF577" s="779">
        <v>0.17</v>
      </c>
      <c r="AG577" s="779">
        <v>76270</v>
      </c>
      <c r="AH577" s="780">
        <v>23937</v>
      </c>
      <c r="AI577" s="779">
        <v>0.26</v>
      </c>
      <c r="AJ577" s="779">
        <v>68080</v>
      </c>
      <c r="AK577" s="780">
        <v>23937</v>
      </c>
      <c r="AL577" s="779">
        <v>0.26</v>
      </c>
      <c r="AM577" s="779">
        <v>68080</v>
      </c>
      <c r="AN577" s="780">
        <v>33906</v>
      </c>
      <c r="AO577" s="779">
        <v>0.37</v>
      </c>
      <c r="AP577" s="779">
        <v>58111</v>
      </c>
      <c r="AQ577" s="780">
        <v>3017</v>
      </c>
      <c r="AR577" s="779">
        <v>0.03</v>
      </c>
      <c r="AS577" s="779">
        <v>89000</v>
      </c>
      <c r="AT577" s="780">
        <v>6273</v>
      </c>
      <c r="AU577" s="779">
        <v>7.0000000000000007E-2</v>
      </c>
      <c r="AV577" s="778">
        <v>85743</v>
      </c>
    </row>
    <row r="578" spans="1:48">
      <c r="A578" s="781">
        <v>572</v>
      </c>
      <c r="B578" s="781" t="s">
        <v>645</v>
      </c>
      <c r="C578" s="781" t="s">
        <v>147</v>
      </c>
      <c r="D578" s="781" t="s">
        <v>4720</v>
      </c>
      <c r="E578" s="208">
        <v>11713</v>
      </c>
      <c r="F578" s="208">
        <v>1503</v>
      </c>
      <c r="G578">
        <v>0.13</v>
      </c>
      <c r="H578" s="208">
        <v>10211</v>
      </c>
      <c r="I578">
        <v>0.87</v>
      </c>
      <c r="K578" s="208">
        <v>3576</v>
      </c>
      <c r="L578" s="674">
        <v>0.31</v>
      </c>
      <c r="N578" s="779"/>
      <c r="O578" s="780">
        <v>6504</v>
      </c>
      <c r="P578" s="674">
        <v>0.56000000000000005</v>
      </c>
      <c r="Q578" s="676">
        <v>0.08</v>
      </c>
      <c r="S578" s="208">
        <v>5</v>
      </c>
      <c r="T578" s="674">
        <v>0</v>
      </c>
      <c r="U578" s="676">
        <v>0</v>
      </c>
      <c r="V578" s="674">
        <v>0</v>
      </c>
      <c r="Y578" s="778"/>
      <c r="Z578" s="780">
        <v>11232</v>
      </c>
      <c r="AA578" s="674">
        <v>0.96</v>
      </c>
      <c r="AB578" s="676">
        <v>0</v>
      </c>
      <c r="AC578" s="674">
        <v>0</v>
      </c>
      <c r="AD578" s="778"/>
      <c r="AE578" s="780">
        <v>2431</v>
      </c>
      <c r="AF578" s="779">
        <v>0.21</v>
      </c>
      <c r="AG578" s="779">
        <v>9282</v>
      </c>
      <c r="AH578" s="780">
        <v>2665</v>
      </c>
      <c r="AI578" s="779">
        <v>0.23</v>
      </c>
      <c r="AJ578" s="779">
        <v>9048</v>
      </c>
      <c r="AK578" s="780">
        <v>2954</v>
      </c>
      <c r="AL578" s="779">
        <v>0.25</v>
      </c>
      <c r="AM578" s="779">
        <v>8759</v>
      </c>
      <c r="AN578" s="780">
        <v>3879</v>
      </c>
      <c r="AO578" s="779">
        <v>0.33</v>
      </c>
      <c r="AP578" s="779">
        <v>7835</v>
      </c>
      <c r="AQ578" s="780">
        <v>7663</v>
      </c>
      <c r="AR578" s="779">
        <v>0.65</v>
      </c>
      <c r="AS578" s="779">
        <v>4050</v>
      </c>
      <c r="AT578" s="780">
        <v>1034</v>
      </c>
      <c r="AU578" s="779">
        <v>0.09</v>
      </c>
      <c r="AV578" s="778">
        <v>10679</v>
      </c>
    </row>
    <row r="579" spans="1:48">
      <c r="A579" s="781">
        <v>573</v>
      </c>
      <c r="B579" s="781" t="s">
        <v>632</v>
      </c>
      <c r="C579" s="781" t="s">
        <v>147</v>
      </c>
      <c r="D579" s="781" t="s">
        <v>4721</v>
      </c>
      <c r="E579" s="208">
        <v>45011</v>
      </c>
      <c r="F579" s="208">
        <v>1806</v>
      </c>
      <c r="G579">
        <v>0.04</v>
      </c>
      <c r="H579" s="208">
        <v>43206</v>
      </c>
      <c r="I579">
        <v>0.96</v>
      </c>
      <c r="K579" s="208">
        <v>2409</v>
      </c>
      <c r="L579" s="674">
        <v>0.05</v>
      </c>
      <c r="N579" s="779"/>
      <c r="O579" s="780">
        <v>37440</v>
      </c>
      <c r="P579" s="674">
        <v>0.83</v>
      </c>
      <c r="Q579" s="676">
        <v>0.15</v>
      </c>
      <c r="R579" s="778"/>
      <c r="S579" s="208">
        <v>1727</v>
      </c>
      <c r="T579" s="674">
        <v>0.04</v>
      </c>
      <c r="U579" s="676">
        <v>99</v>
      </c>
      <c r="V579" s="674">
        <v>0</v>
      </c>
      <c r="Y579" s="778"/>
      <c r="Z579" s="780">
        <v>42861</v>
      </c>
      <c r="AA579" s="674">
        <v>0.95</v>
      </c>
      <c r="AB579" s="676">
        <v>885</v>
      </c>
      <c r="AC579" s="674">
        <v>0.02</v>
      </c>
      <c r="AD579" s="778"/>
      <c r="AE579" s="780">
        <v>24257</v>
      </c>
      <c r="AF579" s="779">
        <v>0.54</v>
      </c>
      <c r="AG579" s="779">
        <v>20754</v>
      </c>
      <c r="AH579" s="780">
        <v>22545</v>
      </c>
      <c r="AI579" s="779">
        <v>0.5</v>
      </c>
      <c r="AJ579" s="779">
        <v>22466</v>
      </c>
      <c r="AK579" s="780">
        <v>33076</v>
      </c>
      <c r="AL579" s="779">
        <v>0.73</v>
      </c>
      <c r="AM579" s="779">
        <v>11935</v>
      </c>
      <c r="AN579" s="780">
        <v>40059</v>
      </c>
      <c r="AO579" s="779">
        <v>0.89</v>
      </c>
      <c r="AP579" s="779">
        <v>4953</v>
      </c>
      <c r="AQ579" s="780">
        <v>18436</v>
      </c>
      <c r="AR579" s="779">
        <v>0.41</v>
      </c>
      <c r="AS579" s="779">
        <v>26576</v>
      </c>
      <c r="AT579" s="780">
        <v>3102</v>
      </c>
      <c r="AU579" s="779">
        <v>7.0000000000000007E-2</v>
      </c>
      <c r="AV579" s="778">
        <v>41909</v>
      </c>
    </row>
    <row r="580" spans="1:48">
      <c r="A580" s="781">
        <v>574</v>
      </c>
      <c r="B580" s="781" t="s">
        <v>593</v>
      </c>
      <c r="C580" s="781" t="s">
        <v>155</v>
      </c>
      <c r="D580" s="781" t="s">
        <v>4722</v>
      </c>
      <c r="E580" s="208">
        <v>66177</v>
      </c>
      <c r="F580" s="208">
        <v>5434</v>
      </c>
      <c r="G580">
        <v>0.08</v>
      </c>
      <c r="H580" s="208">
        <v>60743</v>
      </c>
      <c r="I580">
        <v>0.92</v>
      </c>
      <c r="K580" s="208">
        <v>516</v>
      </c>
      <c r="L580" s="674">
        <v>0.01</v>
      </c>
      <c r="N580" s="779"/>
      <c r="O580" s="780">
        <v>26189</v>
      </c>
      <c r="P580" s="674">
        <v>0.4</v>
      </c>
      <c r="Q580" s="676">
        <v>0.28999999999999998</v>
      </c>
      <c r="R580" s="778"/>
      <c r="S580" s="208">
        <v>6551</v>
      </c>
      <c r="T580" s="779">
        <v>0.1</v>
      </c>
      <c r="U580" s="780">
        <v>8269</v>
      </c>
      <c r="V580" s="674">
        <v>0.12</v>
      </c>
      <c r="Y580" s="778"/>
      <c r="Z580" s="780">
        <v>12576</v>
      </c>
      <c r="AA580" s="674">
        <v>0.19</v>
      </c>
      <c r="AB580" s="676">
        <v>0</v>
      </c>
      <c r="AC580" s="674">
        <v>0</v>
      </c>
      <c r="AD580" s="778"/>
      <c r="AE580" s="780">
        <v>32814</v>
      </c>
      <c r="AF580" s="779">
        <v>0.5</v>
      </c>
      <c r="AG580" s="779">
        <v>33362</v>
      </c>
      <c r="AH580" s="780">
        <v>32132</v>
      </c>
      <c r="AI580" s="779">
        <v>0.49</v>
      </c>
      <c r="AJ580" s="779">
        <v>34045</v>
      </c>
      <c r="AK580" s="780">
        <v>51916</v>
      </c>
      <c r="AL580" s="779">
        <v>0.78</v>
      </c>
      <c r="AM580" s="779">
        <v>14261</v>
      </c>
      <c r="AN580" s="780">
        <v>57066</v>
      </c>
      <c r="AO580" s="779">
        <v>0.86</v>
      </c>
      <c r="AP580" s="779">
        <v>9111</v>
      </c>
      <c r="AQ580" s="780">
        <v>11355</v>
      </c>
      <c r="AR580" s="779">
        <v>0.17</v>
      </c>
      <c r="AS580" s="779">
        <v>54822</v>
      </c>
      <c r="AT580" s="780">
        <v>3680</v>
      </c>
      <c r="AU580" s="779">
        <v>0.06</v>
      </c>
      <c r="AV580" s="778">
        <v>62497</v>
      </c>
    </row>
    <row r="581" spans="1:48">
      <c r="A581" s="781">
        <v>575</v>
      </c>
      <c r="B581" s="781" t="s">
        <v>534</v>
      </c>
      <c r="C581" s="781" t="s">
        <v>147</v>
      </c>
      <c r="D581" s="781" t="s">
        <v>4723</v>
      </c>
      <c r="E581" s="208">
        <v>23140</v>
      </c>
      <c r="F581" s="208">
        <v>1112</v>
      </c>
      <c r="G581">
        <v>0.05</v>
      </c>
      <c r="H581" s="208">
        <v>22028</v>
      </c>
      <c r="I581">
        <v>0.95</v>
      </c>
      <c r="K581" s="208">
        <v>7024</v>
      </c>
      <c r="L581" s="674">
        <v>0.3</v>
      </c>
      <c r="N581" s="779"/>
      <c r="O581" s="780">
        <v>12936</v>
      </c>
      <c r="P581" s="674">
        <v>0.56000000000000005</v>
      </c>
      <c r="Q581" s="676">
        <v>0.09</v>
      </c>
      <c r="R581" s="778"/>
      <c r="S581" s="208">
        <v>1077</v>
      </c>
      <c r="T581" s="674">
        <v>0.05</v>
      </c>
      <c r="U581" s="676">
        <v>587</v>
      </c>
      <c r="V581" s="674">
        <v>0.03</v>
      </c>
      <c r="Y581" s="778"/>
      <c r="Z581" s="780">
        <v>20549</v>
      </c>
      <c r="AA581" s="779">
        <v>0.89</v>
      </c>
      <c r="AB581" s="780">
        <v>1378</v>
      </c>
      <c r="AC581" s="674">
        <v>0.06</v>
      </c>
      <c r="AD581" s="778"/>
      <c r="AE581" s="780">
        <v>17696</v>
      </c>
      <c r="AF581" s="779">
        <v>0.76</v>
      </c>
      <c r="AG581" s="779">
        <v>5444</v>
      </c>
      <c r="AH581" s="780">
        <v>7981</v>
      </c>
      <c r="AI581" s="779">
        <v>0.34</v>
      </c>
      <c r="AJ581" s="779">
        <v>15159</v>
      </c>
      <c r="AK581" s="780">
        <v>8706</v>
      </c>
      <c r="AL581" s="779">
        <v>0.38</v>
      </c>
      <c r="AM581" s="779">
        <v>14434</v>
      </c>
      <c r="AN581" s="780">
        <v>18802</v>
      </c>
      <c r="AO581" s="779">
        <v>0.81</v>
      </c>
      <c r="AP581" s="779">
        <v>4337</v>
      </c>
      <c r="AQ581" s="780">
        <v>13389</v>
      </c>
      <c r="AR581" s="779">
        <v>0.57999999999999996</v>
      </c>
      <c r="AS581" s="779">
        <v>9750</v>
      </c>
      <c r="AT581" s="780">
        <v>1039</v>
      </c>
      <c r="AU581" s="779">
        <v>0.04</v>
      </c>
      <c r="AV581" s="778">
        <v>22100</v>
      </c>
    </row>
    <row r="582" spans="1:48">
      <c r="A582" s="781">
        <v>576</v>
      </c>
      <c r="B582" s="781" t="s">
        <v>212</v>
      </c>
      <c r="C582" s="781" t="s">
        <v>155</v>
      </c>
      <c r="D582" s="781" t="s">
        <v>4724</v>
      </c>
      <c r="E582" s="208">
        <v>67701</v>
      </c>
      <c r="F582" s="208">
        <v>17367</v>
      </c>
      <c r="G582">
        <v>0.26</v>
      </c>
      <c r="H582" s="208">
        <v>50334</v>
      </c>
      <c r="I582">
        <v>0.74</v>
      </c>
      <c r="K582" s="208">
        <v>57006</v>
      </c>
      <c r="L582" s="674">
        <v>0.84</v>
      </c>
      <c r="N582" s="779"/>
      <c r="O582" s="780">
        <v>10679</v>
      </c>
      <c r="P582" s="674">
        <v>0.16</v>
      </c>
      <c r="Q582" s="676">
        <v>0.04</v>
      </c>
      <c r="S582" s="208">
        <v>190</v>
      </c>
      <c r="T582" s="674">
        <v>0</v>
      </c>
      <c r="U582" s="676">
        <v>0</v>
      </c>
      <c r="V582" s="674">
        <v>0</v>
      </c>
      <c r="Y582" s="778"/>
      <c r="Z582" s="780">
        <v>39059</v>
      </c>
      <c r="AA582" s="779">
        <v>0.57999999999999996</v>
      </c>
      <c r="AB582" s="780">
        <v>16701</v>
      </c>
      <c r="AC582" s="674">
        <v>0.25</v>
      </c>
      <c r="AD582" s="778"/>
      <c r="AE582" s="780">
        <v>5664</v>
      </c>
      <c r="AF582" s="779">
        <v>0.08</v>
      </c>
      <c r="AG582" s="779">
        <v>62037</v>
      </c>
      <c r="AH582" s="780">
        <v>31530</v>
      </c>
      <c r="AI582" s="779">
        <v>0.47</v>
      </c>
      <c r="AJ582" s="779">
        <v>36171</v>
      </c>
      <c r="AK582" s="780">
        <v>28674</v>
      </c>
      <c r="AL582" s="779">
        <v>0.42</v>
      </c>
      <c r="AM582" s="779">
        <v>39027</v>
      </c>
      <c r="AN582" s="780">
        <v>44149</v>
      </c>
      <c r="AO582" s="779">
        <v>0.65</v>
      </c>
      <c r="AP582" s="779">
        <v>23552</v>
      </c>
      <c r="AQ582" s="780">
        <v>20825</v>
      </c>
      <c r="AR582" s="779">
        <v>0.31</v>
      </c>
      <c r="AS582" s="779">
        <v>46876</v>
      </c>
      <c r="AT582" s="780">
        <v>3364</v>
      </c>
      <c r="AU582" s="779">
        <v>0.05</v>
      </c>
      <c r="AV582" s="778">
        <v>64337</v>
      </c>
    </row>
    <row r="583" spans="1:48">
      <c r="A583" s="781">
        <v>577</v>
      </c>
      <c r="B583" s="781" t="s">
        <v>667</v>
      </c>
      <c r="C583" s="781" t="s">
        <v>97</v>
      </c>
      <c r="D583" s="781" t="s">
        <v>4725</v>
      </c>
      <c r="E583" s="208">
        <v>13048</v>
      </c>
      <c r="F583" s="208">
        <v>438</v>
      </c>
      <c r="G583">
        <v>0.03</v>
      </c>
      <c r="H583" s="208">
        <v>12610</v>
      </c>
      <c r="I583">
        <v>0.97</v>
      </c>
      <c r="K583" s="208">
        <v>75</v>
      </c>
      <c r="L583" s="674">
        <v>0.01</v>
      </c>
      <c r="N583" s="779"/>
      <c r="O583" s="780">
        <v>4212</v>
      </c>
      <c r="P583" s="674">
        <v>0.32</v>
      </c>
      <c r="Q583" s="676">
        <v>0.27</v>
      </c>
      <c r="S583" s="208">
        <v>56</v>
      </c>
      <c r="T583" s="674">
        <v>0</v>
      </c>
      <c r="U583" s="676">
        <v>146</v>
      </c>
      <c r="V583" s="674">
        <v>0.01</v>
      </c>
      <c r="Y583" s="778"/>
      <c r="Z583" s="780">
        <v>11130</v>
      </c>
      <c r="AA583" s="674">
        <v>0.85</v>
      </c>
      <c r="AB583" s="676">
        <v>389</v>
      </c>
      <c r="AC583" s="674">
        <v>0.03</v>
      </c>
      <c r="AD583" s="778"/>
      <c r="AE583" s="780">
        <v>5029</v>
      </c>
      <c r="AF583" s="779">
        <v>0.39</v>
      </c>
      <c r="AG583" s="779">
        <v>8019</v>
      </c>
      <c r="AH583" s="780">
        <v>7528</v>
      </c>
      <c r="AI583" s="779">
        <v>0.57999999999999996</v>
      </c>
      <c r="AJ583" s="779">
        <v>5519</v>
      </c>
      <c r="AK583" s="780">
        <v>10028</v>
      </c>
      <c r="AL583" s="779">
        <v>0.77</v>
      </c>
      <c r="AM583" s="779">
        <v>3020</v>
      </c>
      <c r="AN583" s="780">
        <v>12595</v>
      </c>
      <c r="AO583" s="674">
        <v>0.97</v>
      </c>
      <c r="AP583" s="779">
        <v>453</v>
      </c>
      <c r="AQ583" s="780">
        <v>3985</v>
      </c>
      <c r="AR583" s="779">
        <v>0.31</v>
      </c>
      <c r="AS583" s="779">
        <v>9063</v>
      </c>
      <c r="AT583" s="676">
        <v>552</v>
      </c>
      <c r="AU583" s="779">
        <v>0.04</v>
      </c>
      <c r="AV583" s="778">
        <v>12495</v>
      </c>
    </row>
    <row r="584" spans="1:48">
      <c r="A584" s="781">
        <v>578</v>
      </c>
      <c r="B584" s="781" t="s">
        <v>211</v>
      </c>
      <c r="C584" s="781" t="s">
        <v>97</v>
      </c>
      <c r="D584" s="781" t="s">
        <v>4726</v>
      </c>
      <c r="E584" s="208">
        <v>21022</v>
      </c>
      <c r="F584" s="208">
        <v>809</v>
      </c>
      <c r="G584">
        <v>0.04</v>
      </c>
      <c r="H584" s="208">
        <v>20213</v>
      </c>
      <c r="I584">
        <v>0.96</v>
      </c>
      <c r="K584" s="208">
        <v>4402</v>
      </c>
      <c r="L584" s="674">
        <v>0.21</v>
      </c>
      <c r="N584" s="779"/>
      <c r="O584" s="780">
        <v>7569</v>
      </c>
      <c r="P584" s="674">
        <v>0.36</v>
      </c>
      <c r="Q584" s="676">
        <v>0.27</v>
      </c>
      <c r="S584" s="208">
        <v>93</v>
      </c>
      <c r="T584" s="674">
        <v>0</v>
      </c>
      <c r="U584" s="676">
        <v>182</v>
      </c>
      <c r="V584" s="674">
        <v>0.01</v>
      </c>
      <c r="Y584" s="778"/>
      <c r="Z584" s="780">
        <v>11042</v>
      </c>
      <c r="AA584" s="779">
        <v>0.53</v>
      </c>
      <c r="AB584" s="780">
        <v>8354</v>
      </c>
      <c r="AC584" s="674">
        <v>0.4</v>
      </c>
      <c r="AD584" s="778"/>
      <c r="AE584" s="780">
        <v>9664</v>
      </c>
      <c r="AF584" s="779">
        <v>0.46</v>
      </c>
      <c r="AG584" s="779">
        <v>11359</v>
      </c>
      <c r="AH584" s="780">
        <v>11349</v>
      </c>
      <c r="AI584" s="779">
        <v>0.54</v>
      </c>
      <c r="AJ584" s="779">
        <v>9674</v>
      </c>
      <c r="AK584" s="780">
        <v>14215</v>
      </c>
      <c r="AL584" s="779">
        <v>0.68</v>
      </c>
      <c r="AM584" s="779">
        <v>6807</v>
      </c>
      <c r="AN584" s="780">
        <v>17921</v>
      </c>
      <c r="AO584" s="779">
        <v>0.85</v>
      </c>
      <c r="AP584" s="779">
        <v>3101</v>
      </c>
      <c r="AQ584" s="780">
        <v>8415</v>
      </c>
      <c r="AR584" s="779">
        <v>0.4</v>
      </c>
      <c r="AS584" s="779">
        <v>12607</v>
      </c>
      <c r="AT584" s="780">
        <v>1092</v>
      </c>
      <c r="AU584" s="779">
        <v>0.05</v>
      </c>
      <c r="AV584" s="778">
        <v>19930</v>
      </c>
    </row>
    <row r="585" spans="1:48">
      <c r="A585" s="781">
        <v>579</v>
      </c>
      <c r="B585" s="781" t="s">
        <v>207</v>
      </c>
      <c r="C585" s="781" t="s">
        <v>151</v>
      </c>
      <c r="D585" s="781" t="s">
        <v>4727</v>
      </c>
      <c r="E585" s="208">
        <v>1934</v>
      </c>
      <c r="F585" s="208">
        <v>346</v>
      </c>
      <c r="G585">
        <v>0.18</v>
      </c>
      <c r="H585" s="208">
        <v>1587</v>
      </c>
      <c r="I585">
        <v>0.82</v>
      </c>
      <c r="K585" s="208">
        <v>106</v>
      </c>
      <c r="L585" s="674">
        <v>0.05</v>
      </c>
      <c r="O585" s="676">
        <v>161</v>
      </c>
      <c r="P585" s="674">
        <v>0.08</v>
      </c>
      <c r="Q585" s="676">
        <v>0.37</v>
      </c>
      <c r="S585" s="208">
        <v>222</v>
      </c>
      <c r="T585" s="674">
        <v>0.11</v>
      </c>
      <c r="U585" s="676">
        <v>27</v>
      </c>
      <c r="V585" s="674">
        <v>0.01</v>
      </c>
      <c r="Z585" s="676">
        <v>183</v>
      </c>
      <c r="AA585" s="674">
        <v>0.09</v>
      </c>
      <c r="AB585" s="676">
        <v>0</v>
      </c>
      <c r="AC585" s="674">
        <v>0</v>
      </c>
      <c r="AE585" s="676">
        <v>404</v>
      </c>
      <c r="AF585" s="779">
        <v>0.21</v>
      </c>
      <c r="AG585" s="779">
        <v>1530</v>
      </c>
      <c r="AH585" s="676">
        <v>921</v>
      </c>
      <c r="AI585" s="779">
        <v>0.48</v>
      </c>
      <c r="AJ585" s="779">
        <v>1013</v>
      </c>
      <c r="AK585" s="676">
        <v>941</v>
      </c>
      <c r="AL585" s="674">
        <v>0.49</v>
      </c>
      <c r="AM585" s="779">
        <v>993</v>
      </c>
      <c r="AN585" s="780">
        <v>1162</v>
      </c>
      <c r="AO585" s="674">
        <v>0.6</v>
      </c>
      <c r="AP585" s="674">
        <v>772</v>
      </c>
      <c r="AQ585" s="676">
        <v>168</v>
      </c>
      <c r="AR585" s="779">
        <v>0.09</v>
      </c>
      <c r="AS585" s="779">
        <v>1765</v>
      </c>
      <c r="AT585" s="676">
        <v>316</v>
      </c>
      <c r="AU585" s="779">
        <v>0.16</v>
      </c>
      <c r="AV585" s="778">
        <v>1618</v>
      </c>
    </row>
    <row r="586" spans="1:48">
      <c r="A586" s="781">
        <v>580</v>
      </c>
      <c r="B586" s="781" t="s">
        <v>470</v>
      </c>
      <c r="C586" s="781" t="s">
        <v>147</v>
      </c>
      <c r="D586" s="781" t="s">
        <v>4458</v>
      </c>
      <c r="E586" s="208">
        <v>17371</v>
      </c>
      <c r="F586" s="208">
        <v>1462</v>
      </c>
      <c r="G586">
        <v>0.08</v>
      </c>
      <c r="H586" s="208">
        <v>15909</v>
      </c>
      <c r="I586">
        <v>0.92</v>
      </c>
      <c r="K586" s="208">
        <v>942</v>
      </c>
      <c r="L586" s="674">
        <v>0.05</v>
      </c>
      <c r="N586" s="779"/>
      <c r="O586" s="780">
        <v>13887</v>
      </c>
      <c r="P586" s="674">
        <v>0.8</v>
      </c>
      <c r="Q586" s="676">
        <v>0.3</v>
      </c>
      <c r="S586" s="208">
        <v>2</v>
      </c>
      <c r="T586" s="674">
        <v>0</v>
      </c>
      <c r="U586" s="676">
        <v>0</v>
      </c>
      <c r="V586" s="674">
        <v>0</v>
      </c>
      <c r="Y586" s="778"/>
      <c r="Z586" s="780">
        <v>12631</v>
      </c>
      <c r="AA586" s="674">
        <v>0.73</v>
      </c>
      <c r="AB586" s="676">
        <v>0</v>
      </c>
      <c r="AC586" s="674">
        <v>0</v>
      </c>
      <c r="AD586" s="778"/>
      <c r="AE586" s="780">
        <v>10085</v>
      </c>
      <c r="AF586" s="779">
        <v>0.57999999999999996</v>
      </c>
      <c r="AG586" s="779">
        <v>7286</v>
      </c>
      <c r="AH586" s="780">
        <v>2977</v>
      </c>
      <c r="AI586" s="779">
        <v>0.17</v>
      </c>
      <c r="AJ586" s="779">
        <v>14394</v>
      </c>
      <c r="AK586" s="780">
        <v>10445</v>
      </c>
      <c r="AL586" s="779">
        <v>0.6</v>
      </c>
      <c r="AM586" s="779">
        <v>6926</v>
      </c>
      <c r="AN586" s="780">
        <v>14991</v>
      </c>
      <c r="AO586" s="779">
        <v>0.86</v>
      </c>
      <c r="AP586" s="779">
        <v>2380</v>
      </c>
      <c r="AQ586" s="780">
        <v>7778</v>
      </c>
      <c r="AR586" s="779">
        <v>0.45</v>
      </c>
      <c r="AS586" s="779">
        <v>9593</v>
      </c>
      <c r="AT586" s="780">
        <v>1390</v>
      </c>
      <c r="AU586" s="779">
        <v>0.08</v>
      </c>
      <c r="AV586" s="778">
        <v>15981</v>
      </c>
    </row>
    <row r="587" spans="1:48">
      <c r="A587" s="781">
        <v>581</v>
      </c>
      <c r="B587" s="781" t="s">
        <v>315</v>
      </c>
      <c r="C587" s="781" t="s">
        <v>155</v>
      </c>
      <c r="D587" s="781" t="s">
        <v>4728</v>
      </c>
      <c r="E587" s="208">
        <v>103277</v>
      </c>
      <c r="F587" s="208">
        <v>5841</v>
      </c>
      <c r="G587">
        <v>0.06</v>
      </c>
      <c r="H587" s="208">
        <v>97436</v>
      </c>
      <c r="I587">
        <v>0.94</v>
      </c>
      <c r="K587" s="208">
        <v>6287</v>
      </c>
      <c r="L587" s="674">
        <v>0.06</v>
      </c>
      <c r="N587" s="779"/>
      <c r="O587" s="780">
        <v>69625</v>
      </c>
      <c r="P587" s="674">
        <v>0.67</v>
      </c>
      <c r="Q587" s="676">
        <v>0.15</v>
      </c>
      <c r="R587" s="778"/>
      <c r="S587" s="208">
        <v>9290</v>
      </c>
      <c r="T587" s="779">
        <v>0.09</v>
      </c>
      <c r="U587" s="780">
        <v>15333</v>
      </c>
      <c r="V587" s="674">
        <v>0.15</v>
      </c>
      <c r="Y587" s="778"/>
      <c r="Z587" s="780">
        <v>9101</v>
      </c>
      <c r="AA587" s="674">
        <v>0.09</v>
      </c>
      <c r="AB587" s="676">
        <v>0</v>
      </c>
      <c r="AC587" s="674">
        <v>0</v>
      </c>
      <c r="AD587" s="778"/>
      <c r="AE587" s="780">
        <v>36335</v>
      </c>
      <c r="AF587" s="779">
        <v>0.35</v>
      </c>
      <c r="AG587" s="779">
        <v>66942</v>
      </c>
      <c r="AH587" s="780">
        <v>53068</v>
      </c>
      <c r="AI587" s="779">
        <v>0.51</v>
      </c>
      <c r="AJ587" s="779">
        <v>50208</v>
      </c>
      <c r="AK587" s="780">
        <v>87371</v>
      </c>
      <c r="AL587" s="779">
        <v>0.85</v>
      </c>
      <c r="AM587" s="779">
        <v>15906</v>
      </c>
      <c r="AN587" s="780">
        <v>94992</v>
      </c>
      <c r="AO587" s="779">
        <v>0.92</v>
      </c>
      <c r="AP587" s="779">
        <v>8285</v>
      </c>
      <c r="AQ587" s="780">
        <v>32203</v>
      </c>
      <c r="AR587" s="779">
        <v>0.31</v>
      </c>
      <c r="AS587" s="779">
        <v>71074</v>
      </c>
      <c r="AT587" s="780">
        <v>3686</v>
      </c>
      <c r="AU587" s="779">
        <v>0.04</v>
      </c>
      <c r="AV587" s="778">
        <v>99591</v>
      </c>
    </row>
    <row r="588" spans="1:48">
      <c r="A588" s="781">
        <v>582</v>
      </c>
      <c r="B588" s="781" t="s">
        <v>619</v>
      </c>
      <c r="C588" s="781" t="s">
        <v>147</v>
      </c>
      <c r="D588" s="781" t="s">
        <v>4729</v>
      </c>
      <c r="E588" s="208">
        <v>102880</v>
      </c>
      <c r="F588" s="208">
        <v>14092</v>
      </c>
      <c r="G588">
        <v>0.14000000000000001</v>
      </c>
      <c r="H588" s="208">
        <v>88788</v>
      </c>
      <c r="I588">
        <v>0.86</v>
      </c>
      <c r="K588" s="208">
        <v>8484</v>
      </c>
      <c r="L588" s="674">
        <v>0.08</v>
      </c>
      <c r="N588" s="779"/>
      <c r="O588" s="780">
        <v>72938</v>
      </c>
      <c r="P588" s="674">
        <v>0.71</v>
      </c>
      <c r="Q588" s="676">
        <v>0.14000000000000001</v>
      </c>
      <c r="R588" s="778"/>
      <c r="S588" s="208">
        <v>15107</v>
      </c>
      <c r="T588" s="779">
        <v>0.15</v>
      </c>
      <c r="U588" s="780">
        <v>78173</v>
      </c>
      <c r="V588" s="674">
        <v>0.76</v>
      </c>
      <c r="Z588" s="676">
        <v>0</v>
      </c>
      <c r="AA588" s="674">
        <v>0</v>
      </c>
      <c r="AB588" s="676">
        <v>0</v>
      </c>
      <c r="AC588" s="674">
        <v>0</v>
      </c>
      <c r="AE588" s="676">
        <v>214</v>
      </c>
      <c r="AF588" s="779">
        <v>0</v>
      </c>
      <c r="AG588" s="779">
        <v>102666</v>
      </c>
      <c r="AH588" s="780">
        <v>1386</v>
      </c>
      <c r="AI588" s="779">
        <v>0.01</v>
      </c>
      <c r="AJ588" s="779">
        <v>101494</v>
      </c>
      <c r="AK588" s="780">
        <v>4789</v>
      </c>
      <c r="AL588" s="779">
        <v>0.05</v>
      </c>
      <c r="AM588" s="779">
        <v>98091</v>
      </c>
      <c r="AN588" s="780">
        <v>5003</v>
      </c>
      <c r="AO588" s="779">
        <v>0.05</v>
      </c>
      <c r="AP588" s="779">
        <v>97877</v>
      </c>
      <c r="AQ588" s="676">
        <v>0</v>
      </c>
      <c r="AR588" s="779">
        <v>0</v>
      </c>
      <c r="AS588" s="779">
        <v>102880</v>
      </c>
      <c r="AT588" s="780">
        <v>2996</v>
      </c>
      <c r="AU588" s="779">
        <v>0.03</v>
      </c>
      <c r="AV588" s="778">
        <v>99884</v>
      </c>
    </row>
    <row r="589" spans="1:48">
      <c r="A589" s="781">
        <v>583</v>
      </c>
      <c r="B589" s="781" t="s">
        <v>597</v>
      </c>
      <c r="C589" s="781" t="s">
        <v>147</v>
      </c>
      <c r="D589" s="781" t="s">
        <v>4730</v>
      </c>
      <c r="E589" s="208">
        <v>16544</v>
      </c>
      <c r="F589" s="208">
        <v>841</v>
      </c>
      <c r="G589">
        <v>0.05</v>
      </c>
      <c r="H589" s="208">
        <v>15703</v>
      </c>
      <c r="I589">
        <v>0.95</v>
      </c>
      <c r="K589" s="208">
        <v>135</v>
      </c>
      <c r="L589" s="674">
        <v>0.01</v>
      </c>
      <c r="N589" s="779"/>
      <c r="O589" s="780">
        <v>7644</v>
      </c>
      <c r="P589" s="674">
        <v>0.46</v>
      </c>
      <c r="Q589" s="676">
        <v>0.18</v>
      </c>
      <c r="S589" s="208">
        <v>165</v>
      </c>
      <c r="T589" s="674">
        <v>0.01</v>
      </c>
      <c r="U589" s="676">
        <v>132</v>
      </c>
      <c r="V589" s="674">
        <v>0.01</v>
      </c>
      <c r="Z589" s="676">
        <v>730</v>
      </c>
      <c r="AA589" s="674">
        <v>0.04</v>
      </c>
      <c r="AB589" s="676">
        <v>0</v>
      </c>
      <c r="AC589" s="674">
        <v>0</v>
      </c>
      <c r="AD589" s="778"/>
      <c r="AE589" s="780">
        <v>13001</v>
      </c>
      <c r="AF589" s="779">
        <v>0.79</v>
      </c>
      <c r="AG589" s="779">
        <v>3543</v>
      </c>
      <c r="AH589" s="676">
        <v>267</v>
      </c>
      <c r="AI589" s="779">
        <v>0.02</v>
      </c>
      <c r="AJ589" s="779">
        <v>16277</v>
      </c>
      <c r="AK589" s="780">
        <v>11197</v>
      </c>
      <c r="AL589" s="779">
        <v>0.68</v>
      </c>
      <c r="AM589" s="779">
        <v>5347</v>
      </c>
      <c r="AN589" s="780">
        <v>15699</v>
      </c>
      <c r="AO589" s="674">
        <v>0.95</v>
      </c>
      <c r="AP589" s="779">
        <v>845</v>
      </c>
      <c r="AQ589" s="780">
        <v>3888</v>
      </c>
      <c r="AR589" s="779">
        <v>0.23</v>
      </c>
      <c r="AS589" s="779">
        <v>12656</v>
      </c>
      <c r="AT589" s="676">
        <v>220</v>
      </c>
      <c r="AU589" s="779">
        <v>0.01</v>
      </c>
      <c r="AV589" s="778">
        <v>16324</v>
      </c>
    </row>
    <row r="590" spans="1:48">
      <c r="A590" s="781">
        <v>584</v>
      </c>
      <c r="B590" s="781" t="s">
        <v>227</v>
      </c>
      <c r="C590" s="781" t="s">
        <v>147</v>
      </c>
      <c r="D590" s="781" t="s">
        <v>4731</v>
      </c>
      <c r="E590" s="208">
        <v>35696</v>
      </c>
      <c r="F590" s="208">
        <v>7739</v>
      </c>
      <c r="G590">
        <v>0.22</v>
      </c>
      <c r="H590" s="208">
        <v>27957</v>
      </c>
      <c r="I590">
        <v>0.78</v>
      </c>
      <c r="K590" s="208">
        <v>4259</v>
      </c>
      <c r="L590" s="674">
        <v>0.12</v>
      </c>
      <c r="N590" s="779"/>
      <c r="O590" s="780">
        <v>17084</v>
      </c>
      <c r="P590" s="674">
        <v>0.48</v>
      </c>
      <c r="Q590" s="676">
        <v>0.69</v>
      </c>
      <c r="S590" s="208">
        <v>197</v>
      </c>
      <c r="T590" s="674">
        <v>0.01</v>
      </c>
      <c r="U590" s="676">
        <v>26</v>
      </c>
      <c r="V590" s="674">
        <v>0</v>
      </c>
      <c r="Y590" s="778"/>
      <c r="Z590" s="780">
        <v>13954</v>
      </c>
      <c r="AA590" s="674">
        <v>0.39</v>
      </c>
      <c r="AB590" s="676">
        <v>0</v>
      </c>
      <c r="AC590" s="674">
        <v>0</v>
      </c>
      <c r="AD590" s="778"/>
      <c r="AE590" s="780">
        <v>5214</v>
      </c>
      <c r="AF590" s="779">
        <v>0.15</v>
      </c>
      <c r="AG590" s="779">
        <v>30483</v>
      </c>
      <c r="AH590" s="780">
        <v>16794</v>
      </c>
      <c r="AI590" s="779">
        <v>0.47</v>
      </c>
      <c r="AJ590" s="779">
        <v>18902</v>
      </c>
      <c r="AK590" s="780">
        <v>23128</v>
      </c>
      <c r="AL590" s="779">
        <v>0.65</v>
      </c>
      <c r="AM590" s="779">
        <v>12569</v>
      </c>
      <c r="AN590" s="780">
        <v>26949</v>
      </c>
      <c r="AO590" s="779">
        <v>0.75</v>
      </c>
      <c r="AP590" s="779">
        <v>8748</v>
      </c>
      <c r="AQ590" s="780">
        <v>4444</v>
      </c>
      <c r="AR590" s="779">
        <v>0.12</v>
      </c>
      <c r="AS590" s="779">
        <v>31252</v>
      </c>
      <c r="AT590" s="780">
        <v>3318</v>
      </c>
      <c r="AU590" s="779">
        <v>0.09</v>
      </c>
      <c r="AV590" s="778">
        <v>32378</v>
      </c>
    </row>
    <row r="591" spans="1:48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70491</v>
      </c>
      <c r="F591" s="208">
        <v>672</v>
      </c>
      <c r="G591">
        <v>0.01</v>
      </c>
      <c r="H591" s="208">
        <v>69819</v>
      </c>
      <c r="I591">
        <v>0.99</v>
      </c>
      <c r="K591" s="208">
        <v>33303</v>
      </c>
      <c r="L591" s="674">
        <v>0.47</v>
      </c>
      <c r="N591" s="779"/>
      <c r="O591" s="780">
        <v>36868</v>
      </c>
      <c r="P591" s="674">
        <v>0.52</v>
      </c>
      <c r="Q591" s="676">
        <v>0.05</v>
      </c>
      <c r="S591" s="208">
        <v>316</v>
      </c>
      <c r="T591" s="674">
        <v>0</v>
      </c>
      <c r="U591" s="676">
        <v>113</v>
      </c>
      <c r="V591" s="674">
        <v>0</v>
      </c>
      <c r="Y591" s="778"/>
      <c r="Z591" s="780">
        <v>31573</v>
      </c>
      <c r="AA591" s="779">
        <v>0.45</v>
      </c>
      <c r="AB591" s="780">
        <v>33593</v>
      </c>
      <c r="AC591" s="674">
        <v>0.48</v>
      </c>
      <c r="AD591" s="778"/>
      <c r="AE591" s="780">
        <v>55734</v>
      </c>
      <c r="AF591" s="779">
        <v>0.79</v>
      </c>
      <c r="AG591" s="779">
        <v>14757</v>
      </c>
      <c r="AH591" s="780">
        <v>14206</v>
      </c>
      <c r="AI591" s="779">
        <v>0.2</v>
      </c>
      <c r="AJ591" s="779">
        <v>56285</v>
      </c>
      <c r="AK591" s="780">
        <v>26174</v>
      </c>
      <c r="AL591" s="779">
        <v>0.37</v>
      </c>
      <c r="AM591" s="779">
        <v>44318</v>
      </c>
      <c r="AN591" s="780">
        <v>61584</v>
      </c>
      <c r="AO591" s="779">
        <v>0.87</v>
      </c>
      <c r="AP591" s="779">
        <v>8907</v>
      </c>
      <c r="AQ591" s="780">
        <v>58230</v>
      </c>
      <c r="AR591" s="779">
        <v>0.83</v>
      </c>
      <c r="AS591" s="779">
        <v>12261</v>
      </c>
      <c r="AT591" s="676">
        <v>569</v>
      </c>
      <c r="AU591" s="779">
        <v>0.01</v>
      </c>
      <c r="AV591" s="778">
        <v>69922</v>
      </c>
    </row>
    <row r="592" spans="1:48">
      <c r="A592" s="781">
        <v>586</v>
      </c>
      <c r="B592" s="781" t="s">
        <v>459</v>
      </c>
      <c r="C592" s="781" t="s">
        <v>155</v>
      </c>
      <c r="D592" s="781" t="s">
        <v>4732</v>
      </c>
      <c r="E592" s="208">
        <v>68889</v>
      </c>
      <c r="F592" s="208">
        <v>6455</v>
      </c>
      <c r="G592">
        <v>0.09</v>
      </c>
      <c r="H592" s="208">
        <v>62435</v>
      </c>
      <c r="I592">
        <v>0.91</v>
      </c>
      <c r="K592" s="208">
        <v>117</v>
      </c>
      <c r="L592" s="674">
        <v>0</v>
      </c>
      <c r="N592" s="779"/>
      <c r="O592" s="780">
        <v>28084</v>
      </c>
      <c r="P592" s="674">
        <v>0.41</v>
      </c>
      <c r="Q592" s="676">
        <v>0.27</v>
      </c>
      <c r="R592" s="778"/>
      <c r="S592" s="208">
        <v>6053</v>
      </c>
      <c r="T592" s="779">
        <v>0.09</v>
      </c>
      <c r="U592" s="780">
        <v>9383</v>
      </c>
      <c r="V592" s="674">
        <v>0.14000000000000001</v>
      </c>
      <c r="Y592" s="778"/>
      <c r="Z592" s="780">
        <v>8703</v>
      </c>
      <c r="AA592" s="674">
        <v>0.13</v>
      </c>
      <c r="AB592" s="676">
        <v>0</v>
      </c>
      <c r="AC592" s="674">
        <v>0</v>
      </c>
      <c r="AD592" s="778"/>
      <c r="AE592" s="780">
        <v>28483</v>
      </c>
      <c r="AF592" s="779">
        <v>0.41</v>
      </c>
      <c r="AG592" s="779">
        <v>40406</v>
      </c>
      <c r="AH592" s="780">
        <v>34840</v>
      </c>
      <c r="AI592" s="779">
        <v>0.51</v>
      </c>
      <c r="AJ592" s="779">
        <v>34049</v>
      </c>
      <c r="AK592" s="780">
        <v>54704</v>
      </c>
      <c r="AL592" s="779">
        <v>0.79</v>
      </c>
      <c r="AM592" s="779">
        <v>14186</v>
      </c>
      <c r="AN592" s="780">
        <v>58644</v>
      </c>
      <c r="AO592" s="779">
        <v>0.85</v>
      </c>
      <c r="AP592" s="779">
        <v>10246</v>
      </c>
      <c r="AQ592" s="780">
        <v>9832</v>
      </c>
      <c r="AR592" s="779">
        <v>0.14000000000000001</v>
      </c>
      <c r="AS592" s="779">
        <v>59057</v>
      </c>
      <c r="AT592" s="780">
        <v>3738</v>
      </c>
      <c r="AU592" s="779">
        <v>0.05</v>
      </c>
      <c r="AV592" s="778">
        <v>65152</v>
      </c>
    </row>
    <row r="593" spans="1:48">
      <c r="A593" s="781">
        <v>587</v>
      </c>
      <c r="B593" s="781" t="s">
        <v>300</v>
      </c>
      <c r="C593" s="781" t="s">
        <v>151</v>
      </c>
      <c r="D593" s="781" t="s">
        <v>4733</v>
      </c>
      <c r="E593" s="208">
        <v>3034</v>
      </c>
      <c r="F593" s="208">
        <v>754</v>
      </c>
      <c r="G593">
        <v>0.25</v>
      </c>
      <c r="H593" s="208">
        <v>2279</v>
      </c>
      <c r="I593">
        <v>0.75</v>
      </c>
      <c r="K593" s="208">
        <v>318</v>
      </c>
      <c r="L593" s="674">
        <v>0.1</v>
      </c>
      <c r="O593" s="676">
        <v>778</v>
      </c>
      <c r="P593" s="674">
        <v>0.26</v>
      </c>
      <c r="Q593" s="676">
        <v>0.36</v>
      </c>
      <c r="S593" s="208">
        <v>0</v>
      </c>
      <c r="T593" s="674">
        <v>0</v>
      </c>
      <c r="U593" s="676">
        <v>0</v>
      </c>
      <c r="V593" s="674">
        <v>0</v>
      </c>
      <c r="Z593" s="676">
        <v>857</v>
      </c>
      <c r="AA593" s="674">
        <v>0.28000000000000003</v>
      </c>
      <c r="AB593" s="676">
        <v>279</v>
      </c>
      <c r="AC593" s="674">
        <v>0.09</v>
      </c>
      <c r="AD593" s="778"/>
      <c r="AE593" s="780">
        <v>1138</v>
      </c>
      <c r="AF593" s="779">
        <v>0.38</v>
      </c>
      <c r="AG593" s="779">
        <v>1896</v>
      </c>
      <c r="AH593" s="780">
        <v>1116</v>
      </c>
      <c r="AI593" s="779">
        <v>0.37</v>
      </c>
      <c r="AJ593" s="779">
        <v>1918</v>
      </c>
      <c r="AK593" s="780">
        <v>1114</v>
      </c>
      <c r="AL593" s="779">
        <v>0.37</v>
      </c>
      <c r="AM593" s="779">
        <v>1920</v>
      </c>
      <c r="AN593" s="780">
        <v>2244</v>
      </c>
      <c r="AO593" s="674">
        <v>0.74</v>
      </c>
      <c r="AP593" s="674">
        <v>789</v>
      </c>
      <c r="AQ593" s="676">
        <v>379</v>
      </c>
      <c r="AR593" s="779">
        <v>0.12</v>
      </c>
      <c r="AS593" s="779">
        <v>2655</v>
      </c>
      <c r="AT593" s="676">
        <v>57</v>
      </c>
      <c r="AU593" s="779">
        <v>0.02</v>
      </c>
      <c r="AV593" s="778">
        <v>2977</v>
      </c>
    </row>
    <row r="594" spans="1:48">
      <c r="A594" s="781">
        <v>588</v>
      </c>
      <c r="B594" s="781" t="s">
        <v>625</v>
      </c>
      <c r="C594" s="781" t="s">
        <v>143</v>
      </c>
      <c r="D594" s="781" t="s">
        <v>4734</v>
      </c>
      <c r="E594" s="208">
        <v>43713</v>
      </c>
      <c r="F594" s="208">
        <v>13278</v>
      </c>
      <c r="G594">
        <v>0.3</v>
      </c>
      <c r="H594" s="208">
        <v>30435</v>
      </c>
      <c r="I594">
        <v>0.7</v>
      </c>
      <c r="K594" s="208">
        <v>18594</v>
      </c>
      <c r="L594" s="674">
        <v>0.43</v>
      </c>
      <c r="N594" s="779"/>
      <c r="O594" s="780">
        <v>24212</v>
      </c>
      <c r="P594" s="674">
        <v>0.55000000000000004</v>
      </c>
      <c r="Q594" s="676">
        <v>0.05</v>
      </c>
      <c r="S594" s="208">
        <v>421</v>
      </c>
      <c r="T594" s="674">
        <v>0.01</v>
      </c>
      <c r="U594" s="676">
        <v>0</v>
      </c>
      <c r="V594" s="674">
        <v>0</v>
      </c>
      <c r="Y594" s="778"/>
      <c r="Z594" s="780">
        <v>2705</v>
      </c>
      <c r="AA594" s="674">
        <v>0.06</v>
      </c>
      <c r="AB594" s="676">
        <v>0</v>
      </c>
      <c r="AC594" s="674">
        <v>0</v>
      </c>
      <c r="AD594" s="778"/>
      <c r="AE594" s="780">
        <v>7489</v>
      </c>
      <c r="AF594" s="779">
        <v>0.17</v>
      </c>
      <c r="AG594" s="779">
        <v>36224</v>
      </c>
      <c r="AH594" s="780">
        <v>10211</v>
      </c>
      <c r="AI594" s="779">
        <v>0.23</v>
      </c>
      <c r="AJ594" s="779">
        <v>33503</v>
      </c>
      <c r="AK594" s="780">
        <v>25223</v>
      </c>
      <c r="AL594" s="779">
        <v>0.57999999999999996</v>
      </c>
      <c r="AM594" s="779">
        <v>18490</v>
      </c>
      <c r="AN594" s="780">
        <v>25337</v>
      </c>
      <c r="AO594" s="779">
        <v>0.57999999999999996</v>
      </c>
      <c r="AP594" s="779">
        <v>18377</v>
      </c>
      <c r="AQ594" s="780">
        <v>6474</v>
      </c>
      <c r="AR594" s="779">
        <v>0.15</v>
      </c>
      <c r="AS594" s="779">
        <v>37239</v>
      </c>
      <c r="AT594" s="676">
        <v>33</v>
      </c>
      <c r="AU594" s="779">
        <v>0</v>
      </c>
      <c r="AV594" s="778">
        <v>43681</v>
      </c>
    </row>
    <row r="595" spans="1:48">
      <c r="A595" s="781">
        <v>589</v>
      </c>
      <c r="B595" s="781" t="s">
        <v>353</v>
      </c>
      <c r="C595" s="781" t="s">
        <v>149</v>
      </c>
      <c r="D595" s="781" t="s">
        <v>4735</v>
      </c>
      <c r="E595" s="208">
        <v>120274</v>
      </c>
      <c r="F595" s="208">
        <v>20720</v>
      </c>
      <c r="G595">
        <v>0.17</v>
      </c>
      <c r="H595" s="208">
        <v>99554</v>
      </c>
      <c r="I595">
        <v>0.83</v>
      </c>
      <c r="K595" s="208">
        <v>2845</v>
      </c>
      <c r="L595" s="674">
        <v>0.02</v>
      </c>
      <c r="N595" s="779"/>
      <c r="O595" s="780">
        <v>94483</v>
      </c>
      <c r="P595" s="674">
        <v>0.79</v>
      </c>
      <c r="Q595" s="676">
        <v>0.19</v>
      </c>
      <c r="R595" s="778"/>
      <c r="S595" s="208">
        <v>33380</v>
      </c>
      <c r="T595" s="779">
        <v>0.28000000000000003</v>
      </c>
      <c r="U595" s="780">
        <v>72704</v>
      </c>
      <c r="V595" s="674">
        <v>0.6</v>
      </c>
      <c r="Y595" s="778"/>
      <c r="Z595" s="780">
        <v>23243</v>
      </c>
      <c r="AA595" s="674">
        <v>0.19</v>
      </c>
      <c r="AB595" s="676">
        <v>0</v>
      </c>
      <c r="AC595" s="674">
        <v>0</v>
      </c>
      <c r="AD595" s="778"/>
      <c r="AE595" s="780">
        <v>17223</v>
      </c>
      <c r="AF595" s="779">
        <v>0.14000000000000001</v>
      </c>
      <c r="AG595" s="779">
        <v>103051</v>
      </c>
      <c r="AH595" s="780">
        <v>28069</v>
      </c>
      <c r="AI595" s="779">
        <v>0.23</v>
      </c>
      <c r="AJ595" s="779">
        <v>92205</v>
      </c>
      <c r="AK595" s="780">
        <v>28871</v>
      </c>
      <c r="AL595" s="779">
        <v>0.24</v>
      </c>
      <c r="AM595" s="779">
        <v>91403</v>
      </c>
      <c r="AN595" s="780">
        <v>41111</v>
      </c>
      <c r="AO595" s="779">
        <v>0.34</v>
      </c>
      <c r="AP595" s="779">
        <v>79163</v>
      </c>
      <c r="AQ595" s="780">
        <v>3664</v>
      </c>
      <c r="AR595" s="779">
        <v>0.03</v>
      </c>
      <c r="AS595" s="779">
        <v>116610</v>
      </c>
      <c r="AT595" s="780">
        <v>8496</v>
      </c>
      <c r="AU595" s="779">
        <v>7.0000000000000007E-2</v>
      </c>
      <c r="AV595" s="778">
        <v>111778</v>
      </c>
    </row>
    <row r="596" spans="1:48">
      <c r="A596" s="781">
        <v>590</v>
      </c>
      <c r="B596" s="781" t="s">
        <v>441</v>
      </c>
      <c r="C596" s="781" t="s">
        <v>147</v>
      </c>
      <c r="D596" s="781" t="s">
        <v>4736</v>
      </c>
      <c r="E596" s="208">
        <v>18489</v>
      </c>
      <c r="F596" s="208">
        <v>288</v>
      </c>
      <c r="G596">
        <v>0.02</v>
      </c>
      <c r="H596" s="208">
        <v>18201</v>
      </c>
      <c r="I596">
        <v>0.98</v>
      </c>
      <c r="K596" s="208">
        <v>812</v>
      </c>
      <c r="L596" s="674">
        <v>0.04</v>
      </c>
      <c r="N596" s="779"/>
      <c r="O596" s="780">
        <v>12500</v>
      </c>
      <c r="P596" s="674">
        <v>0.68</v>
      </c>
      <c r="Q596" s="676">
        <v>0.46</v>
      </c>
      <c r="S596" s="208">
        <v>376</v>
      </c>
      <c r="T596" s="674">
        <v>0.02</v>
      </c>
      <c r="U596" s="676">
        <v>11</v>
      </c>
      <c r="V596" s="674">
        <v>0</v>
      </c>
      <c r="Z596" s="676">
        <v>48</v>
      </c>
      <c r="AA596" s="674">
        <v>0</v>
      </c>
      <c r="AB596" s="676">
        <v>0</v>
      </c>
      <c r="AC596" s="674">
        <v>0</v>
      </c>
      <c r="AD596" s="778"/>
      <c r="AE596" s="780">
        <v>13070</v>
      </c>
      <c r="AF596" s="779">
        <v>0.71</v>
      </c>
      <c r="AG596" s="779">
        <v>5419</v>
      </c>
      <c r="AH596" s="780">
        <v>12441</v>
      </c>
      <c r="AI596" s="779">
        <v>0.67</v>
      </c>
      <c r="AJ596" s="779">
        <v>6048</v>
      </c>
      <c r="AK596" s="780">
        <v>14324</v>
      </c>
      <c r="AL596" s="779">
        <v>0.77</v>
      </c>
      <c r="AM596" s="779">
        <v>4165</v>
      </c>
      <c r="AN596" s="780">
        <v>17787</v>
      </c>
      <c r="AO596" s="674">
        <v>0.96</v>
      </c>
      <c r="AP596" s="779">
        <v>702</v>
      </c>
      <c r="AQ596" s="780">
        <v>8569</v>
      </c>
      <c r="AR596" s="779">
        <v>0.46</v>
      </c>
      <c r="AS596" s="779">
        <v>9920</v>
      </c>
      <c r="AT596" s="780">
        <v>1917</v>
      </c>
      <c r="AU596" s="779">
        <v>0.1</v>
      </c>
      <c r="AV596" s="778">
        <v>16572</v>
      </c>
    </row>
    <row r="597" spans="1:48">
      <c r="A597" s="781">
        <v>591</v>
      </c>
      <c r="B597" s="781" t="s">
        <v>468</v>
      </c>
      <c r="C597" s="781" t="s">
        <v>94</v>
      </c>
      <c r="D597" s="781" t="s">
        <v>4737</v>
      </c>
      <c r="E597" s="208">
        <v>2877</v>
      </c>
      <c r="F597" s="208">
        <v>8</v>
      </c>
      <c r="G597">
        <v>0</v>
      </c>
      <c r="H597" s="208">
        <v>2869</v>
      </c>
      <c r="I597">
        <v>1</v>
      </c>
      <c r="K597" s="208">
        <v>1941</v>
      </c>
      <c r="L597" s="674">
        <v>0.67</v>
      </c>
      <c r="O597" s="676">
        <v>796</v>
      </c>
      <c r="P597" s="674">
        <v>0.28000000000000003</v>
      </c>
      <c r="Q597" s="676">
        <v>0.02</v>
      </c>
      <c r="S597" s="208">
        <v>0</v>
      </c>
      <c r="T597" s="674">
        <v>0</v>
      </c>
      <c r="U597" s="676">
        <v>0</v>
      </c>
      <c r="V597" s="674">
        <v>0</v>
      </c>
      <c r="Z597" s="676">
        <v>0</v>
      </c>
      <c r="AA597" s="674">
        <v>0</v>
      </c>
      <c r="AB597" s="676">
        <v>0</v>
      </c>
      <c r="AC597" s="674">
        <v>0</v>
      </c>
      <c r="AD597" s="778"/>
      <c r="AE597" s="780">
        <v>1188</v>
      </c>
      <c r="AF597" s="779">
        <v>0.41</v>
      </c>
      <c r="AG597" s="779">
        <v>1689</v>
      </c>
      <c r="AH597" s="780">
        <v>1709</v>
      </c>
      <c r="AI597" s="779">
        <v>0.59</v>
      </c>
      <c r="AJ597" s="779">
        <v>1168</v>
      </c>
      <c r="AK597" s="676">
        <v>604</v>
      </c>
      <c r="AL597" s="779">
        <v>0.21</v>
      </c>
      <c r="AM597" s="779">
        <v>2273</v>
      </c>
      <c r="AN597" s="780">
        <v>1748</v>
      </c>
      <c r="AO597" s="779">
        <v>0.61</v>
      </c>
      <c r="AP597" s="779">
        <v>1129</v>
      </c>
      <c r="AQ597" s="780">
        <v>1822</v>
      </c>
      <c r="AR597" s="779">
        <v>0.63</v>
      </c>
      <c r="AS597" s="779">
        <v>1055</v>
      </c>
      <c r="AT597" s="676">
        <v>0</v>
      </c>
      <c r="AU597" s="779">
        <v>0</v>
      </c>
      <c r="AV597" s="778">
        <v>2877</v>
      </c>
    </row>
    <row r="598" spans="1:48">
      <c r="A598" s="781">
        <v>592</v>
      </c>
      <c r="B598" s="781" t="s">
        <v>579</v>
      </c>
      <c r="C598" s="781" t="s">
        <v>147</v>
      </c>
      <c r="D598" s="781" t="s">
        <v>4738</v>
      </c>
      <c r="E598" s="208">
        <v>9622</v>
      </c>
      <c r="F598" s="208">
        <v>1745</v>
      </c>
      <c r="G598">
        <v>0.18</v>
      </c>
      <c r="H598" s="208">
        <v>7877</v>
      </c>
      <c r="I598">
        <v>0.82</v>
      </c>
      <c r="K598" s="208">
        <v>827</v>
      </c>
      <c r="L598" s="674">
        <v>0.09</v>
      </c>
      <c r="N598" s="779"/>
      <c r="O598" s="780">
        <v>7115</v>
      </c>
      <c r="P598" s="674">
        <v>0.74</v>
      </c>
      <c r="Q598" s="676">
        <v>0.1</v>
      </c>
      <c r="S598" s="208">
        <v>28</v>
      </c>
      <c r="T598" s="674">
        <v>0</v>
      </c>
      <c r="U598" s="676">
        <v>0</v>
      </c>
      <c r="V598" s="674">
        <v>0</v>
      </c>
      <c r="Y598" s="778"/>
      <c r="Z598" s="780">
        <v>9522</v>
      </c>
      <c r="AA598" s="674">
        <v>0.99</v>
      </c>
      <c r="AB598" s="676">
        <v>0</v>
      </c>
      <c r="AC598" s="674">
        <v>0</v>
      </c>
      <c r="AE598" s="676">
        <v>906</v>
      </c>
      <c r="AF598" s="779">
        <v>0.09</v>
      </c>
      <c r="AG598" s="779">
        <v>8716</v>
      </c>
      <c r="AH598" s="676">
        <v>392</v>
      </c>
      <c r="AI598" s="779">
        <v>0.04</v>
      </c>
      <c r="AJ598" s="779">
        <v>9230</v>
      </c>
      <c r="AK598" s="676">
        <v>973</v>
      </c>
      <c r="AL598" s="779">
        <v>0.1</v>
      </c>
      <c r="AM598" s="779">
        <v>8649</v>
      </c>
      <c r="AN598" s="780">
        <v>1692</v>
      </c>
      <c r="AO598" s="779">
        <v>0.18</v>
      </c>
      <c r="AP598" s="779">
        <v>7930</v>
      </c>
      <c r="AQ598" s="780">
        <v>5994</v>
      </c>
      <c r="AR598" s="779">
        <v>0.62</v>
      </c>
      <c r="AS598" s="779">
        <v>3628</v>
      </c>
      <c r="AT598" s="676">
        <v>429</v>
      </c>
      <c r="AU598" s="779">
        <v>0.04</v>
      </c>
      <c r="AV598" s="778">
        <v>9193</v>
      </c>
    </row>
    <row r="599" spans="1:48">
      <c r="A599" s="781">
        <v>593</v>
      </c>
      <c r="B599" s="781" t="s">
        <v>159</v>
      </c>
      <c r="C599" s="781" t="s">
        <v>151</v>
      </c>
      <c r="D599" s="781" t="s">
        <v>4739</v>
      </c>
      <c r="E599" s="208">
        <v>12231</v>
      </c>
      <c r="F599" s="208">
        <v>1049</v>
      </c>
      <c r="G599">
        <v>0.09</v>
      </c>
      <c r="H599" s="208">
        <v>11182</v>
      </c>
      <c r="I599">
        <v>0.91</v>
      </c>
      <c r="K599" s="208">
        <v>3</v>
      </c>
      <c r="L599" s="674">
        <v>0</v>
      </c>
      <c r="N599" s="779"/>
      <c r="O599" s="780">
        <v>3497</v>
      </c>
      <c r="P599" s="674">
        <v>0.28999999999999998</v>
      </c>
      <c r="Q599" s="676">
        <v>0.25</v>
      </c>
      <c r="S599" s="208">
        <v>954</v>
      </c>
      <c r="T599" s="674">
        <v>0.08</v>
      </c>
      <c r="U599" s="676">
        <v>163</v>
      </c>
      <c r="V599" s="674">
        <v>0.01</v>
      </c>
      <c r="Y599" s="778"/>
      <c r="Z599" s="780">
        <v>6306</v>
      </c>
      <c r="AA599" s="779">
        <v>0.52</v>
      </c>
      <c r="AB599" s="780">
        <v>2898</v>
      </c>
      <c r="AC599" s="674">
        <v>0.24</v>
      </c>
      <c r="AD599" s="778"/>
      <c r="AE599" s="780">
        <v>6102</v>
      </c>
      <c r="AF599" s="779">
        <v>0.5</v>
      </c>
      <c r="AG599" s="779">
        <v>6129</v>
      </c>
      <c r="AH599" s="780">
        <v>6215</v>
      </c>
      <c r="AI599" s="779">
        <v>0.51</v>
      </c>
      <c r="AJ599" s="779">
        <v>6015</v>
      </c>
      <c r="AK599" s="780">
        <v>6012</v>
      </c>
      <c r="AL599" s="779">
        <v>0.49</v>
      </c>
      <c r="AM599" s="779">
        <v>6218</v>
      </c>
      <c r="AN599" s="780">
        <v>10109</v>
      </c>
      <c r="AO599" s="779">
        <v>0.83</v>
      </c>
      <c r="AP599" s="779">
        <v>2121</v>
      </c>
      <c r="AQ599" s="676">
        <v>684</v>
      </c>
      <c r="AR599" s="779">
        <v>0.06</v>
      </c>
      <c r="AS599" s="779">
        <v>11547</v>
      </c>
      <c r="AT599" s="676">
        <v>701</v>
      </c>
      <c r="AU599" s="779">
        <v>0.06</v>
      </c>
      <c r="AV599" s="778">
        <v>11529</v>
      </c>
    </row>
    <row r="600" spans="1:48">
      <c r="A600" s="781">
        <v>594</v>
      </c>
      <c r="B600" s="781" t="s">
        <v>639</v>
      </c>
      <c r="C600" s="781" t="s">
        <v>94</v>
      </c>
      <c r="D600" s="781" t="s">
        <v>4740</v>
      </c>
      <c r="E600" s="208">
        <v>77789</v>
      </c>
      <c r="F600" s="208">
        <v>20803</v>
      </c>
      <c r="G600">
        <v>0.27</v>
      </c>
      <c r="H600" s="208">
        <v>56986</v>
      </c>
      <c r="I600">
        <v>0.73</v>
      </c>
      <c r="K600" s="208">
        <v>10064</v>
      </c>
      <c r="L600" s="674">
        <v>0.13</v>
      </c>
      <c r="N600" s="779"/>
      <c r="O600" s="780">
        <v>1312</v>
      </c>
      <c r="P600" s="674">
        <v>0.02</v>
      </c>
      <c r="Q600" s="676">
        <v>0.03</v>
      </c>
      <c r="S600" s="208">
        <v>0</v>
      </c>
      <c r="T600" s="674">
        <v>0</v>
      </c>
      <c r="U600" s="676">
        <v>0</v>
      </c>
      <c r="V600" s="674">
        <v>0</v>
      </c>
      <c r="Z600" s="676">
        <v>0</v>
      </c>
      <c r="AA600" s="674">
        <v>0</v>
      </c>
      <c r="AB600" s="676">
        <v>0</v>
      </c>
      <c r="AC600" s="674">
        <v>0</v>
      </c>
      <c r="AD600" s="778"/>
      <c r="AE600" s="780">
        <v>3107</v>
      </c>
      <c r="AF600" s="779">
        <v>0.04</v>
      </c>
      <c r="AG600" s="779">
        <v>74682</v>
      </c>
      <c r="AH600" s="676">
        <v>165</v>
      </c>
      <c r="AI600" s="779">
        <v>0</v>
      </c>
      <c r="AJ600" s="779">
        <v>77624</v>
      </c>
      <c r="AK600" s="780">
        <v>4077</v>
      </c>
      <c r="AL600" s="779">
        <v>0.05</v>
      </c>
      <c r="AM600" s="779">
        <v>73712</v>
      </c>
      <c r="AN600" s="780">
        <v>5677</v>
      </c>
      <c r="AO600" s="779">
        <v>7.0000000000000007E-2</v>
      </c>
      <c r="AP600" s="779">
        <v>72112</v>
      </c>
      <c r="AQ600" s="780">
        <v>9002</v>
      </c>
      <c r="AR600" s="779">
        <v>0.12</v>
      </c>
      <c r="AS600" s="779">
        <v>68786</v>
      </c>
      <c r="AT600" s="676">
        <v>13</v>
      </c>
      <c r="AU600" s="779">
        <v>0</v>
      </c>
      <c r="AV600" s="778">
        <v>77776</v>
      </c>
    </row>
  </sheetData>
  <mergeCells count="41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M3:M5"/>
    <mergeCell ref="N3:N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444E-126E-4B05-A729-C7D29D5A7D83}">
  <sheetPr codeName="Sheet47">
    <tabColor theme="9" tint="0.79998168889431442"/>
  </sheetPr>
  <dimension ref="A1:AX600"/>
  <sheetViews>
    <sheetView workbookViewId="0">
      <selection sqref="A1:D3"/>
    </sheetView>
  </sheetViews>
  <sheetFormatPr defaultColWidth="8.85546875" defaultRowHeight="15"/>
  <cols>
    <col min="1" max="1" width="8.85546875" bestFit="1" customWidth="1"/>
    <col min="2" max="2" width="13.7109375" customWidth="1"/>
    <col min="3" max="3" width="21.42578125" customWidth="1"/>
    <col min="4" max="4" width="30.85546875" customWidth="1"/>
    <col min="5" max="6" width="12.42578125" style="208" customWidth="1"/>
    <col min="7" max="7" width="12.42578125" customWidth="1"/>
    <col min="8" max="8" width="12.42578125" style="208" customWidth="1"/>
    <col min="9" max="9" width="12.42578125" customWidth="1"/>
    <col min="10" max="10" width="3.42578125" customWidth="1"/>
    <col min="11" max="11" width="12.42578125" style="208" customWidth="1"/>
    <col min="12" max="14" width="12.42578125" style="206" customWidth="1"/>
    <col min="15" max="15" width="12.42578125" style="208" customWidth="1"/>
    <col min="16" max="16" width="12.42578125" style="206" customWidth="1"/>
    <col min="17" max="17" width="12.42578125" style="209" customWidth="1"/>
    <col min="18" max="18" width="4.140625" customWidth="1"/>
    <col min="19" max="19" width="12.42578125" style="208" customWidth="1"/>
    <col min="20" max="20" width="12.42578125" style="206" customWidth="1"/>
    <col min="21" max="21" width="12.42578125" style="208" customWidth="1"/>
    <col min="22" max="22" width="12.42578125" style="206" customWidth="1"/>
    <col min="23" max="23" width="4.140625" customWidth="1"/>
    <col min="24" max="24" width="12.42578125" customWidth="1"/>
    <col min="25" max="25" width="4.140625" customWidth="1"/>
    <col min="26" max="26" width="12.42578125" style="208" customWidth="1"/>
    <col min="27" max="27" width="12.42578125" style="206" customWidth="1"/>
    <col min="28" max="28" width="12.42578125" style="208" customWidth="1"/>
    <col min="29" max="29" width="12.42578125" style="206" customWidth="1"/>
    <col min="30" max="30" width="4.85546875" customWidth="1"/>
    <col min="31" max="31" width="12.42578125" style="208" customWidth="1"/>
    <col min="32" max="33" width="12.42578125" style="206" customWidth="1"/>
    <col min="34" max="34" width="12.42578125" style="208" customWidth="1"/>
    <col min="35" max="36" width="12.42578125" style="206" customWidth="1"/>
    <col min="37" max="37" width="12.42578125" style="208" customWidth="1"/>
    <col min="38" max="39" width="12.42578125" style="206" customWidth="1"/>
    <col min="40" max="40" width="12.42578125" style="208" customWidth="1"/>
    <col min="41" max="42" width="12.42578125" style="206" customWidth="1"/>
    <col min="43" max="43" width="12.42578125" style="208" customWidth="1"/>
    <col min="44" max="45" width="12.42578125" style="206" customWidth="1"/>
    <col min="46" max="46" width="12.42578125" style="208" customWidth="1"/>
    <col min="47" max="47" width="12.42578125" style="206" customWidth="1"/>
    <col min="48" max="48" width="12.42578125" customWidth="1"/>
    <col min="49" max="49" width="9.28515625" bestFit="1" customWidth="1"/>
  </cols>
  <sheetData>
    <row r="1" spans="1:50" ht="15" customHeight="1">
      <c r="A1" s="1041" t="s">
        <v>4741</v>
      </c>
      <c r="B1" s="1041"/>
      <c r="C1" s="1041"/>
      <c r="D1" s="1041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  <c r="V1" s="613"/>
      <c r="W1" s="613"/>
      <c r="X1" s="613"/>
      <c r="Y1" s="613"/>
      <c r="Z1" s="613"/>
      <c r="AA1" s="613"/>
      <c r="AB1" s="613"/>
      <c r="AC1" s="613"/>
      <c r="AD1" s="613"/>
      <c r="AE1" s="613"/>
      <c r="AF1" s="614"/>
      <c r="AG1" s="613"/>
      <c r="AH1" s="613"/>
      <c r="AI1" s="614"/>
      <c r="AJ1" s="613"/>
      <c r="AK1" s="613"/>
      <c r="AL1" s="613"/>
      <c r="AM1" s="613"/>
      <c r="AN1" s="613"/>
      <c r="AO1" s="614"/>
      <c r="AP1" s="613"/>
      <c r="AQ1" s="613"/>
      <c r="AR1" s="613"/>
      <c r="AS1" s="613"/>
      <c r="AT1" s="613"/>
      <c r="AU1"/>
    </row>
    <row r="2" spans="1:50">
      <c r="A2" s="1041"/>
      <c r="B2" s="1041"/>
      <c r="C2" s="1041"/>
      <c r="D2" s="1041"/>
      <c r="G2" s="208"/>
      <c r="I2" s="208"/>
      <c r="J2" s="208"/>
      <c r="L2" s="208"/>
      <c r="M2" s="208"/>
      <c r="N2" s="208"/>
      <c r="P2" s="208"/>
      <c r="Q2" s="208"/>
      <c r="R2" s="208"/>
      <c r="T2" s="208"/>
      <c r="V2" s="208"/>
      <c r="W2" s="208"/>
      <c r="X2" s="208"/>
      <c r="Y2" s="208"/>
      <c r="AA2" s="208"/>
      <c r="AC2" s="208"/>
      <c r="AD2" s="208"/>
      <c r="AG2" s="208"/>
      <c r="AJ2" s="208"/>
      <c r="AL2" s="208"/>
      <c r="AM2" s="208"/>
      <c r="AP2" s="208"/>
      <c r="AR2" s="208"/>
      <c r="AS2" s="208"/>
      <c r="AU2"/>
    </row>
    <row r="3" spans="1:50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5" t="s">
        <v>3703</v>
      </c>
      <c r="J3" s="208"/>
      <c r="K3" s="1255" t="s">
        <v>3704</v>
      </c>
      <c r="L3" s="1255" t="s">
        <v>3705</v>
      </c>
      <c r="M3" s="1264" t="s">
        <v>4183</v>
      </c>
      <c r="N3" s="1264" t="s">
        <v>3738</v>
      </c>
      <c r="O3" s="1255" t="s">
        <v>3706</v>
      </c>
      <c r="P3" s="1255" t="s">
        <v>3707</v>
      </c>
      <c r="Q3" s="1255" t="s">
        <v>3708</v>
      </c>
      <c r="R3" s="208"/>
      <c r="S3" s="1255" t="s">
        <v>3709</v>
      </c>
      <c r="T3" s="1255" t="s">
        <v>3710</v>
      </c>
      <c r="U3" s="1255" t="s">
        <v>3711</v>
      </c>
      <c r="V3" s="1255" t="s">
        <v>3712</v>
      </c>
      <c r="W3" s="208"/>
      <c r="X3" s="1255" t="s">
        <v>3713</v>
      </c>
      <c r="Y3" s="208"/>
      <c r="Z3" s="1255" t="s">
        <v>3714</v>
      </c>
      <c r="AA3" s="1255" t="s">
        <v>3715</v>
      </c>
      <c r="AB3" s="1255" t="s">
        <v>3716</v>
      </c>
      <c r="AC3" s="1255" t="s">
        <v>3717</v>
      </c>
      <c r="AD3" s="208"/>
      <c r="AE3" s="1255" t="s">
        <v>3718</v>
      </c>
      <c r="AF3" s="1255" t="s">
        <v>3719</v>
      </c>
      <c r="AG3" s="1255" t="s">
        <v>3720</v>
      </c>
      <c r="AH3" s="1255" t="s">
        <v>3721</v>
      </c>
      <c r="AI3" s="1255" t="s">
        <v>3722</v>
      </c>
      <c r="AJ3" s="1255" t="s">
        <v>3723</v>
      </c>
      <c r="AK3" s="1255" t="s">
        <v>3724</v>
      </c>
      <c r="AL3" s="1255" t="s">
        <v>3725</v>
      </c>
      <c r="AM3" s="1255" t="s">
        <v>3726</v>
      </c>
      <c r="AN3" s="1255" t="s">
        <v>3727</v>
      </c>
      <c r="AO3" s="1255" t="s">
        <v>3728</v>
      </c>
      <c r="AP3" s="1255" t="s">
        <v>3729</v>
      </c>
      <c r="AQ3" s="1255" t="s">
        <v>3730</v>
      </c>
      <c r="AR3" s="1255" t="s">
        <v>3731</v>
      </c>
      <c r="AS3" s="1255" t="s">
        <v>3732</v>
      </c>
      <c r="AT3" s="1255" t="s">
        <v>3733</v>
      </c>
      <c r="AU3" s="1255" t="s">
        <v>3734</v>
      </c>
      <c r="AV3" s="1255" t="s">
        <v>3735</v>
      </c>
    </row>
    <row r="4" spans="1:50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5"/>
      <c r="J4" s="208"/>
      <c r="K4" s="1255"/>
      <c r="L4" s="1255"/>
      <c r="M4" s="1265"/>
      <c r="N4" s="1265"/>
      <c r="O4" s="1255"/>
      <c r="P4" s="1255"/>
      <c r="Q4" s="1255"/>
      <c r="R4" s="208"/>
      <c r="S4" s="1255"/>
      <c r="T4" s="1255"/>
      <c r="U4" s="1255"/>
      <c r="V4" s="1255"/>
      <c r="W4" s="208"/>
      <c r="X4" s="1255"/>
      <c r="Y4" s="208"/>
      <c r="Z4" s="1255"/>
      <c r="AA4" s="1255"/>
      <c r="AB4" s="1255"/>
      <c r="AC4" s="1255"/>
      <c r="AD4" s="208"/>
      <c r="AE4" s="1255"/>
      <c r="AF4" s="1255"/>
      <c r="AG4" s="1255"/>
      <c r="AH4" s="1255"/>
      <c r="AI4" s="1255"/>
      <c r="AJ4" s="1255"/>
      <c r="AK4" s="1255"/>
      <c r="AL4" s="1255"/>
      <c r="AM4" s="1255"/>
      <c r="AN4" s="1255"/>
      <c r="AO4" s="1255"/>
      <c r="AP4" s="1255"/>
      <c r="AQ4" s="1255"/>
      <c r="AR4" s="1255"/>
      <c r="AS4" s="1255"/>
      <c r="AT4" s="1255"/>
      <c r="AU4" s="1255"/>
      <c r="AV4" s="1255"/>
    </row>
    <row r="5" spans="1:50" ht="63.95" customHeight="1">
      <c r="D5" s="605" t="s">
        <v>3737</v>
      </c>
      <c r="E5" s="1255"/>
      <c r="F5" s="1255"/>
      <c r="G5" s="1255"/>
      <c r="H5" s="1255"/>
      <c r="I5" s="1255"/>
      <c r="J5" s="208"/>
      <c r="K5" s="1255"/>
      <c r="L5" s="1255"/>
      <c r="M5" s="1266"/>
      <c r="N5" s="1266"/>
      <c r="O5" s="1255"/>
      <c r="P5" s="1255"/>
      <c r="Q5" s="1255"/>
      <c r="R5" s="208"/>
      <c r="S5" s="1255"/>
      <c r="T5" s="1255"/>
      <c r="U5" s="1255"/>
      <c r="V5" s="1255"/>
      <c r="W5" s="208"/>
      <c r="X5" s="1255"/>
      <c r="Y5" s="208"/>
      <c r="Z5" s="1255"/>
      <c r="AA5" s="1255"/>
      <c r="AB5" s="1255"/>
      <c r="AC5" s="1255"/>
      <c r="AD5" s="208"/>
      <c r="AE5" s="1255"/>
      <c r="AF5" s="1255"/>
      <c r="AG5" s="1255"/>
      <c r="AH5" s="1255"/>
      <c r="AI5" s="1255"/>
      <c r="AJ5" s="1255"/>
      <c r="AK5" s="1255"/>
      <c r="AL5" s="1255"/>
      <c r="AM5" s="1255"/>
      <c r="AN5" s="1255"/>
      <c r="AO5" s="1255"/>
      <c r="AP5" s="1255"/>
      <c r="AQ5" s="1255"/>
      <c r="AR5" s="1255"/>
      <c r="AS5" s="1255"/>
      <c r="AT5" s="1255"/>
      <c r="AU5" s="1255"/>
      <c r="AV5" s="1255"/>
    </row>
    <row r="6" spans="1:50" ht="48" customHeight="1">
      <c r="A6" s="202" t="s">
        <v>3423</v>
      </c>
      <c r="B6" s="202" t="s">
        <v>3424</v>
      </c>
      <c r="C6" s="202" t="s">
        <v>3739</v>
      </c>
      <c r="D6" s="202" t="s">
        <v>3740</v>
      </c>
      <c r="E6" s="220" t="s">
        <v>3741</v>
      </c>
      <c r="F6" s="220" t="s">
        <v>3742</v>
      </c>
      <c r="G6" s="202" t="s">
        <v>3743</v>
      </c>
      <c r="H6" s="207" t="s">
        <v>3744</v>
      </c>
      <c r="I6" s="202" t="s">
        <v>3745</v>
      </c>
      <c r="J6" s="212"/>
      <c r="K6" s="207" t="s">
        <v>3746</v>
      </c>
      <c r="L6" s="211" t="s">
        <v>3747</v>
      </c>
      <c r="M6" s="219" t="s">
        <v>3748</v>
      </c>
      <c r="N6" s="219" t="s">
        <v>3749</v>
      </c>
      <c r="O6" s="207" t="s">
        <v>3750</v>
      </c>
      <c r="P6" s="211" t="s">
        <v>3751</v>
      </c>
      <c r="Q6" s="210" t="s">
        <v>3752</v>
      </c>
      <c r="R6" s="213"/>
      <c r="S6" s="207" t="s">
        <v>3753</v>
      </c>
      <c r="T6" s="211" t="s">
        <v>3754</v>
      </c>
      <c r="U6" s="207" t="s">
        <v>3755</v>
      </c>
      <c r="V6" s="211" t="s">
        <v>3756</v>
      </c>
      <c r="W6" s="213"/>
      <c r="X6" s="176" t="s">
        <v>3757</v>
      </c>
      <c r="Y6" s="213"/>
      <c r="Z6" s="207" t="s">
        <v>3758</v>
      </c>
      <c r="AA6" s="211" t="s">
        <v>3759</v>
      </c>
      <c r="AB6" s="207" t="s">
        <v>3760</v>
      </c>
      <c r="AC6" s="211" t="s">
        <v>3761</v>
      </c>
      <c r="AD6" s="213"/>
      <c r="AE6" s="207" t="s">
        <v>3762</v>
      </c>
      <c r="AF6" s="211" t="s">
        <v>3763</v>
      </c>
      <c r="AG6" s="214" t="s">
        <v>3764</v>
      </c>
      <c r="AH6" s="207" t="s">
        <v>3765</v>
      </c>
      <c r="AI6" s="211" t="s">
        <v>3766</v>
      </c>
      <c r="AJ6" s="214" t="s">
        <v>3767</v>
      </c>
      <c r="AK6" s="207" t="s">
        <v>3768</v>
      </c>
      <c r="AL6" s="211" t="s">
        <v>3769</v>
      </c>
      <c r="AM6" s="214" t="s">
        <v>3770</v>
      </c>
      <c r="AN6" s="207" t="s">
        <v>3771</v>
      </c>
      <c r="AO6" s="211" t="s">
        <v>3772</v>
      </c>
      <c r="AP6" s="214" t="s">
        <v>3773</v>
      </c>
      <c r="AQ6" s="207" t="s">
        <v>3774</v>
      </c>
      <c r="AR6" s="211" t="s">
        <v>3775</v>
      </c>
      <c r="AS6" s="214" t="s">
        <v>3776</v>
      </c>
      <c r="AT6" s="207" t="s">
        <v>3777</v>
      </c>
      <c r="AU6" s="211" t="s">
        <v>3778</v>
      </c>
      <c r="AV6" s="214" t="s">
        <v>3779</v>
      </c>
      <c r="AW6" s="65"/>
      <c r="AX6" s="65"/>
    </row>
    <row r="7" spans="1:50">
      <c r="A7" s="781">
        <v>1</v>
      </c>
      <c r="B7" s="781" t="s">
        <v>199</v>
      </c>
      <c r="C7" s="781" t="s">
        <v>149</v>
      </c>
      <c r="D7" s="781" t="s">
        <v>4184</v>
      </c>
      <c r="E7" s="209">
        <v>275386</v>
      </c>
      <c r="F7" s="209">
        <v>43514</v>
      </c>
      <c r="G7" s="209">
        <v>0.16</v>
      </c>
      <c r="H7" s="209">
        <v>231873</v>
      </c>
      <c r="I7" s="209">
        <v>0.84</v>
      </c>
      <c r="J7" s="209"/>
      <c r="K7" s="209">
        <v>127215</v>
      </c>
      <c r="L7" s="209">
        <v>0.46</v>
      </c>
      <c r="M7" s="209"/>
      <c r="N7" s="209"/>
      <c r="O7" s="209">
        <v>143100</v>
      </c>
      <c r="P7" s="209">
        <v>0.52</v>
      </c>
      <c r="Q7" s="209">
        <v>0.05</v>
      </c>
      <c r="R7" s="209"/>
      <c r="S7" s="209">
        <v>24040</v>
      </c>
      <c r="T7" s="209">
        <v>0.09</v>
      </c>
      <c r="U7" s="209">
        <v>3859</v>
      </c>
      <c r="V7" s="209">
        <v>0.01</v>
      </c>
      <c r="W7" s="209"/>
      <c r="X7" s="209"/>
      <c r="Y7" s="209"/>
      <c r="Z7" s="209">
        <v>175559</v>
      </c>
      <c r="AA7" s="209">
        <v>0.64</v>
      </c>
      <c r="AB7" s="209">
        <v>48386</v>
      </c>
      <c r="AC7" s="209">
        <v>0.18</v>
      </c>
      <c r="AD7" s="209"/>
      <c r="AE7" s="209">
        <v>130823</v>
      </c>
      <c r="AF7" s="209">
        <v>0.48</v>
      </c>
      <c r="AG7" s="209">
        <v>144563</v>
      </c>
      <c r="AH7" s="209">
        <v>12574</v>
      </c>
      <c r="AI7" s="209">
        <v>0.05</v>
      </c>
      <c r="AJ7" s="209">
        <v>262812</v>
      </c>
      <c r="AK7" s="209">
        <v>39186</v>
      </c>
      <c r="AL7" s="209">
        <v>0.14000000000000001</v>
      </c>
      <c r="AM7" s="209">
        <v>236200</v>
      </c>
      <c r="AN7" s="209">
        <v>153166</v>
      </c>
      <c r="AO7" s="209">
        <v>0.56000000000000005</v>
      </c>
      <c r="AP7" s="209">
        <v>122220</v>
      </c>
      <c r="AQ7" s="209">
        <v>168659</v>
      </c>
      <c r="AR7" s="209">
        <v>0.61</v>
      </c>
      <c r="AS7" s="209">
        <v>106728</v>
      </c>
      <c r="AT7" s="209">
        <v>2146</v>
      </c>
      <c r="AU7" s="209">
        <v>0.01</v>
      </c>
      <c r="AV7" s="209">
        <v>273241</v>
      </c>
    </row>
    <row r="8" spans="1:50">
      <c r="A8" s="781">
        <v>2</v>
      </c>
      <c r="B8" s="781" t="s">
        <v>237</v>
      </c>
      <c r="C8" s="781" t="s">
        <v>147</v>
      </c>
      <c r="D8" s="781" t="s">
        <v>4185</v>
      </c>
      <c r="E8" s="209">
        <v>165491</v>
      </c>
      <c r="F8" s="209">
        <v>36224</v>
      </c>
      <c r="G8" s="209">
        <v>0.22</v>
      </c>
      <c r="H8" s="209">
        <v>129267</v>
      </c>
      <c r="I8" s="209">
        <v>0.78</v>
      </c>
      <c r="J8" s="209"/>
      <c r="K8" s="209">
        <v>40168</v>
      </c>
      <c r="L8" s="209">
        <v>0.24</v>
      </c>
      <c r="M8" s="209"/>
      <c r="N8" s="209"/>
      <c r="O8" s="209">
        <v>110577</v>
      </c>
      <c r="P8" s="209">
        <v>0.67</v>
      </c>
      <c r="Q8" s="209">
        <v>7.0000000000000007E-2</v>
      </c>
      <c r="R8" s="209"/>
      <c r="S8" s="209">
        <v>49117</v>
      </c>
      <c r="T8" s="209">
        <v>0.3</v>
      </c>
      <c r="U8" s="209">
        <v>29326</v>
      </c>
      <c r="V8" s="209">
        <v>0.18</v>
      </c>
      <c r="W8" s="209"/>
      <c r="X8" s="209"/>
      <c r="Y8" s="209"/>
      <c r="Z8" s="209">
        <v>78736</v>
      </c>
      <c r="AA8" s="209">
        <v>0.48</v>
      </c>
      <c r="AB8" s="209">
        <v>0</v>
      </c>
      <c r="AC8" s="209">
        <v>0</v>
      </c>
      <c r="AD8" s="209"/>
      <c r="AE8" s="209">
        <v>25629</v>
      </c>
      <c r="AF8" s="209">
        <v>0.15</v>
      </c>
      <c r="AG8" s="209">
        <v>139862</v>
      </c>
      <c r="AH8" s="209">
        <v>64350</v>
      </c>
      <c r="AI8" s="209">
        <v>0.39</v>
      </c>
      <c r="AJ8" s="209">
        <v>101142</v>
      </c>
      <c r="AK8" s="209">
        <v>61436</v>
      </c>
      <c r="AL8" s="209">
        <v>0.37</v>
      </c>
      <c r="AM8" s="209">
        <v>104056</v>
      </c>
      <c r="AN8" s="209">
        <v>80451</v>
      </c>
      <c r="AO8" s="209">
        <v>0.49</v>
      </c>
      <c r="AP8" s="209">
        <v>85041</v>
      </c>
      <c r="AQ8" s="209">
        <v>11962</v>
      </c>
      <c r="AR8" s="209">
        <v>7.0000000000000007E-2</v>
      </c>
      <c r="AS8" s="209">
        <v>153529</v>
      </c>
      <c r="AT8" s="209">
        <v>34215</v>
      </c>
      <c r="AU8" s="209">
        <v>0.21</v>
      </c>
      <c r="AV8" s="209">
        <v>131277</v>
      </c>
    </row>
    <row r="9" spans="1:50">
      <c r="A9" s="781">
        <v>3</v>
      </c>
      <c r="B9" s="781" t="s">
        <v>594</v>
      </c>
      <c r="C9" s="781" t="s">
        <v>147</v>
      </c>
      <c r="D9" s="781" t="s">
        <v>4186</v>
      </c>
      <c r="E9" s="209">
        <v>88927</v>
      </c>
      <c r="F9" s="209">
        <v>6658</v>
      </c>
      <c r="G9" s="209">
        <v>7.0000000000000007E-2</v>
      </c>
      <c r="H9" s="209">
        <v>82269</v>
      </c>
      <c r="I9" s="209">
        <v>0.93</v>
      </c>
      <c r="J9" s="209"/>
      <c r="K9" s="209">
        <v>23218</v>
      </c>
      <c r="L9" s="209">
        <v>0.26</v>
      </c>
      <c r="M9" s="209"/>
      <c r="N9" s="209"/>
      <c r="O9" s="209">
        <v>43038</v>
      </c>
      <c r="P9" s="209">
        <v>0.48</v>
      </c>
      <c r="Q9" s="209">
        <v>0.15</v>
      </c>
      <c r="R9" s="209"/>
      <c r="S9" s="209">
        <v>1605</v>
      </c>
      <c r="T9" s="209">
        <v>0.02</v>
      </c>
      <c r="U9" s="209">
        <v>734</v>
      </c>
      <c r="V9" s="209">
        <v>0.01</v>
      </c>
      <c r="W9" s="209"/>
      <c r="X9" s="209"/>
      <c r="Y9" s="209"/>
      <c r="Z9" s="209">
        <v>59166</v>
      </c>
      <c r="AA9" s="209">
        <v>0.67</v>
      </c>
      <c r="AB9" s="209">
        <v>11240</v>
      </c>
      <c r="AC9" s="209">
        <v>0.13</v>
      </c>
      <c r="AD9" s="209"/>
      <c r="AE9" s="209">
        <v>60167</v>
      </c>
      <c r="AF9" s="209">
        <v>0.68</v>
      </c>
      <c r="AG9" s="209">
        <v>28760</v>
      </c>
      <c r="AH9" s="209">
        <v>18510</v>
      </c>
      <c r="AI9" s="209">
        <v>0.21</v>
      </c>
      <c r="AJ9" s="209">
        <v>70417</v>
      </c>
      <c r="AK9" s="209">
        <v>37944</v>
      </c>
      <c r="AL9" s="209">
        <v>0.43</v>
      </c>
      <c r="AM9" s="209">
        <v>50983</v>
      </c>
      <c r="AN9" s="209">
        <v>70125</v>
      </c>
      <c r="AO9" s="209">
        <v>0.79</v>
      </c>
      <c r="AP9" s="209">
        <v>18803</v>
      </c>
      <c r="AQ9" s="209">
        <v>51582</v>
      </c>
      <c r="AR9" s="209">
        <v>0.57999999999999996</v>
      </c>
      <c r="AS9" s="209">
        <v>37346</v>
      </c>
      <c r="AT9" s="209">
        <v>3228</v>
      </c>
      <c r="AU9" s="209">
        <v>0.04</v>
      </c>
      <c r="AV9" s="209">
        <v>85700</v>
      </c>
    </row>
    <row r="10" spans="1:50">
      <c r="A10" s="781">
        <v>4</v>
      </c>
      <c r="B10" s="781" t="s">
        <v>215</v>
      </c>
      <c r="C10" s="781" t="s">
        <v>151</v>
      </c>
      <c r="D10" s="781" t="s">
        <v>4187</v>
      </c>
      <c r="E10" s="209">
        <v>121756</v>
      </c>
      <c r="F10" s="209">
        <v>34405</v>
      </c>
      <c r="G10" s="209">
        <v>0.28000000000000003</v>
      </c>
      <c r="H10" s="209">
        <v>87351</v>
      </c>
      <c r="I10" s="209">
        <v>0.72</v>
      </c>
      <c r="J10" s="209"/>
      <c r="K10" s="209">
        <v>38874</v>
      </c>
      <c r="L10" s="209">
        <v>0.32</v>
      </c>
      <c r="M10" s="209"/>
      <c r="N10" s="209"/>
      <c r="O10" s="209">
        <v>64952</v>
      </c>
      <c r="P10" s="209">
        <v>0.53</v>
      </c>
      <c r="Q10" s="209">
        <v>0.09</v>
      </c>
      <c r="R10" s="209"/>
      <c r="S10" s="209">
        <v>216</v>
      </c>
      <c r="T10" s="209">
        <v>0</v>
      </c>
      <c r="U10" s="209">
        <v>207</v>
      </c>
      <c r="V10" s="209">
        <v>0</v>
      </c>
      <c r="W10" s="209"/>
      <c r="X10" s="209"/>
      <c r="Y10" s="209"/>
      <c r="Z10" s="209">
        <v>26660</v>
      </c>
      <c r="AA10" s="209">
        <v>0.22</v>
      </c>
      <c r="AB10" s="209">
        <v>76014</v>
      </c>
      <c r="AC10" s="209">
        <v>0.62</v>
      </c>
      <c r="AD10" s="209"/>
      <c r="AE10" s="209">
        <v>10656</v>
      </c>
      <c r="AF10" s="209">
        <v>0.09</v>
      </c>
      <c r="AG10" s="209">
        <v>111100</v>
      </c>
      <c r="AH10" s="209">
        <v>25676</v>
      </c>
      <c r="AI10" s="209">
        <v>0.21</v>
      </c>
      <c r="AJ10" s="209">
        <v>96079</v>
      </c>
      <c r="AK10" s="209">
        <v>37296</v>
      </c>
      <c r="AL10" s="209">
        <v>0.31</v>
      </c>
      <c r="AM10" s="209">
        <v>84460</v>
      </c>
      <c r="AN10" s="209">
        <v>58722</v>
      </c>
      <c r="AO10" s="209">
        <v>0.48</v>
      </c>
      <c r="AP10" s="209">
        <v>63034</v>
      </c>
      <c r="AQ10" s="209">
        <v>47190</v>
      </c>
      <c r="AR10" s="209">
        <v>0.39</v>
      </c>
      <c r="AS10" s="209">
        <v>74566</v>
      </c>
      <c r="AT10" s="209">
        <v>2357</v>
      </c>
      <c r="AU10" s="209">
        <v>0.02</v>
      </c>
      <c r="AV10" s="209">
        <v>119399</v>
      </c>
    </row>
    <row r="11" spans="1:50">
      <c r="A11" s="781">
        <v>5</v>
      </c>
      <c r="B11" s="781" t="s">
        <v>3443</v>
      </c>
      <c r="C11" s="781" t="s">
        <v>143</v>
      </c>
      <c r="D11" s="781" t="s">
        <v>4188</v>
      </c>
      <c r="E11" s="209">
        <v>321216</v>
      </c>
      <c r="F11" s="209">
        <v>68990</v>
      </c>
      <c r="G11" s="209">
        <v>0.21</v>
      </c>
      <c r="H11" s="209">
        <v>252226</v>
      </c>
      <c r="I11" s="209">
        <v>0.79</v>
      </c>
      <c r="J11" s="209"/>
      <c r="K11" s="209">
        <v>118615</v>
      </c>
      <c r="L11" s="209">
        <v>0.37</v>
      </c>
      <c r="M11" s="209"/>
      <c r="N11" s="209"/>
      <c r="O11" s="209">
        <v>195241</v>
      </c>
      <c r="P11" s="209">
        <v>0.61</v>
      </c>
      <c r="Q11" s="209">
        <v>7.0000000000000007E-2</v>
      </c>
      <c r="R11" s="209"/>
      <c r="S11" s="209">
        <v>63511</v>
      </c>
      <c r="T11" s="209">
        <v>0.2</v>
      </c>
      <c r="U11" s="209">
        <v>82648</v>
      </c>
      <c r="V11" s="209">
        <v>0.26</v>
      </c>
      <c r="W11" s="209"/>
      <c r="X11" s="209"/>
      <c r="Y11" s="209"/>
      <c r="Z11" s="209">
        <v>97941</v>
      </c>
      <c r="AA11" s="209">
        <v>0.3</v>
      </c>
      <c r="AB11" s="209">
        <v>4026</v>
      </c>
      <c r="AC11" s="209">
        <v>0.01</v>
      </c>
      <c r="AD11" s="209"/>
      <c r="AE11" s="209">
        <v>138719</v>
      </c>
      <c r="AF11" s="209">
        <v>0.43</v>
      </c>
      <c r="AG11" s="209">
        <v>182497</v>
      </c>
      <c r="AH11" s="209">
        <v>5877</v>
      </c>
      <c r="AI11" s="209">
        <v>0.02</v>
      </c>
      <c r="AJ11" s="209">
        <v>315339</v>
      </c>
      <c r="AK11" s="209">
        <v>51871</v>
      </c>
      <c r="AL11" s="209">
        <v>0.16</v>
      </c>
      <c r="AM11" s="209">
        <v>269345</v>
      </c>
      <c r="AN11" s="209">
        <v>171321</v>
      </c>
      <c r="AO11" s="209">
        <v>0.53</v>
      </c>
      <c r="AP11" s="209">
        <v>149895</v>
      </c>
      <c r="AQ11" s="209">
        <v>77897</v>
      </c>
      <c r="AR11" s="209">
        <v>0.24</v>
      </c>
      <c r="AS11" s="209">
        <v>243319</v>
      </c>
      <c r="AT11" s="209">
        <v>2405</v>
      </c>
      <c r="AU11" s="209">
        <v>0.01</v>
      </c>
      <c r="AV11" s="209">
        <v>318811</v>
      </c>
    </row>
    <row r="12" spans="1:50">
      <c r="A12" s="781">
        <v>6</v>
      </c>
      <c r="B12" s="781" t="s">
        <v>253</v>
      </c>
      <c r="C12" s="781" t="s">
        <v>147</v>
      </c>
      <c r="D12" s="781" t="s">
        <v>4189</v>
      </c>
      <c r="E12" s="209">
        <v>206727</v>
      </c>
      <c r="F12" s="209">
        <v>37417</v>
      </c>
      <c r="G12" s="209">
        <v>0.18</v>
      </c>
      <c r="H12" s="209">
        <v>169310</v>
      </c>
      <c r="I12" s="209">
        <v>0.82</v>
      </c>
      <c r="J12" s="209"/>
      <c r="K12" s="209">
        <v>36546</v>
      </c>
      <c r="L12" s="209">
        <v>0.18</v>
      </c>
      <c r="M12" s="209"/>
      <c r="N12" s="209"/>
      <c r="O12" s="209">
        <v>135558</v>
      </c>
      <c r="P12" s="209">
        <v>0.66</v>
      </c>
      <c r="Q12" s="209">
        <v>0.14000000000000001</v>
      </c>
      <c r="R12" s="209"/>
      <c r="S12" s="209">
        <v>19435</v>
      </c>
      <c r="T12" s="209">
        <v>0.09</v>
      </c>
      <c r="U12" s="209">
        <v>68887</v>
      </c>
      <c r="V12" s="209">
        <v>0.33</v>
      </c>
      <c r="W12" s="209"/>
      <c r="X12" s="209"/>
      <c r="Y12" s="209"/>
      <c r="Z12" s="209">
        <v>68608</v>
      </c>
      <c r="AA12" s="209">
        <v>0.33</v>
      </c>
      <c r="AB12" s="209">
        <v>8841</v>
      </c>
      <c r="AC12" s="209">
        <v>0.04</v>
      </c>
      <c r="AD12" s="209"/>
      <c r="AE12" s="209">
        <v>53616</v>
      </c>
      <c r="AF12" s="209">
        <v>0.26</v>
      </c>
      <c r="AG12" s="209">
        <v>153112</v>
      </c>
      <c r="AH12" s="209">
        <v>31300</v>
      </c>
      <c r="AI12" s="209">
        <v>0.15</v>
      </c>
      <c r="AJ12" s="209">
        <v>175427</v>
      </c>
      <c r="AK12" s="209">
        <v>46037</v>
      </c>
      <c r="AL12" s="209">
        <v>0.22</v>
      </c>
      <c r="AM12" s="209">
        <v>160690</v>
      </c>
      <c r="AN12" s="209">
        <v>90855</v>
      </c>
      <c r="AO12" s="209">
        <v>0.44</v>
      </c>
      <c r="AP12" s="209">
        <v>115873</v>
      </c>
      <c r="AQ12" s="209">
        <v>50629</v>
      </c>
      <c r="AR12" s="209">
        <v>0.24</v>
      </c>
      <c r="AS12" s="209">
        <v>156098</v>
      </c>
      <c r="AT12" s="209">
        <v>10976</v>
      </c>
      <c r="AU12" s="209">
        <v>0.05</v>
      </c>
      <c r="AV12" s="209">
        <v>195752</v>
      </c>
    </row>
    <row r="13" spans="1:50">
      <c r="A13" s="781">
        <v>7</v>
      </c>
      <c r="B13" s="781" t="s">
        <v>304</v>
      </c>
      <c r="C13" s="781" t="s">
        <v>143</v>
      </c>
      <c r="D13" s="781" t="s">
        <v>4190</v>
      </c>
      <c r="E13" s="209">
        <v>354795</v>
      </c>
      <c r="F13" s="209">
        <v>121080</v>
      </c>
      <c r="G13" s="209">
        <v>0.34</v>
      </c>
      <c r="H13" s="209">
        <v>233715</v>
      </c>
      <c r="I13" s="209">
        <v>0.66</v>
      </c>
      <c r="J13" s="209"/>
      <c r="K13" s="209">
        <v>84420</v>
      </c>
      <c r="L13" s="209">
        <v>0.24</v>
      </c>
      <c r="M13" s="209"/>
      <c r="N13" s="209"/>
      <c r="O13" s="209">
        <v>221682</v>
      </c>
      <c r="P13" s="209">
        <v>0.62</v>
      </c>
      <c r="Q13" s="209">
        <v>0.13</v>
      </c>
      <c r="R13" s="209"/>
      <c r="S13" s="209">
        <v>54903</v>
      </c>
      <c r="T13" s="209">
        <v>0.15</v>
      </c>
      <c r="U13" s="209">
        <v>25501</v>
      </c>
      <c r="V13" s="209">
        <v>7.0000000000000007E-2</v>
      </c>
      <c r="W13" s="209"/>
      <c r="X13" s="209"/>
      <c r="Y13" s="209"/>
      <c r="Z13" s="209">
        <v>194813</v>
      </c>
      <c r="AA13" s="209">
        <v>0.55000000000000004</v>
      </c>
      <c r="AB13" s="209">
        <v>15545</v>
      </c>
      <c r="AC13" s="209">
        <v>0.04</v>
      </c>
      <c r="AD13" s="209"/>
      <c r="AE13" s="209">
        <v>59712</v>
      </c>
      <c r="AF13" s="209">
        <v>0.17</v>
      </c>
      <c r="AG13" s="209">
        <v>295083</v>
      </c>
      <c r="AH13" s="209">
        <v>41999</v>
      </c>
      <c r="AI13" s="209">
        <v>0.12</v>
      </c>
      <c r="AJ13" s="209">
        <v>312797</v>
      </c>
      <c r="AK13" s="209">
        <v>83457</v>
      </c>
      <c r="AL13" s="209">
        <v>0.24</v>
      </c>
      <c r="AM13" s="209">
        <v>271338</v>
      </c>
      <c r="AN13" s="209">
        <v>117678</v>
      </c>
      <c r="AO13" s="209">
        <v>0.33</v>
      </c>
      <c r="AP13" s="209">
        <v>237117</v>
      </c>
      <c r="AQ13" s="209">
        <v>114063</v>
      </c>
      <c r="AR13" s="209">
        <v>0.32</v>
      </c>
      <c r="AS13" s="209">
        <v>240732</v>
      </c>
      <c r="AT13" s="209">
        <v>8405</v>
      </c>
      <c r="AU13" s="209">
        <v>0.02</v>
      </c>
      <c r="AV13" s="209">
        <v>346391</v>
      </c>
    </row>
    <row r="14" spans="1:50">
      <c r="A14" s="781">
        <v>8</v>
      </c>
      <c r="B14" s="781" t="s">
        <v>501</v>
      </c>
      <c r="C14" s="781" t="s">
        <v>151</v>
      </c>
      <c r="D14" s="781" t="s">
        <v>4191</v>
      </c>
      <c r="E14" s="209">
        <v>47480</v>
      </c>
      <c r="F14" s="209">
        <v>12716</v>
      </c>
      <c r="G14" s="209">
        <v>0.27</v>
      </c>
      <c r="H14" s="209">
        <v>34764</v>
      </c>
      <c r="I14" s="209">
        <v>0.73</v>
      </c>
      <c r="J14" s="209"/>
      <c r="K14" s="209">
        <v>178</v>
      </c>
      <c r="L14" s="209">
        <v>0</v>
      </c>
      <c r="M14" s="209"/>
      <c r="N14" s="209"/>
      <c r="O14" s="209">
        <v>6815</v>
      </c>
      <c r="P14" s="209">
        <v>0.14000000000000001</v>
      </c>
      <c r="Q14" s="209">
        <v>0.4</v>
      </c>
      <c r="R14" s="209"/>
      <c r="S14" s="209">
        <v>11703</v>
      </c>
      <c r="T14" s="209">
        <v>0.25</v>
      </c>
      <c r="U14" s="209">
        <v>2460</v>
      </c>
      <c r="V14" s="209">
        <v>0.05</v>
      </c>
      <c r="W14" s="209"/>
      <c r="X14" s="209"/>
      <c r="Y14" s="209"/>
      <c r="Z14" s="209">
        <v>24120</v>
      </c>
      <c r="AA14" s="209">
        <v>0.51</v>
      </c>
      <c r="AB14" s="209">
        <v>2615</v>
      </c>
      <c r="AC14" s="209">
        <v>0.06</v>
      </c>
      <c r="AD14" s="209"/>
      <c r="AE14" s="209">
        <v>24241</v>
      </c>
      <c r="AF14" s="209">
        <v>0.51</v>
      </c>
      <c r="AG14" s="209">
        <v>23239</v>
      </c>
      <c r="AH14" s="209">
        <v>7974</v>
      </c>
      <c r="AI14" s="209">
        <v>0.17</v>
      </c>
      <c r="AJ14" s="209">
        <v>39506</v>
      </c>
      <c r="AK14" s="209">
        <v>16950</v>
      </c>
      <c r="AL14" s="209">
        <v>0.36</v>
      </c>
      <c r="AM14" s="209">
        <v>30529</v>
      </c>
      <c r="AN14" s="209">
        <v>29161</v>
      </c>
      <c r="AO14" s="209">
        <v>0.61</v>
      </c>
      <c r="AP14" s="209">
        <v>18318</v>
      </c>
      <c r="AQ14" s="209">
        <v>1928</v>
      </c>
      <c r="AR14" s="209">
        <v>0.04</v>
      </c>
      <c r="AS14" s="209">
        <v>45552</v>
      </c>
      <c r="AT14" s="209">
        <v>3394</v>
      </c>
      <c r="AU14" s="209">
        <v>7.0000000000000007E-2</v>
      </c>
      <c r="AV14" s="209">
        <v>44085</v>
      </c>
    </row>
    <row r="15" spans="1:50">
      <c r="A15" s="781">
        <v>9</v>
      </c>
      <c r="B15" s="781" t="s">
        <v>335</v>
      </c>
      <c r="C15" s="781" t="s">
        <v>147</v>
      </c>
      <c r="D15" s="781" t="s">
        <v>4192</v>
      </c>
      <c r="E15" s="209">
        <v>141191</v>
      </c>
      <c r="F15" s="209">
        <v>27032</v>
      </c>
      <c r="G15" s="209">
        <v>0.19</v>
      </c>
      <c r="H15" s="209">
        <v>114159</v>
      </c>
      <c r="I15" s="209">
        <v>0.81</v>
      </c>
      <c r="J15" s="209"/>
      <c r="K15" s="209">
        <v>16321</v>
      </c>
      <c r="L15" s="209">
        <v>0.12</v>
      </c>
      <c r="M15" s="209"/>
      <c r="N15" s="209"/>
      <c r="O15" s="209">
        <v>67342</v>
      </c>
      <c r="P15" s="209">
        <v>0.48</v>
      </c>
      <c r="Q15" s="209">
        <v>0.22</v>
      </c>
      <c r="R15" s="209"/>
      <c r="S15" s="209">
        <v>11316</v>
      </c>
      <c r="T15" s="209">
        <v>0.08</v>
      </c>
      <c r="U15" s="209">
        <v>26862</v>
      </c>
      <c r="V15" s="209">
        <v>0.19</v>
      </c>
      <c r="W15" s="209"/>
      <c r="X15" s="209"/>
      <c r="Y15" s="209"/>
      <c r="Z15" s="209">
        <v>47899</v>
      </c>
      <c r="AA15" s="209">
        <v>0.34</v>
      </c>
      <c r="AB15" s="209">
        <v>0</v>
      </c>
      <c r="AC15" s="209">
        <v>0</v>
      </c>
      <c r="AD15" s="209"/>
      <c r="AE15" s="209">
        <v>55507</v>
      </c>
      <c r="AF15" s="209">
        <v>0.39</v>
      </c>
      <c r="AG15" s="209">
        <v>85684</v>
      </c>
      <c r="AH15" s="209">
        <v>23152</v>
      </c>
      <c r="AI15" s="209">
        <v>0.16</v>
      </c>
      <c r="AJ15" s="209">
        <v>118039</v>
      </c>
      <c r="AK15" s="209">
        <v>40381</v>
      </c>
      <c r="AL15" s="209">
        <v>0.28999999999999998</v>
      </c>
      <c r="AM15" s="209">
        <v>100810</v>
      </c>
      <c r="AN15" s="209">
        <v>84936</v>
      </c>
      <c r="AO15" s="209">
        <v>0.6</v>
      </c>
      <c r="AP15" s="209">
        <v>56255</v>
      </c>
      <c r="AQ15" s="209">
        <v>35871</v>
      </c>
      <c r="AR15" s="209">
        <v>0.25</v>
      </c>
      <c r="AS15" s="209">
        <v>105320</v>
      </c>
      <c r="AT15" s="209">
        <v>7689</v>
      </c>
      <c r="AU15" s="209">
        <v>0.05</v>
      </c>
      <c r="AV15" s="209">
        <v>133502</v>
      </c>
    </row>
    <row r="16" spans="1:50">
      <c r="A16" s="781">
        <v>10</v>
      </c>
      <c r="B16" s="781" t="s">
        <v>650</v>
      </c>
      <c r="C16" s="781" t="s">
        <v>143</v>
      </c>
      <c r="D16" s="781" t="s">
        <v>4190</v>
      </c>
      <c r="E16" s="209">
        <v>354795</v>
      </c>
      <c r="F16" s="209">
        <v>121080</v>
      </c>
      <c r="G16" s="209">
        <v>0.34</v>
      </c>
      <c r="H16" s="209">
        <v>233715</v>
      </c>
      <c r="I16" s="209">
        <v>0.66</v>
      </c>
      <c r="J16" s="209"/>
      <c r="K16" s="209">
        <v>84420</v>
      </c>
      <c r="L16" s="209">
        <v>0.24</v>
      </c>
      <c r="M16" s="209"/>
      <c r="N16" s="209"/>
      <c r="O16" s="209">
        <v>221682</v>
      </c>
      <c r="P16" s="209">
        <v>0.62</v>
      </c>
      <c r="Q16" s="209">
        <v>0.13</v>
      </c>
      <c r="R16" s="209"/>
      <c r="S16" s="209">
        <v>54903</v>
      </c>
      <c r="T16" s="209">
        <v>0.15</v>
      </c>
      <c r="U16" s="209">
        <v>25501</v>
      </c>
      <c r="V16" s="209">
        <v>7.0000000000000007E-2</v>
      </c>
      <c r="W16" s="209"/>
      <c r="X16" s="209"/>
      <c r="Y16" s="209"/>
      <c r="Z16" s="209">
        <v>194813</v>
      </c>
      <c r="AA16" s="209">
        <v>0.55000000000000004</v>
      </c>
      <c r="AB16" s="209">
        <v>15545</v>
      </c>
      <c r="AC16" s="209">
        <v>0.04</v>
      </c>
      <c r="AD16" s="209"/>
      <c r="AE16" s="209">
        <v>59712</v>
      </c>
      <c r="AF16" s="209">
        <v>0.17</v>
      </c>
      <c r="AG16" s="209">
        <v>295083</v>
      </c>
      <c r="AH16" s="209">
        <v>41999</v>
      </c>
      <c r="AI16" s="209">
        <v>0.12</v>
      </c>
      <c r="AJ16" s="209">
        <v>312797</v>
      </c>
      <c r="AK16" s="209">
        <v>83457</v>
      </c>
      <c r="AL16" s="209">
        <v>0.24</v>
      </c>
      <c r="AM16" s="209">
        <v>271338</v>
      </c>
      <c r="AN16" s="209">
        <v>117678</v>
      </c>
      <c r="AO16" s="209">
        <v>0.33</v>
      </c>
      <c r="AP16" s="209">
        <v>237117</v>
      </c>
      <c r="AQ16" s="209">
        <v>114063</v>
      </c>
      <c r="AR16" s="209">
        <v>0.32</v>
      </c>
      <c r="AS16" s="209">
        <v>240732</v>
      </c>
      <c r="AT16" s="209">
        <v>8405</v>
      </c>
      <c r="AU16" s="209">
        <v>0.02</v>
      </c>
      <c r="AV16" s="209">
        <v>346391</v>
      </c>
    </row>
    <row r="17" spans="1:49">
      <c r="A17" s="781">
        <v>11</v>
      </c>
      <c r="B17" s="781" t="s">
        <v>255</v>
      </c>
      <c r="C17" s="781" t="s">
        <v>149</v>
      </c>
      <c r="D17" s="781" t="s">
        <v>4193</v>
      </c>
      <c r="E17" s="209">
        <v>402855</v>
      </c>
      <c r="F17" s="209">
        <v>176094</v>
      </c>
      <c r="G17" s="209">
        <v>0.44</v>
      </c>
      <c r="H17" s="209">
        <v>226762</v>
      </c>
      <c r="I17" s="209">
        <v>0.56000000000000005</v>
      </c>
      <c r="J17" s="209"/>
      <c r="K17" s="209">
        <v>75210</v>
      </c>
      <c r="L17" s="209">
        <v>0.19</v>
      </c>
      <c r="M17" s="209"/>
      <c r="N17" s="209"/>
      <c r="O17" s="209">
        <v>314442</v>
      </c>
      <c r="P17" s="209">
        <v>0.78</v>
      </c>
      <c r="Q17" s="209">
        <v>7.0000000000000007E-2</v>
      </c>
      <c r="R17" s="209"/>
      <c r="S17" s="209">
        <v>222397</v>
      </c>
      <c r="T17" s="209">
        <v>0.55000000000000004</v>
      </c>
      <c r="U17" s="209">
        <v>154875</v>
      </c>
      <c r="V17" s="209">
        <v>0.38</v>
      </c>
      <c r="W17" s="209"/>
      <c r="X17" s="209"/>
      <c r="Y17" s="209"/>
      <c r="Z17" s="209">
        <v>4388</v>
      </c>
      <c r="AA17" s="209">
        <v>0.01</v>
      </c>
      <c r="AB17" s="209">
        <v>0</v>
      </c>
      <c r="AC17" s="209">
        <v>0</v>
      </c>
      <c r="AD17" s="209"/>
      <c r="AE17" s="209">
        <v>72806</v>
      </c>
      <c r="AF17" s="209">
        <v>0.18</v>
      </c>
      <c r="AG17" s="209">
        <v>330049</v>
      </c>
      <c r="AH17" s="209">
        <v>28777</v>
      </c>
      <c r="AI17" s="209">
        <v>7.0000000000000007E-2</v>
      </c>
      <c r="AJ17" s="209">
        <v>374079</v>
      </c>
      <c r="AK17" s="209">
        <v>36875</v>
      </c>
      <c r="AL17" s="209">
        <v>0.09</v>
      </c>
      <c r="AM17" s="209">
        <v>365981</v>
      </c>
      <c r="AN17" s="209">
        <v>95788</v>
      </c>
      <c r="AO17" s="209">
        <v>0.24</v>
      </c>
      <c r="AP17" s="209">
        <v>307067</v>
      </c>
      <c r="AQ17" s="209">
        <v>0</v>
      </c>
      <c r="AR17" s="209">
        <v>0</v>
      </c>
      <c r="AS17" s="209">
        <v>402855</v>
      </c>
      <c r="AT17" s="209">
        <v>6754</v>
      </c>
      <c r="AU17" s="209">
        <v>0.02</v>
      </c>
      <c r="AV17" s="209">
        <v>396102</v>
      </c>
    </row>
    <row r="18" spans="1:49">
      <c r="A18" s="781">
        <v>12</v>
      </c>
      <c r="B18" s="781" t="s">
        <v>665</v>
      </c>
      <c r="C18" s="781" t="s">
        <v>88</v>
      </c>
      <c r="D18" s="781" t="s">
        <v>4194</v>
      </c>
      <c r="E18" s="209">
        <v>124289</v>
      </c>
      <c r="F18" s="209">
        <v>36167</v>
      </c>
      <c r="G18" s="209">
        <v>0.28999999999999998</v>
      </c>
      <c r="H18" s="209">
        <v>88122</v>
      </c>
      <c r="I18" s="209">
        <v>0.71</v>
      </c>
      <c r="J18" s="209"/>
      <c r="K18" s="209">
        <v>3509</v>
      </c>
      <c r="L18" s="209">
        <v>0.03</v>
      </c>
      <c r="M18" s="209"/>
      <c r="N18" s="209"/>
      <c r="O18" s="209">
        <v>28317</v>
      </c>
      <c r="P18" s="209">
        <v>0.23</v>
      </c>
      <c r="Q18" s="209">
        <v>0.4</v>
      </c>
      <c r="R18" s="209"/>
      <c r="S18" s="209">
        <v>597</v>
      </c>
      <c r="T18" s="209">
        <v>0</v>
      </c>
      <c r="U18" s="209">
        <v>6485</v>
      </c>
      <c r="V18" s="209">
        <v>0.05</v>
      </c>
      <c r="W18" s="209"/>
      <c r="X18" s="209"/>
      <c r="Y18" s="209"/>
      <c r="Z18" s="209">
        <v>27764</v>
      </c>
      <c r="AA18" s="209">
        <v>0.22</v>
      </c>
      <c r="AB18" s="209">
        <v>12505</v>
      </c>
      <c r="AC18" s="209">
        <v>0.1</v>
      </c>
      <c r="AD18" s="209"/>
      <c r="AE18" s="209">
        <v>13626</v>
      </c>
      <c r="AF18" s="209">
        <v>0.11</v>
      </c>
      <c r="AG18" s="209">
        <v>110663</v>
      </c>
      <c r="AH18" s="209">
        <v>55424</v>
      </c>
      <c r="AI18" s="209">
        <v>0.45</v>
      </c>
      <c r="AJ18" s="209">
        <v>68866</v>
      </c>
      <c r="AK18" s="209">
        <v>35251</v>
      </c>
      <c r="AL18" s="209">
        <v>0.28000000000000003</v>
      </c>
      <c r="AM18" s="209">
        <v>89038</v>
      </c>
      <c r="AN18" s="209">
        <v>69151</v>
      </c>
      <c r="AO18" s="209">
        <v>0.56000000000000005</v>
      </c>
      <c r="AP18" s="209">
        <v>55138</v>
      </c>
      <c r="AQ18" s="209">
        <v>31296</v>
      </c>
      <c r="AR18" s="209">
        <v>0.25</v>
      </c>
      <c r="AS18" s="209">
        <v>92993</v>
      </c>
      <c r="AT18" s="209">
        <v>3386</v>
      </c>
      <c r="AU18" s="209">
        <v>0.03</v>
      </c>
      <c r="AV18" s="209">
        <v>120903</v>
      </c>
      <c r="AW18" s="793"/>
    </row>
    <row r="19" spans="1:49">
      <c r="A19" s="781">
        <v>13</v>
      </c>
      <c r="B19" s="781" t="s">
        <v>291</v>
      </c>
      <c r="C19" s="781" t="s">
        <v>149</v>
      </c>
      <c r="D19" s="781" t="s">
        <v>4195</v>
      </c>
      <c r="E19" s="209">
        <v>376961</v>
      </c>
      <c r="F19" s="209">
        <v>93172</v>
      </c>
      <c r="G19" s="209">
        <v>0.25</v>
      </c>
      <c r="H19" s="209">
        <v>283789</v>
      </c>
      <c r="I19" s="209">
        <v>0.75</v>
      </c>
      <c r="J19" s="209"/>
      <c r="K19" s="209">
        <v>68789</v>
      </c>
      <c r="L19" s="209">
        <v>0.18</v>
      </c>
      <c r="M19" s="209"/>
      <c r="N19" s="209"/>
      <c r="O19" s="209">
        <v>278472</v>
      </c>
      <c r="P19" s="209">
        <v>0.74</v>
      </c>
      <c r="Q19" s="209">
        <v>0.1</v>
      </c>
      <c r="R19" s="209"/>
      <c r="S19" s="209">
        <v>192740</v>
      </c>
      <c r="T19" s="209">
        <v>0.51</v>
      </c>
      <c r="U19" s="209">
        <v>145651</v>
      </c>
      <c r="V19" s="209">
        <v>0.39</v>
      </c>
      <c r="W19" s="209"/>
      <c r="X19" s="209"/>
      <c r="Y19" s="209"/>
      <c r="Z19" s="209">
        <v>32972</v>
      </c>
      <c r="AA19" s="209">
        <v>0.09</v>
      </c>
      <c r="AB19" s="209">
        <v>0</v>
      </c>
      <c r="AC19" s="209">
        <v>0</v>
      </c>
      <c r="AD19" s="209"/>
      <c r="AE19" s="209">
        <v>155906</v>
      </c>
      <c r="AF19" s="209">
        <v>0.41</v>
      </c>
      <c r="AG19" s="209">
        <v>221055</v>
      </c>
      <c r="AH19" s="209">
        <v>61519</v>
      </c>
      <c r="AI19" s="209">
        <v>0.16</v>
      </c>
      <c r="AJ19" s="209">
        <v>315442</v>
      </c>
      <c r="AK19" s="209">
        <v>81705</v>
      </c>
      <c r="AL19" s="209">
        <v>0.22</v>
      </c>
      <c r="AM19" s="209">
        <v>295256</v>
      </c>
      <c r="AN19" s="209">
        <v>190429</v>
      </c>
      <c r="AO19" s="209">
        <v>0.51</v>
      </c>
      <c r="AP19" s="209">
        <v>186533</v>
      </c>
      <c r="AQ19" s="209">
        <v>4580</v>
      </c>
      <c r="AR19" s="209">
        <v>0.01</v>
      </c>
      <c r="AS19" s="209">
        <v>372382</v>
      </c>
      <c r="AT19" s="209">
        <v>24968</v>
      </c>
      <c r="AU19" s="209">
        <v>7.0000000000000007E-2</v>
      </c>
      <c r="AV19" s="209">
        <v>351993</v>
      </c>
    </row>
    <row r="20" spans="1:49">
      <c r="A20" s="781">
        <v>14</v>
      </c>
      <c r="B20" s="781" t="s">
        <v>248</v>
      </c>
      <c r="C20" s="781" t="s">
        <v>155</v>
      </c>
      <c r="D20" s="781" t="s">
        <v>4196</v>
      </c>
      <c r="E20" s="209">
        <v>321234</v>
      </c>
      <c r="F20" s="209">
        <v>12357</v>
      </c>
      <c r="G20" s="209">
        <v>0.04</v>
      </c>
      <c r="H20" s="209">
        <v>308876</v>
      </c>
      <c r="I20" s="209">
        <v>0.96</v>
      </c>
      <c r="J20" s="209"/>
      <c r="K20" s="209">
        <v>82738</v>
      </c>
      <c r="L20" s="209">
        <v>0.26</v>
      </c>
      <c r="M20" s="209"/>
      <c r="N20" s="209"/>
      <c r="O20" s="209">
        <v>224229</v>
      </c>
      <c r="P20" s="209">
        <v>0.7</v>
      </c>
      <c r="Q20" s="209">
        <v>7.0000000000000007E-2</v>
      </c>
      <c r="R20" s="209"/>
      <c r="S20" s="209">
        <v>70883</v>
      </c>
      <c r="T20" s="209">
        <v>0.22</v>
      </c>
      <c r="U20" s="209">
        <v>116414</v>
      </c>
      <c r="V20" s="209">
        <v>0.36</v>
      </c>
      <c r="W20" s="209"/>
      <c r="X20" s="209"/>
      <c r="Y20" s="209"/>
      <c r="Z20" s="209">
        <v>41606</v>
      </c>
      <c r="AA20" s="209">
        <v>0.13</v>
      </c>
      <c r="AB20" s="209">
        <v>103209</v>
      </c>
      <c r="AC20" s="209">
        <v>0.32</v>
      </c>
      <c r="AD20" s="209"/>
      <c r="AE20" s="209">
        <v>131127</v>
      </c>
      <c r="AF20" s="209">
        <v>0.41</v>
      </c>
      <c r="AG20" s="209">
        <v>190106</v>
      </c>
      <c r="AH20" s="209">
        <v>34873</v>
      </c>
      <c r="AI20" s="209">
        <v>0.11</v>
      </c>
      <c r="AJ20" s="209">
        <v>286361</v>
      </c>
      <c r="AK20" s="209">
        <v>143324</v>
      </c>
      <c r="AL20" s="209">
        <v>0.45</v>
      </c>
      <c r="AM20" s="209">
        <v>177910</v>
      </c>
      <c r="AN20" s="209">
        <v>235715</v>
      </c>
      <c r="AO20" s="209">
        <v>0.73</v>
      </c>
      <c r="AP20" s="209">
        <v>85519</v>
      </c>
      <c r="AQ20" s="209">
        <v>116223</v>
      </c>
      <c r="AR20" s="209">
        <v>0.36</v>
      </c>
      <c r="AS20" s="209">
        <v>205011</v>
      </c>
      <c r="AT20" s="209">
        <v>6190</v>
      </c>
      <c r="AU20" s="209">
        <v>0.02</v>
      </c>
      <c r="AV20" s="209">
        <v>315044</v>
      </c>
    </row>
    <row r="21" spans="1:49">
      <c r="A21" s="781">
        <v>15</v>
      </c>
      <c r="B21" s="781" t="s">
        <v>3444</v>
      </c>
      <c r="C21" s="781" t="s">
        <v>147</v>
      </c>
      <c r="D21" s="781" t="s">
        <v>4197</v>
      </c>
      <c r="E21" s="209">
        <v>240715</v>
      </c>
      <c r="F21" s="209">
        <v>4851</v>
      </c>
      <c r="G21" s="209">
        <v>0.02</v>
      </c>
      <c r="H21" s="209">
        <v>235863</v>
      </c>
      <c r="I21" s="209">
        <v>0.98</v>
      </c>
      <c r="J21" s="209"/>
      <c r="K21" s="209">
        <v>64775</v>
      </c>
      <c r="L21" s="209">
        <v>0.27</v>
      </c>
      <c r="M21" s="209"/>
      <c r="N21" s="209"/>
      <c r="O21" s="209">
        <v>145551</v>
      </c>
      <c r="P21" s="209">
        <v>0.6</v>
      </c>
      <c r="Q21" s="209">
        <v>0.14000000000000001</v>
      </c>
      <c r="R21" s="209"/>
      <c r="S21" s="209">
        <v>15480</v>
      </c>
      <c r="T21" s="209">
        <v>0.06</v>
      </c>
      <c r="U21" s="209">
        <v>93176</v>
      </c>
      <c r="V21" s="209">
        <v>0.39</v>
      </c>
      <c r="W21" s="209"/>
      <c r="X21" s="209"/>
      <c r="Y21" s="209"/>
      <c r="Z21" s="209">
        <v>112922</v>
      </c>
      <c r="AA21" s="209">
        <v>0.47</v>
      </c>
      <c r="AB21" s="209">
        <v>3870</v>
      </c>
      <c r="AC21" s="209">
        <v>0.02</v>
      </c>
      <c r="AD21" s="209"/>
      <c r="AE21" s="209">
        <v>111346</v>
      </c>
      <c r="AF21" s="209">
        <v>0.46</v>
      </c>
      <c r="AG21" s="209">
        <v>129368</v>
      </c>
      <c r="AH21" s="209">
        <v>96062</v>
      </c>
      <c r="AI21" s="209">
        <v>0.4</v>
      </c>
      <c r="AJ21" s="209">
        <v>144653</v>
      </c>
      <c r="AK21" s="209">
        <v>101301</v>
      </c>
      <c r="AL21" s="209">
        <v>0.42</v>
      </c>
      <c r="AM21" s="209">
        <v>139413</v>
      </c>
      <c r="AN21" s="209">
        <v>145116</v>
      </c>
      <c r="AO21" s="209">
        <v>0.6</v>
      </c>
      <c r="AP21" s="209">
        <v>95598</v>
      </c>
      <c r="AQ21" s="209">
        <v>44756</v>
      </c>
      <c r="AR21" s="209">
        <v>0.19</v>
      </c>
      <c r="AS21" s="209">
        <v>195959</v>
      </c>
      <c r="AT21" s="209">
        <v>15989</v>
      </c>
      <c r="AU21" s="209">
        <v>7.0000000000000007E-2</v>
      </c>
      <c r="AV21" s="209">
        <v>224726</v>
      </c>
    </row>
    <row r="22" spans="1:49">
      <c r="A22" s="781">
        <v>16</v>
      </c>
      <c r="B22" s="781" t="s">
        <v>465</v>
      </c>
      <c r="C22" s="781" t="s">
        <v>147</v>
      </c>
      <c r="D22" s="781" t="s">
        <v>4198</v>
      </c>
      <c r="E22" s="209">
        <v>121902</v>
      </c>
      <c r="F22" s="209">
        <v>11796</v>
      </c>
      <c r="G22" s="209">
        <v>0.1</v>
      </c>
      <c r="H22" s="209">
        <v>110106</v>
      </c>
      <c r="I22" s="209">
        <v>0.9</v>
      </c>
      <c r="J22" s="209"/>
      <c r="K22" s="209">
        <v>30034</v>
      </c>
      <c r="L22" s="209">
        <v>0.25</v>
      </c>
      <c r="M22" s="209"/>
      <c r="N22" s="209"/>
      <c r="O22" s="209">
        <v>62069</v>
      </c>
      <c r="P22" s="209">
        <v>0.51</v>
      </c>
      <c r="Q22" s="209">
        <v>0.14000000000000001</v>
      </c>
      <c r="R22" s="209"/>
      <c r="S22" s="209">
        <v>6291</v>
      </c>
      <c r="T22" s="209">
        <v>0.05</v>
      </c>
      <c r="U22" s="209">
        <v>10191</v>
      </c>
      <c r="V22" s="209">
        <v>0.08</v>
      </c>
      <c r="W22" s="209"/>
      <c r="X22" s="209"/>
      <c r="Y22" s="209"/>
      <c r="Z22" s="209">
        <v>64251</v>
      </c>
      <c r="AA22" s="209">
        <v>0.53</v>
      </c>
      <c r="AB22" s="209">
        <v>19164</v>
      </c>
      <c r="AC22" s="209">
        <v>0.16</v>
      </c>
      <c r="AD22" s="209"/>
      <c r="AE22" s="209">
        <v>83578</v>
      </c>
      <c r="AF22" s="209">
        <v>0.69</v>
      </c>
      <c r="AG22" s="209">
        <v>38324</v>
      </c>
      <c r="AH22" s="209">
        <v>14300</v>
      </c>
      <c r="AI22" s="209">
        <v>0.12</v>
      </c>
      <c r="AJ22" s="209">
        <v>107602</v>
      </c>
      <c r="AK22" s="209">
        <v>35210</v>
      </c>
      <c r="AL22" s="209">
        <v>0.28999999999999998</v>
      </c>
      <c r="AM22" s="209">
        <v>86692</v>
      </c>
      <c r="AN22" s="209">
        <v>91528</v>
      </c>
      <c r="AO22" s="209">
        <v>0.75</v>
      </c>
      <c r="AP22" s="209">
        <v>30374</v>
      </c>
      <c r="AQ22" s="209">
        <v>65282</v>
      </c>
      <c r="AR22" s="209">
        <v>0.54</v>
      </c>
      <c r="AS22" s="209">
        <v>56620</v>
      </c>
      <c r="AT22" s="209">
        <v>4446</v>
      </c>
      <c r="AU22" s="209">
        <v>0.04</v>
      </c>
      <c r="AV22" s="209">
        <v>117456</v>
      </c>
    </row>
    <row r="23" spans="1:49">
      <c r="A23" s="781">
        <v>17</v>
      </c>
      <c r="B23" s="781" t="s">
        <v>377</v>
      </c>
      <c r="C23" s="781" t="s">
        <v>155</v>
      </c>
      <c r="D23" s="781" t="s">
        <v>4199</v>
      </c>
      <c r="E23" s="209">
        <v>259251</v>
      </c>
      <c r="F23" s="209">
        <v>47186</v>
      </c>
      <c r="G23" s="209">
        <v>0.18</v>
      </c>
      <c r="H23" s="209">
        <v>212065</v>
      </c>
      <c r="I23" s="209">
        <v>0.82</v>
      </c>
      <c r="J23" s="209"/>
      <c r="K23" s="209">
        <v>26952</v>
      </c>
      <c r="L23" s="209">
        <v>0.1</v>
      </c>
      <c r="M23" s="209"/>
      <c r="N23" s="209"/>
      <c r="O23" s="209">
        <v>131485</v>
      </c>
      <c r="P23" s="209">
        <v>0.51</v>
      </c>
      <c r="Q23" s="209">
        <v>0.26</v>
      </c>
      <c r="R23" s="209"/>
      <c r="S23" s="209">
        <v>7996</v>
      </c>
      <c r="T23" s="209">
        <v>0.03</v>
      </c>
      <c r="U23" s="209">
        <v>8081</v>
      </c>
      <c r="V23" s="209">
        <v>0.03</v>
      </c>
      <c r="W23" s="209"/>
      <c r="X23" s="209"/>
      <c r="Y23" s="209"/>
      <c r="Z23" s="209">
        <v>167926</v>
      </c>
      <c r="AA23" s="209">
        <v>0.65</v>
      </c>
      <c r="AB23" s="209">
        <v>79642</v>
      </c>
      <c r="AC23" s="209">
        <v>0.31</v>
      </c>
      <c r="AD23" s="209"/>
      <c r="AE23" s="209">
        <v>139058</v>
      </c>
      <c r="AF23" s="209">
        <v>0.54</v>
      </c>
      <c r="AG23" s="209">
        <v>120193</v>
      </c>
      <c r="AH23" s="209">
        <v>35734</v>
      </c>
      <c r="AI23" s="209">
        <v>0.14000000000000001</v>
      </c>
      <c r="AJ23" s="209">
        <v>223517</v>
      </c>
      <c r="AK23" s="209">
        <v>36083</v>
      </c>
      <c r="AL23" s="209">
        <v>0.14000000000000001</v>
      </c>
      <c r="AM23" s="209">
        <v>223168</v>
      </c>
      <c r="AN23" s="209">
        <v>158034</v>
      </c>
      <c r="AO23" s="209">
        <v>0.61</v>
      </c>
      <c r="AP23" s="209">
        <v>101217</v>
      </c>
      <c r="AQ23" s="209">
        <v>108006</v>
      </c>
      <c r="AR23" s="209">
        <v>0.42</v>
      </c>
      <c r="AS23" s="209">
        <v>151245</v>
      </c>
      <c r="AT23" s="209">
        <v>27604</v>
      </c>
      <c r="AU23" s="209">
        <v>0.11</v>
      </c>
      <c r="AV23" s="209">
        <v>231647</v>
      </c>
    </row>
    <row r="24" spans="1:49">
      <c r="A24" s="781">
        <v>18</v>
      </c>
      <c r="B24" s="781" t="s">
        <v>299</v>
      </c>
      <c r="C24" s="781" t="s">
        <v>143</v>
      </c>
      <c r="D24" s="781" t="s">
        <v>4200</v>
      </c>
      <c r="E24" s="209">
        <v>255191</v>
      </c>
      <c r="F24" s="209">
        <v>24355</v>
      </c>
      <c r="G24" s="209">
        <v>0.1</v>
      </c>
      <c r="H24" s="209">
        <v>230836</v>
      </c>
      <c r="I24" s="209">
        <v>0.9</v>
      </c>
      <c r="J24" s="209"/>
      <c r="K24" s="209">
        <v>70601</v>
      </c>
      <c r="L24" s="209">
        <v>0.28000000000000003</v>
      </c>
      <c r="M24" s="209"/>
      <c r="N24" s="209"/>
      <c r="O24" s="209">
        <v>172841</v>
      </c>
      <c r="P24" s="209">
        <v>0.68</v>
      </c>
      <c r="Q24" s="209">
        <v>0.08</v>
      </c>
      <c r="R24" s="209"/>
      <c r="S24" s="209">
        <v>47246</v>
      </c>
      <c r="T24" s="209">
        <v>0.19</v>
      </c>
      <c r="U24" s="209">
        <v>100585</v>
      </c>
      <c r="V24" s="209">
        <v>0.39</v>
      </c>
      <c r="W24" s="209"/>
      <c r="X24" s="209"/>
      <c r="Y24" s="209"/>
      <c r="Z24" s="209">
        <v>14604</v>
      </c>
      <c r="AA24" s="209">
        <v>0.06</v>
      </c>
      <c r="AB24" s="209">
        <v>0</v>
      </c>
      <c r="AC24" s="209">
        <v>0</v>
      </c>
      <c r="AD24" s="209"/>
      <c r="AE24" s="209">
        <v>67629</v>
      </c>
      <c r="AF24" s="209">
        <v>0.27</v>
      </c>
      <c r="AG24" s="209">
        <v>187563</v>
      </c>
      <c r="AH24" s="209">
        <v>105051</v>
      </c>
      <c r="AI24" s="209">
        <v>0.41</v>
      </c>
      <c r="AJ24" s="209">
        <v>150140</v>
      </c>
      <c r="AK24" s="209">
        <v>174885</v>
      </c>
      <c r="AL24" s="209">
        <v>0.69</v>
      </c>
      <c r="AM24" s="209">
        <v>80306</v>
      </c>
      <c r="AN24" s="209">
        <v>187462</v>
      </c>
      <c r="AO24" s="209">
        <v>0.73</v>
      </c>
      <c r="AP24" s="209">
        <v>67729</v>
      </c>
      <c r="AQ24" s="209">
        <v>3829</v>
      </c>
      <c r="AR24" s="209">
        <v>0.02</v>
      </c>
      <c r="AS24" s="209">
        <v>251362</v>
      </c>
      <c r="AT24" s="209">
        <v>18326</v>
      </c>
      <c r="AU24" s="209">
        <v>7.0000000000000007E-2</v>
      </c>
      <c r="AV24" s="209">
        <v>236865</v>
      </c>
    </row>
    <row r="25" spans="1:49">
      <c r="A25" s="781">
        <v>19</v>
      </c>
      <c r="B25" s="781" t="s">
        <v>366</v>
      </c>
      <c r="C25" s="781" t="s">
        <v>155</v>
      </c>
      <c r="D25" s="781" t="s">
        <v>4201</v>
      </c>
      <c r="E25" s="209">
        <v>81994</v>
      </c>
      <c r="F25" s="209">
        <v>10928</v>
      </c>
      <c r="G25" s="209">
        <v>0.13</v>
      </c>
      <c r="H25" s="209">
        <v>71066</v>
      </c>
      <c r="I25" s="209">
        <v>0.87</v>
      </c>
      <c r="J25" s="209"/>
      <c r="K25" s="209">
        <v>15341</v>
      </c>
      <c r="L25" s="209">
        <v>0.19</v>
      </c>
      <c r="M25" s="209"/>
      <c r="N25" s="209"/>
      <c r="O25" s="209">
        <v>49490</v>
      </c>
      <c r="P25" s="209">
        <v>0.6</v>
      </c>
      <c r="Q25" s="209">
        <v>0.28999999999999998</v>
      </c>
      <c r="R25" s="209"/>
      <c r="S25" s="209">
        <v>13813</v>
      </c>
      <c r="T25" s="209">
        <v>0.17</v>
      </c>
      <c r="U25" s="209">
        <v>5380</v>
      </c>
      <c r="V25" s="209">
        <v>7.0000000000000007E-2</v>
      </c>
      <c r="W25" s="209"/>
      <c r="X25" s="209"/>
      <c r="Y25" s="209"/>
      <c r="Z25" s="209">
        <v>37107</v>
      </c>
      <c r="AA25" s="209">
        <v>0.45</v>
      </c>
      <c r="AB25" s="209">
        <v>0</v>
      </c>
      <c r="AC25" s="209">
        <v>0</v>
      </c>
      <c r="AD25" s="209"/>
      <c r="AE25" s="209">
        <v>49264</v>
      </c>
      <c r="AF25" s="209">
        <v>0.6</v>
      </c>
      <c r="AG25" s="209">
        <v>32730</v>
      </c>
      <c r="AH25" s="209">
        <v>24011</v>
      </c>
      <c r="AI25" s="209">
        <v>0.28999999999999998</v>
      </c>
      <c r="AJ25" s="209">
        <v>57984</v>
      </c>
      <c r="AK25" s="209">
        <v>41781</v>
      </c>
      <c r="AL25" s="209">
        <v>0.51</v>
      </c>
      <c r="AM25" s="209">
        <v>40213</v>
      </c>
      <c r="AN25" s="209">
        <v>65008</v>
      </c>
      <c r="AO25" s="209">
        <v>0.79</v>
      </c>
      <c r="AP25" s="209">
        <v>16986</v>
      </c>
      <c r="AQ25" s="209">
        <v>22644</v>
      </c>
      <c r="AR25" s="209">
        <v>0.28000000000000003</v>
      </c>
      <c r="AS25" s="209">
        <v>59350</v>
      </c>
      <c r="AT25" s="209">
        <v>6852</v>
      </c>
      <c r="AU25" s="209">
        <v>0.08</v>
      </c>
      <c r="AV25" s="209">
        <v>75142</v>
      </c>
    </row>
    <row r="26" spans="1:49">
      <c r="A26" s="781">
        <v>20</v>
      </c>
      <c r="B26" s="781" t="s">
        <v>426</v>
      </c>
      <c r="C26" s="781" t="s">
        <v>3790</v>
      </c>
      <c r="D26" s="781" t="s">
        <v>3780</v>
      </c>
      <c r="E26" s="209">
        <v>137009</v>
      </c>
      <c r="F26" s="209">
        <v>22980</v>
      </c>
      <c r="G26" s="209">
        <v>0.17</v>
      </c>
      <c r="H26" s="209">
        <v>114028</v>
      </c>
      <c r="I26" s="209">
        <v>0.83</v>
      </c>
      <c r="J26" s="209"/>
      <c r="K26" s="209">
        <v>16804</v>
      </c>
      <c r="L26" s="209">
        <v>0.12</v>
      </c>
      <c r="M26" s="209"/>
      <c r="N26" s="209"/>
      <c r="O26" s="209">
        <v>0</v>
      </c>
      <c r="P26" s="209">
        <v>0</v>
      </c>
      <c r="Q26" s="209">
        <v>0.01</v>
      </c>
      <c r="R26" s="209"/>
      <c r="S26" s="209">
        <v>14971</v>
      </c>
      <c r="T26" s="209">
        <v>0.11</v>
      </c>
      <c r="U26" s="209">
        <v>34101</v>
      </c>
      <c r="V26" s="209">
        <v>0.25</v>
      </c>
      <c r="W26" s="209"/>
      <c r="X26" s="209"/>
      <c r="Y26" s="209"/>
      <c r="Z26" s="209">
        <v>6877</v>
      </c>
      <c r="AA26" s="209">
        <v>0.05</v>
      </c>
      <c r="AB26" s="209">
        <v>0</v>
      </c>
      <c r="AC26" s="209">
        <v>0</v>
      </c>
      <c r="AD26" s="209"/>
      <c r="AE26" s="209">
        <v>71195</v>
      </c>
      <c r="AF26" s="209">
        <v>0.52</v>
      </c>
      <c r="AG26" s="209">
        <v>65814</v>
      </c>
      <c r="AH26" s="209">
        <v>4538</v>
      </c>
      <c r="AI26" s="209">
        <v>0.03</v>
      </c>
      <c r="AJ26" s="209">
        <v>132471</v>
      </c>
      <c r="AK26" s="209">
        <v>15</v>
      </c>
      <c r="AL26" s="209">
        <v>0</v>
      </c>
      <c r="AM26" s="209">
        <v>136994</v>
      </c>
      <c r="AN26" s="209">
        <v>75535</v>
      </c>
      <c r="AO26" s="209">
        <v>0.55000000000000004</v>
      </c>
      <c r="AP26" s="209">
        <v>61473</v>
      </c>
      <c r="AQ26" s="209">
        <v>63302</v>
      </c>
      <c r="AR26" s="209">
        <v>0.46</v>
      </c>
      <c r="AS26" s="209">
        <v>73707</v>
      </c>
      <c r="AT26" s="209">
        <v>2245</v>
      </c>
      <c r="AU26" s="209">
        <v>0.02</v>
      </c>
      <c r="AV26" s="209">
        <v>134764</v>
      </c>
    </row>
    <row r="27" spans="1:49">
      <c r="A27" s="781">
        <v>21</v>
      </c>
      <c r="B27" s="781" t="s">
        <v>558</v>
      </c>
      <c r="C27" s="781" t="s">
        <v>155</v>
      </c>
      <c r="D27" s="781" t="s">
        <v>4202</v>
      </c>
      <c r="E27" s="209">
        <v>119372</v>
      </c>
      <c r="F27" s="209">
        <v>17314</v>
      </c>
      <c r="G27" s="209">
        <v>0.15</v>
      </c>
      <c r="H27" s="209">
        <v>102059</v>
      </c>
      <c r="I27" s="209">
        <v>0.85</v>
      </c>
      <c r="J27" s="209"/>
      <c r="K27" s="209">
        <v>8644</v>
      </c>
      <c r="L27" s="209">
        <v>7.0000000000000007E-2</v>
      </c>
      <c r="M27" s="209"/>
      <c r="N27" s="209"/>
      <c r="O27" s="209">
        <v>82985</v>
      </c>
      <c r="P27" s="209">
        <v>0.7</v>
      </c>
      <c r="Q27" s="209">
        <v>0.15</v>
      </c>
      <c r="R27" s="209"/>
      <c r="S27" s="209">
        <v>9093</v>
      </c>
      <c r="T27" s="209">
        <v>0.08</v>
      </c>
      <c r="U27" s="209">
        <v>6863</v>
      </c>
      <c r="V27" s="209">
        <v>0.06</v>
      </c>
      <c r="W27" s="209"/>
      <c r="X27" s="209"/>
      <c r="Y27" s="209"/>
      <c r="Z27" s="209">
        <v>35459</v>
      </c>
      <c r="AA27" s="209">
        <v>0.3</v>
      </c>
      <c r="AB27" s="209">
        <v>74414</v>
      </c>
      <c r="AC27" s="209">
        <v>0.62</v>
      </c>
      <c r="AD27" s="209"/>
      <c r="AE27" s="209">
        <v>43684</v>
      </c>
      <c r="AF27" s="209">
        <v>0.37</v>
      </c>
      <c r="AG27" s="209">
        <v>75688</v>
      </c>
      <c r="AH27" s="209">
        <v>40684</v>
      </c>
      <c r="AI27" s="209">
        <v>0.34</v>
      </c>
      <c r="AJ27" s="209">
        <v>78689</v>
      </c>
      <c r="AK27" s="209">
        <v>79583</v>
      </c>
      <c r="AL27" s="209">
        <v>0.67</v>
      </c>
      <c r="AM27" s="209">
        <v>39790</v>
      </c>
      <c r="AN27" s="209">
        <v>92087</v>
      </c>
      <c r="AO27" s="209">
        <v>0.77</v>
      </c>
      <c r="AP27" s="209">
        <v>27286</v>
      </c>
      <c r="AQ27" s="209">
        <v>33830</v>
      </c>
      <c r="AR27" s="209">
        <v>0.28000000000000003</v>
      </c>
      <c r="AS27" s="209">
        <v>85542</v>
      </c>
      <c r="AT27" s="209">
        <v>2000</v>
      </c>
      <c r="AU27" s="209">
        <v>0.02</v>
      </c>
      <c r="AV27" s="209">
        <v>117373</v>
      </c>
    </row>
    <row r="28" spans="1:49">
      <c r="A28" s="781">
        <v>22</v>
      </c>
      <c r="B28" s="781" t="s">
        <v>156</v>
      </c>
      <c r="C28" s="781" t="s">
        <v>155</v>
      </c>
      <c r="D28" s="781" t="s">
        <v>4203</v>
      </c>
      <c r="E28" s="209">
        <v>144731</v>
      </c>
      <c r="F28" s="209">
        <v>61566</v>
      </c>
      <c r="G28" s="209">
        <v>0.43</v>
      </c>
      <c r="H28" s="209">
        <v>83166</v>
      </c>
      <c r="I28" s="209">
        <v>0.56999999999999995</v>
      </c>
      <c r="J28" s="209"/>
      <c r="K28" s="209">
        <v>62983</v>
      </c>
      <c r="L28" s="209">
        <v>0.44</v>
      </c>
      <c r="M28" s="209"/>
      <c r="N28" s="209"/>
      <c r="O28" s="209">
        <v>60766</v>
      </c>
      <c r="P28" s="209">
        <v>0.42</v>
      </c>
      <c r="Q28" s="209">
        <v>0.08</v>
      </c>
      <c r="R28" s="209"/>
      <c r="S28" s="209">
        <v>0</v>
      </c>
      <c r="T28" s="209">
        <v>0</v>
      </c>
      <c r="U28" s="209">
        <v>0</v>
      </c>
      <c r="V28" s="209">
        <v>0</v>
      </c>
      <c r="W28" s="209"/>
      <c r="X28" s="209"/>
      <c r="Y28" s="209"/>
      <c r="Z28" s="209">
        <v>0</v>
      </c>
      <c r="AA28" s="209">
        <v>0</v>
      </c>
      <c r="AB28" s="209">
        <v>0</v>
      </c>
      <c r="AC28" s="209">
        <v>0</v>
      </c>
      <c r="AD28" s="209"/>
      <c r="AE28" s="209">
        <v>7243</v>
      </c>
      <c r="AF28" s="209">
        <v>0.05</v>
      </c>
      <c r="AG28" s="209">
        <v>137488</v>
      </c>
      <c r="AH28" s="209">
        <v>46318</v>
      </c>
      <c r="AI28" s="209">
        <v>0.32</v>
      </c>
      <c r="AJ28" s="209">
        <v>98414</v>
      </c>
      <c r="AK28" s="209">
        <v>56002</v>
      </c>
      <c r="AL28" s="209">
        <v>0.39</v>
      </c>
      <c r="AM28" s="209">
        <v>88729</v>
      </c>
      <c r="AN28" s="209">
        <v>59374</v>
      </c>
      <c r="AO28" s="209">
        <v>0.41</v>
      </c>
      <c r="AP28" s="209">
        <v>85357</v>
      </c>
      <c r="AQ28" s="209">
        <v>34992</v>
      </c>
      <c r="AR28" s="209">
        <v>0.24</v>
      </c>
      <c r="AS28" s="209">
        <v>109739</v>
      </c>
      <c r="AT28" s="209">
        <v>10392</v>
      </c>
      <c r="AU28" s="209">
        <v>7.0000000000000007E-2</v>
      </c>
      <c r="AV28" s="209">
        <v>134339</v>
      </c>
    </row>
    <row r="29" spans="1:49">
      <c r="A29" s="781">
        <v>23</v>
      </c>
      <c r="B29" s="781" t="s">
        <v>623</v>
      </c>
      <c r="C29" s="781" t="s">
        <v>151</v>
      </c>
      <c r="D29" s="781" t="s">
        <v>4204</v>
      </c>
      <c r="E29" s="209">
        <v>147795</v>
      </c>
      <c r="F29" s="209">
        <v>12410</v>
      </c>
      <c r="G29" s="209">
        <v>0.08</v>
      </c>
      <c r="H29" s="209">
        <v>135385</v>
      </c>
      <c r="I29" s="209">
        <v>0.92</v>
      </c>
      <c r="J29" s="209"/>
      <c r="K29" s="209">
        <v>45929</v>
      </c>
      <c r="L29" s="209">
        <v>0.31</v>
      </c>
      <c r="M29" s="209"/>
      <c r="N29" s="209"/>
      <c r="O29" s="209">
        <v>68252</v>
      </c>
      <c r="P29" s="209">
        <v>0.46</v>
      </c>
      <c r="Q29" s="209">
        <v>0.11</v>
      </c>
      <c r="R29" s="209"/>
      <c r="S29" s="209">
        <v>507</v>
      </c>
      <c r="T29" s="209">
        <v>0</v>
      </c>
      <c r="U29" s="209">
        <v>125</v>
      </c>
      <c r="V29" s="209">
        <v>0</v>
      </c>
      <c r="W29" s="209"/>
      <c r="X29" s="209"/>
      <c r="Y29" s="209"/>
      <c r="Z29" s="209">
        <v>12467</v>
      </c>
      <c r="AA29" s="209">
        <v>0.08</v>
      </c>
      <c r="AB29" s="209">
        <v>134952</v>
      </c>
      <c r="AC29" s="209">
        <v>0.91</v>
      </c>
      <c r="AD29" s="209"/>
      <c r="AE29" s="209">
        <v>30140</v>
      </c>
      <c r="AF29" s="209">
        <v>0.2</v>
      </c>
      <c r="AG29" s="209">
        <v>117655</v>
      </c>
      <c r="AH29" s="209">
        <v>52298</v>
      </c>
      <c r="AI29" s="209">
        <v>0.35</v>
      </c>
      <c r="AJ29" s="209">
        <v>95497</v>
      </c>
      <c r="AK29" s="209">
        <v>88008</v>
      </c>
      <c r="AL29" s="209">
        <v>0.6</v>
      </c>
      <c r="AM29" s="209">
        <v>59787</v>
      </c>
      <c r="AN29" s="209">
        <v>106841</v>
      </c>
      <c r="AO29" s="209">
        <v>0.72</v>
      </c>
      <c r="AP29" s="209">
        <v>40954</v>
      </c>
      <c r="AQ29" s="209">
        <v>80306</v>
      </c>
      <c r="AR29" s="209">
        <v>0.54</v>
      </c>
      <c r="AS29" s="209">
        <v>67489</v>
      </c>
      <c r="AT29" s="209">
        <v>6340</v>
      </c>
      <c r="AU29" s="209">
        <v>0.04</v>
      </c>
      <c r="AV29" s="209">
        <v>141455</v>
      </c>
    </row>
    <row r="30" spans="1:49">
      <c r="A30" s="781">
        <v>24</v>
      </c>
      <c r="B30" s="781" t="s">
        <v>256</v>
      </c>
      <c r="C30" s="781" t="s">
        <v>149</v>
      </c>
      <c r="D30" s="781" t="s">
        <v>4205</v>
      </c>
      <c r="E30" s="209">
        <v>292677</v>
      </c>
      <c r="F30" s="209">
        <v>73604</v>
      </c>
      <c r="G30" s="209">
        <v>0.25</v>
      </c>
      <c r="H30" s="209">
        <v>219073</v>
      </c>
      <c r="I30" s="209">
        <v>0.75</v>
      </c>
      <c r="J30" s="209"/>
      <c r="K30" s="209">
        <v>37818</v>
      </c>
      <c r="L30" s="209">
        <v>0.13</v>
      </c>
      <c r="M30" s="209"/>
      <c r="N30" s="209"/>
      <c r="O30" s="209">
        <v>196831</v>
      </c>
      <c r="P30" s="209">
        <v>0.67</v>
      </c>
      <c r="Q30" s="209">
        <v>0.12</v>
      </c>
      <c r="R30" s="209"/>
      <c r="S30" s="209">
        <v>124967</v>
      </c>
      <c r="T30" s="209">
        <v>0.43</v>
      </c>
      <c r="U30" s="209">
        <v>116301</v>
      </c>
      <c r="V30" s="209">
        <v>0.4</v>
      </c>
      <c r="W30" s="209"/>
      <c r="X30" s="209"/>
      <c r="Y30" s="209"/>
      <c r="Z30" s="209">
        <v>53868</v>
      </c>
      <c r="AA30" s="209">
        <v>0.18</v>
      </c>
      <c r="AB30" s="209">
        <v>0</v>
      </c>
      <c r="AC30" s="209">
        <v>0</v>
      </c>
      <c r="AD30" s="209"/>
      <c r="AE30" s="209">
        <v>88937</v>
      </c>
      <c r="AF30" s="209">
        <v>0.3</v>
      </c>
      <c r="AG30" s="209">
        <v>203740</v>
      </c>
      <c r="AH30" s="209">
        <v>65910</v>
      </c>
      <c r="AI30" s="209">
        <v>0.23</v>
      </c>
      <c r="AJ30" s="209">
        <v>226767</v>
      </c>
      <c r="AK30" s="209">
        <v>86915</v>
      </c>
      <c r="AL30" s="209">
        <v>0.3</v>
      </c>
      <c r="AM30" s="209">
        <v>205762</v>
      </c>
      <c r="AN30" s="209">
        <v>131317</v>
      </c>
      <c r="AO30" s="209">
        <v>0.45</v>
      </c>
      <c r="AP30" s="209">
        <v>161360</v>
      </c>
      <c r="AQ30" s="209">
        <v>14614</v>
      </c>
      <c r="AR30" s="209">
        <v>0.05</v>
      </c>
      <c r="AS30" s="209">
        <v>278063</v>
      </c>
      <c r="AT30" s="209">
        <v>22160</v>
      </c>
      <c r="AU30" s="209">
        <v>0.08</v>
      </c>
      <c r="AV30" s="209">
        <v>270517</v>
      </c>
    </row>
    <row r="31" spans="1:49">
      <c r="A31" s="781">
        <v>25</v>
      </c>
      <c r="B31" s="781" t="s">
        <v>3445</v>
      </c>
      <c r="C31" s="781" t="s">
        <v>151</v>
      </c>
      <c r="D31" s="781" t="s">
        <v>4206</v>
      </c>
      <c r="E31" s="209">
        <v>14393</v>
      </c>
      <c r="F31" s="209">
        <v>1274</v>
      </c>
      <c r="G31" s="209">
        <v>0.09</v>
      </c>
      <c r="H31" s="209">
        <v>13119</v>
      </c>
      <c r="I31" s="209">
        <v>0.91</v>
      </c>
      <c r="J31" s="209"/>
      <c r="K31" s="209">
        <v>2819</v>
      </c>
      <c r="L31" s="209">
        <v>0.2</v>
      </c>
      <c r="M31" s="209"/>
      <c r="N31" s="209"/>
      <c r="O31" s="209">
        <v>3939</v>
      </c>
      <c r="P31" s="209">
        <v>0.27</v>
      </c>
      <c r="Q31" s="209">
        <v>0.21</v>
      </c>
      <c r="R31" s="209"/>
      <c r="S31" s="209">
        <v>144</v>
      </c>
      <c r="T31" s="209">
        <v>0.01</v>
      </c>
      <c r="U31" s="209">
        <v>11</v>
      </c>
      <c r="V31" s="209">
        <v>0</v>
      </c>
      <c r="W31" s="209"/>
      <c r="X31" s="209"/>
      <c r="Y31" s="209"/>
      <c r="Z31" s="209">
        <v>2220</v>
      </c>
      <c r="AA31" s="209">
        <v>0.15</v>
      </c>
      <c r="AB31" s="209">
        <v>5933</v>
      </c>
      <c r="AC31" s="209">
        <v>0.41</v>
      </c>
      <c r="AD31" s="209"/>
      <c r="AE31" s="209">
        <v>6017</v>
      </c>
      <c r="AF31" s="209">
        <v>0.42</v>
      </c>
      <c r="AG31" s="209">
        <v>8376</v>
      </c>
      <c r="AH31" s="209">
        <v>5568</v>
      </c>
      <c r="AI31" s="209">
        <v>0.39</v>
      </c>
      <c r="AJ31" s="209">
        <v>8825</v>
      </c>
      <c r="AK31" s="209">
        <v>9163</v>
      </c>
      <c r="AL31" s="209">
        <v>0.64</v>
      </c>
      <c r="AM31" s="209">
        <v>5230</v>
      </c>
      <c r="AN31" s="209">
        <v>13012</v>
      </c>
      <c r="AO31" s="209">
        <v>0.9</v>
      </c>
      <c r="AP31" s="209">
        <v>1381</v>
      </c>
      <c r="AQ31" s="209">
        <v>1439</v>
      </c>
      <c r="AR31" s="209">
        <v>0.1</v>
      </c>
      <c r="AS31" s="209">
        <v>12954</v>
      </c>
      <c r="AT31" s="209">
        <v>353</v>
      </c>
      <c r="AU31" s="209">
        <v>0.02</v>
      </c>
      <c r="AV31" s="209">
        <v>14040</v>
      </c>
    </row>
    <row r="32" spans="1:49">
      <c r="A32" s="781">
        <v>26</v>
      </c>
      <c r="B32" s="781" t="s">
        <v>661</v>
      </c>
      <c r="C32" s="781" t="s">
        <v>92</v>
      </c>
      <c r="D32" s="781" t="s">
        <v>4207</v>
      </c>
      <c r="E32" s="209">
        <v>171452</v>
      </c>
      <c r="F32" s="209">
        <v>49182</v>
      </c>
      <c r="G32" s="209">
        <v>0.28999999999999998</v>
      </c>
      <c r="H32" s="209">
        <v>122269</v>
      </c>
      <c r="I32" s="209">
        <v>0.71</v>
      </c>
      <c r="J32" s="209"/>
      <c r="K32" s="209">
        <v>5185</v>
      </c>
      <c r="L32" s="209">
        <v>0.03</v>
      </c>
      <c r="M32" s="209"/>
      <c r="N32" s="209"/>
      <c r="O32" s="209">
        <v>37641</v>
      </c>
      <c r="P32" s="209">
        <v>0.22</v>
      </c>
      <c r="Q32" s="209">
        <v>0.42</v>
      </c>
      <c r="R32" s="209"/>
      <c r="S32" s="209">
        <v>68</v>
      </c>
      <c r="T32" s="209">
        <v>0</v>
      </c>
      <c r="U32" s="209">
        <v>45</v>
      </c>
      <c r="V32" s="209">
        <v>0</v>
      </c>
      <c r="W32" s="209"/>
      <c r="X32" s="209"/>
      <c r="Y32" s="209"/>
      <c r="Z32" s="209">
        <v>23744</v>
      </c>
      <c r="AA32" s="209">
        <v>0.14000000000000001</v>
      </c>
      <c r="AB32" s="209">
        <v>3035</v>
      </c>
      <c r="AC32" s="209">
        <v>0.02</v>
      </c>
      <c r="AD32" s="209"/>
      <c r="AE32" s="209">
        <v>52513</v>
      </c>
      <c r="AF32" s="209">
        <v>0.31</v>
      </c>
      <c r="AG32" s="209">
        <v>118939</v>
      </c>
      <c r="AH32" s="209">
        <v>97308</v>
      </c>
      <c r="AI32" s="209">
        <v>0.56999999999999995</v>
      </c>
      <c r="AJ32" s="209">
        <v>74144</v>
      </c>
      <c r="AK32" s="209">
        <v>49151</v>
      </c>
      <c r="AL32" s="209">
        <v>0.28999999999999998</v>
      </c>
      <c r="AM32" s="209">
        <v>122301</v>
      </c>
      <c r="AN32" s="209">
        <v>114938</v>
      </c>
      <c r="AO32" s="209">
        <v>0.67</v>
      </c>
      <c r="AP32" s="209">
        <v>56513</v>
      </c>
      <c r="AQ32" s="209">
        <v>29714</v>
      </c>
      <c r="AR32" s="209">
        <v>0.17</v>
      </c>
      <c r="AS32" s="209">
        <v>141738</v>
      </c>
      <c r="AT32" s="209">
        <v>2283</v>
      </c>
      <c r="AU32" s="209">
        <v>0.01</v>
      </c>
      <c r="AV32" s="209">
        <v>169169</v>
      </c>
    </row>
    <row r="33" spans="1:48">
      <c r="A33" s="781">
        <v>27</v>
      </c>
      <c r="B33" s="781" t="s">
        <v>452</v>
      </c>
      <c r="C33" s="781" t="s">
        <v>147</v>
      </c>
      <c r="D33" s="781" t="s">
        <v>4208</v>
      </c>
      <c r="E33" s="209">
        <v>24358</v>
      </c>
      <c r="F33" s="209">
        <v>6526</v>
      </c>
      <c r="G33" s="209">
        <v>0.27</v>
      </c>
      <c r="H33" s="209">
        <v>17831</v>
      </c>
      <c r="I33" s="209">
        <v>0.73</v>
      </c>
      <c r="J33" s="209"/>
      <c r="K33" s="209">
        <v>1173</v>
      </c>
      <c r="L33" s="209">
        <v>0.05</v>
      </c>
      <c r="M33" s="209"/>
      <c r="N33" s="209"/>
      <c r="O33" s="209">
        <v>12876</v>
      </c>
      <c r="P33" s="209">
        <v>0.53</v>
      </c>
      <c r="Q33" s="209">
        <v>0.61</v>
      </c>
      <c r="R33" s="209"/>
      <c r="S33" s="209">
        <v>666</v>
      </c>
      <c r="T33" s="209">
        <v>0.03</v>
      </c>
      <c r="U33" s="209">
        <v>210</v>
      </c>
      <c r="V33" s="209">
        <v>0.01</v>
      </c>
      <c r="W33" s="209"/>
      <c r="X33" s="209"/>
      <c r="Y33" s="209"/>
      <c r="Z33" s="209">
        <v>0</v>
      </c>
      <c r="AA33" s="209">
        <v>0</v>
      </c>
      <c r="AB33" s="209">
        <v>0</v>
      </c>
      <c r="AC33" s="209">
        <v>0</v>
      </c>
      <c r="AD33" s="209"/>
      <c r="AE33" s="209">
        <v>6516</v>
      </c>
      <c r="AF33" s="209">
        <v>0.27</v>
      </c>
      <c r="AG33" s="209">
        <v>17842</v>
      </c>
      <c r="AH33" s="209">
        <v>8123</v>
      </c>
      <c r="AI33" s="209">
        <v>0.33</v>
      </c>
      <c r="AJ33" s="209">
        <v>16234</v>
      </c>
      <c r="AK33" s="209">
        <v>12482</v>
      </c>
      <c r="AL33" s="209">
        <v>0.51</v>
      </c>
      <c r="AM33" s="209">
        <v>11875</v>
      </c>
      <c r="AN33" s="209">
        <v>15817</v>
      </c>
      <c r="AO33" s="209">
        <v>0.65</v>
      </c>
      <c r="AP33" s="209">
        <v>8540</v>
      </c>
      <c r="AQ33" s="209">
        <v>6233</v>
      </c>
      <c r="AR33" s="209">
        <v>0.26</v>
      </c>
      <c r="AS33" s="209">
        <v>18124</v>
      </c>
      <c r="AT33" s="209">
        <v>2454</v>
      </c>
      <c r="AU33" s="209">
        <v>0.1</v>
      </c>
      <c r="AV33" s="209">
        <v>21903</v>
      </c>
    </row>
    <row r="34" spans="1:48">
      <c r="A34" s="781">
        <v>28</v>
      </c>
      <c r="B34" s="781" t="s">
        <v>3446</v>
      </c>
      <c r="C34" s="781" t="s">
        <v>90</v>
      </c>
      <c r="D34" s="781" t="s">
        <v>4209</v>
      </c>
      <c r="E34" s="209">
        <v>5807</v>
      </c>
      <c r="F34" s="209">
        <v>2210</v>
      </c>
      <c r="G34" s="209">
        <v>0.38</v>
      </c>
      <c r="H34" s="209">
        <v>3597</v>
      </c>
      <c r="I34" s="209">
        <v>0.62</v>
      </c>
      <c r="J34" s="209"/>
      <c r="K34" s="209">
        <v>1045</v>
      </c>
      <c r="L34" s="209">
        <v>0.18</v>
      </c>
      <c r="M34" s="209"/>
      <c r="N34" s="209"/>
      <c r="O34" s="209">
        <v>2906</v>
      </c>
      <c r="P34" s="209">
        <v>0.5</v>
      </c>
      <c r="Q34" s="209">
        <v>0.27</v>
      </c>
      <c r="R34" s="209"/>
      <c r="S34" s="209">
        <v>0</v>
      </c>
      <c r="T34" s="209">
        <v>0</v>
      </c>
      <c r="U34" s="209">
        <v>0</v>
      </c>
      <c r="V34" s="209">
        <v>0</v>
      </c>
      <c r="W34" s="209"/>
      <c r="X34" s="209"/>
      <c r="Y34" s="209"/>
      <c r="Z34" s="209">
        <v>0</v>
      </c>
      <c r="AA34" s="209">
        <v>0</v>
      </c>
      <c r="AB34" s="209">
        <v>0</v>
      </c>
      <c r="AC34" s="209">
        <v>0</v>
      </c>
      <c r="AD34" s="209"/>
      <c r="AE34" s="209">
        <v>10</v>
      </c>
      <c r="AF34" s="209">
        <v>0</v>
      </c>
      <c r="AG34" s="209">
        <v>5797</v>
      </c>
      <c r="AH34" s="209">
        <v>597</v>
      </c>
      <c r="AI34" s="209">
        <v>0.1</v>
      </c>
      <c r="AJ34" s="209">
        <v>5210</v>
      </c>
      <c r="AK34" s="209">
        <v>3532</v>
      </c>
      <c r="AL34" s="209">
        <v>0.61</v>
      </c>
      <c r="AM34" s="209">
        <v>2275</v>
      </c>
      <c r="AN34" s="209">
        <v>3542</v>
      </c>
      <c r="AO34" s="209">
        <v>0.61</v>
      </c>
      <c r="AP34" s="209">
        <v>2265</v>
      </c>
      <c r="AQ34" s="209">
        <v>0</v>
      </c>
      <c r="AR34" s="209">
        <v>0</v>
      </c>
      <c r="AS34" s="209">
        <v>5807</v>
      </c>
      <c r="AT34" s="209">
        <v>26</v>
      </c>
      <c r="AU34" s="209">
        <v>0</v>
      </c>
      <c r="AV34" s="209">
        <v>5781</v>
      </c>
    </row>
    <row r="35" spans="1:48">
      <c r="A35" s="781">
        <v>29</v>
      </c>
      <c r="B35" s="781" t="s">
        <v>612</v>
      </c>
      <c r="C35" s="781" t="s">
        <v>147</v>
      </c>
      <c r="D35" s="781" t="s">
        <v>4210</v>
      </c>
      <c r="E35" s="209">
        <v>266555</v>
      </c>
      <c r="F35" s="209">
        <v>34201</v>
      </c>
      <c r="G35" s="209">
        <v>0.13</v>
      </c>
      <c r="H35" s="209">
        <v>232354</v>
      </c>
      <c r="I35" s="209">
        <v>0.87</v>
      </c>
      <c r="J35" s="209"/>
      <c r="K35" s="209">
        <v>100509</v>
      </c>
      <c r="L35" s="209">
        <v>0.38</v>
      </c>
      <c r="M35" s="209"/>
      <c r="N35" s="209"/>
      <c r="O35" s="209">
        <v>162230</v>
      </c>
      <c r="P35" s="209">
        <v>0.61</v>
      </c>
      <c r="Q35" s="209">
        <v>0.06</v>
      </c>
      <c r="R35" s="209"/>
      <c r="S35" s="209">
        <v>6912</v>
      </c>
      <c r="T35" s="209">
        <v>0.03</v>
      </c>
      <c r="U35" s="209">
        <v>73403</v>
      </c>
      <c r="V35" s="209">
        <v>0.28000000000000003</v>
      </c>
      <c r="W35" s="209"/>
      <c r="X35" s="209"/>
      <c r="Y35" s="209"/>
      <c r="Z35" s="209">
        <v>79329</v>
      </c>
      <c r="AA35" s="209">
        <v>0.3</v>
      </c>
      <c r="AB35" s="209">
        <v>96982</v>
      </c>
      <c r="AC35" s="209">
        <v>0.36</v>
      </c>
      <c r="AD35" s="209"/>
      <c r="AE35" s="209">
        <v>97574</v>
      </c>
      <c r="AF35" s="209">
        <v>0.37</v>
      </c>
      <c r="AG35" s="209">
        <v>168982</v>
      </c>
      <c r="AH35" s="209">
        <v>33024</v>
      </c>
      <c r="AI35" s="209">
        <v>0.12</v>
      </c>
      <c r="AJ35" s="209">
        <v>233531</v>
      </c>
      <c r="AK35" s="209">
        <v>47285</v>
      </c>
      <c r="AL35" s="209">
        <v>0.18</v>
      </c>
      <c r="AM35" s="209">
        <v>219270</v>
      </c>
      <c r="AN35" s="209">
        <v>118592</v>
      </c>
      <c r="AO35" s="209">
        <v>0.44</v>
      </c>
      <c r="AP35" s="209">
        <v>147963</v>
      </c>
      <c r="AQ35" s="209">
        <v>121191</v>
      </c>
      <c r="AR35" s="209">
        <v>0.45</v>
      </c>
      <c r="AS35" s="209">
        <v>145365</v>
      </c>
      <c r="AT35" s="209">
        <v>11920</v>
      </c>
      <c r="AU35" s="209">
        <v>0.04</v>
      </c>
      <c r="AV35" s="209">
        <v>254636</v>
      </c>
    </row>
    <row r="36" spans="1:48">
      <c r="A36" s="781">
        <v>30</v>
      </c>
      <c r="B36" s="781" t="s">
        <v>663</v>
      </c>
      <c r="C36" s="781" t="s">
        <v>147</v>
      </c>
      <c r="D36" s="781" t="s">
        <v>4211</v>
      </c>
      <c r="E36" s="209">
        <v>287780</v>
      </c>
      <c r="F36" s="209">
        <v>31043</v>
      </c>
      <c r="G36" s="209">
        <v>0.11</v>
      </c>
      <c r="H36" s="209">
        <v>256737</v>
      </c>
      <c r="I36" s="209">
        <v>0.89</v>
      </c>
      <c r="J36" s="209"/>
      <c r="K36" s="209">
        <v>26638</v>
      </c>
      <c r="L36" s="209">
        <v>0.09</v>
      </c>
      <c r="M36" s="209"/>
      <c r="N36" s="209"/>
      <c r="O36" s="209">
        <v>198711</v>
      </c>
      <c r="P36" s="209">
        <v>0.69</v>
      </c>
      <c r="Q36" s="209">
        <v>0.17</v>
      </c>
      <c r="R36" s="209"/>
      <c r="S36" s="209">
        <v>47420</v>
      </c>
      <c r="T36" s="209">
        <v>0.16</v>
      </c>
      <c r="U36" s="209">
        <v>198503</v>
      </c>
      <c r="V36" s="209">
        <v>0.69</v>
      </c>
      <c r="W36" s="209"/>
      <c r="X36" s="209"/>
      <c r="Y36" s="209"/>
      <c r="Z36" s="209">
        <v>17890</v>
      </c>
      <c r="AA36" s="209">
        <v>0.06</v>
      </c>
      <c r="AB36" s="209">
        <v>0</v>
      </c>
      <c r="AC36" s="209">
        <v>0</v>
      </c>
      <c r="AD36" s="209"/>
      <c r="AE36" s="209">
        <v>80606</v>
      </c>
      <c r="AF36" s="209">
        <v>0.28000000000000003</v>
      </c>
      <c r="AG36" s="209">
        <v>207174</v>
      </c>
      <c r="AH36" s="209">
        <v>38838</v>
      </c>
      <c r="AI36" s="209">
        <v>0.13</v>
      </c>
      <c r="AJ36" s="209">
        <v>248943</v>
      </c>
      <c r="AK36" s="209">
        <v>38885</v>
      </c>
      <c r="AL36" s="209">
        <v>0.14000000000000001</v>
      </c>
      <c r="AM36" s="209">
        <v>248895</v>
      </c>
      <c r="AN36" s="209">
        <v>98981</v>
      </c>
      <c r="AO36" s="209">
        <v>0.34</v>
      </c>
      <c r="AP36" s="209">
        <v>188799</v>
      </c>
      <c r="AQ36" s="209">
        <v>5465</v>
      </c>
      <c r="AR36" s="209">
        <v>0.02</v>
      </c>
      <c r="AS36" s="209">
        <v>282315</v>
      </c>
      <c r="AT36" s="209">
        <v>10459</v>
      </c>
      <c r="AU36" s="209">
        <v>0.04</v>
      </c>
      <c r="AV36" s="209">
        <v>277321</v>
      </c>
    </row>
    <row r="37" spans="1:48">
      <c r="A37" s="781">
        <v>31</v>
      </c>
      <c r="B37" s="781" t="s">
        <v>671</v>
      </c>
      <c r="C37" s="781" t="s">
        <v>90</v>
      </c>
      <c r="D37" s="781" t="s">
        <v>4212</v>
      </c>
      <c r="E37" s="209">
        <v>6848</v>
      </c>
      <c r="F37" s="209">
        <v>1376</v>
      </c>
      <c r="G37" s="209">
        <v>0.2</v>
      </c>
      <c r="H37" s="209">
        <v>5471</v>
      </c>
      <c r="I37" s="209">
        <v>0.8</v>
      </c>
      <c r="J37" s="209"/>
      <c r="K37" s="209">
        <v>148</v>
      </c>
      <c r="L37" s="209">
        <v>0.02</v>
      </c>
      <c r="M37" s="209"/>
      <c r="N37" s="209"/>
      <c r="O37" s="209">
        <v>5350</v>
      </c>
      <c r="P37" s="209">
        <v>0.78</v>
      </c>
      <c r="Q37" s="209">
        <v>0.17</v>
      </c>
      <c r="R37" s="209"/>
      <c r="S37" s="209">
        <v>39</v>
      </c>
      <c r="T37" s="209">
        <v>0.01</v>
      </c>
      <c r="U37" s="209">
        <v>0</v>
      </c>
      <c r="V37" s="209">
        <v>0</v>
      </c>
      <c r="W37" s="209"/>
      <c r="X37" s="209"/>
      <c r="Y37" s="209"/>
      <c r="Z37" s="209">
        <v>6183</v>
      </c>
      <c r="AA37" s="209">
        <v>0.9</v>
      </c>
      <c r="AB37" s="209">
        <v>74</v>
      </c>
      <c r="AC37" s="209">
        <v>0.01</v>
      </c>
      <c r="AD37" s="209"/>
      <c r="AE37" s="209">
        <v>3817</v>
      </c>
      <c r="AF37" s="209">
        <v>0.56000000000000005</v>
      </c>
      <c r="AG37" s="209">
        <v>3030</v>
      </c>
      <c r="AH37" s="209">
        <v>22</v>
      </c>
      <c r="AI37" s="209">
        <v>0</v>
      </c>
      <c r="AJ37" s="209">
        <v>6826</v>
      </c>
      <c r="AK37" s="209">
        <v>20</v>
      </c>
      <c r="AL37" s="209">
        <v>0</v>
      </c>
      <c r="AM37" s="209">
        <v>6827</v>
      </c>
      <c r="AN37" s="209">
        <v>3839</v>
      </c>
      <c r="AO37" s="209">
        <v>0.56000000000000005</v>
      </c>
      <c r="AP37" s="209">
        <v>3008</v>
      </c>
      <c r="AQ37" s="209">
        <v>2771</v>
      </c>
      <c r="AR37" s="209">
        <v>0.4</v>
      </c>
      <c r="AS37" s="209">
        <v>4076</v>
      </c>
      <c r="AT37" s="209">
        <v>954</v>
      </c>
      <c r="AU37" s="209">
        <v>0.14000000000000001</v>
      </c>
      <c r="AV37" s="209">
        <v>5894</v>
      </c>
    </row>
    <row r="38" spans="1:48">
      <c r="A38" s="781">
        <v>32</v>
      </c>
      <c r="B38" s="781" t="s">
        <v>234</v>
      </c>
      <c r="C38" s="781" t="s">
        <v>147</v>
      </c>
      <c r="D38" s="781" t="s">
        <v>4213</v>
      </c>
      <c r="E38" s="209">
        <v>308712</v>
      </c>
      <c r="F38" s="209">
        <v>39218</v>
      </c>
      <c r="G38" s="209">
        <v>0.13</v>
      </c>
      <c r="H38" s="209">
        <v>269493</v>
      </c>
      <c r="I38" s="209">
        <v>0.87</v>
      </c>
      <c r="J38" s="209"/>
      <c r="K38" s="209">
        <v>150658</v>
      </c>
      <c r="L38" s="209">
        <v>0.49</v>
      </c>
      <c r="M38" s="209"/>
      <c r="N38" s="209"/>
      <c r="O38" s="209">
        <v>154448</v>
      </c>
      <c r="P38" s="209">
        <v>0.5</v>
      </c>
      <c r="Q38" s="209">
        <v>0.05</v>
      </c>
      <c r="R38" s="209"/>
      <c r="S38" s="209">
        <v>9439</v>
      </c>
      <c r="T38" s="209">
        <v>0.03</v>
      </c>
      <c r="U38" s="209">
        <v>60639</v>
      </c>
      <c r="V38" s="209">
        <v>0.2</v>
      </c>
      <c r="W38" s="209"/>
      <c r="X38" s="209"/>
      <c r="Y38" s="209"/>
      <c r="Z38" s="209">
        <v>125115</v>
      </c>
      <c r="AA38" s="209">
        <v>0.41</v>
      </c>
      <c r="AB38" s="209">
        <v>75640</v>
      </c>
      <c r="AC38" s="209">
        <v>0.25</v>
      </c>
      <c r="AD38" s="209"/>
      <c r="AE38" s="209">
        <v>112099</v>
      </c>
      <c r="AF38" s="209">
        <v>0.36</v>
      </c>
      <c r="AG38" s="209">
        <v>196612</v>
      </c>
      <c r="AH38" s="209">
        <v>18148</v>
      </c>
      <c r="AI38" s="209">
        <v>0.06</v>
      </c>
      <c r="AJ38" s="209">
        <v>290564</v>
      </c>
      <c r="AK38" s="209">
        <v>66185</v>
      </c>
      <c r="AL38" s="209">
        <v>0.21</v>
      </c>
      <c r="AM38" s="209">
        <v>242527</v>
      </c>
      <c r="AN38" s="209">
        <v>157409</v>
      </c>
      <c r="AO38" s="209">
        <v>0.51</v>
      </c>
      <c r="AP38" s="209">
        <v>151303</v>
      </c>
      <c r="AQ38" s="209">
        <v>138771</v>
      </c>
      <c r="AR38" s="209">
        <v>0.45</v>
      </c>
      <c r="AS38" s="209">
        <v>169941</v>
      </c>
      <c r="AT38" s="209">
        <v>9817</v>
      </c>
      <c r="AU38" s="209">
        <v>0.03</v>
      </c>
      <c r="AV38" s="209">
        <v>298895</v>
      </c>
    </row>
    <row r="39" spans="1:48">
      <c r="A39" s="781">
        <v>33</v>
      </c>
      <c r="B39" s="781" t="s">
        <v>423</v>
      </c>
      <c r="C39" s="781" t="s">
        <v>155</v>
      </c>
      <c r="D39" s="781" t="s">
        <v>4214</v>
      </c>
      <c r="E39" s="209">
        <v>300327</v>
      </c>
      <c r="F39" s="209">
        <v>15589</v>
      </c>
      <c r="G39" s="209">
        <v>0.05</v>
      </c>
      <c r="H39" s="209">
        <v>284738</v>
      </c>
      <c r="I39" s="209">
        <v>0.95</v>
      </c>
      <c r="J39" s="209"/>
      <c r="K39" s="209">
        <v>44017</v>
      </c>
      <c r="L39" s="209">
        <v>0.15</v>
      </c>
      <c r="M39" s="209"/>
      <c r="N39" s="209"/>
      <c r="O39" s="209">
        <v>239483</v>
      </c>
      <c r="P39" s="209">
        <v>0.8</v>
      </c>
      <c r="Q39" s="209">
        <v>0.08</v>
      </c>
      <c r="R39" s="209"/>
      <c r="S39" s="209">
        <v>39425</v>
      </c>
      <c r="T39" s="209">
        <v>0.13</v>
      </c>
      <c r="U39" s="209">
        <v>149852</v>
      </c>
      <c r="V39" s="209">
        <v>0.5</v>
      </c>
      <c r="W39" s="209"/>
      <c r="X39" s="209"/>
      <c r="Y39" s="209"/>
      <c r="Z39" s="209">
        <v>107844</v>
      </c>
      <c r="AA39" s="209">
        <v>0.36</v>
      </c>
      <c r="AB39" s="209">
        <v>9616</v>
      </c>
      <c r="AC39" s="209">
        <v>0.03</v>
      </c>
      <c r="AD39" s="209"/>
      <c r="AE39" s="209">
        <v>186918</v>
      </c>
      <c r="AF39" s="209">
        <v>0.62</v>
      </c>
      <c r="AG39" s="209">
        <v>113409</v>
      </c>
      <c r="AH39" s="209">
        <v>20915</v>
      </c>
      <c r="AI39" s="209">
        <v>7.0000000000000007E-2</v>
      </c>
      <c r="AJ39" s="209">
        <v>279412</v>
      </c>
      <c r="AK39" s="209">
        <v>45227</v>
      </c>
      <c r="AL39" s="209">
        <v>0.15</v>
      </c>
      <c r="AM39" s="209">
        <v>255100</v>
      </c>
      <c r="AN39" s="209">
        <v>209499</v>
      </c>
      <c r="AO39" s="209">
        <v>0.7</v>
      </c>
      <c r="AP39" s="209">
        <v>90828</v>
      </c>
      <c r="AQ39" s="209">
        <v>66601</v>
      </c>
      <c r="AR39" s="209">
        <v>0.22</v>
      </c>
      <c r="AS39" s="209">
        <v>233726</v>
      </c>
      <c r="AT39" s="209">
        <v>9322</v>
      </c>
      <c r="AU39" s="209">
        <v>0.03</v>
      </c>
      <c r="AV39" s="209">
        <v>291005</v>
      </c>
    </row>
    <row r="40" spans="1:48">
      <c r="A40" s="781">
        <v>34</v>
      </c>
      <c r="B40" s="781" t="s">
        <v>415</v>
      </c>
      <c r="C40" s="781" t="s">
        <v>147</v>
      </c>
      <c r="D40" s="781" t="s">
        <v>4215</v>
      </c>
      <c r="E40" s="209">
        <v>174306</v>
      </c>
      <c r="F40" s="209">
        <v>24689</v>
      </c>
      <c r="G40" s="209">
        <v>0.14000000000000001</v>
      </c>
      <c r="H40" s="209">
        <v>149618</v>
      </c>
      <c r="I40" s="209">
        <v>0.86</v>
      </c>
      <c r="J40" s="209"/>
      <c r="K40" s="209">
        <v>47717</v>
      </c>
      <c r="L40" s="209">
        <v>0.27</v>
      </c>
      <c r="M40" s="209"/>
      <c r="N40" s="209"/>
      <c r="O40" s="209">
        <v>105917</v>
      </c>
      <c r="P40" s="209">
        <v>0.61</v>
      </c>
      <c r="Q40" s="209">
        <v>7.0000000000000007E-2</v>
      </c>
      <c r="R40" s="209"/>
      <c r="S40" s="209">
        <v>34204</v>
      </c>
      <c r="T40" s="209">
        <v>0.2</v>
      </c>
      <c r="U40" s="209">
        <v>47049</v>
      </c>
      <c r="V40" s="209">
        <v>0.27</v>
      </c>
      <c r="W40" s="209"/>
      <c r="X40" s="209"/>
      <c r="Y40" s="209"/>
      <c r="Z40" s="209">
        <v>71945</v>
      </c>
      <c r="AA40" s="209">
        <v>0.41</v>
      </c>
      <c r="AB40" s="209">
        <v>885</v>
      </c>
      <c r="AC40" s="209">
        <v>0.01</v>
      </c>
      <c r="AD40" s="209"/>
      <c r="AE40" s="209">
        <v>55822</v>
      </c>
      <c r="AF40" s="209">
        <v>0.32</v>
      </c>
      <c r="AG40" s="209">
        <v>118485</v>
      </c>
      <c r="AH40" s="209">
        <v>72684</v>
      </c>
      <c r="AI40" s="209">
        <v>0.42</v>
      </c>
      <c r="AJ40" s="209">
        <v>101622</v>
      </c>
      <c r="AK40" s="209">
        <v>74340</v>
      </c>
      <c r="AL40" s="209">
        <v>0.43</v>
      </c>
      <c r="AM40" s="209">
        <v>99967</v>
      </c>
      <c r="AN40" s="209">
        <v>101327</v>
      </c>
      <c r="AO40" s="209">
        <v>0.57999999999999996</v>
      </c>
      <c r="AP40" s="209">
        <v>72980</v>
      </c>
      <c r="AQ40" s="209">
        <v>13652</v>
      </c>
      <c r="AR40" s="209">
        <v>0.08</v>
      </c>
      <c r="AS40" s="209">
        <v>160655</v>
      </c>
      <c r="AT40" s="209">
        <v>22800</v>
      </c>
      <c r="AU40" s="209">
        <v>0.13</v>
      </c>
      <c r="AV40" s="209">
        <v>151507</v>
      </c>
    </row>
    <row r="41" spans="1:48">
      <c r="A41" s="781">
        <v>35</v>
      </c>
      <c r="B41" s="781" t="s">
        <v>295</v>
      </c>
      <c r="C41" s="781" t="s">
        <v>94</v>
      </c>
      <c r="D41" s="781" t="s">
        <v>4216</v>
      </c>
      <c r="E41" s="209">
        <v>101300</v>
      </c>
      <c r="F41" s="209">
        <v>32801</v>
      </c>
      <c r="G41" s="209">
        <v>0.32</v>
      </c>
      <c r="H41" s="209">
        <v>68499</v>
      </c>
      <c r="I41" s="209">
        <v>0.68</v>
      </c>
      <c r="J41" s="209"/>
      <c r="K41" s="209">
        <v>0</v>
      </c>
      <c r="L41" s="209">
        <v>0</v>
      </c>
      <c r="M41" s="209"/>
      <c r="N41" s="209"/>
      <c r="O41" s="209">
        <v>0</v>
      </c>
      <c r="P41" s="209">
        <v>0</v>
      </c>
      <c r="Q41" s="209">
        <v>0</v>
      </c>
      <c r="R41" s="209"/>
      <c r="S41" s="209">
        <v>0</v>
      </c>
      <c r="T41" s="209">
        <v>0</v>
      </c>
      <c r="U41" s="209">
        <v>0</v>
      </c>
      <c r="V41" s="209">
        <v>0</v>
      </c>
      <c r="W41" s="209"/>
      <c r="X41" s="209"/>
      <c r="Y41" s="209"/>
      <c r="Z41" s="209">
        <v>0</v>
      </c>
      <c r="AA41" s="209">
        <v>0</v>
      </c>
      <c r="AB41" s="209">
        <v>0</v>
      </c>
      <c r="AC41" s="209">
        <v>0</v>
      </c>
      <c r="AD41" s="209"/>
      <c r="AE41" s="209">
        <v>0</v>
      </c>
      <c r="AF41" s="209">
        <v>0</v>
      </c>
      <c r="AG41" s="209">
        <v>101300</v>
      </c>
      <c r="AH41" s="209">
        <v>0</v>
      </c>
      <c r="AI41" s="209">
        <v>0</v>
      </c>
      <c r="AJ41" s="209">
        <v>101300</v>
      </c>
      <c r="AK41" s="209">
        <v>0</v>
      </c>
      <c r="AL41" s="209">
        <v>0</v>
      </c>
      <c r="AM41" s="209">
        <v>101300</v>
      </c>
      <c r="AN41" s="209">
        <v>0</v>
      </c>
      <c r="AO41" s="209">
        <v>0</v>
      </c>
      <c r="AP41" s="209">
        <v>101300</v>
      </c>
      <c r="AQ41" s="209">
        <v>0</v>
      </c>
      <c r="AR41" s="209">
        <v>0</v>
      </c>
      <c r="AS41" s="209">
        <v>101300</v>
      </c>
      <c r="AT41" s="209">
        <v>0</v>
      </c>
      <c r="AU41" s="209">
        <v>0</v>
      </c>
      <c r="AV41" s="209">
        <v>101300</v>
      </c>
    </row>
    <row r="42" spans="1:48">
      <c r="A42" s="781">
        <v>36</v>
      </c>
      <c r="B42" s="781" t="s">
        <v>444</v>
      </c>
      <c r="C42" s="781" t="s">
        <v>149</v>
      </c>
      <c r="D42" s="781" t="s">
        <v>4217</v>
      </c>
      <c r="E42" s="209">
        <v>332809</v>
      </c>
      <c r="F42" s="209">
        <v>76813</v>
      </c>
      <c r="G42" s="209">
        <v>0.23</v>
      </c>
      <c r="H42" s="209">
        <v>255996</v>
      </c>
      <c r="I42" s="209">
        <v>0.77</v>
      </c>
      <c r="J42" s="209"/>
      <c r="K42" s="209">
        <v>82578</v>
      </c>
      <c r="L42" s="209">
        <v>0.25</v>
      </c>
      <c r="M42" s="209"/>
      <c r="N42" s="209"/>
      <c r="O42" s="209">
        <v>232974</v>
      </c>
      <c r="P42" s="209">
        <v>0.7</v>
      </c>
      <c r="Q42" s="209">
        <v>0.08</v>
      </c>
      <c r="R42" s="209"/>
      <c r="S42" s="209">
        <v>79694</v>
      </c>
      <c r="T42" s="209">
        <v>0.24</v>
      </c>
      <c r="U42" s="209">
        <v>101626</v>
      </c>
      <c r="V42" s="209">
        <v>0.31</v>
      </c>
      <c r="W42" s="209"/>
      <c r="X42" s="209"/>
      <c r="Y42" s="209"/>
      <c r="Z42" s="209">
        <v>125731</v>
      </c>
      <c r="AA42" s="209">
        <v>0.38</v>
      </c>
      <c r="AB42" s="209">
        <v>3025</v>
      </c>
      <c r="AC42" s="209">
        <v>0.01</v>
      </c>
      <c r="AD42" s="209"/>
      <c r="AE42" s="209">
        <v>151528</v>
      </c>
      <c r="AF42" s="209">
        <v>0.46</v>
      </c>
      <c r="AG42" s="209">
        <v>181281</v>
      </c>
      <c r="AH42" s="209">
        <v>35997</v>
      </c>
      <c r="AI42" s="209">
        <v>0.11</v>
      </c>
      <c r="AJ42" s="209">
        <v>296812</v>
      </c>
      <c r="AK42" s="209">
        <v>70322</v>
      </c>
      <c r="AL42" s="209">
        <v>0.21</v>
      </c>
      <c r="AM42" s="209">
        <v>262487</v>
      </c>
      <c r="AN42" s="209">
        <v>162177</v>
      </c>
      <c r="AO42" s="209">
        <v>0.49</v>
      </c>
      <c r="AP42" s="209">
        <v>170632</v>
      </c>
      <c r="AQ42" s="209">
        <v>86317</v>
      </c>
      <c r="AR42" s="209">
        <v>0.26</v>
      </c>
      <c r="AS42" s="209">
        <v>246492</v>
      </c>
      <c r="AT42" s="209">
        <v>15256</v>
      </c>
      <c r="AU42" s="209">
        <v>0.05</v>
      </c>
      <c r="AV42" s="209">
        <v>317553</v>
      </c>
    </row>
    <row r="43" spans="1:48">
      <c r="A43" s="781">
        <v>37</v>
      </c>
      <c r="B43" s="781" t="s">
        <v>445</v>
      </c>
      <c r="C43" s="781" t="s">
        <v>155</v>
      </c>
      <c r="D43" s="781" t="s">
        <v>4218</v>
      </c>
      <c r="E43" s="209">
        <v>349351</v>
      </c>
      <c r="F43" s="209">
        <v>23945</v>
      </c>
      <c r="G43" s="209">
        <v>7.0000000000000007E-2</v>
      </c>
      <c r="H43" s="209">
        <v>325406</v>
      </c>
      <c r="I43" s="209">
        <v>0.93</v>
      </c>
      <c r="J43" s="209"/>
      <c r="K43" s="209">
        <v>30421</v>
      </c>
      <c r="L43" s="209">
        <v>0.09</v>
      </c>
      <c r="M43" s="209"/>
      <c r="N43" s="209"/>
      <c r="O43" s="209">
        <v>291092</v>
      </c>
      <c r="P43" s="209">
        <v>0.83</v>
      </c>
      <c r="Q43" s="209">
        <v>0.09</v>
      </c>
      <c r="R43" s="209"/>
      <c r="S43" s="209">
        <v>94599</v>
      </c>
      <c r="T43" s="209">
        <v>0.27</v>
      </c>
      <c r="U43" s="209">
        <v>200200</v>
      </c>
      <c r="V43" s="209">
        <v>0.56999999999999995</v>
      </c>
      <c r="W43" s="209"/>
      <c r="X43" s="209"/>
      <c r="Y43" s="209"/>
      <c r="Z43" s="209">
        <v>44652</v>
      </c>
      <c r="AA43" s="209">
        <v>0.13</v>
      </c>
      <c r="AB43" s="209">
        <v>0</v>
      </c>
      <c r="AC43" s="209">
        <v>0</v>
      </c>
      <c r="AD43" s="209"/>
      <c r="AE43" s="209">
        <v>121998</v>
      </c>
      <c r="AF43" s="209">
        <v>0.35</v>
      </c>
      <c r="AG43" s="209">
        <v>227353</v>
      </c>
      <c r="AH43" s="209">
        <v>48820</v>
      </c>
      <c r="AI43" s="209">
        <v>0.14000000000000001</v>
      </c>
      <c r="AJ43" s="209">
        <v>300531</v>
      </c>
      <c r="AK43" s="209">
        <v>176431</v>
      </c>
      <c r="AL43" s="209">
        <v>0.51</v>
      </c>
      <c r="AM43" s="209">
        <v>172920</v>
      </c>
      <c r="AN43" s="209">
        <v>232658</v>
      </c>
      <c r="AO43" s="209">
        <v>0.67</v>
      </c>
      <c r="AP43" s="209">
        <v>116693</v>
      </c>
      <c r="AQ43" s="209">
        <v>17839</v>
      </c>
      <c r="AR43" s="209">
        <v>0.05</v>
      </c>
      <c r="AS43" s="209">
        <v>331512</v>
      </c>
      <c r="AT43" s="209">
        <v>15805</v>
      </c>
      <c r="AU43" s="209">
        <v>0.05</v>
      </c>
      <c r="AV43" s="209">
        <v>333546</v>
      </c>
    </row>
    <row r="44" spans="1:48">
      <c r="A44" s="781">
        <v>38</v>
      </c>
      <c r="B44" s="781" t="s">
        <v>307</v>
      </c>
      <c r="C44" s="781" t="s">
        <v>149</v>
      </c>
      <c r="D44" s="781" t="s">
        <v>4219</v>
      </c>
      <c r="E44" s="209">
        <v>388639</v>
      </c>
      <c r="F44" s="209">
        <v>114761</v>
      </c>
      <c r="G44" s="209">
        <v>0.3</v>
      </c>
      <c r="H44" s="209">
        <v>273878</v>
      </c>
      <c r="I44" s="209">
        <v>0.7</v>
      </c>
      <c r="J44" s="209"/>
      <c r="K44" s="209">
        <v>112340</v>
      </c>
      <c r="L44" s="209">
        <v>0.28999999999999998</v>
      </c>
      <c r="M44" s="209"/>
      <c r="N44" s="209"/>
      <c r="O44" s="209">
        <v>271982</v>
      </c>
      <c r="P44" s="209">
        <v>0.7</v>
      </c>
      <c r="Q44" s="209">
        <v>7.0000000000000007E-2</v>
      </c>
      <c r="R44" s="209"/>
      <c r="S44" s="209">
        <v>137879</v>
      </c>
      <c r="T44" s="209">
        <v>0.35</v>
      </c>
      <c r="U44" s="209">
        <v>170562</v>
      </c>
      <c r="V44" s="209">
        <v>0.44</v>
      </c>
      <c r="W44" s="209"/>
      <c r="X44" s="209"/>
      <c r="Y44" s="209"/>
      <c r="Z44" s="209">
        <v>37735</v>
      </c>
      <c r="AA44" s="209">
        <v>0.1</v>
      </c>
      <c r="AB44" s="209">
        <v>1509</v>
      </c>
      <c r="AC44" s="209">
        <v>0</v>
      </c>
      <c r="AD44" s="209"/>
      <c r="AE44" s="209">
        <v>115522</v>
      </c>
      <c r="AF44" s="209">
        <v>0.3</v>
      </c>
      <c r="AG44" s="209">
        <v>273117</v>
      </c>
      <c r="AH44" s="209">
        <v>14062</v>
      </c>
      <c r="AI44" s="209">
        <v>0.04</v>
      </c>
      <c r="AJ44" s="209">
        <v>374577</v>
      </c>
      <c r="AK44" s="209">
        <v>36291</v>
      </c>
      <c r="AL44" s="209">
        <v>0.09</v>
      </c>
      <c r="AM44" s="209">
        <v>352348</v>
      </c>
      <c r="AN44" s="209">
        <v>129543</v>
      </c>
      <c r="AO44" s="209">
        <v>0.33</v>
      </c>
      <c r="AP44" s="209">
        <v>259096</v>
      </c>
      <c r="AQ44" s="209">
        <v>34322</v>
      </c>
      <c r="AR44" s="209">
        <v>0.09</v>
      </c>
      <c r="AS44" s="209">
        <v>354317</v>
      </c>
      <c r="AT44" s="209">
        <v>2725</v>
      </c>
      <c r="AU44" s="209">
        <v>0.01</v>
      </c>
      <c r="AV44" s="209">
        <v>385914</v>
      </c>
    </row>
    <row r="45" spans="1:48">
      <c r="A45" s="781">
        <v>39</v>
      </c>
      <c r="B45" s="781" t="s">
        <v>350</v>
      </c>
      <c r="C45" s="781" t="s">
        <v>349</v>
      </c>
      <c r="D45" s="781" t="s">
        <v>4220</v>
      </c>
      <c r="E45" s="209">
        <v>173183</v>
      </c>
      <c r="F45" s="209">
        <v>101865</v>
      </c>
      <c r="G45" s="209">
        <v>0.59</v>
      </c>
      <c r="H45" s="209">
        <v>71318</v>
      </c>
      <c r="I45" s="209">
        <v>0.41</v>
      </c>
      <c r="J45" s="209"/>
      <c r="K45" s="209">
        <v>0</v>
      </c>
      <c r="L45" s="209">
        <v>0</v>
      </c>
      <c r="M45" s="209"/>
      <c r="N45" s="209"/>
      <c r="O45" s="209">
        <v>0</v>
      </c>
      <c r="P45" s="209">
        <v>0</v>
      </c>
      <c r="Q45" s="209">
        <v>0</v>
      </c>
      <c r="R45" s="209"/>
      <c r="S45" s="209">
        <v>0</v>
      </c>
      <c r="T45" s="209">
        <v>0</v>
      </c>
      <c r="U45" s="209">
        <v>0</v>
      </c>
      <c r="V45" s="209">
        <v>0</v>
      </c>
      <c r="W45" s="209"/>
      <c r="X45" s="209"/>
      <c r="Y45" s="209"/>
      <c r="Z45" s="209">
        <v>0</v>
      </c>
      <c r="AA45" s="209">
        <v>0</v>
      </c>
      <c r="AB45" s="209">
        <v>0</v>
      </c>
      <c r="AC45" s="209">
        <v>0</v>
      </c>
      <c r="AD45" s="209"/>
      <c r="AE45" s="209">
        <v>0</v>
      </c>
      <c r="AF45" s="209">
        <v>0</v>
      </c>
      <c r="AG45" s="209">
        <v>173183</v>
      </c>
      <c r="AH45" s="209">
        <v>0</v>
      </c>
      <c r="AI45" s="209">
        <v>0</v>
      </c>
      <c r="AJ45" s="209">
        <v>173183</v>
      </c>
      <c r="AK45" s="209">
        <v>0</v>
      </c>
      <c r="AL45" s="209">
        <v>0</v>
      </c>
      <c r="AM45" s="209">
        <v>173183</v>
      </c>
      <c r="AN45" s="209">
        <v>0</v>
      </c>
      <c r="AO45" s="209">
        <v>0</v>
      </c>
      <c r="AP45" s="209">
        <v>173183</v>
      </c>
      <c r="AQ45" s="209">
        <v>0</v>
      </c>
      <c r="AR45" s="209">
        <v>0</v>
      </c>
      <c r="AS45" s="209">
        <v>173183</v>
      </c>
      <c r="AT45" s="209">
        <v>0</v>
      </c>
      <c r="AU45" s="209">
        <v>0</v>
      </c>
      <c r="AV45" s="209">
        <v>173183</v>
      </c>
    </row>
    <row r="46" spans="1:48">
      <c r="A46" s="781">
        <v>40</v>
      </c>
      <c r="B46" s="781" t="s">
        <v>220</v>
      </c>
      <c r="C46" s="781" t="s">
        <v>90</v>
      </c>
      <c r="D46" s="781" t="s">
        <v>3780</v>
      </c>
      <c r="E46" s="209">
        <v>4809</v>
      </c>
      <c r="F46" s="209">
        <v>2031</v>
      </c>
      <c r="G46" s="209">
        <v>0.42</v>
      </c>
      <c r="H46" s="209">
        <v>2777</v>
      </c>
      <c r="I46" s="209">
        <v>0.57999999999999996</v>
      </c>
      <c r="J46" s="209"/>
      <c r="K46" s="209">
        <v>357</v>
      </c>
      <c r="L46" s="209">
        <v>7.0000000000000007E-2</v>
      </c>
      <c r="M46" s="209"/>
      <c r="N46" s="209"/>
      <c r="O46" s="209">
        <v>2701</v>
      </c>
      <c r="P46" s="209">
        <v>0.56000000000000005</v>
      </c>
      <c r="Q46" s="209">
        <v>0.32</v>
      </c>
      <c r="R46" s="209"/>
      <c r="S46" s="209">
        <v>0</v>
      </c>
      <c r="T46" s="209">
        <v>0</v>
      </c>
      <c r="U46" s="209">
        <v>0</v>
      </c>
      <c r="V46" s="209">
        <v>0</v>
      </c>
      <c r="W46" s="209"/>
      <c r="X46" s="209"/>
      <c r="Y46" s="209"/>
      <c r="Z46" s="209">
        <v>442</v>
      </c>
      <c r="AA46" s="209">
        <v>0.09</v>
      </c>
      <c r="AB46" s="209">
        <v>0</v>
      </c>
      <c r="AC46" s="209">
        <v>0</v>
      </c>
      <c r="AD46" s="209"/>
      <c r="AE46" s="209">
        <v>7</v>
      </c>
      <c r="AF46" s="209">
        <v>0</v>
      </c>
      <c r="AG46" s="209">
        <v>4801</v>
      </c>
      <c r="AH46" s="209">
        <v>483</v>
      </c>
      <c r="AI46" s="209">
        <v>0.1</v>
      </c>
      <c r="AJ46" s="209">
        <v>4326</v>
      </c>
      <c r="AK46" s="209">
        <v>1939</v>
      </c>
      <c r="AL46" s="209">
        <v>0.4</v>
      </c>
      <c r="AM46" s="209">
        <v>2870</v>
      </c>
      <c r="AN46" s="209">
        <v>1946</v>
      </c>
      <c r="AO46" s="209">
        <v>0.4</v>
      </c>
      <c r="AP46" s="209">
        <v>2862</v>
      </c>
      <c r="AQ46" s="209">
        <v>305</v>
      </c>
      <c r="AR46" s="209">
        <v>0.06</v>
      </c>
      <c r="AS46" s="209">
        <v>4504</v>
      </c>
      <c r="AT46" s="209">
        <v>182</v>
      </c>
      <c r="AU46" s="209">
        <v>0.04</v>
      </c>
      <c r="AV46" s="209">
        <v>4627</v>
      </c>
    </row>
    <row r="47" spans="1:48">
      <c r="A47" s="781">
        <v>41</v>
      </c>
      <c r="B47" s="781" t="s">
        <v>3447</v>
      </c>
      <c r="C47" s="781" t="s">
        <v>149</v>
      </c>
      <c r="D47" s="781" t="s">
        <v>4221</v>
      </c>
      <c r="E47" s="209">
        <v>360510</v>
      </c>
      <c r="F47" s="209">
        <v>175714</v>
      </c>
      <c r="G47" s="209">
        <v>0.49</v>
      </c>
      <c r="H47" s="209">
        <v>184796</v>
      </c>
      <c r="I47" s="209">
        <v>0.51</v>
      </c>
      <c r="J47" s="209"/>
      <c r="K47" s="209">
        <v>93115</v>
      </c>
      <c r="L47" s="209">
        <v>0.26</v>
      </c>
      <c r="M47" s="209"/>
      <c r="N47" s="209"/>
      <c r="O47" s="209">
        <v>227457</v>
      </c>
      <c r="P47" s="209">
        <v>0.63</v>
      </c>
      <c r="Q47" s="209">
        <v>0.1</v>
      </c>
      <c r="R47" s="209"/>
      <c r="S47" s="209">
        <v>190519</v>
      </c>
      <c r="T47" s="209">
        <v>0.53</v>
      </c>
      <c r="U47" s="209">
        <v>134945</v>
      </c>
      <c r="V47" s="209">
        <v>0.37</v>
      </c>
      <c r="W47" s="209"/>
      <c r="X47" s="209"/>
      <c r="Y47" s="209"/>
      <c r="Z47" s="209">
        <v>4789</v>
      </c>
      <c r="AA47" s="209">
        <v>0.01</v>
      </c>
      <c r="AB47" s="209">
        <v>0</v>
      </c>
      <c r="AC47" s="209">
        <v>0</v>
      </c>
      <c r="AD47" s="209"/>
      <c r="AE47" s="209">
        <v>39648</v>
      </c>
      <c r="AF47" s="209">
        <v>0.11</v>
      </c>
      <c r="AG47" s="209">
        <v>320862</v>
      </c>
      <c r="AH47" s="209">
        <v>7730</v>
      </c>
      <c r="AI47" s="209">
        <v>0.02</v>
      </c>
      <c r="AJ47" s="209">
        <v>352780</v>
      </c>
      <c r="AK47" s="209">
        <v>16741</v>
      </c>
      <c r="AL47" s="209">
        <v>0.05</v>
      </c>
      <c r="AM47" s="209">
        <v>343769</v>
      </c>
      <c r="AN47" s="209">
        <v>52334</v>
      </c>
      <c r="AO47" s="209">
        <v>0.15</v>
      </c>
      <c r="AP47" s="209">
        <v>308176</v>
      </c>
      <c r="AQ47" s="209">
        <v>96</v>
      </c>
      <c r="AR47" s="209">
        <v>0</v>
      </c>
      <c r="AS47" s="209">
        <v>360414</v>
      </c>
      <c r="AT47" s="209">
        <v>7550</v>
      </c>
      <c r="AU47" s="209">
        <v>0.02</v>
      </c>
      <c r="AV47" s="209">
        <v>352959</v>
      </c>
    </row>
    <row r="48" spans="1:48">
      <c r="A48" s="781">
        <v>42</v>
      </c>
      <c r="B48" s="781" t="s">
        <v>614</v>
      </c>
      <c r="C48" s="781" t="s">
        <v>88</v>
      </c>
      <c r="D48" s="781" t="s">
        <v>4222</v>
      </c>
      <c r="E48" s="209">
        <v>260018</v>
      </c>
      <c r="F48" s="209">
        <v>52306</v>
      </c>
      <c r="G48" s="209">
        <v>0.2</v>
      </c>
      <c r="H48" s="209">
        <v>207713</v>
      </c>
      <c r="I48" s="209">
        <v>0.8</v>
      </c>
      <c r="J48" s="209"/>
      <c r="K48" s="209">
        <v>82851</v>
      </c>
      <c r="L48" s="209">
        <v>0.32</v>
      </c>
      <c r="M48" s="209"/>
      <c r="N48" s="209"/>
      <c r="O48" s="209">
        <v>121848</v>
      </c>
      <c r="P48" s="209">
        <v>0.47</v>
      </c>
      <c r="Q48" s="209">
        <v>0.15</v>
      </c>
      <c r="R48" s="209"/>
      <c r="S48" s="209">
        <v>63385</v>
      </c>
      <c r="T48" s="209">
        <v>0.24</v>
      </c>
      <c r="U48" s="209">
        <v>40362</v>
      </c>
      <c r="V48" s="209">
        <v>0.16</v>
      </c>
      <c r="W48" s="209"/>
      <c r="X48" s="209"/>
      <c r="Y48" s="209"/>
      <c r="Z48" s="209">
        <v>96357</v>
      </c>
      <c r="AA48" s="209">
        <v>0.37</v>
      </c>
      <c r="AB48" s="209">
        <v>3389</v>
      </c>
      <c r="AC48" s="209">
        <v>0.01</v>
      </c>
      <c r="AD48" s="209"/>
      <c r="AE48" s="209">
        <v>142489</v>
      </c>
      <c r="AF48" s="209">
        <v>0.55000000000000004</v>
      </c>
      <c r="AG48" s="209">
        <v>117529</v>
      </c>
      <c r="AH48" s="209">
        <v>17425</v>
      </c>
      <c r="AI48" s="209">
        <v>7.0000000000000007E-2</v>
      </c>
      <c r="AJ48" s="209">
        <v>242593</v>
      </c>
      <c r="AK48" s="209">
        <v>32823</v>
      </c>
      <c r="AL48" s="209">
        <v>0.13</v>
      </c>
      <c r="AM48" s="209">
        <v>227195</v>
      </c>
      <c r="AN48" s="209">
        <v>162298</v>
      </c>
      <c r="AO48" s="209">
        <v>0.62</v>
      </c>
      <c r="AP48" s="209">
        <v>97720</v>
      </c>
      <c r="AQ48" s="209">
        <v>120369</v>
      </c>
      <c r="AR48" s="209">
        <v>0.46</v>
      </c>
      <c r="AS48" s="209">
        <v>139650</v>
      </c>
      <c r="AT48" s="209">
        <v>11275</v>
      </c>
      <c r="AU48" s="209">
        <v>0.04</v>
      </c>
      <c r="AV48" s="209">
        <v>248743</v>
      </c>
    </row>
    <row r="49" spans="1:48">
      <c r="A49" s="781">
        <v>43</v>
      </c>
      <c r="B49" s="781" t="s">
        <v>473</v>
      </c>
      <c r="C49" s="781" t="s">
        <v>149</v>
      </c>
      <c r="D49" s="781" t="s">
        <v>4223</v>
      </c>
      <c r="E49" s="209">
        <v>371559</v>
      </c>
      <c r="F49" s="209">
        <v>149238</v>
      </c>
      <c r="G49" s="209">
        <v>0.4</v>
      </c>
      <c r="H49" s="209">
        <v>222321</v>
      </c>
      <c r="I49" s="209">
        <v>0.6</v>
      </c>
      <c r="J49" s="209"/>
      <c r="K49" s="209">
        <v>87660</v>
      </c>
      <c r="L49" s="209">
        <v>0.24</v>
      </c>
      <c r="M49" s="209"/>
      <c r="N49" s="209"/>
      <c r="O49" s="209">
        <v>250458</v>
      </c>
      <c r="P49" s="209">
        <v>0.67</v>
      </c>
      <c r="Q49" s="209">
        <v>0.09</v>
      </c>
      <c r="R49" s="209"/>
      <c r="S49" s="209">
        <v>161828</v>
      </c>
      <c r="T49" s="209">
        <v>0.44</v>
      </c>
      <c r="U49" s="209">
        <v>176371</v>
      </c>
      <c r="V49" s="209">
        <v>0.47</v>
      </c>
      <c r="W49" s="209"/>
      <c r="X49" s="209"/>
      <c r="Y49" s="209"/>
      <c r="Z49" s="209">
        <v>5090</v>
      </c>
      <c r="AA49" s="209">
        <v>0.01</v>
      </c>
      <c r="AB49" s="209">
        <v>0</v>
      </c>
      <c r="AC49" s="209">
        <v>0</v>
      </c>
      <c r="AD49" s="209"/>
      <c r="AE49" s="209">
        <v>38602</v>
      </c>
      <c r="AF49" s="209">
        <v>0.1</v>
      </c>
      <c r="AG49" s="209">
        <v>332957</v>
      </c>
      <c r="AH49" s="209">
        <v>10358</v>
      </c>
      <c r="AI49" s="209">
        <v>0.03</v>
      </c>
      <c r="AJ49" s="209">
        <v>361201</v>
      </c>
      <c r="AK49" s="209">
        <v>20656</v>
      </c>
      <c r="AL49" s="209">
        <v>0.06</v>
      </c>
      <c r="AM49" s="209">
        <v>350902</v>
      </c>
      <c r="AN49" s="209">
        <v>55203</v>
      </c>
      <c r="AO49" s="209">
        <v>0.15</v>
      </c>
      <c r="AP49" s="209">
        <v>316356</v>
      </c>
      <c r="AQ49" s="209">
        <v>0</v>
      </c>
      <c r="AR49" s="209">
        <v>0</v>
      </c>
      <c r="AS49" s="209">
        <v>371559</v>
      </c>
      <c r="AT49" s="209">
        <v>7020</v>
      </c>
      <c r="AU49" s="209">
        <v>0.02</v>
      </c>
      <c r="AV49" s="209">
        <v>364539</v>
      </c>
    </row>
    <row r="50" spans="1:48">
      <c r="A50" s="781">
        <v>44</v>
      </c>
      <c r="B50" s="781" t="s">
        <v>524</v>
      </c>
      <c r="C50" s="781" t="s">
        <v>155</v>
      </c>
      <c r="D50" s="781" t="s">
        <v>4224</v>
      </c>
      <c r="E50" s="209">
        <v>108188</v>
      </c>
      <c r="F50" s="209">
        <v>15196</v>
      </c>
      <c r="G50" s="209">
        <v>0.14000000000000001</v>
      </c>
      <c r="H50" s="209">
        <v>92992</v>
      </c>
      <c r="I50" s="209">
        <v>0.86</v>
      </c>
      <c r="J50" s="209"/>
      <c r="K50" s="209">
        <v>13367</v>
      </c>
      <c r="L50" s="209">
        <v>0.12</v>
      </c>
      <c r="M50" s="209"/>
      <c r="N50" s="209"/>
      <c r="O50" s="209">
        <v>66246</v>
      </c>
      <c r="P50" s="209">
        <v>0.61</v>
      </c>
      <c r="Q50" s="209">
        <v>0.41</v>
      </c>
      <c r="R50" s="209"/>
      <c r="S50" s="209">
        <v>12181</v>
      </c>
      <c r="T50" s="209">
        <v>0.11</v>
      </c>
      <c r="U50" s="209">
        <v>13293</v>
      </c>
      <c r="V50" s="209">
        <v>0.12</v>
      </c>
      <c r="W50" s="209"/>
      <c r="X50" s="209"/>
      <c r="Y50" s="209"/>
      <c r="Z50" s="209">
        <v>36107</v>
      </c>
      <c r="AA50" s="209">
        <v>0.33</v>
      </c>
      <c r="AB50" s="209">
        <v>0</v>
      </c>
      <c r="AC50" s="209">
        <v>0</v>
      </c>
      <c r="AD50" s="209"/>
      <c r="AE50" s="209">
        <v>51284</v>
      </c>
      <c r="AF50" s="209">
        <v>0.47</v>
      </c>
      <c r="AG50" s="209">
        <v>56904</v>
      </c>
      <c r="AH50" s="209">
        <v>21275</v>
      </c>
      <c r="AI50" s="209">
        <v>0.2</v>
      </c>
      <c r="AJ50" s="209">
        <v>86913</v>
      </c>
      <c r="AK50" s="209">
        <v>38817</v>
      </c>
      <c r="AL50" s="209">
        <v>0.36</v>
      </c>
      <c r="AM50" s="209">
        <v>69371</v>
      </c>
      <c r="AN50" s="209">
        <v>81335</v>
      </c>
      <c r="AO50" s="209">
        <v>0.75</v>
      </c>
      <c r="AP50" s="209">
        <v>26853</v>
      </c>
      <c r="AQ50" s="209">
        <v>25999</v>
      </c>
      <c r="AR50" s="209">
        <v>0.24</v>
      </c>
      <c r="AS50" s="209">
        <v>82189</v>
      </c>
      <c r="AT50" s="209">
        <v>13981</v>
      </c>
      <c r="AU50" s="209">
        <v>0.13</v>
      </c>
      <c r="AV50" s="209">
        <v>94207</v>
      </c>
    </row>
    <row r="51" spans="1:48">
      <c r="A51" s="781">
        <v>45</v>
      </c>
      <c r="B51" s="781" t="s">
        <v>213</v>
      </c>
      <c r="C51" s="781" t="s">
        <v>94</v>
      </c>
      <c r="D51" s="781" t="s">
        <v>4225</v>
      </c>
      <c r="E51" s="209">
        <v>121867</v>
      </c>
      <c r="F51" s="209">
        <v>43241</v>
      </c>
      <c r="G51" s="209">
        <v>0.35</v>
      </c>
      <c r="H51" s="209">
        <v>78626</v>
      </c>
      <c r="I51" s="209">
        <v>0.65</v>
      </c>
      <c r="J51" s="209"/>
      <c r="K51" s="209">
        <v>14269</v>
      </c>
      <c r="L51" s="209">
        <v>0.12</v>
      </c>
      <c r="M51" s="209"/>
      <c r="N51" s="209"/>
      <c r="O51" s="209">
        <v>3717</v>
      </c>
      <c r="P51" s="209">
        <v>0.03</v>
      </c>
      <c r="Q51" s="209">
        <v>0.61</v>
      </c>
      <c r="R51" s="209"/>
      <c r="S51" s="209">
        <v>0</v>
      </c>
      <c r="T51" s="209">
        <v>0</v>
      </c>
      <c r="U51" s="209">
        <v>0</v>
      </c>
      <c r="V51" s="209">
        <v>0</v>
      </c>
      <c r="W51" s="209"/>
      <c r="X51" s="209"/>
      <c r="Y51" s="209"/>
      <c r="Z51" s="209">
        <v>0</v>
      </c>
      <c r="AA51" s="209">
        <v>0</v>
      </c>
      <c r="AB51" s="209">
        <v>0</v>
      </c>
      <c r="AC51" s="209">
        <v>0</v>
      </c>
      <c r="AD51" s="209"/>
      <c r="AE51" s="209">
        <v>3107</v>
      </c>
      <c r="AF51" s="209">
        <v>0.03</v>
      </c>
      <c r="AG51" s="209">
        <v>118760</v>
      </c>
      <c r="AH51" s="209">
        <v>806</v>
      </c>
      <c r="AI51" s="209">
        <v>0.01</v>
      </c>
      <c r="AJ51" s="209">
        <v>121061</v>
      </c>
      <c r="AK51" s="209">
        <v>18166</v>
      </c>
      <c r="AL51" s="209">
        <v>0.15</v>
      </c>
      <c r="AM51" s="209">
        <v>103701</v>
      </c>
      <c r="AN51" s="209">
        <v>19766</v>
      </c>
      <c r="AO51" s="209">
        <v>0.16</v>
      </c>
      <c r="AP51" s="209">
        <v>102101</v>
      </c>
      <c r="AQ51" s="209">
        <v>13223</v>
      </c>
      <c r="AR51" s="209">
        <v>0.11</v>
      </c>
      <c r="AS51" s="209">
        <v>108643</v>
      </c>
      <c r="AT51" s="209">
        <v>154</v>
      </c>
      <c r="AU51" s="209">
        <v>0</v>
      </c>
      <c r="AV51" s="209">
        <v>121713</v>
      </c>
    </row>
    <row r="52" spans="1:48">
      <c r="A52" s="781">
        <v>46</v>
      </c>
      <c r="B52" s="781" t="s">
        <v>615</v>
      </c>
      <c r="C52" s="781" t="s">
        <v>147</v>
      </c>
      <c r="D52" s="781" t="s">
        <v>4226</v>
      </c>
      <c r="E52" s="209">
        <v>299742</v>
      </c>
      <c r="F52" s="209">
        <v>28031</v>
      </c>
      <c r="G52" s="209">
        <v>0.09</v>
      </c>
      <c r="H52" s="209">
        <v>271710</v>
      </c>
      <c r="I52" s="209">
        <v>0.91</v>
      </c>
      <c r="J52" s="209"/>
      <c r="K52" s="209">
        <v>58169</v>
      </c>
      <c r="L52" s="209">
        <v>0.19</v>
      </c>
      <c r="M52" s="209"/>
      <c r="N52" s="209"/>
      <c r="O52" s="209">
        <v>168341</v>
      </c>
      <c r="P52" s="209">
        <v>0.56000000000000005</v>
      </c>
      <c r="Q52" s="209">
        <v>0.16</v>
      </c>
      <c r="R52" s="209"/>
      <c r="S52" s="209">
        <v>38499</v>
      </c>
      <c r="T52" s="209">
        <v>0.13</v>
      </c>
      <c r="U52" s="209">
        <v>215148</v>
      </c>
      <c r="V52" s="209">
        <v>0.72</v>
      </c>
      <c r="W52" s="209"/>
      <c r="X52" s="209"/>
      <c r="Y52" s="209"/>
      <c r="Z52" s="209">
        <v>167</v>
      </c>
      <c r="AA52" s="209">
        <v>0</v>
      </c>
      <c r="AB52" s="209">
        <v>0</v>
      </c>
      <c r="AC52" s="209">
        <v>0</v>
      </c>
      <c r="AD52" s="209"/>
      <c r="AE52" s="209">
        <v>38843</v>
      </c>
      <c r="AF52" s="209">
        <v>0.13</v>
      </c>
      <c r="AG52" s="209">
        <v>260899</v>
      </c>
      <c r="AH52" s="209">
        <v>34279</v>
      </c>
      <c r="AI52" s="209">
        <v>0.11</v>
      </c>
      <c r="AJ52" s="209">
        <v>265463</v>
      </c>
      <c r="AK52" s="209">
        <v>41499</v>
      </c>
      <c r="AL52" s="209">
        <v>0.14000000000000001</v>
      </c>
      <c r="AM52" s="209">
        <v>258243</v>
      </c>
      <c r="AN52" s="209">
        <v>70581</v>
      </c>
      <c r="AO52" s="209">
        <v>0.24</v>
      </c>
      <c r="AP52" s="209">
        <v>229160</v>
      </c>
      <c r="AQ52" s="209">
        <v>0</v>
      </c>
      <c r="AR52" s="209">
        <v>0</v>
      </c>
      <c r="AS52" s="209">
        <v>299742</v>
      </c>
      <c r="AT52" s="209">
        <v>18978</v>
      </c>
      <c r="AU52" s="209">
        <v>0.06</v>
      </c>
      <c r="AV52" s="209">
        <v>280764</v>
      </c>
    </row>
    <row r="53" spans="1:48">
      <c r="A53" s="781">
        <v>47</v>
      </c>
      <c r="B53" s="781" t="s">
        <v>395</v>
      </c>
      <c r="C53" s="781" t="s">
        <v>143</v>
      </c>
      <c r="D53" s="781" t="s">
        <v>4227</v>
      </c>
      <c r="E53" s="209">
        <v>299884</v>
      </c>
      <c r="F53" s="209">
        <v>40121</v>
      </c>
      <c r="G53" s="209">
        <v>0.13</v>
      </c>
      <c r="H53" s="209">
        <v>259763</v>
      </c>
      <c r="I53" s="209">
        <v>0.87</v>
      </c>
      <c r="J53" s="209"/>
      <c r="K53" s="209">
        <v>41200</v>
      </c>
      <c r="L53" s="209">
        <v>0.14000000000000001</v>
      </c>
      <c r="M53" s="209"/>
      <c r="N53" s="209"/>
      <c r="O53" s="209">
        <v>244411</v>
      </c>
      <c r="P53" s="209">
        <v>0.82</v>
      </c>
      <c r="Q53" s="209">
        <v>0.08</v>
      </c>
      <c r="R53" s="209"/>
      <c r="S53" s="209">
        <v>58765</v>
      </c>
      <c r="T53" s="209">
        <v>0.2</v>
      </c>
      <c r="U53" s="209">
        <v>180773</v>
      </c>
      <c r="V53" s="209">
        <v>0.6</v>
      </c>
      <c r="W53" s="209"/>
      <c r="X53" s="209"/>
      <c r="Y53" s="209"/>
      <c r="Z53" s="209">
        <v>21855</v>
      </c>
      <c r="AA53" s="209">
        <v>7.0000000000000007E-2</v>
      </c>
      <c r="AB53" s="209">
        <v>57</v>
      </c>
      <c r="AC53" s="209">
        <v>0</v>
      </c>
      <c r="AD53" s="209"/>
      <c r="AE53" s="209">
        <v>40583</v>
      </c>
      <c r="AF53" s="209">
        <v>0.14000000000000001</v>
      </c>
      <c r="AG53" s="209">
        <v>259301</v>
      </c>
      <c r="AH53" s="209">
        <v>71570</v>
      </c>
      <c r="AI53" s="209">
        <v>0.24</v>
      </c>
      <c r="AJ53" s="209">
        <v>228314</v>
      </c>
      <c r="AK53" s="209">
        <v>112572</v>
      </c>
      <c r="AL53" s="209">
        <v>0.38</v>
      </c>
      <c r="AM53" s="209">
        <v>187312</v>
      </c>
      <c r="AN53" s="209">
        <v>130151</v>
      </c>
      <c r="AO53" s="209">
        <v>0.43</v>
      </c>
      <c r="AP53" s="209">
        <v>169733</v>
      </c>
      <c r="AQ53" s="209">
        <v>6785</v>
      </c>
      <c r="AR53" s="209">
        <v>0.02</v>
      </c>
      <c r="AS53" s="209">
        <v>293099</v>
      </c>
      <c r="AT53" s="209">
        <v>3914</v>
      </c>
      <c r="AU53" s="209">
        <v>0.01</v>
      </c>
      <c r="AV53" s="209">
        <v>295969</v>
      </c>
    </row>
    <row r="54" spans="1:48">
      <c r="A54" s="781">
        <v>48</v>
      </c>
      <c r="B54" s="781" t="s">
        <v>3448</v>
      </c>
      <c r="C54" s="781" t="s">
        <v>149</v>
      </c>
      <c r="D54" s="781" t="s">
        <v>4228</v>
      </c>
      <c r="E54" s="209">
        <v>105811</v>
      </c>
      <c r="F54" s="209">
        <v>7239</v>
      </c>
      <c r="G54" s="209">
        <v>7.0000000000000007E-2</v>
      </c>
      <c r="H54" s="209">
        <v>98572</v>
      </c>
      <c r="I54" s="209">
        <v>0.93</v>
      </c>
      <c r="J54" s="209"/>
      <c r="K54" s="209">
        <v>66862</v>
      </c>
      <c r="L54" s="209">
        <v>0.63</v>
      </c>
      <c r="M54" s="209"/>
      <c r="N54" s="209"/>
      <c r="O54" s="209">
        <v>27645</v>
      </c>
      <c r="P54" s="209">
        <v>0.26</v>
      </c>
      <c r="Q54" s="209">
        <v>0.06</v>
      </c>
      <c r="R54" s="209"/>
      <c r="S54" s="209">
        <v>5</v>
      </c>
      <c r="T54" s="209">
        <v>0</v>
      </c>
      <c r="U54" s="209">
        <v>0</v>
      </c>
      <c r="V54" s="209">
        <v>0</v>
      </c>
      <c r="W54" s="209"/>
      <c r="X54" s="209"/>
      <c r="Y54" s="209"/>
      <c r="Z54" s="209">
        <v>84118</v>
      </c>
      <c r="AA54" s="209">
        <v>0.79</v>
      </c>
      <c r="AB54" s="209">
        <v>9645</v>
      </c>
      <c r="AC54" s="209">
        <v>0.09</v>
      </c>
      <c r="AD54" s="209"/>
      <c r="AE54" s="209">
        <v>21332</v>
      </c>
      <c r="AF54" s="209">
        <v>0.2</v>
      </c>
      <c r="AG54" s="209">
        <v>84479</v>
      </c>
      <c r="AH54" s="209">
        <v>41625</v>
      </c>
      <c r="AI54" s="209">
        <v>0.39</v>
      </c>
      <c r="AJ54" s="209">
        <v>64186</v>
      </c>
      <c r="AK54" s="209">
        <v>34735</v>
      </c>
      <c r="AL54" s="209">
        <v>0.33</v>
      </c>
      <c r="AM54" s="209">
        <v>71076</v>
      </c>
      <c r="AN54" s="209">
        <v>65874</v>
      </c>
      <c r="AO54" s="209">
        <v>0.62</v>
      </c>
      <c r="AP54" s="209">
        <v>39937</v>
      </c>
      <c r="AQ54" s="209">
        <v>71389</v>
      </c>
      <c r="AR54" s="209">
        <v>0.67</v>
      </c>
      <c r="AS54" s="209">
        <v>34422</v>
      </c>
      <c r="AT54" s="209">
        <v>4340</v>
      </c>
      <c r="AU54" s="209">
        <v>0.04</v>
      </c>
      <c r="AV54" s="209">
        <v>101471</v>
      </c>
    </row>
    <row r="55" spans="1:48">
      <c r="A55" s="781">
        <v>49</v>
      </c>
      <c r="B55" s="781" t="s">
        <v>3449</v>
      </c>
      <c r="C55" s="781" t="s">
        <v>147</v>
      </c>
      <c r="D55" s="781" t="s">
        <v>4229</v>
      </c>
      <c r="E55" s="209">
        <v>154510</v>
      </c>
      <c r="F55" s="209">
        <v>10777</v>
      </c>
      <c r="G55" s="209">
        <v>7.0000000000000007E-2</v>
      </c>
      <c r="H55" s="209">
        <v>143733</v>
      </c>
      <c r="I55" s="209">
        <v>0.93</v>
      </c>
      <c r="J55" s="209"/>
      <c r="K55" s="209">
        <v>26487</v>
      </c>
      <c r="L55" s="209">
        <v>0.17</v>
      </c>
      <c r="M55" s="209"/>
      <c r="N55" s="209"/>
      <c r="O55" s="209">
        <v>98074</v>
      </c>
      <c r="P55" s="209">
        <v>0.63</v>
      </c>
      <c r="Q55" s="209">
        <v>0.16</v>
      </c>
      <c r="R55" s="209"/>
      <c r="S55" s="209">
        <v>791</v>
      </c>
      <c r="T55" s="209">
        <v>0.01</v>
      </c>
      <c r="U55" s="209">
        <v>210</v>
      </c>
      <c r="V55" s="209">
        <v>0</v>
      </c>
      <c r="W55" s="209"/>
      <c r="X55" s="209"/>
      <c r="Y55" s="209"/>
      <c r="Z55" s="209">
        <v>114775</v>
      </c>
      <c r="AA55" s="209">
        <v>0.74</v>
      </c>
      <c r="AB55" s="209">
        <v>28377</v>
      </c>
      <c r="AC55" s="209">
        <v>0.18</v>
      </c>
      <c r="AD55" s="209"/>
      <c r="AE55" s="209">
        <v>85169</v>
      </c>
      <c r="AF55" s="209">
        <v>0.55000000000000004</v>
      </c>
      <c r="AG55" s="209">
        <v>69341</v>
      </c>
      <c r="AH55" s="209">
        <v>53011</v>
      </c>
      <c r="AI55" s="209">
        <v>0.34</v>
      </c>
      <c r="AJ55" s="209">
        <v>101499</v>
      </c>
      <c r="AK55" s="209">
        <v>67921</v>
      </c>
      <c r="AL55" s="209">
        <v>0.44</v>
      </c>
      <c r="AM55" s="209">
        <v>86588</v>
      </c>
      <c r="AN55" s="209">
        <v>118634</v>
      </c>
      <c r="AO55" s="209">
        <v>0.77</v>
      </c>
      <c r="AP55" s="209">
        <v>35876</v>
      </c>
      <c r="AQ55" s="209">
        <v>87402</v>
      </c>
      <c r="AR55" s="209">
        <v>0.56999999999999995</v>
      </c>
      <c r="AS55" s="209">
        <v>67108</v>
      </c>
      <c r="AT55" s="209">
        <v>7402</v>
      </c>
      <c r="AU55" s="209">
        <v>0.05</v>
      </c>
      <c r="AV55" s="209">
        <v>147108</v>
      </c>
    </row>
    <row r="56" spans="1:48">
      <c r="A56" s="781">
        <v>50</v>
      </c>
      <c r="B56" s="781" t="s">
        <v>599</v>
      </c>
      <c r="C56" s="781" t="s">
        <v>149</v>
      </c>
      <c r="D56" s="781" t="s">
        <v>4230</v>
      </c>
      <c r="E56" s="209">
        <v>393270</v>
      </c>
      <c r="F56" s="209">
        <v>126376</v>
      </c>
      <c r="G56" s="209">
        <v>0.32</v>
      </c>
      <c r="H56" s="209">
        <v>266894</v>
      </c>
      <c r="I56" s="209">
        <v>0.68</v>
      </c>
      <c r="J56" s="209"/>
      <c r="K56" s="209">
        <v>98890</v>
      </c>
      <c r="L56" s="209">
        <v>0.25</v>
      </c>
      <c r="M56" s="209"/>
      <c r="N56" s="209"/>
      <c r="O56" s="209">
        <v>287215</v>
      </c>
      <c r="P56" s="209">
        <v>0.73</v>
      </c>
      <c r="Q56" s="209">
        <v>7.0000000000000007E-2</v>
      </c>
      <c r="R56" s="209"/>
      <c r="S56" s="209">
        <v>152780</v>
      </c>
      <c r="T56" s="209">
        <v>0.39</v>
      </c>
      <c r="U56" s="209">
        <v>196520</v>
      </c>
      <c r="V56" s="209">
        <v>0.5</v>
      </c>
      <c r="W56" s="209"/>
      <c r="X56" s="209"/>
      <c r="Y56" s="209"/>
      <c r="Z56" s="209">
        <v>20658</v>
      </c>
      <c r="AA56" s="209">
        <v>0.05</v>
      </c>
      <c r="AB56" s="209">
        <v>0</v>
      </c>
      <c r="AC56" s="209">
        <v>0</v>
      </c>
      <c r="AD56" s="209"/>
      <c r="AE56" s="209">
        <v>76359</v>
      </c>
      <c r="AF56" s="209">
        <v>0.19</v>
      </c>
      <c r="AG56" s="209">
        <v>316911</v>
      </c>
      <c r="AH56" s="209">
        <v>21790</v>
      </c>
      <c r="AI56" s="209">
        <v>0.06</v>
      </c>
      <c r="AJ56" s="209">
        <v>371480</v>
      </c>
      <c r="AK56" s="209">
        <v>34315</v>
      </c>
      <c r="AL56" s="209">
        <v>0.09</v>
      </c>
      <c r="AM56" s="209">
        <v>358955</v>
      </c>
      <c r="AN56" s="209">
        <v>94259</v>
      </c>
      <c r="AO56" s="209">
        <v>0.24</v>
      </c>
      <c r="AP56" s="209">
        <v>299011</v>
      </c>
      <c r="AQ56" s="209">
        <v>10099</v>
      </c>
      <c r="AR56" s="209">
        <v>0.03</v>
      </c>
      <c r="AS56" s="209">
        <v>383171</v>
      </c>
      <c r="AT56" s="209">
        <v>4010</v>
      </c>
      <c r="AU56" s="209">
        <v>0.01</v>
      </c>
      <c r="AV56" s="209">
        <v>389260</v>
      </c>
    </row>
    <row r="57" spans="1:48">
      <c r="A57" s="781">
        <v>51</v>
      </c>
      <c r="B57" s="781" t="s">
        <v>206</v>
      </c>
      <c r="C57" s="781" t="s">
        <v>151</v>
      </c>
      <c r="D57" s="781" t="s">
        <v>4231</v>
      </c>
      <c r="E57" s="209">
        <v>164984</v>
      </c>
      <c r="F57" s="209">
        <v>35865</v>
      </c>
      <c r="G57" s="209">
        <v>0.22</v>
      </c>
      <c r="H57" s="209">
        <v>129118</v>
      </c>
      <c r="I57" s="209">
        <v>0.78</v>
      </c>
      <c r="J57" s="209"/>
      <c r="K57" s="209">
        <v>50795</v>
      </c>
      <c r="L57" s="209">
        <v>0.31</v>
      </c>
      <c r="M57" s="209"/>
      <c r="N57" s="209"/>
      <c r="O57" s="209">
        <v>90300</v>
      </c>
      <c r="P57" s="209">
        <v>0.55000000000000004</v>
      </c>
      <c r="Q57" s="209">
        <v>0.1</v>
      </c>
      <c r="R57" s="209"/>
      <c r="S57" s="209">
        <v>381</v>
      </c>
      <c r="T57" s="209">
        <v>0</v>
      </c>
      <c r="U57" s="209">
        <v>258</v>
      </c>
      <c r="V57" s="209">
        <v>0</v>
      </c>
      <c r="W57" s="209"/>
      <c r="X57" s="209"/>
      <c r="Y57" s="209"/>
      <c r="Z57" s="209">
        <v>30295</v>
      </c>
      <c r="AA57" s="209">
        <v>0.18</v>
      </c>
      <c r="AB57" s="209">
        <v>130045</v>
      </c>
      <c r="AC57" s="209">
        <v>0.79</v>
      </c>
      <c r="AD57" s="209"/>
      <c r="AE57" s="209">
        <v>17444</v>
      </c>
      <c r="AF57" s="209">
        <v>0.11</v>
      </c>
      <c r="AG57" s="209">
        <v>147540</v>
      </c>
      <c r="AH57" s="209">
        <v>36862</v>
      </c>
      <c r="AI57" s="209">
        <v>0.22</v>
      </c>
      <c r="AJ57" s="209">
        <v>128122</v>
      </c>
      <c r="AK57" s="209">
        <v>68328</v>
      </c>
      <c r="AL57" s="209">
        <v>0.41</v>
      </c>
      <c r="AM57" s="209">
        <v>96656</v>
      </c>
      <c r="AN57" s="209">
        <v>91670</v>
      </c>
      <c r="AO57" s="209">
        <v>0.56000000000000005</v>
      </c>
      <c r="AP57" s="209">
        <v>73313</v>
      </c>
      <c r="AQ57" s="209">
        <v>74575</v>
      </c>
      <c r="AR57" s="209">
        <v>0.45</v>
      </c>
      <c r="AS57" s="209">
        <v>90409</v>
      </c>
      <c r="AT57" s="209">
        <v>4360</v>
      </c>
      <c r="AU57" s="209">
        <v>0.03</v>
      </c>
      <c r="AV57" s="209">
        <v>160623</v>
      </c>
    </row>
    <row r="58" spans="1:48">
      <c r="A58" s="781">
        <v>52</v>
      </c>
      <c r="B58" s="781" t="s">
        <v>390</v>
      </c>
      <c r="C58" s="781" t="s">
        <v>155</v>
      </c>
      <c r="D58" s="781" t="s">
        <v>4232</v>
      </c>
      <c r="E58" s="209">
        <v>168792</v>
      </c>
      <c r="F58" s="209">
        <v>19974</v>
      </c>
      <c r="G58" s="209">
        <v>0.12</v>
      </c>
      <c r="H58" s="209">
        <v>148818</v>
      </c>
      <c r="I58" s="209">
        <v>0.88</v>
      </c>
      <c r="J58" s="209"/>
      <c r="K58" s="209">
        <v>14229</v>
      </c>
      <c r="L58" s="209">
        <v>0.08</v>
      </c>
      <c r="M58" s="209"/>
      <c r="N58" s="209"/>
      <c r="O58" s="209">
        <v>121443</v>
      </c>
      <c r="P58" s="209">
        <v>0.72</v>
      </c>
      <c r="Q58" s="209">
        <v>0.12</v>
      </c>
      <c r="R58" s="209"/>
      <c r="S58" s="209">
        <v>10668</v>
      </c>
      <c r="T58" s="209">
        <v>0.06</v>
      </c>
      <c r="U58" s="209">
        <v>7574</v>
      </c>
      <c r="V58" s="209">
        <v>0.04</v>
      </c>
      <c r="W58" s="209"/>
      <c r="X58" s="209"/>
      <c r="Y58" s="209"/>
      <c r="Z58" s="209">
        <v>64535</v>
      </c>
      <c r="AA58" s="209">
        <v>0.38</v>
      </c>
      <c r="AB58" s="209">
        <v>92123</v>
      </c>
      <c r="AC58" s="209">
        <v>0.55000000000000004</v>
      </c>
      <c r="AD58" s="209"/>
      <c r="AE58" s="209">
        <v>91836</v>
      </c>
      <c r="AF58" s="209">
        <v>0.54</v>
      </c>
      <c r="AG58" s="209">
        <v>76956</v>
      </c>
      <c r="AH58" s="209">
        <v>62990</v>
      </c>
      <c r="AI58" s="209">
        <v>0.37</v>
      </c>
      <c r="AJ58" s="209">
        <v>105801</v>
      </c>
      <c r="AK58" s="209">
        <v>106296</v>
      </c>
      <c r="AL58" s="209">
        <v>0.63</v>
      </c>
      <c r="AM58" s="209">
        <v>62496</v>
      </c>
      <c r="AN58" s="209">
        <v>139383</v>
      </c>
      <c r="AO58" s="209">
        <v>0.83</v>
      </c>
      <c r="AP58" s="209">
        <v>29409</v>
      </c>
      <c r="AQ58" s="209">
        <v>46406</v>
      </c>
      <c r="AR58" s="209">
        <v>0.27</v>
      </c>
      <c r="AS58" s="209">
        <v>122386</v>
      </c>
      <c r="AT58" s="209">
        <v>2083</v>
      </c>
      <c r="AU58" s="209">
        <v>0.01</v>
      </c>
      <c r="AV58" s="209">
        <v>166708</v>
      </c>
    </row>
    <row r="59" spans="1:48">
      <c r="A59" s="781">
        <v>53</v>
      </c>
      <c r="B59" s="781" t="s">
        <v>3450</v>
      </c>
      <c r="C59" s="781" t="s">
        <v>151</v>
      </c>
      <c r="D59" s="781" t="s">
        <v>4233</v>
      </c>
      <c r="E59" s="209">
        <v>115374</v>
      </c>
      <c r="F59" s="209">
        <v>17419</v>
      </c>
      <c r="G59" s="209">
        <v>0.15</v>
      </c>
      <c r="H59" s="209">
        <v>97955</v>
      </c>
      <c r="I59" s="209">
        <v>0.85</v>
      </c>
      <c r="J59" s="209"/>
      <c r="K59" s="209">
        <v>24220</v>
      </c>
      <c r="L59" s="209">
        <v>0.21</v>
      </c>
      <c r="M59" s="209"/>
      <c r="N59" s="209"/>
      <c r="O59" s="209">
        <v>86930</v>
      </c>
      <c r="P59" s="209">
        <v>0.75</v>
      </c>
      <c r="Q59" s="209">
        <v>0.08</v>
      </c>
      <c r="R59" s="209"/>
      <c r="S59" s="209">
        <v>10187</v>
      </c>
      <c r="T59" s="209">
        <v>0.09</v>
      </c>
      <c r="U59" s="209">
        <v>74490</v>
      </c>
      <c r="V59" s="209">
        <v>0.65</v>
      </c>
      <c r="W59" s="209"/>
      <c r="X59" s="209"/>
      <c r="Y59" s="209"/>
      <c r="Z59" s="209">
        <v>0</v>
      </c>
      <c r="AA59" s="209">
        <v>0</v>
      </c>
      <c r="AB59" s="209">
        <v>0</v>
      </c>
      <c r="AC59" s="209">
        <v>0</v>
      </c>
      <c r="AD59" s="209"/>
      <c r="AE59" s="209">
        <v>4315</v>
      </c>
      <c r="AF59" s="209">
        <v>0.04</v>
      </c>
      <c r="AG59" s="209">
        <v>111059</v>
      </c>
      <c r="AH59" s="209">
        <v>23398</v>
      </c>
      <c r="AI59" s="209">
        <v>0.2</v>
      </c>
      <c r="AJ59" s="209">
        <v>91977</v>
      </c>
      <c r="AK59" s="209">
        <v>23398</v>
      </c>
      <c r="AL59" s="209">
        <v>0.2</v>
      </c>
      <c r="AM59" s="209">
        <v>91977</v>
      </c>
      <c r="AN59" s="209">
        <v>27713</v>
      </c>
      <c r="AO59" s="209">
        <v>0.24</v>
      </c>
      <c r="AP59" s="209">
        <v>87662</v>
      </c>
      <c r="AQ59" s="209">
        <v>11542</v>
      </c>
      <c r="AR59" s="209">
        <v>0.1</v>
      </c>
      <c r="AS59" s="209">
        <v>103832</v>
      </c>
      <c r="AT59" s="209">
        <v>6683</v>
      </c>
      <c r="AU59" s="209">
        <v>0.06</v>
      </c>
      <c r="AV59" s="209">
        <v>108691</v>
      </c>
    </row>
    <row r="60" spans="1:48">
      <c r="A60" s="781">
        <v>54</v>
      </c>
      <c r="B60" s="781" t="s">
        <v>556</v>
      </c>
      <c r="C60" s="781" t="s">
        <v>88</v>
      </c>
      <c r="D60" s="781" t="s">
        <v>4234</v>
      </c>
      <c r="E60" s="209">
        <v>325740</v>
      </c>
      <c r="F60" s="209">
        <v>82997</v>
      </c>
      <c r="G60" s="209">
        <v>0.25</v>
      </c>
      <c r="H60" s="209">
        <v>242743</v>
      </c>
      <c r="I60" s="209">
        <v>0.75</v>
      </c>
      <c r="J60" s="209"/>
      <c r="K60" s="209">
        <v>18799</v>
      </c>
      <c r="L60" s="209">
        <v>0.06</v>
      </c>
      <c r="M60" s="209"/>
      <c r="N60" s="209"/>
      <c r="O60" s="209">
        <v>232680</v>
      </c>
      <c r="P60" s="209">
        <v>0.71</v>
      </c>
      <c r="Q60" s="209">
        <v>0.14000000000000001</v>
      </c>
      <c r="R60" s="209"/>
      <c r="S60" s="209">
        <v>97250</v>
      </c>
      <c r="T60" s="209">
        <v>0.3</v>
      </c>
      <c r="U60" s="209">
        <v>158683</v>
      </c>
      <c r="V60" s="209">
        <v>0.49</v>
      </c>
      <c r="W60" s="209"/>
      <c r="X60" s="209"/>
      <c r="Y60" s="209"/>
      <c r="Z60" s="209">
        <v>20219</v>
      </c>
      <c r="AA60" s="209">
        <v>0.06</v>
      </c>
      <c r="AB60" s="209">
        <v>0</v>
      </c>
      <c r="AC60" s="209">
        <v>0</v>
      </c>
      <c r="AD60" s="209"/>
      <c r="AE60" s="209">
        <v>50841</v>
      </c>
      <c r="AF60" s="209">
        <v>0.16</v>
      </c>
      <c r="AG60" s="209">
        <v>274900</v>
      </c>
      <c r="AH60" s="209">
        <v>51327</v>
      </c>
      <c r="AI60" s="209">
        <v>0.16</v>
      </c>
      <c r="AJ60" s="209">
        <v>274414</v>
      </c>
      <c r="AK60" s="209">
        <v>67222</v>
      </c>
      <c r="AL60" s="209">
        <v>0.21</v>
      </c>
      <c r="AM60" s="209">
        <v>258518</v>
      </c>
      <c r="AN60" s="209">
        <v>103995</v>
      </c>
      <c r="AO60" s="209">
        <v>0.32</v>
      </c>
      <c r="AP60" s="209">
        <v>221745</v>
      </c>
      <c r="AQ60" s="209">
        <v>27299</v>
      </c>
      <c r="AR60" s="209">
        <v>0.08</v>
      </c>
      <c r="AS60" s="209">
        <v>298441</v>
      </c>
      <c r="AT60" s="209">
        <v>9004</v>
      </c>
      <c r="AU60" s="209">
        <v>0.03</v>
      </c>
      <c r="AV60" s="209">
        <v>316736</v>
      </c>
    </row>
    <row r="61" spans="1:48">
      <c r="A61" s="781">
        <v>55</v>
      </c>
      <c r="B61" s="781" t="s">
        <v>573</v>
      </c>
      <c r="C61" s="781" t="s">
        <v>155</v>
      </c>
      <c r="D61" s="781" t="s">
        <v>4235</v>
      </c>
      <c r="E61" s="209">
        <v>248861</v>
      </c>
      <c r="F61" s="209">
        <v>44867</v>
      </c>
      <c r="G61" s="209">
        <v>0.18</v>
      </c>
      <c r="H61" s="209">
        <v>203994</v>
      </c>
      <c r="I61" s="209">
        <v>0.82</v>
      </c>
      <c r="J61" s="209"/>
      <c r="K61" s="209">
        <v>120242</v>
      </c>
      <c r="L61" s="209">
        <v>0.48</v>
      </c>
      <c r="M61" s="209"/>
      <c r="N61" s="209"/>
      <c r="O61" s="209">
        <v>116800</v>
      </c>
      <c r="P61" s="209">
        <v>0.47</v>
      </c>
      <c r="Q61" s="209">
        <v>0.06</v>
      </c>
      <c r="R61" s="209"/>
      <c r="S61" s="209">
        <v>4181</v>
      </c>
      <c r="T61" s="209">
        <v>0.02</v>
      </c>
      <c r="U61" s="209">
        <v>500</v>
      </c>
      <c r="V61" s="209">
        <v>0</v>
      </c>
      <c r="W61" s="209"/>
      <c r="X61" s="209"/>
      <c r="Y61" s="209"/>
      <c r="Z61" s="209">
        <v>177877</v>
      </c>
      <c r="AA61" s="209">
        <v>0.71</v>
      </c>
      <c r="AB61" s="209">
        <v>37911</v>
      </c>
      <c r="AC61" s="209">
        <v>0.15</v>
      </c>
      <c r="AD61" s="209"/>
      <c r="AE61" s="209">
        <v>157736</v>
      </c>
      <c r="AF61" s="209">
        <v>0.63</v>
      </c>
      <c r="AG61" s="209">
        <v>91125</v>
      </c>
      <c r="AH61" s="209">
        <v>51409</v>
      </c>
      <c r="AI61" s="209">
        <v>0.21</v>
      </c>
      <c r="AJ61" s="209">
        <v>197453</v>
      </c>
      <c r="AK61" s="209">
        <v>67075</v>
      </c>
      <c r="AL61" s="209">
        <v>0.27</v>
      </c>
      <c r="AM61" s="209">
        <v>181786</v>
      </c>
      <c r="AN61" s="209">
        <v>182958</v>
      </c>
      <c r="AO61" s="209">
        <v>0.74</v>
      </c>
      <c r="AP61" s="209">
        <v>65903</v>
      </c>
      <c r="AQ61" s="209">
        <v>89212</v>
      </c>
      <c r="AR61" s="209">
        <v>0.36</v>
      </c>
      <c r="AS61" s="209">
        <v>159649</v>
      </c>
      <c r="AT61" s="209">
        <v>17568</v>
      </c>
      <c r="AU61" s="209">
        <v>7.0000000000000007E-2</v>
      </c>
      <c r="AV61" s="209">
        <v>231293</v>
      </c>
    </row>
    <row r="62" spans="1:48">
      <c r="A62" s="781">
        <v>56</v>
      </c>
      <c r="B62" s="781" t="s">
        <v>660</v>
      </c>
      <c r="C62" s="781" t="s">
        <v>88</v>
      </c>
      <c r="D62" s="781" t="s">
        <v>4236</v>
      </c>
      <c r="E62" s="209">
        <v>386368</v>
      </c>
      <c r="F62" s="209">
        <v>103036</v>
      </c>
      <c r="G62" s="209">
        <v>0.27</v>
      </c>
      <c r="H62" s="209">
        <v>283332</v>
      </c>
      <c r="I62" s="209">
        <v>0.73</v>
      </c>
      <c r="J62" s="209"/>
      <c r="K62" s="209">
        <v>64089</v>
      </c>
      <c r="L62" s="209">
        <v>0.17</v>
      </c>
      <c r="M62" s="209"/>
      <c r="N62" s="209"/>
      <c r="O62" s="209">
        <v>286089</v>
      </c>
      <c r="P62" s="209">
        <v>0.74</v>
      </c>
      <c r="Q62" s="209">
        <v>0.1</v>
      </c>
      <c r="R62" s="209"/>
      <c r="S62" s="209">
        <v>96647</v>
      </c>
      <c r="T62" s="209">
        <v>0.25</v>
      </c>
      <c r="U62" s="209">
        <v>148449</v>
      </c>
      <c r="V62" s="209">
        <v>0.38</v>
      </c>
      <c r="W62" s="209"/>
      <c r="X62" s="209"/>
      <c r="Y62" s="209"/>
      <c r="Z62" s="209">
        <v>135003</v>
      </c>
      <c r="AA62" s="209">
        <v>0.35</v>
      </c>
      <c r="AB62" s="209">
        <v>0</v>
      </c>
      <c r="AC62" s="209">
        <v>0</v>
      </c>
      <c r="AD62" s="209"/>
      <c r="AE62" s="209">
        <v>146628</v>
      </c>
      <c r="AF62" s="209">
        <v>0.38</v>
      </c>
      <c r="AG62" s="209">
        <v>239741</v>
      </c>
      <c r="AH62" s="209">
        <v>29351</v>
      </c>
      <c r="AI62" s="209">
        <v>0.08</v>
      </c>
      <c r="AJ62" s="209">
        <v>357017</v>
      </c>
      <c r="AK62" s="209">
        <v>48981</v>
      </c>
      <c r="AL62" s="209">
        <v>0.13</v>
      </c>
      <c r="AM62" s="209">
        <v>337388</v>
      </c>
      <c r="AN62" s="209">
        <v>175708</v>
      </c>
      <c r="AO62" s="209">
        <v>0.45</v>
      </c>
      <c r="AP62" s="209">
        <v>210661</v>
      </c>
      <c r="AQ62" s="209">
        <v>82383</v>
      </c>
      <c r="AR62" s="209">
        <v>0.21</v>
      </c>
      <c r="AS62" s="209">
        <v>303985</v>
      </c>
      <c r="AT62" s="209">
        <v>8025</v>
      </c>
      <c r="AU62" s="209">
        <v>0.02</v>
      </c>
      <c r="AV62" s="209">
        <v>378343</v>
      </c>
    </row>
    <row r="63" spans="1:48">
      <c r="A63" s="781">
        <v>57</v>
      </c>
      <c r="B63" s="781" t="s">
        <v>606</v>
      </c>
      <c r="C63" s="781" t="s">
        <v>155</v>
      </c>
      <c r="D63" s="781" t="s">
        <v>4237</v>
      </c>
      <c r="E63" s="209">
        <v>177311</v>
      </c>
      <c r="F63" s="209">
        <v>8479</v>
      </c>
      <c r="G63" s="209">
        <v>0.05</v>
      </c>
      <c r="H63" s="209">
        <v>168832</v>
      </c>
      <c r="I63" s="209">
        <v>0.95</v>
      </c>
      <c r="J63" s="209"/>
      <c r="K63" s="209">
        <v>5685</v>
      </c>
      <c r="L63" s="209">
        <v>0.03</v>
      </c>
      <c r="M63" s="209"/>
      <c r="N63" s="209"/>
      <c r="O63" s="209">
        <v>125260</v>
      </c>
      <c r="P63" s="209">
        <v>0.71</v>
      </c>
      <c r="Q63" s="209">
        <v>0.14000000000000001</v>
      </c>
      <c r="R63" s="209"/>
      <c r="S63" s="209">
        <v>11317</v>
      </c>
      <c r="T63" s="209">
        <v>0.06</v>
      </c>
      <c r="U63" s="209">
        <v>21300</v>
      </c>
      <c r="V63" s="209">
        <v>0.12</v>
      </c>
      <c r="W63" s="209"/>
      <c r="X63" s="209"/>
      <c r="Y63" s="209"/>
      <c r="Z63" s="209">
        <v>60502</v>
      </c>
      <c r="AA63" s="209">
        <v>0.34</v>
      </c>
      <c r="AB63" s="209">
        <v>10390</v>
      </c>
      <c r="AC63" s="209">
        <v>0.06</v>
      </c>
      <c r="AD63" s="209"/>
      <c r="AE63" s="209">
        <v>139337</v>
      </c>
      <c r="AF63" s="209">
        <v>0.79</v>
      </c>
      <c r="AG63" s="209">
        <v>37974</v>
      </c>
      <c r="AH63" s="209">
        <v>58869</v>
      </c>
      <c r="AI63" s="209">
        <v>0.33</v>
      </c>
      <c r="AJ63" s="209">
        <v>118442</v>
      </c>
      <c r="AK63" s="209">
        <v>102807</v>
      </c>
      <c r="AL63" s="209">
        <v>0.57999999999999996</v>
      </c>
      <c r="AM63" s="209">
        <v>74504</v>
      </c>
      <c r="AN63" s="209">
        <v>160852</v>
      </c>
      <c r="AO63" s="209">
        <v>0.91</v>
      </c>
      <c r="AP63" s="209">
        <v>16459</v>
      </c>
      <c r="AQ63" s="209">
        <v>77119</v>
      </c>
      <c r="AR63" s="209">
        <v>0.43</v>
      </c>
      <c r="AS63" s="209">
        <v>100192</v>
      </c>
      <c r="AT63" s="209">
        <v>10640</v>
      </c>
      <c r="AU63" s="209">
        <v>0.06</v>
      </c>
      <c r="AV63" s="209">
        <v>166671</v>
      </c>
    </row>
    <row r="64" spans="1:48">
      <c r="A64" s="781">
        <v>58</v>
      </c>
      <c r="B64" s="781" t="s">
        <v>532</v>
      </c>
      <c r="C64" s="781" t="s">
        <v>155</v>
      </c>
      <c r="D64" s="781" t="s">
        <v>4238</v>
      </c>
      <c r="E64" s="209">
        <v>171584</v>
      </c>
      <c r="F64" s="209">
        <v>15214</v>
      </c>
      <c r="G64" s="209">
        <v>0.09</v>
      </c>
      <c r="H64" s="209">
        <v>156370</v>
      </c>
      <c r="I64" s="209">
        <v>0.91</v>
      </c>
      <c r="J64" s="209"/>
      <c r="K64" s="209">
        <v>15676</v>
      </c>
      <c r="L64" s="209">
        <v>0.09</v>
      </c>
      <c r="M64" s="209"/>
      <c r="N64" s="209"/>
      <c r="O64" s="209">
        <v>102784</v>
      </c>
      <c r="P64" s="209">
        <v>0.6</v>
      </c>
      <c r="Q64" s="209">
        <v>0.15</v>
      </c>
      <c r="R64" s="209"/>
      <c r="S64" s="209">
        <v>25892</v>
      </c>
      <c r="T64" s="209">
        <v>0.15</v>
      </c>
      <c r="U64" s="209">
        <v>11447</v>
      </c>
      <c r="V64" s="209">
        <v>7.0000000000000007E-2</v>
      </c>
      <c r="W64" s="209"/>
      <c r="X64" s="209"/>
      <c r="Y64" s="209"/>
      <c r="Z64" s="209">
        <v>85554</v>
      </c>
      <c r="AA64" s="209">
        <v>0.5</v>
      </c>
      <c r="AB64" s="209">
        <v>0</v>
      </c>
      <c r="AC64" s="209">
        <v>0</v>
      </c>
      <c r="AD64" s="209"/>
      <c r="AE64" s="209">
        <v>98774</v>
      </c>
      <c r="AF64" s="209">
        <v>0.57999999999999996</v>
      </c>
      <c r="AG64" s="209">
        <v>72809</v>
      </c>
      <c r="AH64" s="209">
        <v>52659</v>
      </c>
      <c r="AI64" s="209">
        <v>0.31</v>
      </c>
      <c r="AJ64" s="209">
        <v>118925</v>
      </c>
      <c r="AK64" s="209">
        <v>107250</v>
      </c>
      <c r="AL64" s="209">
        <v>0.63</v>
      </c>
      <c r="AM64" s="209">
        <v>64334</v>
      </c>
      <c r="AN64" s="209">
        <v>143520</v>
      </c>
      <c r="AO64" s="209">
        <v>0.84</v>
      </c>
      <c r="AP64" s="209">
        <v>28064</v>
      </c>
      <c r="AQ64" s="209">
        <v>55505</v>
      </c>
      <c r="AR64" s="209">
        <v>0.32</v>
      </c>
      <c r="AS64" s="209">
        <v>116079</v>
      </c>
      <c r="AT64" s="209">
        <v>10096</v>
      </c>
      <c r="AU64" s="209">
        <v>0.06</v>
      </c>
      <c r="AV64" s="209">
        <v>161487</v>
      </c>
    </row>
    <row r="65" spans="1:48">
      <c r="A65" s="781">
        <v>59</v>
      </c>
      <c r="B65" s="781" t="s">
        <v>189</v>
      </c>
      <c r="C65" s="781" t="s">
        <v>155</v>
      </c>
      <c r="D65" s="781" t="s">
        <v>3780</v>
      </c>
      <c r="E65" s="209">
        <v>138152</v>
      </c>
      <c r="F65" s="209">
        <v>26671</v>
      </c>
      <c r="G65" s="209">
        <v>0.19</v>
      </c>
      <c r="H65" s="209">
        <v>111481</v>
      </c>
      <c r="I65" s="209">
        <v>0.81</v>
      </c>
      <c r="J65" s="209"/>
      <c r="K65" s="209">
        <v>47136</v>
      </c>
      <c r="L65" s="209">
        <v>0.34</v>
      </c>
      <c r="M65" s="209"/>
      <c r="N65" s="209"/>
      <c r="O65" s="209">
        <v>85332</v>
      </c>
      <c r="P65" s="209">
        <v>0.62</v>
      </c>
      <c r="Q65" s="209">
        <v>0.06</v>
      </c>
      <c r="R65" s="209"/>
      <c r="S65" s="209">
        <v>108</v>
      </c>
      <c r="T65" s="209">
        <v>0</v>
      </c>
      <c r="U65" s="209">
        <v>0</v>
      </c>
      <c r="V65" s="209">
        <v>0</v>
      </c>
      <c r="W65" s="209"/>
      <c r="X65" s="209"/>
      <c r="Y65" s="209"/>
      <c r="Z65" s="209">
        <v>3507</v>
      </c>
      <c r="AA65" s="209">
        <v>0.03</v>
      </c>
      <c r="AB65" s="209">
        <v>0</v>
      </c>
      <c r="AC65" s="209">
        <v>0</v>
      </c>
      <c r="AD65" s="209"/>
      <c r="AE65" s="209">
        <v>27914</v>
      </c>
      <c r="AF65" s="209">
        <v>0.2</v>
      </c>
      <c r="AG65" s="209">
        <v>110238</v>
      </c>
      <c r="AH65" s="209">
        <v>33645</v>
      </c>
      <c r="AI65" s="209">
        <v>0.24</v>
      </c>
      <c r="AJ65" s="209">
        <v>104506</v>
      </c>
      <c r="AK65" s="209">
        <v>43002</v>
      </c>
      <c r="AL65" s="209">
        <v>0.31</v>
      </c>
      <c r="AM65" s="209">
        <v>95150</v>
      </c>
      <c r="AN65" s="209">
        <v>61454</v>
      </c>
      <c r="AO65" s="209">
        <v>0.44</v>
      </c>
      <c r="AP65" s="209">
        <v>76698</v>
      </c>
      <c r="AQ65" s="209">
        <v>71206</v>
      </c>
      <c r="AR65" s="209">
        <v>0.52</v>
      </c>
      <c r="AS65" s="209">
        <v>66945</v>
      </c>
      <c r="AT65" s="209">
        <v>1859</v>
      </c>
      <c r="AU65" s="209">
        <v>0.01</v>
      </c>
      <c r="AV65" s="209">
        <v>136293</v>
      </c>
    </row>
    <row r="66" spans="1:48">
      <c r="A66" s="781">
        <v>60</v>
      </c>
      <c r="B66" s="781" t="s">
        <v>414</v>
      </c>
      <c r="C66" s="781" t="s">
        <v>155</v>
      </c>
      <c r="D66" s="781" t="s">
        <v>4239</v>
      </c>
      <c r="E66" s="209">
        <v>392033</v>
      </c>
      <c r="F66" s="209">
        <v>73837</v>
      </c>
      <c r="G66" s="209">
        <v>0.19</v>
      </c>
      <c r="H66" s="209">
        <v>318197</v>
      </c>
      <c r="I66" s="209">
        <v>0.81</v>
      </c>
      <c r="J66" s="209"/>
      <c r="K66" s="209">
        <v>159842</v>
      </c>
      <c r="L66" s="209">
        <v>0.41</v>
      </c>
      <c r="M66" s="209"/>
      <c r="N66" s="209"/>
      <c r="O66" s="209">
        <v>208852</v>
      </c>
      <c r="P66" s="209">
        <v>0.53</v>
      </c>
      <c r="Q66" s="209">
        <v>0.06</v>
      </c>
      <c r="R66" s="209"/>
      <c r="S66" s="209">
        <v>86572</v>
      </c>
      <c r="T66" s="209">
        <v>0.22</v>
      </c>
      <c r="U66" s="209">
        <v>122762</v>
      </c>
      <c r="V66" s="209">
        <v>0.31</v>
      </c>
      <c r="W66" s="209"/>
      <c r="X66" s="209"/>
      <c r="Y66" s="209"/>
      <c r="Z66" s="209">
        <v>142901</v>
      </c>
      <c r="AA66" s="209">
        <v>0.36</v>
      </c>
      <c r="AB66" s="209">
        <v>44390</v>
      </c>
      <c r="AC66" s="209">
        <v>0.11</v>
      </c>
      <c r="AD66" s="209"/>
      <c r="AE66" s="209">
        <v>125952</v>
      </c>
      <c r="AF66" s="209">
        <v>0.32</v>
      </c>
      <c r="AG66" s="209">
        <v>266082</v>
      </c>
      <c r="AH66" s="209">
        <v>20347</v>
      </c>
      <c r="AI66" s="209">
        <v>0.05</v>
      </c>
      <c r="AJ66" s="209">
        <v>371686</v>
      </c>
      <c r="AK66" s="209">
        <v>39913</v>
      </c>
      <c r="AL66" s="209">
        <v>0.1</v>
      </c>
      <c r="AM66" s="209">
        <v>352120</v>
      </c>
      <c r="AN66" s="209">
        <v>153600</v>
      </c>
      <c r="AO66" s="209">
        <v>0.39</v>
      </c>
      <c r="AP66" s="209">
        <v>238434</v>
      </c>
      <c r="AQ66" s="209">
        <v>138533</v>
      </c>
      <c r="AR66" s="209">
        <v>0.35</v>
      </c>
      <c r="AS66" s="209">
        <v>253500</v>
      </c>
      <c r="AT66" s="209">
        <v>14017</v>
      </c>
      <c r="AU66" s="209">
        <v>0.04</v>
      </c>
      <c r="AV66" s="209">
        <v>378017</v>
      </c>
    </row>
    <row r="67" spans="1:48">
      <c r="A67" s="781">
        <v>61</v>
      </c>
      <c r="B67" s="781" t="s">
        <v>310</v>
      </c>
      <c r="C67" s="781" t="s">
        <v>143</v>
      </c>
      <c r="D67" s="781" t="s">
        <v>4240</v>
      </c>
      <c r="E67" s="209">
        <v>377572</v>
      </c>
      <c r="F67" s="209">
        <v>83176</v>
      </c>
      <c r="G67" s="209">
        <v>0.22</v>
      </c>
      <c r="H67" s="209">
        <v>294395</v>
      </c>
      <c r="I67" s="209">
        <v>0.78</v>
      </c>
      <c r="J67" s="209"/>
      <c r="K67" s="209">
        <v>31681</v>
      </c>
      <c r="L67" s="209">
        <v>0.08</v>
      </c>
      <c r="M67" s="209"/>
      <c r="N67" s="209"/>
      <c r="O67" s="209">
        <v>321873</v>
      </c>
      <c r="P67" s="209">
        <v>0.85</v>
      </c>
      <c r="Q67" s="209">
        <v>0.11</v>
      </c>
      <c r="R67" s="209"/>
      <c r="S67" s="209">
        <v>50431</v>
      </c>
      <c r="T67" s="209">
        <v>0.13</v>
      </c>
      <c r="U67" s="209">
        <v>225684</v>
      </c>
      <c r="V67" s="209">
        <v>0.6</v>
      </c>
      <c r="W67" s="209"/>
      <c r="X67" s="209"/>
      <c r="Y67" s="209"/>
      <c r="Z67" s="209">
        <v>98950</v>
      </c>
      <c r="AA67" s="209">
        <v>0.26</v>
      </c>
      <c r="AB67" s="209">
        <v>0</v>
      </c>
      <c r="AC67" s="209">
        <v>0</v>
      </c>
      <c r="AD67" s="209"/>
      <c r="AE67" s="209">
        <v>94255</v>
      </c>
      <c r="AF67" s="209">
        <v>0.25</v>
      </c>
      <c r="AG67" s="209">
        <v>283317</v>
      </c>
      <c r="AH67" s="209">
        <v>7856</v>
      </c>
      <c r="AI67" s="209">
        <v>0.02</v>
      </c>
      <c r="AJ67" s="209">
        <v>369716</v>
      </c>
      <c r="AK67" s="209">
        <v>41156</v>
      </c>
      <c r="AL67" s="209">
        <v>0.11</v>
      </c>
      <c r="AM67" s="209">
        <v>336416</v>
      </c>
      <c r="AN67" s="209">
        <v>123097</v>
      </c>
      <c r="AO67" s="209">
        <v>0.33</v>
      </c>
      <c r="AP67" s="209">
        <v>254475</v>
      </c>
      <c r="AQ67" s="209">
        <v>18905</v>
      </c>
      <c r="AR67" s="209">
        <v>0.05</v>
      </c>
      <c r="AS67" s="209">
        <v>358667</v>
      </c>
      <c r="AT67" s="209">
        <v>4605</v>
      </c>
      <c r="AU67" s="209">
        <v>0.01</v>
      </c>
      <c r="AV67" s="209">
        <v>372966</v>
      </c>
    </row>
    <row r="68" spans="1:48">
      <c r="A68" s="781">
        <v>62</v>
      </c>
      <c r="B68" s="781" t="s">
        <v>478</v>
      </c>
      <c r="C68" s="781" t="s">
        <v>149</v>
      </c>
      <c r="D68" s="781" t="s">
        <v>4241</v>
      </c>
      <c r="E68" s="209">
        <v>408342</v>
      </c>
      <c r="F68" s="209">
        <v>160079</v>
      </c>
      <c r="G68" s="209">
        <v>0.39</v>
      </c>
      <c r="H68" s="209">
        <v>248263</v>
      </c>
      <c r="I68" s="209">
        <v>0.61</v>
      </c>
      <c r="J68" s="209"/>
      <c r="K68" s="209">
        <v>96829</v>
      </c>
      <c r="L68" s="209">
        <v>0.24</v>
      </c>
      <c r="M68" s="209"/>
      <c r="N68" s="209"/>
      <c r="O68" s="209">
        <v>303400</v>
      </c>
      <c r="P68" s="209">
        <v>0.74</v>
      </c>
      <c r="Q68" s="209">
        <v>7.0000000000000007E-2</v>
      </c>
      <c r="R68" s="209"/>
      <c r="S68" s="209">
        <v>194821</v>
      </c>
      <c r="T68" s="209">
        <v>0.48</v>
      </c>
      <c r="U68" s="209">
        <v>153701</v>
      </c>
      <c r="V68" s="209">
        <v>0.38</v>
      </c>
      <c r="W68" s="209"/>
      <c r="X68" s="209"/>
      <c r="Y68" s="209"/>
      <c r="Z68" s="209">
        <v>26083</v>
      </c>
      <c r="AA68" s="209">
        <v>0.06</v>
      </c>
      <c r="AB68" s="209">
        <v>12</v>
      </c>
      <c r="AC68" s="209">
        <v>0</v>
      </c>
      <c r="AD68" s="209"/>
      <c r="AE68" s="209">
        <v>111689</v>
      </c>
      <c r="AF68" s="209">
        <v>0.27</v>
      </c>
      <c r="AG68" s="209">
        <v>296654</v>
      </c>
      <c r="AH68" s="209">
        <v>12732</v>
      </c>
      <c r="AI68" s="209">
        <v>0.03</v>
      </c>
      <c r="AJ68" s="209">
        <v>395610</v>
      </c>
      <c r="AK68" s="209">
        <v>25291</v>
      </c>
      <c r="AL68" s="209">
        <v>0.06</v>
      </c>
      <c r="AM68" s="209">
        <v>383051</v>
      </c>
      <c r="AN68" s="209">
        <v>118716</v>
      </c>
      <c r="AO68" s="209">
        <v>0.28999999999999998</v>
      </c>
      <c r="AP68" s="209">
        <v>289626</v>
      </c>
      <c r="AQ68" s="209">
        <v>23523</v>
      </c>
      <c r="AR68" s="209">
        <v>0.06</v>
      </c>
      <c r="AS68" s="209">
        <v>384819</v>
      </c>
      <c r="AT68" s="209">
        <v>5322</v>
      </c>
      <c r="AU68" s="209">
        <v>0.01</v>
      </c>
      <c r="AV68" s="209">
        <v>403020</v>
      </c>
    </row>
    <row r="69" spans="1:48">
      <c r="A69" s="781">
        <v>63</v>
      </c>
      <c r="B69" s="781" t="s">
        <v>412</v>
      </c>
      <c r="C69" s="781" t="s">
        <v>147</v>
      </c>
      <c r="D69" s="781" t="s">
        <v>4242</v>
      </c>
      <c r="E69" s="209">
        <v>294920</v>
      </c>
      <c r="F69" s="209">
        <v>48629</v>
      </c>
      <c r="G69" s="209">
        <v>0.16</v>
      </c>
      <c r="H69" s="209">
        <v>246291</v>
      </c>
      <c r="I69" s="209">
        <v>0.84</v>
      </c>
      <c r="J69" s="209"/>
      <c r="K69" s="209">
        <v>15059</v>
      </c>
      <c r="L69" s="209">
        <v>0.05</v>
      </c>
      <c r="M69" s="209"/>
      <c r="N69" s="209"/>
      <c r="O69" s="209">
        <v>182399</v>
      </c>
      <c r="P69" s="209">
        <v>0.62</v>
      </c>
      <c r="Q69" s="209">
        <v>0.19</v>
      </c>
      <c r="R69" s="209"/>
      <c r="S69" s="209">
        <v>83740</v>
      </c>
      <c r="T69" s="209">
        <v>0.28000000000000003</v>
      </c>
      <c r="U69" s="209">
        <v>114074</v>
      </c>
      <c r="V69" s="209">
        <v>0.39</v>
      </c>
      <c r="W69" s="209"/>
      <c r="X69" s="209"/>
      <c r="Y69" s="209"/>
      <c r="Z69" s="209">
        <v>17871</v>
      </c>
      <c r="AA69" s="209">
        <v>0.06</v>
      </c>
      <c r="AB69" s="209">
        <v>0</v>
      </c>
      <c r="AC69" s="209">
        <v>0</v>
      </c>
      <c r="AD69" s="209"/>
      <c r="AE69" s="209">
        <v>77444</v>
      </c>
      <c r="AF69" s="209">
        <v>0.26</v>
      </c>
      <c r="AG69" s="209">
        <v>217476</v>
      </c>
      <c r="AH69" s="209">
        <v>62578</v>
      </c>
      <c r="AI69" s="209">
        <v>0.21</v>
      </c>
      <c r="AJ69" s="209">
        <v>232342</v>
      </c>
      <c r="AK69" s="209">
        <v>127874</v>
      </c>
      <c r="AL69" s="209">
        <v>0.43</v>
      </c>
      <c r="AM69" s="209">
        <v>167046</v>
      </c>
      <c r="AN69" s="209">
        <v>146468</v>
      </c>
      <c r="AO69" s="209">
        <v>0.5</v>
      </c>
      <c r="AP69" s="209">
        <v>148452</v>
      </c>
      <c r="AQ69" s="209">
        <v>32337</v>
      </c>
      <c r="AR69" s="209">
        <v>0.11</v>
      </c>
      <c r="AS69" s="209">
        <v>262583</v>
      </c>
      <c r="AT69" s="209">
        <v>39293</v>
      </c>
      <c r="AU69" s="209">
        <v>0.13</v>
      </c>
      <c r="AV69" s="209">
        <v>255627</v>
      </c>
    </row>
    <row r="70" spans="1:48">
      <c r="A70" s="781">
        <v>64</v>
      </c>
      <c r="B70" s="781" t="s">
        <v>305</v>
      </c>
      <c r="C70" s="781" t="s">
        <v>97</v>
      </c>
      <c r="D70" s="781" t="s">
        <v>4243</v>
      </c>
      <c r="E70" s="209">
        <v>21701</v>
      </c>
      <c r="F70" s="209">
        <v>4119</v>
      </c>
      <c r="G70" s="209">
        <v>0.19</v>
      </c>
      <c r="H70" s="209">
        <v>17583</v>
      </c>
      <c r="I70" s="209">
        <v>0.81</v>
      </c>
      <c r="J70" s="209"/>
      <c r="K70" s="209">
        <v>2043</v>
      </c>
      <c r="L70" s="209">
        <v>0.09</v>
      </c>
      <c r="M70" s="209"/>
      <c r="N70" s="209"/>
      <c r="O70" s="209">
        <v>10395</v>
      </c>
      <c r="P70" s="209">
        <v>0.48</v>
      </c>
      <c r="Q70" s="209">
        <v>0.28999999999999998</v>
      </c>
      <c r="R70" s="209"/>
      <c r="S70" s="209">
        <v>368</v>
      </c>
      <c r="T70" s="209">
        <v>0.02</v>
      </c>
      <c r="U70" s="209">
        <v>1289</v>
      </c>
      <c r="V70" s="209">
        <v>0.06</v>
      </c>
      <c r="W70" s="209"/>
      <c r="X70" s="209"/>
      <c r="Y70" s="209"/>
      <c r="Z70" s="209">
        <v>6017</v>
      </c>
      <c r="AA70" s="209">
        <v>0.28000000000000003</v>
      </c>
      <c r="AB70" s="209">
        <v>9856</v>
      </c>
      <c r="AC70" s="209">
        <v>0.45</v>
      </c>
      <c r="AD70" s="209"/>
      <c r="AE70" s="209">
        <v>14485</v>
      </c>
      <c r="AF70" s="209">
        <v>0.67</v>
      </c>
      <c r="AG70" s="209">
        <v>7217</v>
      </c>
      <c r="AH70" s="209">
        <v>11110</v>
      </c>
      <c r="AI70" s="209">
        <v>0.51</v>
      </c>
      <c r="AJ70" s="209">
        <v>10591</v>
      </c>
      <c r="AK70" s="209">
        <v>10289</v>
      </c>
      <c r="AL70" s="209">
        <v>0.47</v>
      </c>
      <c r="AM70" s="209">
        <v>11412</v>
      </c>
      <c r="AN70" s="209">
        <v>16268</v>
      </c>
      <c r="AO70" s="209">
        <v>0.75</v>
      </c>
      <c r="AP70" s="209">
        <v>5433</v>
      </c>
      <c r="AQ70" s="209">
        <v>4778</v>
      </c>
      <c r="AR70" s="209">
        <v>0.22</v>
      </c>
      <c r="AS70" s="209">
        <v>16923</v>
      </c>
      <c r="AT70" s="209">
        <v>1631</v>
      </c>
      <c r="AU70" s="209">
        <v>0.08</v>
      </c>
      <c r="AV70" s="209">
        <v>20070</v>
      </c>
    </row>
    <row r="71" spans="1:48">
      <c r="A71" s="781">
        <v>65</v>
      </c>
      <c r="B71" s="781" t="s">
        <v>285</v>
      </c>
      <c r="C71" s="781" t="s">
        <v>147</v>
      </c>
      <c r="D71" s="781" t="s">
        <v>4244</v>
      </c>
      <c r="E71" s="209">
        <v>36487</v>
      </c>
      <c r="F71" s="209">
        <v>4020</v>
      </c>
      <c r="G71" s="209">
        <v>0.11</v>
      </c>
      <c r="H71" s="209">
        <v>32467</v>
      </c>
      <c r="I71" s="209">
        <v>0.89</v>
      </c>
      <c r="J71" s="209"/>
      <c r="K71" s="209">
        <v>5693</v>
      </c>
      <c r="L71" s="209">
        <v>0.16</v>
      </c>
      <c r="M71" s="209"/>
      <c r="N71" s="209"/>
      <c r="O71" s="209">
        <v>23319</v>
      </c>
      <c r="P71" s="209">
        <v>0.64</v>
      </c>
      <c r="Q71" s="209">
        <v>0.33</v>
      </c>
      <c r="R71" s="209"/>
      <c r="S71" s="209">
        <v>36</v>
      </c>
      <c r="T71" s="209">
        <v>0</v>
      </c>
      <c r="U71" s="209">
        <v>0</v>
      </c>
      <c r="V71" s="209">
        <v>0</v>
      </c>
      <c r="W71" s="209"/>
      <c r="X71" s="209"/>
      <c r="Y71" s="209"/>
      <c r="Z71" s="209">
        <v>22660</v>
      </c>
      <c r="AA71" s="209">
        <v>0.62</v>
      </c>
      <c r="AB71" s="209">
        <v>0</v>
      </c>
      <c r="AC71" s="209">
        <v>0</v>
      </c>
      <c r="AD71" s="209"/>
      <c r="AE71" s="209">
        <v>22906</v>
      </c>
      <c r="AF71" s="209">
        <v>0.63</v>
      </c>
      <c r="AG71" s="209">
        <v>13581</v>
      </c>
      <c r="AH71" s="209">
        <v>12330</v>
      </c>
      <c r="AI71" s="209">
        <v>0.34</v>
      </c>
      <c r="AJ71" s="209">
        <v>24157</v>
      </c>
      <c r="AK71" s="209">
        <v>25015</v>
      </c>
      <c r="AL71" s="209">
        <v>0.69</v>
      </c>
      <c r="AM71" s="209">
        <v>11472</v>
      </c>
      <c r="AN71" s="209">
        <v>31954</v>
      </c>
      <c r="AO71" s="209">
        <v>0.88</v>
      </c>
      <c r="AP71" s="209">
        <v>4533</v>
      </c>
      <c r="AQ71" s="209">
        <v>12130</v>
      </c>
      <c r="AR71" s="209">
        <v>0.33</v>
      </c>
      <c r="AS71" s="209">
        <v>24357</v>
      </c>
      <c r="AT71" s="209">
        <v>2133</v>
      </c>
      <c r="AU71" s="209">
        <v>0.06</v>
      </c>
      <c r="AV71" s="209">
        <v>34354</v>
      </c>
    </row>
    <row r="72" spans="1:48">
      <c r="A72" s="781">
        <v>66</v>
      </c>
      <c r="B72" s="781" t="s">
        <v>3451</v>
      </c>
      <c r="C72" s="781" t="s">
        <v>147</v>
      </c>
      <c r="D72" s="781" t="s">
        <v>4245</v>
      </c>
      <c r="E72" s="209">
        <v>123627</v>
      </c>
      <c r="F72" s="209">
        <v>33770</v>
      </c>
      <c r="G72" s="209">
        <v>0.27</v>
      </c>
      <c r="H72" s="209">
        <v>89857</v>
      </c>
      <c r="I72" s="209">
        <v>0.73</v>
      </c>
      <c r="J72" s="209"/>
      <c r="K72" s="209">
        <v>25051</v>
      </c>
      <c r="L72" s="209">
        <v>0.2</v>
      </c>
      <c r="M72" s="209"/>
      <c r="N72" s="209"/>
      <c r="O72" s="209">
        <v>85493</v>
      </c>
      <c r="P72" s="209">
        <v>0.69</v>
      </c>
      <c r="Q72" s="209">
        <v>0.08</v>
      </c>
      <c r="R72" s="209"/>
      <c r="S72" s="209">
        <v>36920</v>
      </c>
      <c r="T72" s="209">
        <v>0.3</v>
      </c>
      <c r="U72" s="209">
        <v>13402</v>
      </c>
      <c r="V72" s="209">
        <v>0.11</v>
      </c>
      <c r="W72" s="209"/>
      <c r="X72" s="209"/>
      <c r="Y72" s="209"/>
      <c r="Z72" s="209">
        <v>66523</v>
      </c>
      <c r="AA72" s="209">
        <v>0.54</v>
      </c>
      <c r="AB72" s="209">
        <v>420</v>
      </c>
      <c r="AC72" s="209">
        <v>0</v>
      </c>
      <c r="AD72" s="209"/>
      <c r="AE72" s="209">
        <v>21263</v>
      </c>
      <c r="AF72" s="209">
        <v>0.17</v>
      </c>
      <c r="AG72" s="209">
        <v>102364</v>
      </c>
      <c r="AH72" s="209">
        <v>56966</v>
      </c>
      <c r="AI72" s="209">
        <v>0.46</v>
      </c>
      <c r="AJ72" s="209">
        <v>66660</v>
      </c>
      <c r="AK72" s="209">
        <v>53164</v>
      </c>
      <c r="AL72" s="209">
        <v>0.43</v>
      </c>
      <c r="AM72" s="209">
        <v>70463</v>
      </c>
      <c r="AN72" s="209">
        <v>67548</v>
      </c>
      <c r="AO72" s="209">
        <v>0.55000000000000004</v>
      </c>
      <c r="AP72" s="209">
        <v>56079</v>
      </c>
      <c r="AQ72" s="209">
        <v>10433</v>
      </c>
      <c r="AR72" s="209">
        <v>0.08</v>
      </c>
      <c r="AS72" s="209">
        <v>113194</v>
      </c>
      <c r="AT72" s="209">
        <v>22222</v>
      </c>
      <c r="AU72" s="209">
        <v>0.18</v>
      </c>
      <c r="AV72" s="209">
        <v>101405</v>
      </c>
    </row>
    <row r="73" spans="1:48">
      <c r="A73" s="781">
        <v>67</v>
      </c>
      <c r="B73" s="781" t="s">
        <v>330</v>
      </c>
      <c r="C73" s="781" t="s">
        <v>143</v>
      </c>
      <c r="D73" s="781" t="s">
        <v>4246</v>
      </c>
      <c r="E73" s="209">
        <v>329599</v>
      </c>
      <c r="F73" s="209">
        <v>66420</v>
      </c>
      <c r="G73" s="209">
        <v>0.2</v>
      </c>
      <c r="H73" s="209">
        <v>263179</v>
      </c>
      <c r="I73" s="209">
        <v>0.8</v>
      </c>
      <c r="J73" s="209"/>
      <c r="K73" s="209">
        <v>49190</v>
      </c>
      <c r="L73" s="209">
        <v>0.15</v>
      </c>
      <c r="M73" s="209"/>
      <c r="N73" s="209"/>
      <c r="O73" s="209">
        <v>267264</v>
      </c>
      <c r="P73" s="209">
        <v>0.81</v>
      </c>
      <c r="Q73" s="209">
        <v>0.08</v>
      </c>
      <c r="R73" s="209"/>
      <c r="S73" s="209">
        <v>88763</v>
      </c>
      <c r="T73" s="209">
        <v>0.27</v>
      </c>
      <c r="U73" s="209">
        <v>143525</v>
      </c>
      <c r="V73" s="209">
        <v>0.44</v>
      </c>
      <c r="W73" s="209"/>
      <c r="X73" s="209"/>
      <c r="Y73" s="209"/>
      <c r="Z73" s="209">
        <v>45496</v>
      </c>
      <c r="AA73" s="209">
        <v>0.14000000000000001</v>
      </c>
      <c r="AB73" s="209">
        <v>0</v>
      </c>
      <c r="AC73" s="209">
        <v>0</v>
      </c>
      <c r="AD73" s="209"/>
      <c r="AE73" s="209">
        <v>115631</v>
      </c>
      <c r="AF73" s="209">
        <v>0.35</v>
      </c>
      <c r="AG73" s="209">
        <v>213968</v>
      </c>
      <c r="AH73" s="209">
        <v>30452</v>
      </c>
      <c r="AI73" s="209">
        <v>0.09</v>
      </c>
      <c r="AJ73" s="209">
        <v>299147</v>
      </c>
      <c r="AK73" s="209">
        <v>114393</v>
      </c>
      <c r="AL73" s="209">
        <v>0.35</v>
      </c>
      <c r="AM73" s="209">
        <v>215206</v>
      </c>
      <c r="AN73" s="209">
        <v>194529</v>
      </c>
      <c r="AO73" s="209">
        <v>0.59</v>
      </c>
      <c r="AP73" s="209">
        <v>135070</v>
      </c>
      <c r="AQ73" s="209">
        <v>9645</v>
      </c>
      <c r="AR73" s="209">
        <v>0.03</v>
      </c>
      <c r="AS73" s="209">
        <v>319954</v>
      </c>
      <c r="AT73" s="209">
        <v>14374</v>
      </c>
      <c r="AU73" s="209">
        <v>0.04</v>
      </c>
      <c r="AV73" s="209">
        <v>315226</v>
      </c>
    </row>
    <row r="74" spans="1:48">
      <c r="A74" s="781">
        <v>68</v>
      </c>
      <c r="B74" s="781" t="s">
        <v>3452</v>
      </c>
      <c r="C74" s="781" t="s">
        <v>143</v>
      </c>
      <c r="D74" s="781" t="s">
        <v>4247</v>
      </c>
      <c r="E74" s="209">
        <v>251048</v>
      </c>
      <c r="F74" s="209">
        <v>26264</v>
      </c>
      <c r="G74" s="209">
        <v>0.1</v>
      </c>
      <c r="H74" s="209">
        <v>224784</v>
      </c>
      <c r="I74" s="209">
        <v>0.9</v>
      </c>
      <c r="J74" s="209"/>
      <c r="K74" s="209">
        <v>40921</v>
      </c>
      <c r="L74" s="209">
        <v>0.16</v>
      </c>
      <c r="M74" s="209"/>
      <c r="N74" s="209"/>
      <c r="O74" s="209">
        <v>188324</v>
      </c>
      <c r="P74" s="209">
        <v>0.75</v>
      </c>
      <c r="Q74" s="209">
        <v>0.1</v>
      </c>
      <c r="R74" s="209"/>
      <c r="S74" s="209">
        <v>18375</v>
      </c>
      <c r="T74" s="209">
        <v>7.0000000000000007E-2</v>
      </c>
      <c r="U74" s="209">
        <v>111765</v>
      </c>
      <c r="V74" s="209">
        <v>0.45</v>
      </c>
      <c r="W74" s="209"/>
      <c r="X74" s="209"/>
      <c r="Y74" s="209"/>
      <c r="Z74" s="209">
        <v>67621</v>
      </c>
      <c r="AA74" s="209">
        <v>0.27</v>
      </c>
      <c r="AB74" s="209">
        <v>1635</v>
      </c>
      <c r="AC74" s="209">
        <v>0.01</v>
      </c>
      <c r="AD74" s="209"/>
      <c r="AE74" s="209">
        <v>108382</v>
      </c>
      <c r="AF74" s="209">
        <v>0.43</v>
      </c>
      <c r="AG74" s="209">
        <v>142667</v>
      </c>
      <c r="AH74" s="209">
        <v>52577</v>
      </c>
      <c r="AI74" s="209">
        <v>0.21</v>
      </c>
      <c r="AJ74" s="209">
        <v>198471</v>
      </c>
      <c r="AK74" s="209">
        <v>79834</v>
      </c>
      <c r="AL74" s="209">
        <v>0.32</v>
      </c>
      <c r="AM74" s="209">
        <v>171214</v>
      </c>
      <c r="AN74" s="209">
        <v>135695</v>
      </c>
      <c r="AO74" s="209">
        <v>0.54</v>
      </c>
      <c r="AP74" s="209">
        <v>115353</v>
      </c>
      <c r="AQ74" s="209">
        <v>57357</v>
      </c>
      <c r="AR74" s="209">
        <v>0.23</v>
      </c>
      <c r="AS74" s="209">
        <v>193691</v>
      </c>
      <c r="AT74" s="209">
        <v>4198</v>
      </c>
      <c r="AU74" s="209">
        <v>0.02</v>
      </c>
      <c r="AV74" s="209">
        <v>246850</v>
      </c>
    </row>
    <row r="75" spans="1:48">
      <c r="A75" s="781">
        <v>69</v>
      </c>
      <c r="B75" s="781" t="s">
        <v>454</v>
      </c>
      <c r="C75" s="781" t="s">
        <v>90</v>
      </c>
      <c r="D75" s="781" t="s">
        <v>4248</v>
      </c>
      <c r="E75" s="209">
        <v>20729</v>
      </c>
      <c r="F75" s="209">
        <v>5227</v>
      </c>
      <c r="G75" s="209">
        <v>0.25</v>
      </c>
      <c r="H75" s="209">
        <v>15502</v>
      </c>
      <c r="I75" s="209">
        <v>0.75</v>
      </c>
      <c r="J75" s="209"/>
      <c r="K75" s="209">
        <v>1715</v>
      </c>
      <c r="L75" s="209">
        <v>0.08</v>
      </c>
      <c r="M75" s="209"/>
      <c r="N75" s="209"/>
      <c r="O75" s="209">
        <v>10641</v>
      </c>
      <c r="P75" s="209">
        <v>0.51</v>
      </c>
      <c r="Q75" s="209">
        <v>0.3</v>
      </c>
      <c r="R75" s="209"/>
      <c r="S75" s="209">
        <v>621</v>
      </c>
      <c r="T75" s="209">
        <v>0.03</v>
      </c>
      <c r="U75" s="209">
        <v>1372</v>
      </c>
      <c r="V75" s="209">
        <v>7.0000000000000007E-2</v>
      </c>
      <c r="W75" s="209"/>
      <c r="X75" s="209"/>
      <c r="Y75" s="209"/>
      <c r="Z75" s="209">
        <v>8556</v>
      </c>
      <c r="AA75" s="209">
        <v>0.41</v>
      </c>
      <c r="AB75" s="209">
        <v>6303</v>
      </c>
      <c r="AC75" s="209">
        <v>0.3</v>
      </c>
      <c r="AD75" s="209"/>
      <c r="AE75" s="209">
        <v>7371</v>
      </c>
      <c r="AF75" s="209">
        <v>0.36</v>
      </c>
      <c r="AG75" s="209">
        <v>13358</v>
      </c>
      <c r="AH75" s="209">
        <v>3141</v>
      </c>
      <c r="AI75" s="209">
        <v>0.15</v>
      </c>
      <c r="AJ75" s="209">
        <v>17588</v>
      </c>
      <c r="AK75" s="209">
        <v>6835</v>
      </c>
      <c r="AL75" s="209">
        <v>0.33</v>
      </c>
      <c r="AM75" s="209">
        <v>13893</v>
      </c>
      <c r="AN75" s="209">
        <v>12397</v>
      </c>
      <c r="AO75" s="209">
        <v>0.6</v>
      </c>
      <c r="AP75" s="209">
        <v>8332</v>
      </c>
      <c r="AQ75" s="209">
        <v>7455</v>
      </c>
      <c r="AR75" s="209">
        <v>0.36</v>
      </c>
      <c r="AS75" s="209">
        <v>13274</v>
      </c>
      <c r="AT75" s="209">
        <v>1867</v>
      </c>
      <c r="AU75" s="209">
        <v>0.09</v>
      </c>
      <c r="AV75" s="209">
        <v>18861</v>
      </c>
    </row>
    <row r="76" spans="1:48">
      <c r="A76" s="781">
        <v>70</v>
      </c>
      <c r="B76" s="781" t="s">
        <v>555</v>
      </c>
      <c r="C76" s="781" t="s">
        <v>147</v>
      </c>
      <c r="D76" s="781" t="s">
        <v>4249</v>
      </c>
      <c r="E76" s="209">
        <v>30429</v>
      </c>
      <c r="F76" s="209">
        <v>1907</v>
      </c>
      <c r="G76" s="209">
        <v>0.06</v>
      </c>
      <c r="H76" s="209">
        <v>28522</v>
      </c>
      <c r="I76" s="209">
        <v>0.94</v>
      </c>
      <c r="J76" s="209"/>
      <c r="K76" s="209">
        <v>803</v>
      </c>
      <c r="L76" s="209">
        <v>0.03</v>
      </c>
      <c r="M76" s="209"/>
      <c r="N76" s="209"/>
      <c r="O76" s="209">
        <v>22962</v>
      </c>
      <c r="P76" s="209">
        <v>0.75</v>
      </c>
      <c r="Q76" s="209">
        <v>0.28999999999999998</v>
      </c>
      <c r="R76" s="209"/>
      <c r="S76" s="209">
        <v>493</v>
      </c>
      <c r="T76" s="209">
        <v>0.02</v>
      </c>
      <c r="U76" s="209">
        <v>114</v>
      </c>
      <c r="V76" s="209">
        <v>0</v>
      </c>
      <c r="W76" s="209"/>
      <c r="X76" s="209"/>
      <c r="Y76" s="209"/>
      <c r="Z76" s="209">
        <v>8750</v>
      </c>
      <c r="AA76" s="209">
        <v>0.28999999999999998</v>
      </c>
      <c r="AB76" s="209">
        <v>0</v>
      </c>
      <c r="AC76" s="209">
        <v>0</v>
      </c>
      <c r="AD76" s="209"/>
      <c r="AE76" s="209">
        <v>20168</v>
      </c>
      <c r="AF76" s="209">
        <v>0.66</v>
      </c>
      <c r="AG76" s="209">
        <v>10261</v>
      </c>
      <c r="AH76" s="209">
        <v>16547</v>
      </c>
      <c r="AI76" s="209">
        <v>0.54</v>
      </c>
      <c r="AJ76" s="209">
        <v>13882</v>
      </c>
      <c r="AK76" s="209">
        <v>21778</v>
      </c>
      <c r="AL76" s="209">
        <v>0.72</v>
      </c>
      <c r="AM76" s="209">
        <v>8651</v>
      </c>
      <c r="AN76" s="209">
        <v>26671</v>
      </c>
      <c r="AO76" s="209">
        <v>0.88</v>
      </c>
      <c r="AP76" s="209">
        <v>3758</v>
      </c>
      <c r="AQ76" s="209">
        <v>14341</v>
      </c>
      <c r="AR76" s="209">
        <v>0.47</v>
      </c>
      <c r="AS76" s="209">
        <v>16088</v>
      </c>
      <c r="AT76" s="209">
        <v>2972</v>
      </c>
      <c r="AU76" s="209">
        <v>0.1</v>
      </c>
      <c r="AV76" s="209">
        <v>27457</v>
      </c>
    </row>
    <row r="77" spans="1:48">
      <c r="A77" s="781">
        <v>71</v>
      </c>
      <c r="B77" s="781" t="s">
        <v>565</v>
      </c>
      <c r="C77" s="781" t="s">
        <v>90</v>
      </c>
      <c r="D77" s="781" t="s">
        <v>3780</v>
      </c>
      <c r="E77" s="209">
        <v>4020</v>
      </c>
      <c r="F77" s="209">
        <v>394</v>
      </c>
      <c r="G77" s="209">
        <v>0.1</v>
      </c>
      <c r="H77" s="209">
        <v>3626</v>
      </c>
      <c r="I77" s="209">
        <v>0.9</v>
      </c>
      <c r="J77" s="209"/>
      <c r="K77" s="209">
        <v>147</v>
      </c>
      <c r="L77" s="209">
        <v>0.04</v>
      </c>
      <c r="M77" s="209"/>
      <c r="N77" s="209"/>
      <c r="O77" s="209">
        <v>3398</v>
      </c>
      <c r="P77" s="209">
        <v>0.85</v>
      </c>
      <c r="Q77" s="209">
        <v>0.16</v>
      </c>
      <c r="R77" s="209"/>
      <c r="S77" s="209">
        <v>0</v>
      </c>
      <c r="T77" s="209">
        <v>0</v>
      </c>
      <c r="U77" s="209">
        <v>0</v>
      </c>
      <c r="V77" s="209">
        <v>0</v>
      </c>
      <c r="W77" s="209"/>
      <c r="X77" s="209"/>
      <c r="Y77" s="209"/>
      <c r="Z77" s="209">
        <v>3310</v>
      </c>
      <c r="AA77" s="209">
        <v>0.82</v>
      </c>
      <c r="AB77" s="209">
        <v>145</v>
      </c>
      <c r="AC77" s="209">
        <v>0.04</v>
      </c>
      <c r="AD77" s="209"/>
      <c r="AE77" s="209">
        <v>2000</v>
      </c>
      <c r="AF77" s="209">
        <v>0.5</v>
      </c>
      <c r="AG77" s="209">
        <v>2020</v>
      </c>
      <c r="AH77" s="209">
        <v>79</v>
      </c>
      <c r="AI77" s="209">
        <v>0.02</v>
      </c>
      <c r="AJ77" s="209">
        <v>3941</v>
      </c>
      <c r="AK77" s="209">
        <v>36</v>
      </c>
      <c r="AL77" s="209">
        <v>0.01</v>
      </c>
      <c r="AM77" s="209">
        <v>3984</v>
      </c>
      <c r="AN77" s="209">
        <v>2094</v>
      </c>
      <c r="AO77" s="209">
        <v>0.52</v>
      </c>
      <c r="AP77" s="209">
        <v>1926</v>
      </c>
      <c r="AQ77" s="209">
        <v>2323</v>
      </c>
      <c r="AR77" s="209">
        <v>0.57999999999999996</v>
      </c>
      <c r="AS77" s="209">
        <v>1697</v>
      </c>
      <c r="AT77" s="209">
        <v>756</v>
      </c>
      <c r="AU77" s="209">
        <v>0.19</v>
      </c>
      <c r="AV77" s="209">
        <v>3263</v>
      </c>
    </row>
    <row r="78" spans="1:48">
      <c r="A78" s="781">
        <v>72</v>
      </c>
      <c r="B78" s="781" t="s">
        <v>559</v>
      </c>
      <c r="C78" s="781" t="s">
        <v>90</v>
      </c>
      <c r="D78" s="781" t="s">
        <v>4250</v>
      </c>
      <c r="E78" s="209">
        <v>4991</v>
      </c>
      <c r="F78" s="209">
        <v>2215</v>
      </c>
      <c r="G78" s="209">
        <v>0.44</v>
      </c>
      <c r="H78" s="209">
        <v>2776</v>
      </c>
      <c r="I78" s="209">
        <v>0.56000000000000005</v>
      </c>
      <c r="J78" s="209"/>
      <c r="K78" s="209">
        <v>1011</v>
      </c>
      <c r="L78" s="209">
        <v>0.2</v>
      </c>
      <c r="M78" s="209"/>
      <c r="N78" s="209"/>
      <c r="O78" s="209">
        <v>2861</v>
      </c>
      <c r="P78" s="209">
        <v>0.56999999999999995</v>
      </c>
      <c r="Q78" s="209">
        <v>0.18</v>
      </c>
      <c r="R78" s="209"/>
      <c r="S78" s="209">
        <v>0</v>
      </c>
      <c r="T78" s="209">
        <v>0</v>
      </c>
      <c r="U78" s="209">
        <v>0</v>
      </c>
      <c r="V78" s="209">
        <v>0</v>
      </c>
      <c r="W78" s="209"/>
      <c r="X78" s="209"/>
      <c r="Y78" s="209"/>
      <c r="Z78" s="209">
        <v>0</v>
      </c>
      <c r="AA78" s="209">
        <v>0</v>
      </c>
      <c r="AB78" s="209">
        <v>0</v>
      </c>
      <c r="AC78" s="209">
        <v>0</v>
      </c>
      <c r="AD78" s="209"/>
      <c r="AE78" s="209">
        <v>10</v>
      </c>
      <c r="AF78" s="209">
        <v>0</v>
      </c>
      <c r="AG78" s="209">
        <v>4981</v>
      </c>
      <c r="AH78" s="209">
        <v>118</v>
      </c>
      <c r="AI78" s="209">
        <v>0.02</v>
      </c>
      <c r="AJ78" s="209">
        <v>4873</v>
      </c>
      <c r="AK78" s="209">
        <v>2716</v>
      </c>
      <c r="AL78" s="209">
        <v>0.54</v>
      </c>
      <c r="AM78" s="209">
        <v>2275</v>
      </c>
      <c r="AN78" s="209">
        <v>2726</v>
      </c>
      <c r="AO78" s="209">
        <v>0.55000000000000004</v>
      </c>
      <c r="AP78" s="209">
        <v>2265</v>
      </c>
      <c r="AQ78" s="209">
        <v>0</v>
      </c>
      <c r="AR78" s="209">
        <v>0</v>
      </c>
      <c r="AS78" s="209">
        <v>4991</v>
      </c>
      <c r="AT78" s="209">
        <v>7</v>
      </c>
      <c r="AU78" s="209">
        <v>0</v>
      </c>
      <c r="AV78" s="209">
        <v>4985</v>
      </c>
    </row>
    <row r="79" spans="1:48">
      <c r="A79" s="781">
        <v>73</v>
      </c>
      <c r="B79" s="781" t="s">
        <v>513</v>
      </c>
      <c r="C79" s="781" t="s">
        <v>151</v>
      </c>
      <c r="D79" s="781" t="s">
        <v>4251</v>
      </c>
      <c r="E79" s="209">
        <v>15342</v>
      </c>
      <c r="F79" s="209">
        <v>1279</v>
      </c>
      <c r="G79" s="209">
        <v>0.08</v>
      </c>
      <c r="H79" s="209">
        <v>14063</v>
      </c>
      <c r="I79" s="209">
        <v>0.92</v>
      </c>
      <c r="J79" s="209"/>
      <c r="K79" s="209">
        <v>4326</v>
      </c>
      <c r="L79" s="209">
        <v>0.28000000000000003</v>
      </c>
      <c r="M79" s="209"/>
      <c r="N79" s="209"/>
      <c r="O79" s="209">
        <v>5920</v>
      </c>
      <c r="P79" s="209">
        <v>0.39</v>
      </c>
      <c r="Q79" s="209">
        <v>0.21</v>
      </c>
      <c r="R79" s="209"/>
      <c r="S79" s="209">
        <v>36</v>
      </c>
      <c r="T79" s="209">
        <v>0</v>
      </c>
      <c r="U79" s="209">
        <v>0</v>
      </c>
      <c r="V79" s="209">
        <v>0</v>
      </c>
      <c r="W79" s="209"/>
      <c r="X79" s="209"/>
      <c r="Y79" s="209"/>
      <c r="Z79" s="209">
        <v>6889</v>
      </c>
      <c r="AA79" s="209">
        <v>0.45</v>
      </c>
      <c r="AB79" s="209">
        <v>656</v>
      </c>
      <c r="AC79" s="209">
        <v>0.04</v>
      </c>
      <c r="AD79" s="209"/>
      <c r="AE79" s="209">
        <v>977</v>
      </c>
      <c r="AF79" s="209">
        <v>0.06</v>
      </c>
      <c r="AG79" s="209">
        <v>14365</v>
      </c>
      <c r="AH79" s="209">
        <v>10267</v>
      </c>
      <c r="AI79" s="209">
        <v>0.67</v>
      </c>
      <c r="AJ79" s="209">
        <v>5075</v>
      </c>
      <c r="AK79" s="209">
        <v>13663</v>
      </c>
      <c r="AL79" s="209">
        <v>0.89</v>
      </c>
      <c r="AM79" s="209">
        <v>1679</v>
      </c>
      <c r="AN79" s="209">
        <v>13936</v>
      </c>
      <c r="AO79" s="209">
        <v>0.91</v>
      </c>
      <c r="AP79" s="209">
        <v>1406</v>
      </c>
      <c r="AQ79" s="209">
        <v>4821</v>
      </c>
      <c r="AR79" s="209">
        <v>0.31</v>
      </c>
      <c r="AS79" s="209">
        <v>10521</v>
      </c>
      <c r="AT79" s="209">
        <v>846</v>
      </c>
      <c r="AU79" s="209">
        <v>0.06</v>
      </c>
      <c r="AV79" s="209">
        <v>14497</v>
      </c>
    </row>
    <row r="80" spans="1:48">
      <c r="A80" s="781">
        <v>74</v>
      </c>
      <c r="B80" s="781" t="s">
        <v>388</v>
      </c>
      <c r="C80" s="781" t="s">
        <v>147</v>
      </c>
      <c r="D80" s="781" t="s">
        <v>4252</v>
      </c>
      <c r="E80" s="209">
        <v>111127</v>
      </c>
      <c r="F80" s="209">
        <v>34377</v>
      </c>
      <c r="G80" s="209">
        <v>0.31</v>
      </c>
      <c r="H80" s="209">
        <v>76750</v>
      </c>
      <c r="I80" s="209">
        <v>0.69</v>
      </c>
      <c r="J80" s="209"/>
      <c r="K80" s="209">
        <v>20437</v>
      </c>
      <c r="L80" s="209">
        <v>0.18</v>
      </c>
      <c r="M80" s="209"/>
      <c r="N80" s="209"/>
      <c r="O80" s="209">
        <v>76843</v>
      </c>
      <c r="P80" s="209">
        <v>0.69</v>
      </c>
      <c r="Q80" s="209">
        <v>0.17</v>
      </c>
      <c r="R80" s="209"/>
      <c r="S80" s="209">
        <v>31626</v>
      </c>
      <c r="T80" s="209">
        <v>0.28000000000000003</v>
      </c>
      <c r="U80" s="209">
        <v>3735</v>
      </c>
      <c r="V80" s="209">
        <v>0.03</v>
      </c>
      <c r="W80" s="209"/>
      <c r="X80" s="209"/>
      <c r="Y80" s="209"/>
      <c r="Z80" s="209">
        <v>66482</v>
      </c>
      <c r="AA80" s="209">
        <v>0.6</v>
      </c>
      <c r="AB80" s="209">
        <v>285</v>
      </c>
      <c r="AC80" s="209">
        <v>0</v>
      </c>
      <c r="AD80" s="209"/>
      <c r="AE80" s="209">
        <v>22018</v>
      </c>
      <c r="AF80" s="209">
        <v>0.2</v>
      </c>
      <c r="AG80" s="209">
        <v>89109</v>
      </c>
      <c r="AH80" s="209">
        <v>52491</v>
      </c>
      <c r="AI80" s="209">
        <v>0.47</v>
      </c>
      <c r="AJ80" s="209">
        <v>58636</v>
      </c>
      <c r="AK80" s="209">
        <v>50182</v>
      </c>
      <c r="AL80" s="209">
        <v>0.45</v>
      </c>
      <c r="AM80" s="209">
        <v>60946</v>
      </c>
      <c r="AN80" s="209">
        <v>65392</v>
      </c>
      <c r="AO80" s="209">
        <v>0.59</v>
      </c>
      <c r="AP80" s="209">
        <v>45735</v>
      </c>
      <c r="AQ80" s="209">
        <v>12434</v>
      </c>
      <c r="AR80" s="209">
        <v>0.11</v>
      </c>
      <c r="AS80" s="209">
        <v>98693</v>
      </c>
      <c r="AT80" s="209">
        <v>21014</v>
      </c>
      <c r="AU80" s="209">
        <v>0.19</v>
      </c>
      <c r="AV80" s="209">
        <v>90113</v>
      </c>
    </row>
    <row r="81" spans="1:48">
      <c r="A81" s="781">
        <v>75</v>
      </c>
      <c r="B81" s="781" t="s">
        <v>598</v>
      </c>
      <c r="C81" s="781" t="s">
        <v>88</v>
      </c>
      <c r="D81" s="781" t="s">
        <v>4253</v>
      </c>
      <c r="E81" s="209">
        <v>118629</v>
      </c>
      <c r="F81" s="209">
        <v>16831</v>
      </c>
      <c r="G81" s="209">
        <v>0.14000000000000001</v>
      </c>
      <c r="H81" s="209">
        <v>101798</v>
      </c>
      <c r="I81" s="209">
        <v>0.86</v>
      </c>
      <c r="J81" s="209"/>
      <c r="K81" s="209">
        <v>48207</v>
      </c>
      <c r="L81" s="209">
        <v>0.41</v>
      </c>
      <c r="M81" s="209"/>
      <c r="N81" s="209"/>
      <c r="O81" s="209">
        <v>51384</v>
      </c>
      <c r="P81" s="209">
        <v>0.43</v>
      </c>
      <c r="Q81" s="209">
        <v>0.21</v>
      </c>
      <c r="R81" s="209"/>
      <c r="S81" s="209">
        <v>845</v>
      </c>
      <c r="T81" s="209">
        <v>0.01</v>
      </c>
      <c r="U81" s="209">
        <v>3911</v>
      </c>
      <c r="V81" s="209">
        <v>0.03</v>
      </c>
      <c r="W81" s="209"/>
      <c r="X81" s="209"/>
      <c r="Y81" s="209"/>
      <c r="Z81" s="209">
        <v>56106</v>
      </c>
      <c r="AA81" s="209">
        <v>0.47</v>
      </c>
      <c r="AB81" s="209">
        <v>47491</v>
      </c>
      <c r="AC81" s="209">
        <v>0.4</v>
      </c>
      <c r="AD81" s="209"/>
      <c r="AE81" s="209">
        <v>62805</v>
      </c>
      <c r="AF81" s="209">
        <v>0.53</v>
      </c>
      <c r="AG81" s="209">
        <v>55824</v>
      </c>
      <c r="AH81" s="209">
        <v>3288</v>
      </c>
      <c r="AI81" s="209">
        <v>0.03</v>
      </c>
      <c r="AJ81" s="209">
        <v>115341</v>
      </c>
      <c r="AK81" s="209">
        <v>10410</v>
      </c>
      <c r="AL81" s="209">
        <v>0.09</v>
      </c>
      <c r="AM81" s="209">
        <v>108218</v>
      </c>
      <c r="AN81" s="209">
        <v>70175</v>
      </c>
      <c r="AO81" s="209">
        <v>0.59</v>
      </c>
      <c r="AP81" s="209">
        <v>48454</v>
      </c>
      <c r="AQ81" s="209">
        <v>52311</v>
      </c>
      <c r="AR81" s="209">
        <v>0.44</v>
      </c>
      <c r="AS81" s="209">
        <v>66317</v>
      </c>
      <c r="AT81" s="209">
        <v>13615</v>
      </c>
      <c r="AU81" s="209">
        <v>0.11</v>
      </c>
      <c r="AV81" s="209">
        <v>105014</v>
      </c>
    </row>
    <row r="82" spans="1:48">
      <c r="A82" s="781">
        <v>76</v>
      </c>
      <c r="B82" s="781" t="s">
        <v>3453</v>
      </c>
      <c r="C82" s="781" t="s">
        <v>147</v>
      </c>
      <c r="D82" s="781" t="s">
        <v>4254</v>
      </c>
      <c r="E82" s="209">
        <v>203162</v>
      </c>
      <c r="F82" s="209">
        <v>10065</v>
      </c>
      <c r="G82" s="209">
        <v>0.05</v>
      </c>
      <c r="H82" s="209">
        <v>193097</v>
      </c>
      <c r="I82" s="209">
        <v>0.95</v>
      </c>
      <c r="J82" s="209"/>
      <c r="K82" s="209">
        <v>61699</v>
      </c>
      <c r="L82" s="209">
        <v>0.3</v>
      </c>
      <c r="M82" s="209"/>
      <c r="N82" s="209"/>
      <c r="O82" s="209">
        <v>119374</v>
      </c>
      <c r="P82" s="209">
        <v>0.59</v>
      </c>
      <c r="Q82" s="209">
        <v>0.11</v>
      </c>
      <c r="R82" s="209"/>
      <c r="S82" s="209">
        <v>15018</v>
      </c>
      <c r="T82" s="209">
        <v>7.0000000000000007E-2</v>
      </c>
      <c r="U82" s="209">
        <v>2765</v>
      </c>
      <c r="V82" s="209">
        <v>0.01</v>
      </c>
      <c r="W82" s="209"/>
      <c r="X82" s="209"/>
      <c r="Y82" s="209"/>
      <c r="Z82" s="209">
        <v>162915</v>
      </c>
      <c r="AA82" s="209">
        <v>0.8</v>
      </c>
      <c r="AB82" s="209">
        <v>6201</v>
      </c>
      <c r="AC82" s="209">
        <v>0.03</v>
      </c>
      <c r="AD82" s="209"/>
      <c r="AE82" s="209">
        <v>152354</v>
      </c>
      <c r="AF82" s="209">
        <v>0.75</v>
      </c>
      <c r="AG82" s="209">
        <v>50808</v>
      </c>
      <c r="AH82" s="209">
        <v>62393</v>
      </c>
      <c r="AI82" s="209">
        <v>0.31</v>
      </c>
      <c r="AJ82" s="209">
        <v>140769</v>
      </c>
      <c r="AK82" s="209">
        <v>73836</v>
      </c>
      <c r="AL82" s="209">
        <v>0.36</v>
      </c>
      <c r="AM82" s="209">
        <v>129326</v>
      </c>
      <c r="AN82" s="209">
        <v>170739</v>
      </c>
      <c r="AO82" s="209">
        <v>0.84</v>
      </c>
      <c r="AP82" s="209">
        <v>32423</v>
      </c>
      <c r="AQ82" s="209">
        <v>126336</v>
      </c>
      <c r="AR82" s="209">
        <v>0.62</v>
      </c>
      <c r="AS82" s="209">
        <v>76826</v>
      </c>
      <c r="AT82" s="209">
        <v>17625</v>
      </c>
      <c r="AU82" s="209">
        <v>0.09</v>
      </c>
      <c r="AV82" s="209">
        <v>185537</v>
      </c>
    </row>
    <row r="83" spans="1:48">
      <c r="A83" s="781">
        <v>77</v>
      </c>
      <c r="B83" s="781" t="s">
        <v>269</v>
      </c>
      <c r="C83" s="781" t="s">
        <v>97</v>
      </c>
      <c r="D83" s="781" t="s">
        <v>4255</v>
      </c>
      <c r="E83" s="209">
        <v>57516</v>
      </c>
      <c r="F83" s="209">
        <v>13829</v>
      </c>
      <c r="G83" s="209">
        <v>0.24</v>
      </c>
      <c r="H83" s="209">
        <v>43686</v>
      </c>
      <c r="I83" s="209">
        <v>0.76</v>
      </c>
      <c r="J83" s="209"/>
      <c r="K83" s="209">
        <v>8606</v>
      </c>
      <c r="L83" s="209">
        <v>0.15</v>
      </c>
      <c r="M83" s="209"/>
      <c r="N83" s="209"/>
      <c r="O83" s="209">
        <v>22408</v>
      </c>
      <c r="P83" s="209">
        <v>0.39</v>
      </c>
      <c r="Q83" s="209">
        <v>0.27</v>
      </c>
      <c r="R83" s="209"/>
      <c r="S83" s="209">
        <v>123</v>
      </c>
      <c r="T83" s="209">
        <v>0</v>
      </c>
      <c r="U83" s="209">
        <v>0</v>
      </c>
      <c r="V83" s="209">
        <v>0</v>
      </c>
      <c r="W83" s="209"/>
      <c r="X83" s="209"/>
      <c r="Y83" s="209"/>
      <c r="Z83" s="209">
        <v>11073</v>
      </c>
      <c r="AA83" s="209">
        <v>0.19</v>
      </c>
      <c r="AB83" s="209">
        <v>9701</v>
      </c>
      <c r="AC83" s="209">
        <v>0.17</v>
      </c>
      <c r="AD83" s="209"/>
      <c r="AE83" s="209">
        <v>17192</v>
      </c>
      <c r="AF83" s="209">
        <v>0.3</v>
      </c>
      <c r="AG83" s="209">
        <v>40323</v>
      </c>
      <c r="AH83" s="209">
        <v>23204</v>
      </c>
      <c r="AI83" s="209">
        <v>0.4</v>
      </c>
      <c r="AJ83" s="209">
        <v>34312</v>
      </c>
      <c r="AK83" s="209">
        <v>23997</v>
      </c>
      <c r="AL83" s="209">
        <v>0.42</v>
      </c>
      <c r="AM83" s="209">
        <v>33518</v>
      </c>
      <c r="AN83" s="209">
        <v>33335</v>
      </c>
      <c r="AO83" s="209">
        <v>0.57999999999999996</v>
      </c>
      <c r="AP83" s="209">
        <v>24181</v>
      </c>
      <c r="AQ83" s="209">
        <v>20868</v>
      </c>
      <c r="AR83" s="209">
        <v>0.36</v>
      </c>
      <c r="AS83" s="209">
        <v>36648</v>
      </c>
      <c r="AT83" s="209">
        <v>519</v>
      </c>
      <c r="AU83" s="209">
        <v>0.01</v>
      </c>
      <c r="AV83" s="209">
        <v>56996</v>
      </c>
    </row>
    <row r="84" spans="1:48">
      <c r="A84" s="781">
        <v>78</v>
      </c>
      <c r="B84" s="781" t="s">
        <v>480</v>
      </c>
      <c r="C84" s="781" t="s">
        <v>143</v>
      </c>
      <c r="D84" s="781" t="s">
        <v>4256</v>
      </c>
      <c r="E84" s="209">
        <v>254084</v>
      </c>
      <c r="F84" s="209">
        <v>28353</v>
      </c>
      <c r="G84" s="209">
        <v>0.11</v>
      </c>
      <c r="H84" s="209">
        <v>225730</v>
      </c>
      <c r="I84" s="209">
        <v>0.89</v>
      </c>
      <c r="J84" s="209"/>
      <c r="K84" s="209">
        <v>63240</v>
      </c>
      <c r="L84" s="209">
        <v>0.25</v>
      </c>
      <c r="M84" s="209"/>
      <c r="N84" s="209"/>
      <c r="O84" s="209">
        <v>180510</v>
      </c>
      <c r="P84" s="209">
        <v>0.71</v>
      </c>
      <c r="Q84" s="209">
        <v>7.0000000000000007E-2</v>
      </c>
      <c r="R84" s="209"/>
      <c r="S84" s="209">
        <v>50225</v>
      </c>
      <c r="T84" s="209">
        <v>0.2</v>
      </c>
      <c r="U84" s="209">
        <v>106784</v>
      </c>
      <c r="V84" s="209">
        <v>0.42</v>
      </c>
      <c r="W84" s="209"/>
      <c r="X84" s="209"/>
      <c r="Y84" s="209"/>
      <c r="Z84" s="209">
        <v>16703</v>
      </c>
      <c r="AA84" s="209">
        <v>7.0000000000000007E-2</v>
      </c>
      <c r="AB84" s="209">
        <v>0</v>
      </c>
      <c r="AC84" s="209">
        <v>0</v>
      </c>
      <c r="AD84" s="209"/>
      <c r="AE84" s="209">
        <v>57086</v>
      </c>
      <c r="AF84" s="209">
        <v>0.22</v>
      </c>
      <c r="AG84" s="209">
        <v>196997</v>
      </c>
      <c r="AH84" s="209">
        <v>97023</v>
      </c>
      <c r="AI84" s="209">
        <v>0.38</v>
      </c>
      <c r="AJ84" s="209">
        <v>157061</v>
      </c>
      <c r="AK84" s="209">
        <v>144828</v>
      </c>
      <c r="AL84" s="209">
        <v>0.56999999999999995</v>
      </c>
      <c r="AM84" s="209">
        <v>109256</v>
      </c>
      <c r="AN84" s="209">
        <v>162031</v>
      </c>
      <c r="AO84" s="209">
        <v>0.64</v>
      </c>
      <c r="AP84" s="209">
        <v>92053</v>
      </c>
      <c r="AQ84" s="209">
        <v>12634</v>
      </c>
      <c r="AR84" s="209">
        <v>0.05</v>
      </c>
      <c r="AS84" s="209">
        <v>241450</v>
      </c>
      <c r="AT84" s="209">
        <v>13314</v>
      </c>
      <c r="AU84" s="209">
        <v>0.05</v>
      </c>
      <c r="AV84" s="209">
        <v>240770</v>
      </c>
    </row>
    <row r="85" spans="1:48">
      <c r="A85" s="781">
        <v>79</v>
      </c>
      <c r="B85" s="781" t="s">
        <v>264</v>
      </c>
      <c r="C85" s="781" t="s">
        <v>90</v>
      </c>
      <c r="D85" s="781" t="s">
        <v>4257</v>
      </c>
      <c r="E85" s="209">
        <v>8100</v>
      </c>
      <c r="F85" s="209">
        <v>2111</v>
      </c>
      <c r="G85" s="209">
        <v>0.26</v>
      </c>
      <c r="H85" s="209">
        <v>5989</v>
      </c>
      <c r="I85" s="209">
        <v>0.74</v>
      </c>
      <c r="J85" s="209"/>
      <c r="K85" s="209">
        <v>1041</v>
      </c>
      <c r="L85" s="209">
        <v>0.13</v>
      </c>
      <c r="M85" s="209"/>
      <c r="N85" s="209"/>
      <c r="O85" s="209">
        <v>3046</v>
      </c>
      <c r="P85" s="209">
        <v>0.38</v>
      </c>
      <c r="Q85" s="209">
        <v>0.67</v>
      </c>
      <c r="R85" s="209"/>
      <c r="S85" s="209">
        <v>0</v>
      </c>
      <c r="T85" s="209">
        <v>0</v>
      </c>
      <c r="U85" s="209">
        <v>0</v>
      </c>
      <c r="V85" s="209">
        <v>0</v>
      </c>
      <c r="W85" s="209"/>
      <c r="X85" s="209"/>
      <c r="Y85" s="209"/>
      <c r="Z85" s="209">
        <v>44</v>
      </c>
      <c r="AA85" s="209">
        <v>0.01</v>
      </c>
      <c r="AB85" s="209">
        <v>0</v>
      </c>
      <c r="AC85" s="209">
        <v>0</v>
      </c>
      <c r="AD85" s="209"/>
      <c r="AE85" s="209">
        <v>0</v>
      </c>
      <c r="AF85" s="209">
        <v>0</v>
      </c>
      <c r="AG85" s="209">
        <v>8100</v>
      </c>
      <c r="AH85" s="209">
        <v>579</v>
      </c>
      <c r="AI85" s="209">
        <v>7.0000000000000007E-2</v>
      </c>
      <c r="AJ85" s="209">
        <v>7521</v>
      </c>
      <c r="AK85" s="209">
        <v>5534</v>
      </c>
      <c r="AL85" s="209">
        <v>0.68</v>
      </c>
      <c r="AM85" s="209">
        <v>2566</v>
      </c>
      <c r="AN85" s="209">
        <v>5534</v>
      </c>
      <c r="AO85" s="209">
        <v>0.68</v>
      </c>
      <c r="AP85" s="209">
        <v>2566</v>
      </c>
      <c r="AQ85" s="209">
        <v>9</v>
      </c>
      <c r="AR85" s="209">
        <v>0</v>
      </c>
      <c r="AS85" s="209">
        <v>8092</v>
      </c>
      <c r="AT85" s="209">
        <v>128</v>
      </c>
      <c r="AU85" s="209">
        <v>0.02</v>
      </c>
      <c r="AV85" s="209">
        <v>7973</v>
      </c>
    </row>
    <row r="86" spans="1:48">
      <c r="A86" s="781">
        <v>80</v>
      </c>
      <c r="B86" s="781" t="s">
        <v>150</v>
      </c>
      <c r="C86" s="781" t="s">
        <v>149</v>
      </c>
      <c r="D86" s="781" t="s">
        <v>4258</v>
      </c>
      <c r="E86" s="209">
        <v>370772</v>
      </c>
      <c r="F86" s="209">
        <v>123339</v>
      </c>
      <c r="G86" s="209">
        <v>0.33</v>
      </c>
      <c r="H86" s="209">
        <v>247434</v>
      </c>
      <c r="I86" s="209">
        <v>0.67</v>
      </c>
      <c r="J86" s="209"/>
      <c r="K86" s="209">
        <v>96942</v>
      </c>
      <c r="L86" s="209">
        <v>0.26</v>
      </c>
      <c r="M86" s="209"/>
      <c r="N86" s="209"/>
      <c r="O86" s="209">
        <v>252310</v>
      </c>
      <c r="P86" s="209">
        <v>0.68</v>
      </c>
      <c r="Q86" s="209">
        <v>0.08</v>
      </c>
      <c r="R86" s="209"/>
      <c r="S86" s="209">
        <v>143704</v>
      </c>
      <c r="T86" s="209">
        <v>0.39</v>
      </c>
      <c r="U86" s="209">
        <v>166366</v>
      </c>
      <c r="V86" s="209">
        <v>0.45</v>
      </c>
      <c r="W86" s="209"/>
      <c r="X86" s="209"/>
      <c r="Y86" s="209"/>
      <c r="Z86" s="209">
        <v>28795</v>
      </c>
      <c r="AA86" s="209">
        <v>0.08</v>
      </c>
      <c r="AB86" s="209">
        <v>0</v>
      </c>
      <c r="AC86" s="209">
        <v>0</v>
      </c>
      <c r="AD86" s="209"/>
      <c r="AE86" s="209">
        <v>102280</v>
      </c>
      <c r="AF86" s="209">
        <v>0.28000000000000003</v>
      </c>
      <c r="AG86" s="209">
        <v>268492</v>
      </c>
      <c r="AH86" s="209">
        <v>31965</v>
      </c>
      <c r="AI86" s="209">
        <v>0.09</v>
      </c>
      <c r="AJ86" s="209">
        <v>338807</v>
      </c>
      <c r="AK86" s="209">
        <v>62445</v>
      </c>
      <c r="AL86" s="209">
        <v>0.17</v>
      </c>
      <c r="AM86" s="209">
        <v>308327</v>
      </c>
      <c r="AN86" s="209">
        <v>139668</v>
      </c>
      <c r="AO86" s="209">
        <v>0.38</v>
      </c>
      <c r="AP86" s="209">
        <v>231105</v>
      </c>
      <c r="AQ86" s="209">
        <v>2070</v>
      </c>
      <c r="AR86" s="209">
        <v>0.01</v>
      </c>
      <c r="AS86" s="209">
        <v>368703</v>
      </c>
      <c r="AT86" s="209">
        <v>18807</v>
      </c>
      <c r="AU86" s="209">
        <v>0.05</v>
      </c>
      <c r="AV86" s="209">
        <v>351965</v>
      </c>
    </row>
    <row r="87" spans="1:48">
      <c r="A87" s="781">
        <v>81</v>
      </c>
      <c r="B87" s="781" t="s">
        <v>519</v>
      </c>
      <c r="C87" s="781" t="s">
        <v>349</v>
      </c>
      <c r="D87" s="781" t="s">
        <v>4259</v>
      </c>
      <c r="E87" s="209">
        <v>202977</v>
      </c>
      <c r="F87" s="209">
        <v>128124</v>
      </c>
      <c r="G87" s="209">
        <v>0.63</v>
      </c>
      <c r="H87" s="209">
        <v>74853</v>
      </c>
      <c r="I87" s="209">
        <v>0.37</v>
      </c>
      <c r="J87" s="209"/>
      <c r="K87" s="209">
        <v>0</v>
      </c>
      <c r="L87" s="209">
        <v>0</v>
      </c>
      <c r="M87" s="209"/>
      <c r="N87" s="209"/>
      <c r="O87" s="209">
        <v>0</v>
      </c>
      <c r="P87" s="209">
        <v>0</v>
      </c>
      <c r="Q87" s="209">
        <v>0</v>
      </c>
      <c r="R87" s="209"/>
      <c r="S87" s="209">
        <v>0</v>
      </c>
      <c r="T87" s="209">
        <v>0</v>
      </c>
      <c r="U87" s="209">
        <v>0</v>
      </c>
      <c r="V87" s="209">
        <v>0</v>
      </c>
      <c r="W87" s="209"/>
      <c r="X87" s="209"/>
      <c r="Y87" s="209"/>
      <c r="Z87" s="209">
        <v>0</v>
      </c>
      <c r="AA87" s="209">
        <v>0</v>
      </c>
      <c r="AB87" s="209">
        <v>0</v>
      </c>
      <c r="AC87" s="209">
        <v>0</v>
      </c>
      <c r="AD87" s="209"/>
      <c r="AE87" s="209">
        <v>0</v>
      </c>
      <c r="AF87" s="209">
        <v>0</v>
      </c>
      <c r="AG87" s="209">
        <v>202977</v>
      </c>
      <c r="AH87" s="209">
        <v>0</v>
      </c>
      <c r="AI87" s="209">
        <v>0</v>
      </c>
      <c r="AJ87" s="209">
        <v>202977</v>
      </c>
      <c r="AK87" s="209">
        <v>0</v>
      </c>
      <c r="AL87" s="209">
        <v>0</v>
      </c>
      <c r="AM87" s="209">
        <v>202977</v>
      </c>
      <c r="AN87" s="209">
        <v>0</v>
      </c>
      <c r="AO87" s="209">
        <v>0</v>
      </c>
      <c r="AP87" s="209">
        <v>202977</v>
      </c>
      <c r="AQ87" s="209">
        <v>0</v>
      </c>
      <c r="AR87" s="209">
        <v>0</v>
      </c>
      <c r="AS87" s="209">
        <v>202977</v>
      </c>
      <c r="AT87" s="209">
        <v>0</v>
      </c>
      <c r="AU87" s="209">
        <v>0</v>
      </c>
      <c r="AV87" s="209">
        <v>202977</v>
      </c>
    </row>
    <row r="88" spans="1:48">
      <c r="A88" s="781">
        <v>82</v>
      </c>
      <c r="B88" s="781" t="s">
        <v>338</v>
      </c>
      <c r="C88" s="781" t="s">
        <v>143</v>
      </c>
      <c r="D88" s="781" t="s">
        <v>4260</v>
      </c>
      <c r="E88" s="209">
        <v>264673</v>
      </c>
      <c r="F88" s="209">
        <v>29215</v>
      </c>
      <c r="G88" s="209">
        <v>0.11</v>
      </c>
      <c r="H88" s="209">
        <v>235458</v>
      </c>
      <c r="I88" s="209">
        <v>0.89</v>
      </c>
      <c r="J88" s="209"/>
      <c r="K88" s="209">
        <v>40010</v>
      </c>
      <c r="L88" s="209">
        <v>0.15</v>
      </c>
      <c r="M88" s="209"/>
      <c r="N88" s="209"/>
      <c r="O88" s="209">
        <v>199268</v>
      </c>
      <c r="P88" s="209">
        <v>0.75</v>
      </c>
      <c r="Q88" s="209">
        <v>0.11</v>
      </c>
      <c r="R88" s="209"/>
      <c r="S88" s="209">
        <v>22277</v>
      </c>
      <c r="T88" s="209">
        <v>0.08</v>
      </c>
      <c r="U88" s="209">
        <v>141779</v>
      </c>
      <c r="V88" s="209">
        <v>0.54</v>
      </c>
      <c r="W88" s="209"/>
      <c r="X88" s="209"/>
      <c r="Y88" s="209"/>
      <c r="Z88" s="209">
        <v>56257</v>
      </c>
      <c r="AA88" s="209">
        <v>0.21</v>
      </c>
      <c r="AB88" s="209">
        <v>80</v>
      </c>
      <c r="AC88" s="209">
        <v>0</v>
      </c>
      <c r="AD88" s="209"/>
      <c r="AE88" s="209">
        <v>86513</v>
      </c>
      <c r="AF88" s="209">
        <v>0.33</v>
      </c>
      <c r="AG88" s="209">
        <v>178160</v>
      </c>
      <c r="AH88" s="209">
        <v>56482</v>
      </c>
      <c r="AI88" s="209">
        <v>0.21</v>
      </c>
      <c r="AJ88" s="209">
        <v>208191</v>
      </c>
      <c r="AK88" s="209">
        <v>80353</v>
      </c>
      <c r="AL88" s="209">
        <v>0.3</v>
      </c>
      <c r="AM88" s="209">
        <v>184320</v>
      </c>
      <c r="AN88" s="209">
        <v>121666</v>
      </c>
      <c r="AO88" s="209">
        <v>0.46</v>
      </c>
      <c r="AP88" s="209">
        <v>143007</v>
      </c>
      <c r="AQ88" s="209">
        <v>44100</v>
      </c>
      <c r="AR88" s="209">
        <v>0.17</v>
      </c>
      <c r="AS88" s="209">
        <v>220573</v>
      </c>
      <c r="AT88" s="209">
        <v>4685</v>
      </c>
      <c r="AU88" s="209">
        <v>0.02</v>
      </c>
      <c r="AV88" s="209">
        <v>259988</v>
      </c>
    </row>
    <row r="89" spans="1:48">
      <c r="A89" s="781">
        <v>83</v>
      </c>
      <c r="B89" s="781" t="s">
        <v>386</v>
      </c>
      <c r="C89" s="781" t="s">
        <v>143</v>
      </c>
      <c r="D89" s="781" t="s">
        <v>4261</v>
      </c>
      <c r="E89" s="209">
        <v>300833</v>
      </c>
      <c r="F89" s="209">
        <v>46497</v>
      </c>
      <c r="G89" s="209">
        <v>0.15</v>
      </c>
      <c r="H89" s="209">
        <v>254336</v>
      </c>
      <c r="I89" s="209">
        <v>0.85</v>
      </c>
      <c r="J89" s="209"/>
      <c r="K89" s="209">
        <v>57441</v>
      </c>
      <c r="L89" s="209">
        <v>0.19</v>
      </c>
      <c r="M89" s="209"/>
      <c r="N89" s="209"/>
      <c r="O89" s="209">
        <v>228379</v>
      </c>
      <c r="P89" s="209">
        <v>0.76</v>
      </c>
      <c r="Q89" s="209">
        <v>0.08</v>
      </c>
      <c r="R89" s="209"/>
      <c r="S89" s="209">
        <v>21718</v>
      </c>
      <c r="T89" s="209">
        <v>7.0000000000000007E-2</v>
      </c>
      <c r="U89" s="209">
        <v>71338</v>
      </c>
      <c r="V89" s="209">
        <v>0.24</v>
      </c>
      <c r="W89" s="209"/>
      <c r="X89" s="209"/>
      <c r="Y89" s="209"/>
      <c r="Z89" s="209">
        <v>49689</v>
      </c>
      <c r="AA89" s="209">
        <v>0.17</v>
      </c>
      <c r="AB89" s="209">
        <v>0</v>
      </c>
      <c r="AC89" s="209">
        <v>0</v>
      </c>
      <c r="AD89" s="209"/>
      <c r="AE89" s="209">
        <v>156160</v>
      </c>
      <c r="AF89" s="209">
        <v>0.52</v>
      </c>
      <c r="AG89" s="209">
        <v>144673</v>
      </c>
      <c r="AH89" s="209">
        <v>43003</v>
      </c>
      <c r="AI89" s="209">
        <v>0.14000000000000001</v>
      </c>
      <c r="AJ89" s="209">
        <v>257831</v>
      </c>
      <c r="AK89" s="209">
        <v>104358</v>
      </c>
      <c r="AL89" s="209">
        <v>0.35</v>
      </c>
      <c r="AM89" s="209">
        <v>196476</v>
      </c>
      <c r="AN89" s="209">
        <v>217015</v>
      </c>
      <c r="AO89" s="209">
        <v>0.72</v>
      </c>
      <c r="AP89" s="209">
        <v>83818</v>
      </c>
      <c r="AQ89" s="209">
        <v>63869</v>
      </c>
      <c r="AR89" s="209">
        <v>0.21</v>
      </c>
      <c r="AS89" s="209">
        <v>236964</v>
      </c>
      <c r="AT89" s="209">
        <v>9400</v>
      </c>
      <c r="AU89" s="209">
        <v>0.03</v>
      </c>
      <c r="AV89" s="209">
        <v>291433</v>
      </c>
    </row>
    <row r="90" spans="1:48">
      <c r="A90" s="781">
        <v>84</v>
      </c>
      <c r="B90" s="781" t="s">
        <v>258</v>
      </c>
      <c r="C90" s="781" t="s">
        <v>151</v>
      </c>
      <c r="D90" s="781" t="s">
        <v>4262</v>
      </c>
      <c r="E90" s="209">
        <v>142347</v>
      </c>
      <c r="F90" s="209">
        <v>36006</v>
      </c>
      <c r="G90" s="209">
        <v>0.25</v>
      </c>
      <c r="H90" s="209">
        <v>106341</v>
      </c>
      <c r="I90" s="209">
        <v>0.75</v>
      </c>
      <c r="J90" s="209"/>
      <c r="K90" s="209">
        <v>46759</v>
      </c>
      <c r="L90" s="209">
        <v>0.33</v>
      </c>
      <c r="M90" s="209"/>
      <c r="N90" s="209"/>
      <c r="O90" s="209">
        <v>75513</v>
      </c>
      <c r="P90" s="209">
        <v>0.53</v>
      </c>
      <c r="Q90" s="209">
        <v>0.08</v>
      </c>
      <c r="R90" s="209"/>
      <c r="S90" s="209">
        <v>241</v>
      </c>
      <c r="T90" s="209">
        <v>0</v>
      </c>
      <c r="U90" s="209">
        <v>207</v>
      </c>
      <c r="V90" s="209">
        <v>0</v>
      </c>
      <c r="W90" s="209"/>
      <c r="X90" s="209"/>
      <c r="Y90" s="209"/>
      <c r="Z90" s="209">
        <v>27958</v>
      </c>
      <c r="AA90" s="209">
        <v>0.2</v>
      </c>
      <c r="AB90" s="209">
        <v>104496</v>
      </c>
      <c r="AC90" s="209">
        <v>0.73</v>
      </c>
      <c r="AD90" s="209"/>
      <c r="AE90" s="209">
        <v>13710</v>
      </c>
      <c r="AF90" s="209">
        <v>0.1</v>
      </c>
      <c r="AG90" s="209">
        <v>128637</v>
      </c>
      <c r="AH90" s="209">
        <v>32303</v>
      </c>
      <c r="AI90" s="209">
        <v>0.23</v>
      </c>
      <c r="AJ90" s="209">
        <v>110045</v>
      </c>
      <c r="AK90" s="209">
        <v>49798</v>
      </c>
      <c r="AL90" s="209">
        <v>0.35</v>
      </c>
      <c r="AM90" s="209">
        <v>92549</v>
      </c>
      <c r="AN90" s="209">
        <v>72930</v>
      </c>
      <c r="AO90" s="209">
        <v>0.51</v>
      </c>
      <c r="AP90" s="209">
        <v>69418</v>
      </c>
      <c r="AQ90" s="209">
        <v>60807</v>
      </c>
      <c r="AR90" s="209">
        <v>0.43</v>
      </c>
      <c r="AS90" s="209">
        <v>81541</v>
      </c>
      <c r="AT90" s="209">
        <v>4118</v>
      </c>
      <c r="AU90" s="209">
        <v>0.03</v>
      </c>
      <c r="AV90" s="209">
        <v>138229</v>
      </c>
    </row>
    <row r="91" spans="1:48">
      <c r="A91" s="781">
        <v>85</v>
      </c>
      <c r="B91" s="781" t="s">
        <v>576</v>
      </c>
      <c r="C91" s="781" t="s">
        <v>151</v>
      </c>
      <c r="D91" s="781" t="s">
        <v>4263</v>
      </c>
      <c r="E91" s="209">
        <v>35301</v>
      </c>
      <c r="F91" s="209">
        <v>3488</v>
      </c>
      <c r="G91" s="209">
        <v>0.1</v>
      </c>
      <c r="H91" s="209">
        <v>31813</v>
      </c>
      <c r="I91" s="209">
        <v>0.9</v>
      </c>
      <c r="J91" s="209"/>
      <c r="K91" s="209">
        <v>4014</v>
      </c>
      <c r="L91" s="209">
        <v>0.11</v>
      </c>
      <c r="M91" s="209"/>
      <c r="N91" s="209"/>
      <c r="O91" s="209">
        <v>12824</v>
      </c>
      <c r="P91" s="209">
        <v>0.36</v>
      </c>
      <c r="Q91" s="209">
        <v>0.22</v>
      </c>
      <c r="R91" s="209"/>
      <c r="S91" s="209">
        <v>80</v>
      </c>
      <c r="T91" s="209">
        <v>0</v>
      </c>
      <c r="U91" s="209">
        <v>14</v>
      </c>
      <c r="V91" s="209">
        <v>0</v>
      </c>
      <c r="W91" s="209"/>
      <c r="X91" s="209"/>
      <c r="Y91" s="209"/>
      <c r="Z91" s="209">
        <v>11579</v>
      </c>
      <c r="AA91" s="209">
        <v>0.33</v>
      </c>
      <c r="AB91" s="209">
        <v>16233</v>
      </c>
      <c r="AC91" s="209">
        <v>0.46</v>
      </c>
      <c r="AD91" s="209"/>
      <c r="AE91" s="209">
        <v>8337</v>
      </c>
      <c r="AF91" s="209">
        <v>0.24</v>
      </c>
      <c r="AG91" s="209">
        <v>26964</v>
      </c>
      <c r="AH91" s="209">
        <v>20810</v>
      </c>
      <c r="AI91" s="209">
        <v>0.59</v>
      </c>
      <c r="AJ91" s="209">
        <v>14491</v>
      </c>
      <c r="AK91" s="209">
        <v>29561</v>
      </c>
      <c r="AL91" s="209">
        <v>0.84</v>
      </c>
      <c r="AM91" s="209">
        <v>5740</v>
      </c>
      <c r="AN91" s="209">
        <v>30925</v>
      </c>
      <c r="AO91" s="209">
        <v>0.88</v>
      </c>
      <c r="AP91" s="209">
        <v>4376</v>
      </c>
      <c r="AQ91" s="209">
        <v>9602</v>
      </c>
      <c r="AR91" s="209">
        <v>0.27</v>
      </c>
      <c r="AS91" s="209">
        <v>25699</v>
      </c>
      <c r="AT91" s="209">
        <v>1504</v>
      </c>
      <c r="AU91" s="209">
        <v>0.04</v>
      </c>
      <c r="AV91" s="209">
        <v>33798</v>
      </c>
    </row>
    <row r="92" spans="1:48">
      <c r="A92" s="781">
        <v>86</v>
      </c>
      <c r="B92" s="781" t="s">
        <v>279</v>
      </c>
      <c r="C92" s="781" t="s">
        <v>90</v>
      </c>
      <c r="D92" s="781" t="s">
        <v>4264</v>
      </c>
      <c r="E92" s="209">
        <v>671</v>
      </c>
      <c r="F92" s="209">
        <v>507</v>
      </c>
      <c r="G92" s="209">
        <v>0.76</v>
      </c>
      <c r="H92" s="209">
        <v>164</v>
      </c>
      <c r="I92" s="209">
        <v>0.24</v>
      </c>
      <c r="J92" s="209"/>
      <c r="K92" s="209">
        <v>4</v>
      </c>
      <c r="L92" s="209">
        <v>0.01</v>
      </c>
      <c r="M92" s="209"/>
      <c r="N92" s="209"/>
      <c r="O92" s="209">
        <v>534</v>
      </c>
      <c r="P92" s="209">
        <v>0.8</v>
      </c>
      <c r="Q92" s="209">
        <v>0.13</v>
      </c>
      <c r="R92" s="209"/>
      <c r="S92" s="209">
        <v>0</v>
      </c>
      <c r="T92" s="209">
        <v>0</v>
      </c>
      <c r="U92" s="209">
        <v>0</v>
      </c>
      <c r="V92" s="209">
        <v>0</v>
      </c>
      <c r="W92" s="209"/>
      <c r="X92" s="209"/>
      <c r="Y92" s="209"/>
      <c r="Z92" s="209">
        <v>90</v>
      </c>
      <c r="AA92" s="209">
        <v>0.13</v>
      </c>
      <c r="AB92" s="209">
        <v>38</v>
      </c>
      <c r="AC92" s="209">
        <v>0.06</v>
      </c>
      <c r="AD92" s="209"/>
      <c r="AE92" s="209">
        <v>0</v>
      </c>
      <c r="AF92" s="209">
        <v>0</v>
      </c>
      <c r="AG92" s="209">
        <v>671</v>
      </c>
      <c r="AH92" s="209">
        <v>15</v>
      </c>
      <c r="AI92" s="209">
        <v>0.02</v>
      </c>
      <c r="AJ92" s="209">
        <v>655</v>
      </c>
      <c r="AK92" s="209">
        <v>29</v>
      </c>
      <c r="AL92" s="209">
        <v>0.04</v>
      </c>
      <c r="AM92" s="209">
        <v>642</v>
      </c>
      <c r="AN92" s="209">
        <v>31</v>
      </c>
      <c r="AO92" s="209">
        <v>0.05</v>
      </c>
      <c r="AP92" s="209">
        <v>640</v>
      </c>
      <c r="AQ92" s="209">
        <v>99</v>
      </c>
      <c r="AR92" s="209">
        <v>0.15</v>
      </c>
      <c r="AS92" s="209">
        <v>572</v>
      </c>
      <c r="AT92" s="209">
        <v>103</v>
      </c>
      <c r="AU92" s="209">
        <v>0.15</v>
      </c>
      <c r="AV92" s="209">
        <v>568</v>
      </c>
    </row>
    <row r="93" spans="1:48">
      <c r="A93" s="781">
        <v>87</v>
      </c>
      <c r="B93" s="781" t="s">
        <v>437</v>
      </c>
      <c r="C93" s="781" t="s">
        <v>147</v>
      </c>
      <c r="D93" s="781" t="s">
        <v>4265</v>
      </c>
      <c r="E93" s="209">
        <v>203483</v>
      </c>
      <c r="F93" s="209">
        <v>9250</v>
      </c>
      <c r="G93" s="209">
        <v>0.05</v>
      </c>
      <c r="H93" s="209">
        <v>194232</v>
      </c>
      <c r="I93" s="209">
        <v>0.95</v>
      </c>
      <c r="J93" s="209"/>
      <c r="K93" s="209">
        <v>66386</v>
      </c>
      <c r="L93" s="209">
        <v>0.33</v>
      </c>
      <c r="M93" s="209"/>
      <c r="N93" s="209"/>
      <c r="O93" s="209">
        <v>112755</v>
      </c>
      <c r="P93" s="209">
        <v>0.55000000000000004</v>
      </c>
      <c r="Q93" s="209">
        <v>0.11</v>
      </c>
      <c r="R93" s="209"/>
      <c r="S93" s="209">
        <v>6094</v>
      </c>
      <c r="T93" s="209">
        <v>0.03</v>
      </c>
      <c r="U93" s="209">
        <v>1473</v>
      </c>
      <c r="V93" s="209">
        <v>0.01</v>
      </c>
      <c r="W93" s="209"/>
      <c r="X93" s="209"/>
      <c r="Y93" s="209"/>
      <c r="Z93" s="209">
        <v>175822</v>
      </c>
      <c r="AA93" s="209">
        <v>0.86</v>
      </c>
      <c r="AB93" s="209">
        <v>5786</v>
      </c>
      <c r="AC93" s="209">
        <v>0.03</v>
      </c>
      <c r="AD93" s="209"/>
      <c r="AE93" s="209">
        <v>146896</v>
      </c>
      <c r="AF93" s="209">
        <v>0.72</v>
      </c>
      <c r="AG93" s="209">
        <v>56587</v>
      </c>
      <c r="AH93" s="209">
        <v>54790</v>
      </c>
      <c r="AI93" s="209">
        <v>0.27</v>
      </c>
      <c r="AJ93" s="209">
        <v>148693</v>
      </c>
      <c r="AK93" s="209">
        <v>73997</v>
      </c>
      <c r="AL93" s="209">
        <v>0.36</v>
      </c>
      <c r="AM93" s="209">
        <v>129485</v>
      </c>
      <c r="AN93" s="209">
        <v>170891</v>
      </c>
      <c r="AO93" s="209">
        <v>0.84</v>
      </c>
      <c r="AP93" s="209">
        <v>32592</v>
      </c>
      <c r="AQ93" s="209">
        <v>137499</v>
      </c>
      <c r="AR93" s="209">
        <v>0.68</v>
      </c>
      <c r="AS93" s="209">
        <v>65984</v>
      </c>
      <c r="AT93" s="209">
        <v>18245</v>
      </c>
      <c r="AU93" s="209">
        <v>0.09</v>
      </c>
      <c r="AV93" s="209">
        <v>185238</v>
      </c>
    </row>
    <row r="94" spans="1:48">
      <c r="A94" s="781">
        <v>88</v>
      </c>
      <c r="B94" s="781" t="s">
        <v>367</v>
      </c>
      <c r="C94" s="781" t="s">
        <v>151</v>
      </c>
      <c r="D94" s="781" t="s">
        <v>4266</v>
      </c>
      <c r="E94" s="209">
        <v>12666</v>
      </c>
      <c r="F94" s="209">
        <v>1027</v>
      </c>
      <c r="G94" s="209">
        <v>0.08</v>
      </c>
      <c r="H94" s="209">
        <v>11639</v>
      </c>
      <c r="I94" s="209">
        <v>0.92</v>
      </c>
      <c r="J94" s="209"/>
      <c r="K94" s="209">
        <v>3339</v>
      </c>
      <c r="L94" s="209">
        <v>0.26</v>
      </c>
      <c r="M94" s="209"/>
      <c r="N94" s="209"/>
      <c r="O94" s="209">
        <v>4981</v>
      </c>
      <c r="P94" s="209">
        <v>0.39</v>
      </c>
      <c r="Q94" s="209">
        <v>0.21</v>
      </c>
      <c r="R94" s="209"/>
      <c r="S94" s="209">
        <v>0</v>
      </c>
      <c r="T94" s="209">
        <v>0</v>
      </c>
      <c r="U94" s="209">
        <v>0</v>
      </c>
      <c r="V94" s="209">
        <v>0</v>
      </c>
      <c r="W94" s="209"/>
      <c r="X94" s="209"/>
      <c r="Y94" s="209"/>
      <c r="Z94" s="209">
        <v>4857</v>
      </c>
      <c r="AA94" s="209">
        <v>0.38</v>
      </c>
      <c r="AB94" s="209">
        <v>0</v>
      </c>
      <c r="AC94" s="209">
        <v>0</v>
      </c>
      <c r="AD94" s="209"/>
      <c r="AE94" s="209">
        <v>579</v>
      </c>
      <c r="AF94" s="209">
        <v>0.05</v>
      </c>
      <c r="AG94" s="209">
        <v>12087</v>
      </c>
      <c r="AH94" s="209">
        <v>7851</v>
      </c>
      <c r="AI94" s="209">
        <v>0.62</v>
      </c>
      <c r="AJ94" s="209">
        <v>4815</v>
      </c>
      <c r="AK94" s="209">
        <v>11250</v>
      </c>
      <c r="AL94" s="209">
        <v>0.89</v>
      </c>
      <c r="AM94" s="209">
        <v>1417</v>
      </c>
      <c r="AN94" s="209">
        <v>11523</v>
      </c>
      <c r="AO94" s="209">
        <v>0.91</v>
      </c>
      <c r="AP94" s="209">
        <v>1144</v>
      </c>
      <c r="AQ94" s="209">
        <v>2772</v>
      </c>
      <c r="AR94" s="209">
        <v>0.22</v>
      </c>
      <c r="AS94" s="209">
        <v>9895</v>
      </c>
      <c r="AT94" s="209">
        <v>784</v>
      </c>
      <c r="AU94" s="209">
        <v>0.06</v>
      </c>
      <c r="AV94" s="209">
        <v>11883</v>
      </c>
    </row>
    <row r="95" spans="1:48">
      <c r="A95" s="781">
        <v>89</v>
      </c>
      <c r="B95" s="781" t="s">
        <v>517</v>
      </c>
      <c r="C95" s="781" t="s">
        <v>151</v>
      </c>
      <c r="D95" s="781" t="s">
        <v>4267</v>
      </c>
      <c r="E95" s="209">
        <v>156725</v>
      </c>
      <c r="F95" s="209">
        <v>39753</v>
      </c>
      <c r="G95" s="209">
        <v>0.25</v>
      </c>
      <c r="H95" s="209">
        <v>116971</v>
      </c>
      <c r="I95" s="209">
        <v>0.75</v>
      </c>
      <c r="J95" s="209"/>
      <c r="K95" s="209">
        <v>4853</v>
      </c>
      <c r="L95" s="209">
        <v>0.03</v>
      </c>
      <c r="M95" s="209"/>
      <c r="N95" s="209"/>
      <c r="O95" s="209">
        <v>44868</v>
      </c>
      <c r="P95" s="209">
        <v>0.28999999999999998</v>
      </c>
      <c r="Q95" s="209">
        <v>0.36</v>
      </c>
      <c r="R95" s="209"/>
      <c r="S95" s="209">
        <v>30506</v>
      </c>
      <c r="T95" s="209">
        <v>0.19</v>
      </c>
      <c r="U95" s="209">
        <v>7211</v>
      </c>
      <c r="V95" s="209">
        <v>0.05</v>
      </c>
      <c r="W95" s="209"/>
      <c r="X95" s="209"/>
      <c r="Y95" s="209"/>
      <c r="Z95" s="209">
        <v>72212</v>
      </c>
      <c r="AA95" s="209">
        <v>0.46</v>
      </c>
      <c r="AB95" s="209">
        <v>55844</v>
      </c>
      <c r="AC95" s="209">
        <v>0.36</v>
      </c>
      <c r="AD95" s="209"/>
      <c r="AE95" s="209">
        <v>92005</v>
      </c>
      <c r="AF95" s="209">
        <v>0.59</v>
      </c>
      <c r="AG95" s="209">
        <v>64719</v>
      </c>
      <c r="AH95" s="209">
        <v>38962</v>
      </c>
      <c r="AI95" s="209">
        <v>0.25</v>
      </c>
      <c r="AJ95" s="209">
        <v>117762</v>
      </c>
      <c r="AK95" s="209">
        <v>64462</v>
      </c>
      <c r="AL95" s="209">
        <v>0.41</v>
      </c>
      <c r="AM95" s="209">
        <v>92263</v>
      </c>
      <c r="AN95" s="209">
        <v>106394</v>
      </c>
      <c r="AO95" s="209">
        <v>0.68</v>
      </c>
      <c r="AP95" s="209">
        <v>50330</v>
      </c>
      <c r="AQ95" s="209">
        <v>27444</v>
      </c>
      <c r="AR95" s="209">
        <v>0.18</v>
      </c>
      <c r="AS95" s="209">
        <v>129280</v>
      </c>
      <c r="AT95" s="209">
        <v>11370</v>
      </c>
      <c r="AU95" s="209">
        <v>7.0000000000000007E-2</v>
      </c>
      <c r="AV95" s="209">
        <v>145355</v>
      </c>
    </row>
    <row r="96" spans="1:48">
      <c r="A96" s="781">
        <v>90</v>
      </c>
      <c r="B96" s="781" t="s">
        <v>144</v>
      </c>
      <c r="C96" s="781" t="s">
        <v>143</v>
      </c>
      <c r="D96" s="781" t="s">
        <v>4268</v>
      </c>
      <c r="E96" s="209">
        <v>306588</v>
      </c>
      <c r="F96" s="209">
        <v>52826</v>
      </c>
      <c r="G96" s="209">
        <v>0.17</v>
      </c>
      <c r="H96" s="209">
        <v>253762</v>
      </c>
      <c r="I96" s="209">
        <v>0.83</v>
      </c>
      <c r="J96" s="209"/>
      <c r="K96" s="209">
        <v>32278</v>
      </c>
      <c r="L96" s="209">
        <v>0.11</v>
      </c>
      <c r="M96" s="209"/>
      <c r="N96" s="209"/>
      <c r="O96" s="209">
        <v>246861</v>
      </c>
      <c r="P96" s="209">
        <v>0.81</v>
      </c>
      <c r="Q96" s="209">
        <v>0.12</v>
      </c>
      <c r="R96" s="209"/>
      <c r="S96" s="209">
        <v>22175</v>
      </c>
      <c r="T96" s="209">
        <v>7.0000000000000007E-2</v>
      </c>
      <c r="U96" s="209">
        <v>151774</v>
      </c>
      <c r="V96" s="209">
        <v>0.5</v>
      </c>
      <c r="W96" s="209"/>
      <c r="X96" s="209"/>
      <c r="Y96" s="209"/>
      <c r="Z96" s="209">
        <v>70880</v>
      </c>
      <c r="AA96" s="209">
        <v>0.23</v>
      </c>
      <c r="AB96" s="209">
        <v>0</v>
      </c>
      <c r="AC96" s="209">
        <v>0</v>
      </c>
      <c r="AD96" s="209"/>
      <c r="AE96" s="209">
        <v>109801</v>
      </c>
      <c r="AF96" s="209">
        <v>0.36</v>
      </c>
      <c r="AG96" s="209">
        <v>196787</v>
      </c>
      <c r="AH96" s="209">
        <v>42509</v>
      </c>
      <c r="AI96" s="209">
        <v>0.14000000000000001</v>
      </c>
      <c r="AJ96" s="209">
        <v>264079</v>
      </c>
      <c r="AK96" s="209">
        <v>86752</v>
      </c>
      <c r="AL96" s="209">
        <v>0.28000000000000003</v>
      </c>
      <c r="AM96" s="209">
        <v>219837</v>
      </c>
      <c r="AN96" s="209">
        <v>151912</v>
      </c>
      <c r="AO96" s="209">
        <v>0.5</v>
      </c>
      <c r="AP96" s="209">
        <v>154676</v>
      </c>
      <c r="AQ96" s="209">
        <v>11851</v>
      </c>
      <c r="AR96" s="209">
        <v>0.04</v>
      </c>
      <c r="AS96" s="209">
        <v>294737</v>
      </c>
      <c r="AT96" s="209">
        <v>19161</v>
      </c>
      <c r="AU96" s="209">
        <v>0.06</v>
      </c>
      <c r="AV96" s="209">
        <v>287428</v>
      </c>
    </row>
    <row r="97" spans="1:48">
      <c r="A97" s="781">
        <v>91</v>
      </c>
      <c r="B97" s="781" t="s">
        <v>3454</v>
      </c>
      <c r="C97" s="781" t="s">
        <v>143</v>
      </c>
      <c r="D97" s="781" t="s">
        <v>4269</v>
      </c>
      <c r="E97" s="209">
        <v>292200</v>
      </c>
      <c r="F97" s="209">
        <v>54507</v>
      </c>
      <c r="G97" s="209">
        <v>0.19</v>
      </c>
      <c r="H97" s="209">
        <v>237692</v>
      </c>
      <c r="I97" s="209">
        <v>0.81</v>
      </c>
      <c r="J97" s="209"/>
      <c r="K97" s="209">
        <v>23029</v>
      </c>
      <c r="L97" s="209">
        <v>0.08</v>
      </c>
      <c r="M97" s="209"/>
      <c r="N97" s="209"/>
      <c r="O97" s="209">
        <v>238849</v>
      </c>
      <c r="P97" s="209">
        <v>0.82</v>
      </c>
      <c r="Q97" s="209">
        <v>0.13</v>
      </c>
      <c r="R97" s="209"/>
      <c r="S97" s="209">
        <v>27963</v>
      </c>
      <c r="T97" s="209">
        <v>0.1</v>
      </c>
      <c r="U97" s="209">
        <v>135899</v>
      </c>
      <c r="V97" s="209">
        <v>0.47</v>
      </c>
      <c r="W97" s="209"/>
      <c r="X97" s="209"/>
      <c r="Y97" s="209"/>
      <c r="Z97" s="209">
        <v>53665</v>
      </c>
      <c r="AA97" s="209">
        <v>0.18</v>
      </c>
      <c r="AB97" s="209">
        <v>0</v>
      </c>
      <c r="AC97" s="209">
        <v>0</v>
      </c>
      <c r="AD97" s="209"/>
      <c r="AE97" s="209">
        <v>92990</v>
      </c>
      <c r="AF97" s="209">
        <v>0.32</v>
      </c>
      <c r="AG97" s="209">
        <v>199210</v>
      </c>
      <c r="AH97" s="209">
        <v>46802</v>
      </c>
      <c r="AI97" s="209">
        <v>0.16</v>
      </c>
      <c r="AJ97" s="209">
        <v>245398</v>
      </c>
      <c r="AK97" s="209">
        <v>85345</v>
      </c>
      <c r="AL97" s="209">
        <v>0.28999999999999998</v>
      </c>
      <c r="AM97" s="209">
        <v>206855</v>
      </c>
      <c r="AN97" s="209">
        <v>139146</v>
      </c>
      <c r="AO97" s="209">
        <v>0.48</v>
      </c>
      <c r="AP97" s="209">
        <v>153054</v>
      </c>
      <c r="AQ97" s="209">
        <v>11147</v>
      </c>
      <c r="AR97" s="209">
        <v>0.04</v>
      </c>
      <c r="AS97" s="209">
        <v>281053</v>
      </c>
      <c r="AT97" s="209">
        <v>17414</v>
      </c>
      <c r="AU97" s="209">
        <v>0.06</v>
      </c>
      <c r="AV97" s="209">
        <v>274786</v>
      </c>
    </row>
    <row r="98" spans="1:48">
      <c r="A98" s="781">
        <v>92</v>
      </c>
      <c r="B98" s="781" t="s">
        <v>463</v>
      </c>
      <c r="C98" s="781" t="s">
        <v>88</v>
      </c>
      <c r="D98" s="781" t="s">
        <v>4270</v>
      </c>
      <c r="E98" s="209">
        <v>145805</v>
      </c>
      <c r="F98" s="209">
        <v>28150</v>
      </c>
      <c r="G98" s="209">
        <v>0.19</v>
      </c>
      <c r="H98" s="209">
        <v>117655</v>
      </c>
      <c r="I98" s="209">
        <v>0.81</v>
      </c>
      <c r="J98" s="209"/>
      <c r="K98" s="209">
        <v>21308</v>
      </c>
      <c r="L98" s="209">
        <v>0.15</v>
      </c>
      <c r="M98" s="209"/>
      <c r="N98" s="209"/>
      <c r="O98" s="209">
        <v>98653</v>
      </c>
      <c r="P98" s="209">
        <v>0.68</v>
      </c>
      <c r="Q98" s="209">
        <v>0.14000000000000001</v>
      </c>
      <c r="R98" s="209"/>
      <c r="S98" s="209">
        <v>14757</v>
      </c>
      <c r="T98" s="209">
        <v>0.1</v>
      </c>
      <c r="U98" s="209">
        <v>40572</v>
      </c>
      <c r="V98" s="209">
        <v>0.28000000000000003</v>
      </c>
      <c r="W98" s="209"/>
      <c r="X98" s="209"/>
      <c r="Y98" s="209"/>
      <c r="Z98" s="209">
        <v>36436</v>
      </c>
      <c r="AA98" s="209">
        <v>0.25</v>
      </c>
      <c r="AB98" s="209">
        <v>3912</v>
      </c>
      <c r="AC98" s="209">
        <v>0.03</v>
      </c>
      <c r="AD98" s="209"/>
      <c r="AE98" s="209">
        <v>54529</v>
      </c>
      <c r="AF98" s="209">
        <v>0.37</v>
      </c>
      <c r="AG98" s="209">
        <v>91276</v>
      </c>
      <c r="AH98" s="209">
        <v>9845</v>
      </c>
      <c r="AI98" s="209">
        <v>7.0000000000000007E-2</v>
      </c>
      <c r="AJ98" s="209">
        <v>135960</v>
      </c>
      <c r="AK98" s="209">
        <v>28179</v>
      </c>
      <c r="AL98" s="209">
        <v>0.19</v>
      </c>
      <c r="AM98" s="209">
        <v>117626</v>
      </c>
      <c r="AN98" s="209">
        <v>73724</v>
      </c>
      <c r="AO98" s="209">
        <v>0.51</v>
      </c>
      <c r="AP98" s="209">
        <v>72082</v>
      </c>
      <c r="AQ98" s="209">
        <v>32096</v>
      </c>
      <c r="AR98" s="209">
        <v>0.22</v>
      </c>
      <c r="AS98" s="209">
        <v>113709</v>
      </c>
      <c r="AT98" s="209">
        <v>13024</v>
      </c>
      <c r="AU98" s="209">
        <v>0.09</v>
      </c>
      <c r="AV98" s="209">
        <v>132781</v>
      </c>
    </row>
    <row r="99" spans="1:48">
      <c r="A99" s="781">
        <v>93</v>
      </c>
      <c r="B99" s="781" t="s">
        <v>490</v>
      </c>
      <c r="C99" s="781" t="s">
        <v>143</v>
      </c>
      <c r="D99" s="781" t="s">
        <v>4271</v>
      </c>
      <c r="E99" s="209">
        <v>293478</v>
      </c>
      <c r="F99" s="209">
        <v>38124</v>
      </c>
      <c r="G99" s="209">
        <v>0.13</v>
      </c>
      <c r="H99" s="209">
        <v>255354</v>
      </c>
      <c r="I99" s="209">
        <v>0.87</v>
      </c>
      <c r="J99" s="209"/>
      <c r="K99" s="209">
        <v>71390</v>
      </c>
      <c r="L99" s="209">
        <v>0.24</v>
      </c>
      <c r="M99" s="209"/>
      <c r="N99" s="209"/>
      <c r="O99" s="209">
        <v>201774</v>
      </c>
      <c r="P99" s="209">
        <v>0.69</v>
      </c>
      <c r="Q99" s="209">
        <v>0.09</v>
      </c>
      <c r="R99" s="209"/>
      <c r="S99" s="209">
        <v>60441</v>
      </c>
      <c r="T99" s="209">
        <v>0.21</v>
      </c>
      <c r="U99" s="209">
        <v>131417</v>
      </c>
      <c r="V99" s="209">
        <v>0.45</v>
      </c>
      <c r="W99" s="209"/>
      <c r="X99" s="209"/>
      <c r="Y99" s="209"/>
      <c r="Z99" s="209">
        <v>14415</v>
      </c>
      <c r="AA99" s="209">
        <v>0.05</v>
      </c>
      <c r="AB99" s="209">
        <v>0</v>
      </c>
      <c r="AC99" s="209">
        <v>0</v>
      </c>
      <c r="AD99" s="209"/>
      <c r="AE99" s="209">
        <v>58846</v>
      </c>
      <c r="AF99" s="209">
        <v>0.2</v>
      </c>
      <c r="AG99" s="209">
        <v>234632</v>
      </c>
      <c r="AH99" s="209">
        <v>102069</v>
      </c>
      <c r="AI99" s="209">
        <v>0.35</v>
      </c>
      <c r="AJ99" s="209">
        <v>191409</v>
      </c>
      <c r="AK99" s="209">
        <v>179519</v>
      </c>
      <c r="AL99" s="209">
        <v>0.61</v>
      </c>
      <c r="AM99" s="209">
        <v>113960</v>
      </c>
      <c r="AN99" s="209">
        <v>183378</v>
      </c>
      <c r="AO99" s="209">
        <v>0.62</v>
      </c>
      <c r="AP99" s="209">
        <v>110101</v>
      </c>
      <c r="AQ99" s="209">
        <v>2441</v>
      </c>
      <c r="AR99" s="209">
        <v>0.01</v>
      </c>
      <c r="AS99" s="209">
        <v>291037</v>
      </c>
      <c r="AT99" s="209">
        <v>19714</v>
      </c>
      <c r="AU99" s="209">
        <v>7.0000000000000007E-2</v>
      </c>
      <c r="AV99" s="209">
        <v>273764</v>
      </c>
    </row>
    <row r="100" spans="1:48">
      <c r="A100" s="781">
        <v>94</v>
      </c>
      <c r="B100" s="781" t="s">
        <v>393</v>
      </c>
      <c r="C100" s="781" t="s">
        <v>90</v>
      </c>
      <c r="D100" s="781" t="s">
        <v>4272</v>
      </c>
      <c r="E100" s="209">
        <v>5114</v>
      </c>
      <c r="F100" s="209">
        <v>2215</v>
      </c>
      <c r="G100" s="209">
        <v>0.43</v>
      </c>
      <c r="H100" s="209">
        <v>2899</v>
      </c>
      <c r="I100" s="209">
        <v>0.56999999999999995</v>
      </c>
      <c r="J100" s="209"/>
      <c r="K100" s="209">
        <v>1011</v>
      </c>
      <c r="L100" s="209">
        <v>0.2</v>
      </c>
      <c r="M100" s="209"/>
      <c r="N100" s="209"/>
      <c r="O100" s="209">
        <v>2862</v>
      </c>
      <c r="P100" s="209">
        <v>0.56000000000000005</v>
      </c>
      <c r="Q100" s="209">
        <v>0.27</v>
      </c>
      <c r="R100" s="209"/>
      <c r="S100" s="209">
        <v>0</v>
      </c>
      <c r="T100" s="209">
        <v>0</v>
      </c>
      <c r="U100" s="209">
        <v>0</v>
      </c>
      <c r="V100" s="209">
        <v>0</v>
      </c>
      <c r="W100" s="209"/>
      <c r="X100" s="209"/>
      <c r="Y100" s="209"/>
      <c r="Z100" s="209">
        <v>0</v>
      </c>
      <c r="AA100" s="209">
        <v>0</v>
      </c>
      <c r="AB100" s="209">
        <v>0</v>
      </c>
      <c r="AC100" s="209">
        <v>0</v>
      </c>
      <c r="AD100" s="209"/>
      <c r="AE100" s="209">
        <v>10</v>
      </c>
      <c r="AF100" s="209">
        <v>0</v>
      </c>
      <c r="AG100" s="209">
        <v>5104</v>
      </c>
      <c r="AH100" s="209">
        <v>158</v>
      </c>
      <c r="AI100" s="209">
        <v>0.03</v>
      </c>
      <c r="AJ100" s="209">
        <v>4956</v>
      </c>
      <c r="AK100" s="209">
        <v>2840</v>
      </c>
      <c r="AL100" s="209">
        <v>0.56000000000000005</v>
      </c>
      <c r="AM100" s="209">
        <v>2274</v>
      </c>
      <c r="AN100" s="209">
        <v>2850</v>
      </c>
      <c r="AO100" s="209">
        <v>0.56000000000000005</v>
      </c>
      <c r="AP100" s="209">
        <v>2264</v>
      </c>
      <c r="AQ100" s="209">
        <v>0</v>
      </c>
      <c r="AR100" s="209">
        <v>0</v>
      </c>
      <c r="AS100" s="209">
        <v>5114</v>
      </c>
      <c r="AT100" s="209">
        <v>7</v>
      </c>
      <c r="AU100" s="209">
        <v>0</v>
      </c>
      <c r="AV100" s="209">
        <v>5107</v>
      </c>
    </row>
    <row r="101" spans="1:48">
      <c r="A101" s="781">
        <v>95</v>
      </c>
      <c r="B101" s="781" t="s">
        <v>250</v>
      </c>
      <c r="C101" s="781" t="s">
        <v>155</v>
      </c>
      <c r="D101" s="781" t="s">
        <v>4273</v>
      </c>
      <c r="E101" s="209">
        <v>268895</v>
      </c>
      <c r="F101" s="209">
        <v>53803</v>
      </c>
      <c r="G101" s="209">
        <v>0.2</v>
      </c>
      <c r="H101" s="209">
        <v>215092</v>
      </c>
      <c r="I101" s="209">
        <v>0.8</v>
      </c>
      <c r="J101" s="209"/>
      <c r="K101" s="209">
        <v>34996</v>
      </c>
      <c r="L101" s="209">
        <v>0.13</v>
      </c>
      <c r="M101" s="209"/>
      <c r="N101" s="209"/>
      <c r="O101" s="209">
        <v>139457</v>
      </c>
      <c r="P101" s="209">
        <v>0.52</v>
      </c>
      <c r="Q101" s="209">
        <v>0.23</v>
      </c>
      <c r="R101" s="209"/>
      <c r="S101" s="209">
        <v>7381</v>
      </c>
      <c r="T101" s="209">
        <v>0.03</v>
      </c>
      <c r="U101" s="209">
        <v>7750</v>
      </c>
      <c r="V101" s="209">
        <v>0.03</v>
      </c>
      <c r="W101" s="209"/>
      <c r="X101" s="209"/>
      <c r="Y101" s="209"/>
      <c r="Z101" s="209">
        <v>180469</v>
      </c>
      <c r="AA101" s="209">
        <v>0.67</v>
      </c>
      <c r="AB101" s="209">
        <v>80643</v>
      </c>
      <c r="AC101" s="209">
        <v>0.3</v>
      </c>
      <c r="AD101" s="209"/>
      <c r="AE101" s="209">
        <v>135575</v>
      </c>
      <c r="AF101" s="209">
        <v>0.5</v>
      </c>
      <c r="AG101" s="209">
        <v>133321</v>
      </c>
      <c r="AH101" s="209">
        <v>36141</v>
      </c>
      <c r="AI101" s="209">
        <v>0.13</v>
      </c>
      <c r="AJ101" s="209">
        <v>232754</v>
      </c>
      <c r="AK101" s="209">
        <v>44454</v>
      </c>
      <c r="AL101" s="209">
        <v>0.17</v>
      </c>
      <c r="AM101" s="209">
        <v>224441</v>
      </c>
      <c r="AN101" s="209">
        <v>161017</v>
      </c>
      <c r="AO101" s="209">
        <v>0.6</v>
      </c>
      <c r="AP101" s="209">
        <v>107878</v>
      </c>
      <c r="AQ101" s="209">
        <v>115092</v>
      </c>
      <c r="AR101" s="209">
        <v>0.43</v>
      </c>
      <c r="AS101" s="209">
        <v>153804</v>
      </c>
      <c r="AT101" s="209">
        <v>33789</v>
      </c>
      <c r="AU101" s="209">
        <v>0.13</v>
      </c>
      <c r="AV101" s="209">
        <v>235106</v>
      </c>
    </row>
    <row r="102" spans="1:48">
      <c r="A102" s="781">
        <v>96</v>
      </c>
      <c r="B102" s="781" t="s">
        <v>186</v>
      </c>
      <c r="C102" s="781" t="s">
        <v>149</v>
      </c>
      <c r="D102" s="781" t="s">
        <v>4274</v>
      </c>
      <c r="E102" s="209">
        <v>329721</v>
      </c>
      <c r="F102" s="209">
        <v>47281</v>
      </c>
      <c r="G102" s="209">
        <v>0.14000000000000001</v>
      </c>
      <c r="H102" s="209">
        <v>282440</v>
      </c>
      <c r="I102" s="209">
        <v>0.86</v>
      </c>
      <c r="J102" s="209"/>
      <c r="K102" s="209">
        <v>51130</v>
      </c>
      <c r="L102" s="209">
        <v>0.16</v>
      </c>
      <c r="M102" s="209"/>
      <c r="N102" s="209"/>
      <c r="O102" s="209">
        <v>229518</v>
      </c>
      <c r="P102" s="209">
        <v>0.7</v>
      </c>
      <c r="Q102" s="209">
        <v>0.16</v>
      </c>
      <c r="R102" s="209"/>
      <c r="S102" s="209">
        <v>98646</v>
      </c>
      <c r="T102" s="209">
        <v>0.3</v>
      </c>
      <c r="U102" s="209">
        <v>131410</v>
      </c>
      <c r="V102" s="209">
        <v>0.4</v>
      </c>
      <c r="W102" s="209"/>
      <c r="X102" s="209"/>
      <c r="Y102" s="209"/>
      <c r="Z102" s="209">
        <v>132329</v>
      </c>
      <c r="AA102" s="209">
        <v>0.4</v>
      </c>
      <c r="AB102" s="209">
        <v>0</v>
      </c>
      <c r="AC102" s="209">
        <v>0</v>
      </c>
      <c r="AD102" s="209"/>
      <c r="AE102" s="209">
        <v>105979</v>
      </c>
      <c r="AF102" s="209">
        <v>0.32</v>
      </c>
      <c r="AG102" s="209">
        <v>223742</v>
      </c>
      <c r="AH102" s="209">
        <v>115638</v>
      </c>
      <c r="AI102" s="209">
        <v>0.35</v>
      </c>
      <c r="AJ102" s="209">
        <v>214083</v>
      </c>
      <c r="AK102" s="209">
        <v>123157</v>
      </c>
      <c r="AL102" s="209">
        <v>0.37</v>
      </c>
      <c r="AM102" s="209">
        <v>206564</v>
      </c>
      <c r="AN102" s="209">
        <v>183771</v>
      </c>
      <c r="AO102" s="209">
        <v>0.56000000000000005</v>
      </c>
      <c r="AP102" s="209">
        <v>145950</v>
      </c>
      <c r="AQ102" s="209">
        <v>55671</v>
      </c>
      <c r="AR102" s="209">
        <v>0.17</v>
      </c>
      <c r="AS102" s="209">
        <v>274049</v>
      </c>
      <c r="AT102" s="209">
        <v>58018</v>
      </c>
      <c r="AU102" s="209">
        <v>0.18</v>
      </c>
      <c r="AV102" s="209">
        <v>271702</v>
      </c>
    </row>
    <row r="103" spans="1:48">
      <c r="A103" s="781">
        <v>97</v>
      </c>
      <c r="B103" s="781" t="s">
        <v>502</v>
      </c>
      <c r="C103" s="781" t="s">
        <v>143</v>
      </c>
      <c r="D103" s="781" t="s">
        <v>4275</v>
      </c>
      <c r="E103" s="209">
        <v>175674</v>
      </c>
      <c r="F103" s="209">
        <v>47339</v>
      </c>
      <c r="G103" s="209">
        <v>0.27</v>
      </c>
      <c r="H103" s="209">
        <v>128335</v>
      </c>
      <c r="I103" s="209">
        <v>0.73</v>
      </c>
      <c r="J103" s="209"/>
      <c r="K103" s="209">
        <v>43960</v>
      </c>
      <c r="L103" s="209">
        <v>0.25</v>
      </c>
      <c r="M103" s="209"/>
      <c r="N103" s="209"/>
      <c r="O103" s="209">
        <v>114329</v>
      </c>
      <c r="P103" s="209">
        <v>0.65</v>
      </c>
      <c r="Q103" s="209">
        <v>0.09</v>
      </c>
      <c r="R103" s="209"/>
      <c r="S103" s="209">
        <v>13819</v>
      </c>
      <c r="T103" s="209">
        <v>0.08</v>
      </c>
      <c r="U103" s="209">
        <v>28261</v>
      </c>
      <c r="V103" s="209">
        <v>0.16</v>
      </c>
      <c r="W103" s="209"/>
      <c r="X103" s="209"/>
      <c r="Y103" s="209"/>
      <c r="Z103" s="209">
        <v>82652</v>
      </c>
      <c r="AA103" s="209">
        <v>0.47</v>
      </c>
      <c r="AB103" s="209">
        <v>19828</v>
      </c>
      <c r="AC103" s="209">
        <v>0.11</v>
      </c>
      <c r="AD103" s="209"/>
      <c r="AE103" s="209">
        <v>21039</v>
      </c>
      <c r="AF103" s="209">
        <v>0.12</v>
      </c>
      <c r="AG103" s="209">
        <v>154634</v>
      </c>
      <c r="AH103" s="209">
        <v>11628</v>
      </c>
      <c r="AI103" s="209">
        <v>7.0000000000000007E-2</v>
      </c>
      <c r="AJ103" s="209">
        <v>164045</v>
      </c>
      <c r="AK103" s="209">
        <v>52869</v>
      </c>
      <c r="AL103" s="209">
        <v>0.3</v>
      </c>
      <c r="AM103" s="209">
        <v>122804</v>
      </c>
      <c r="AN103" s="209">
        <v>59341</v>
      </c>
      <c r="AO103" s="209">
        <v>0.34</v>
      </c>
      <c r="AP103" s="209">
        <v>116333</v>
      </c>
      <c r="AQ103" s="209">
        <v>67659</v>
      </c>
      <c r="AR103" s="209">
        <v>0.39</v>
      </c>
      <c r="AS103" s="209">
        <v>108015</v>
      </c>
      <c r="AT103" s="209">
        <v>12918</v>
      </c>
      <c r="AU103" s="209">
        <v>7.0000000000000007E-2</v>
      </c>
      <c r="AV103" s="209">
        <v>162756</v>
      </c>
    </row>
    <row r="104" spans="1:48">
      <c r="A104" s="781">
        <v>98</v>
      </c>
      <c r="B104" s="781" t="s">
        <v>359</v>
      </c>
      <c r="C104" s="781" t="s">
        <v>147</v>
      </c>
      <c r="D104" s="781" t="s">
        <v>4276</v>
      </c>
      <c r="E104" s="209">
        <v>255229</v>
      </c>
      <c r="F104" s="209">
        <v>30966</v>
      </c>
      <c r="G104" s="209">
        <v>0.12</v>
      </c>
      <c r="H104" s="209">
        <v>224264</v>
      </c>
      <c r="I104" s="209">
        <v>0.88</v>
      </c>
      <c r="J104" s="209"/>
      <c r="K104" s="209">
        <v>88134</v>
      </c>
      <c r="L104" s="209">
        <v>0.35</v>
      </c>
      <c r="M104" s="209"/>
      <c r="N104" s="209"/>
      <c r="O104" s="209">
        <v>132802</v>
      </c>
      <c r="P104" s="209">
        <v>0.52</v>
      </c>
      <c r="Q104" s="209">
        <v>0.09</v>
      </c>
      <c r="R104" s="209"/>
      <c r="S104" s="209">
        <v>23083</v>
      </c>
      <c r="T104" s="209">
        <v>0.09</v>
      </c>
      <c r="U104" s="209">
        <v>28883</v>
      </c>
      <c r="V104" s="209">
        <v>0.11</v>
      </c>
      <c r="W104" s="209"/>
      <c r="X104" s="209"/>
      <c r="Y104" s="209"/>
      <c r="Z104" s="209">
        <v>174226</v>
      </c>
      <c r="AA104" s="209">
        <v>0.68</v>
      </c>
      <c r="AB104" s="209">
        <v>14889</v>
      </c>
      <c r="AC104" s="209">
        <v>0.06</v>
      </c>
      <c r="AD104" s="209"/>
      <c r="AE104" s="209">
        <v>142976</v>
      </c>
      <c r="AF104" s="209">
        <v>0.56000000000000005</v>
      </c>
      <c r="AG104" s="209">
        <v>112253</v>
      </c>
      <c r="AH104" s="209">
        <v>34203</v>
      </c>
      <c r="AI104" s="209">
        <v>0.13</v>
      </c>
      <c r="AJ104" s="209">
        <v>221026</v>
      </c>
      <c r="AK104" s="209">
        <v>69566</v>
      </c>
      <c r="AL104" s="209">
        <v>0.27</v>
      </c>
      <c r="AM104" s="209">
        <v>185663</v>
      </c>
      <c r="AN104" s="209">
        <v>174790</v>
      </c>
      <c r="AO104" s="209">
        <v>0.68</v>
      </c>
      <c r="AP104" s="209">
        <v>80439</v>
      </c>
      <c r="AQ104" s="209">
        <v>133691</v>
      </c>
      <c r="AR104" s="209">
        <v>0.52</v>
      </c>
      <c r="AS104" s="209">
        <v>121538</v>
      </c>
      <c r="AT104" s="209">
        <v>11082</v>
      </c>
      <c r="AU104" s="209">
        <v>0.04</v>
      </c>
      <c r="AV104" s="209">
        <v>244148</v>
      </c>
    </row>
    <row r="105" spans="1:48">
      <c r="A105" s="781">
        <v>99</v>
      </c>
      <c r="B105" s="781" t="s">
        <v>259</v>
      </c>
      <c r="C105" s="781" t="s">
        <v>149</v>
      </c>
      <c r="D105" s="781" t="s">
        <v>4277</v>
      </c>
      <c r="E105" s="209">
        <v>303579</v>
      </c>
      <c r="F105" s="209">
        <v>37172</v>
      </c>
      <c r="G105" s="209">
        <v>0.12</v>
      </c>
      <c r="H105" s="209">
        <v>266407</v>
      </c>
      <c r="I105" s="209">
        <v>0.88</v>
      </c>
      <c r="J105" s="209"/>
      <c r="K105" s="209">
        <v>85918</v>
      </c>
      <c r="L105" s="209">
        <v>0.28000000000000003</v>
      </c>
      <c r="M105" s="209"/>
      <c r="N105" s="209"/>
      <c r="O105" s="209">
        <v>182615</v>
      </c>
      <c r="P105" s="209">
        <v>0.6</v>
      </c>
      <c r="Q105" s="209">
        <v>0.11</v>
      </c>
      <c r="R105" s="209"/>
      <c r="S105" s="209">
        <v>42331</v>
      </c>
      <c r="T105" s="209">
        <v>0.14000000000000001</v>
      </c>
      <c r="U105" s="209">
        <v>126563</v>
      </c>
      <c r="V105" s="209">
        <v>0.42</v>
      </c>
      <c r="W105" s="209"/>
      <c r="X105" s="209"/>
      <c r="Y105" s="209"/>
      <c r="Z105" s="209">
        <v>103111</v>
      </c>
      <c r="AA105" s="209">
        <v>0.34</v>
      </c>
      <c r="AB105" s="209">
        <v>24708</v>
      </c>
      <c r="AC105" s="209">
        <v>0.08</v>
      </c>
      <c r="AD105" s="209"/>
      <c r="AE105" s="209">
        <v>134679</v>
      </c>
      <c r="AF105" s="209">
        <v>0.44</v>
      </c>
      <c r="AG105" s="209">
        <v>168900</v>
      </c>
      <c r="AH105" s="209">
        <v>27859</v>
      </c>
      <c r="AI105" s="209">
        <v>0.09</v>
      </c>
      <c r="AJ105" s="209">
        <v>275720</v>
      </c>
      <c r="AK105" s="209">
        <v>49319</v>
      </c>
      <c r="AL105" s="209">
        <v>0.16</v>
      </c>
      <c r="AM105" s="209">
        <v>254260</v>
      </c>
      <c r="AN105" s="209">
        <v>157240</v>
      </c>
      <c r="AO105" s="209">
        <v>0.52</v>
      </c>
      <c r="AP105" s="209">
        <v>146339</v>
      </c>
      <c r="AQ105" s="209">
        <v>102542</v>
      </c>
      <c r="AR105" s="209">
        <v>0.34</v>
      </c>
      <c r="AS105" s="209">
        <v>201037</v>
      </c>
      <c r="AT105" s="209">
        <v>9490</v>
      </c>
      <c r="AU105" s="209">
        <v>0.03</v>
      </c>
      <c r="AV105" s="209">
        <v>294089</v>
      </c>
    </row>
    <row r="106" spans="1:48">
      <c r="A106" s="781">
        <v>100</v>
      </c>
      <c r="B106" s="781" t="s">
        <v>618</v>
      </c>
      <c r="C106" s="781" t="s">
        <v>143</v>
      </c>
      <c r="D106" s="781" t="s">
        <v>4278</v>
      </c>
      <c r="E106" s="209">
        <v>293025</v>
      </c>
      <c r="F106" s="209">
        <v>51472</v>
      </c>
      <c r="G106" s="209">
        <v>0.18</v>
      </c>
      <c r="H106" s="209">
        <v>241553</v>
      </c>
      <c r="I106" s="209">
        <v>0.82</v>
      </c>
      <c r="J106" s="209"/>
      <c r="K106" s="209">
        <v>31617</v>
      </c>
      <c r="L106" s="209">
        <v>0.11</v>
      </c>
      <c r="M106" s="209"/>
      <c r="N106" s="209"/>
      <c r="O106" s="209">
        <v>232897</v>
      </c>
      <c r="P106" s="209">
        <v>0.79</v>
      </c>
      <c r="Q106" s="209">
        <v>0.12</v>
      </c>
      <c r="R106" s="209"/>
      <c r="S106" s="209">
        <v>43536</v>
      </c>
      <c r="T106" s="209">
        <v>0.15</v>
      </c>
      <c r="U106" s="209">
        <v>151124</v>
      </c>
      <c r="V106" s="209">
        <v>0.52</v>
      </c>
      <c r="W106" s="209"/>
      <c r="X106" s="209"/>
      <c r="Y106" s="209"/>
      <c r="Z106" s="209">
        <v>23239</v>
      </c>
      <c r="AA106" s="209">
        <v>0.08</v>
      </c>
      <c r="AB106" s="209">
        <v>0</v>
      </c>
      <c r="AC106" s="209">
        <v>0</v>
      </c>
      <c r="AD106" s="209"/>
      <c r="AE106" s="209">
        <v>61135</v>
      </c>
      <c r="AF106" s="209">
        <v>0.21</v>
      </c>
      <c r="AG106" s="209">
        <v>231890</v>
      </c>
      <c r="AH106" s="209">
        <v>70440</v>
      </c>
      <c r="AI106" s="209">
        <v>0.24</v>
      </c>
      <c r="AJ106" s="209">
        <v>222585</v>
      </c>
      <c r="AK106" s="209">
        <v>112786</v>
      </c>
      <c r="AL106" s="209">
        <v>0.38</v>
      </c>
      <c r="AM106" s="209">
        <v>180239</v>
      </c>
      <c r="AN106" s="209">
        <v>137121</v>
      </c>
      <c r="AO106" s="209">
        <v>0.47</v>
      </c>
      <c r="AP106" s="209">
        <v>155904</v>
      </c>
      <c r="AQ106" s="209">
        <v>2767</v>
      </c>
      <c r="AR106" s="209">
        <v>0.01</v>
      </c>
      <c r="AS106" s="209">
        <v>290257</v>
      </c>
      <c r="AT106" s="209">
        <v>17773</v>
      </c>
      <c r="AU106" s="209">
        <v>0.06</v>
      </c>
      <c r="AV106" s="209">
        <v>275252</v>
      </c>
    </row>
    <row r="107" spans="1:48">
      <c r="A107" s="781">
        <v>101</v>
      </c>
      <c r="B107" s="781" t="s">
        <v>485</v>
      </c>
      <c r="C107" s="781" t="s">
        <v>147</v>
      </c>
      <c r="D107" s="781" t="s">
        <v>4279</v>
      </c>
      <c r="E107" s="209">
        <v>290961</v>
      </c>
      <c r="F107" s="209">
        <v>33343</v>
      </c>
      <c r="G107" s="209">
        <v>0.11</v>
      </c>
      <c r="H107" s="209">
        <v>257618</v>
      </c>
      <c r="I107" s="209">
        <v>0.89</v>
      </c>
      <c r="J107" s="209"/>
      <c r="K107" s="209">
        <v>39656</v>
      </c>
      <c r="L107" s="209">
        <v>0.14000000000000001</v>
      </c>
      <c r="M107" s="209"/>
      <c r="N107" s="209"/>
      <c r="O107" s="209">
        <v>175969</v>
      </c>
      <c r="P107" s="209">
        <v>0.6</v>
      </c>
      <c r="Q107" s="209">
        <v>0.16</v>
      </c>
      <c r="R107" s="209"/>
      <c r="S107" s="209">
        <v>59592</v>
      </c>
      <c r="T107" s="209">
        <v>0.2</v>
      </c>
      <c r="U107" s="209">
        <v>75292</v>
      </c>
      <c r="V107" s="209">
        <v>0.26</v>
      </c>
      <c r="W107" s="209"/>
      <c r="X107" s="209"/>
      <c r="Y107" s="209"/>
      <c r="Z107" s="209">
        <v>72950</v>
      </c>
      <c r="AA107" s="209">
        <v>0.25</v>
      </c>
      <c r="AB107" s="209">
        <v>778</v>
      </c>
      <c r="AC107" s="209">
        <v>0</v>
      </c>
      <c r="AD107" s="209"/>
      <c r="AE107" s="209">
        <v>135832</v>
      </c>
      <c r="AF107" s="209">
        <v>0.47</v>
      </c>
      <c r="AG107" s="209">
        <v>155129</v>
      </c>
      <c r="AH107" s="209">
        <v>73575</v>
      </c>
      <c r="AI107" s="209">
        <v>0.25</v>
      </c>
      <c r="AJ107" s="209">
        <v>217386</v>
      </c>
      <c r="AK107" s="209">
        <v>144726</v>
      </c>
      <c r="AL107" s="209">
        <v>0.5</v>
      </c>
      <c r="AM107" s="209">
        <v>146235</v>
      </c>
      <c r="AN107" s="209">
        <v>191383</v>
      </c>
      <c r="AO107" s="209">
        <v>0.66</v>
      </c>
      <c r="AP107" s="209">
        <v>99579</v>
      </c>
      <c r="AQ107" s="209">
        <v>90077</v>
      </c>
      <c r="AR107" s="209">
        <v>0.31</v>
      </c>
      <c r="AS107" s="209">
        <v>200884</v>
      </c>
      <c r="AT107" s="209">
        <v>40519</v>
      </c>
      <c r="AU107" s="209">
        <v>0.14000000000000001</v>
      </c>
      <c r="AV107" s="209">
        <v>250442</v>
      </c>
    </row>
    <row r="108" spans="1:48">
      <c r="A108" s="781">
        <v>102</v>
      </c>
      <c r="B108" s="781" t="s">
        <v>511</v>
      </c>
      <c r="C108" s="781" t="s">
        <v>149</v>
      </c>
      <c r="D108" s="781" t="s">
        <v>4280</v>
      </c>
      <c r="E108" s="209">
        <v>378767</v>
      </c>
      <c r="F108" s="209">
        <v>119770</v>
      </c>
      <c r="G108" s="209">
        <v>0.32</v>
      </c>
      <c r="H108" s="209">
        <v>258998</v>
      </c>
      <c r="I108" s="209">
        <v>0.68</v>
      </c>
      <c r="J108" s="209"/>
      <c r="K108" s="209">
        <v>66094</v>
      </c>
      <c r="L108" s="209">
        <v>0.17</v>
      </c>
      <c r="M108" s="209"/>
      <c r="N108" s="209"/>
      <c r="O108" s="209">
        <v>295408</v>
      </c>
      <c r="P108" s="209">
        <v>0.78</v>
      </c>
      <c r="Q108" s="209">
        <v>0.08</v>
      </c>
      <c r="R108" s="209"/>
      <c r="S108" s="209">
        <v>146690</v>
      </c>
      <c r="T108" s="209">
        <v>0.39</v>
      </c>
      <c r="U108" s="209">
        <v>151426</v>
      </c>
      <c r="V108" s="209">
        <v>0.4</v>
      </c>
      <c r="W108" s="209"/>
      <c r="X108" s="209"/>
      <c r="Y108" s="209"/>
      <c r="Z108" s="209">
        <v>81700</v>
      </c>
      <c r="AA108" s="209">
        <v>0.22</v>
      </c>
      <c r="AB108" s="209">
        <v>0</v>
      </c>
      <c r="AC108" s="209">
        <v>0</v>
      </c>
      <c r="AD108" s="209"/>
      <c r="AE108" s="209">
        <v>119486</v>
      </c>
      <c r="AF108" s="209">
        <v>0.32</v>
      </c>
      <c r="AG108" s="209">
        <v>259282</v>
      </c>
      <c r="AH108" s="209">
        <v>7092</v>
      </c>
      <c r="AI108" s="209">
        <v>0.02</v>
      </c>
      <c r="AJ108" s="209">
        <v>371675</v>
      </c>
      <c r="AK108" s="209">
        <v>43064</v>
      </c>
      <c r="AL108" s="209">
        <v>0.11</v>
      </c>
      <c r="AM108" s="209">
        <v>335703</v>
      </c>
      <c r="AN108" s="209">
        <v>141614</v>
      </c>
      <c r="AO108" s="209">
        <v>0.37</v>
      </c>
      <c r="AP108" s="209">
        <v>237153</v>
      </c>
      <c r="AQ108" s="209">
        <v>31209</v>
      </c>
      <c r="AR108" s="209">
        <v>0.08</v>
      </c>
      <c r="AS108" s="209">
        <v>347558</v>
      </c>
      <c r="AT108" s="209">
        <v>15964</v>
      </c>
      <c r="AU108" s="209">
        <v>0.04</v>
      </c>
      <c r="AV108" s="209">
        <v>362803</v>
      </c>
    </row>
    <row r="109" spans="1:48">
      <c r="A109" s="781">
        <v>103</v>
      </c>
      <c r="B109" s="781" t="s">
        <v>533</v>
      </c>
      <c r="C109" s="781" t="s">
        <v>147</v>
      </c>
      <c r="D109" s="781" t="s">
        <v>4281</v>
      </c>
      <c r="E109" s="209">
        <v>198917</v>
      </c>
      <c r="F109" s="209">
        <v>9977</v>
      </c>
      <c r="G109" s="209">
        <v>0.05</v>
      </c>
      <c r="H109" s="209">
        <v>188940</v>
      </c>
      <c r="I109" s="209">
        <v>0.95</v>
      </c>
      <c r="J109" s="209"/>
      <c r="K109" s="209">
        <v>61758</v>
      </c>
      <c r="L109" s="209">
        <v>0.31</v>
      </c>
      <c r="M109" s="209"/>
      <c r="N109" s="209"/>
      <c r="O109" s="209">
        <v>115278</v>
      </c>
      <c r="P109" s="209">
        <v>0.57999999999999996</v>
      </c>
      <c r="Q109" s="209">
        <v>0.1</v>
      </c>
      <c r="R109" s="209"/>
      <c r="S109" s="209">
        <v>11644</v>
      </c>
      <c r="T109" s="209">
        <v>0.06</v>
      </c>
      <c r="U109" s="209">
        <v>2166</v>
      </c>
      <c r="V109" s="209">
        <v>0.01</v>
      </c>
      <c r="W109" s="209"/>
      <c r="X109" s="209"/>
      <c r="Y109" s="209"/>
      <c r="Z109" s="209">
        <v>164513</v>
      </c>
      <c r="AA109" s="209">
        <v>0.83</v>
      </c>
      <c r="AB109" s="209">
        <v>5218</v>
      </c>
      <c r="AC109" s="209">
        <v>0.03</v>
      </c>
      <c r="AD109" s="209"/>
      <c r="AE109" s="209">
        <v>148499</v>
      </c>
      <c r="AF109" s="209">
        <v>0.75</v>
      </c>
      <c r="AG109" s="209">
        <v>50418</v>
      </c>
      <c r="AH109" s="209">
        <v>59124</v>
      </c>
      <c r="AI109" s="209">
        <v>0.3</v>
      </c>
      <c r="AJ109" s="209">
        <v>139794</v>
      </c>
      <c r="AK109" s="209">
        <v>73798</v>
      </c>
      <c r="AL109" s="209">
        <v>0.37</v>
      </c>
      <c r="AM109" s="209">
        <v>125119</v>
      </c>
      <c r="AN109" s="209">
        <v>167452</v>
      </c>
      <c r="AO109" s="209">
        <v>0.84</v>
      </c>
      <c r="AP109" s="209">
        <v>31465</v>
      </c>
      <c r="AQ109" s="209">
        <v>126962</v>
      </c>
      <c r="AR109" s="209">
        <v>0.64</v>
      </c>
      <c r="AS109" s="209">
        <v>71955</v>
      </c>
      <c r="AT109" s="209">
        <v>16940</v>
      </c>
      <c r="AU109" s="209">
        <v>0.09</v>
      </c>
      <c r="AV109" s="209">
        <v>181977</v>
      </c>
    </row>
    <row r="110" spans="1:48">
      <c r="A110" s="781">
        <v>104</v>
      </c>
      <c r="B110" s="781" t="s">
        <v>629</v>
      </c>
      <c r="C110" s="781" t="s">
        <v>155</v>
      </c>
      <c r="D110" s="781" t="s">
        <v>4282</v>
      </c>
      <c r="E110" s="209">
        <v>265794</v>
      </c>
      <c r="F110" s="209">
        <v>28035</v>
      </c>
      <c r="G110" s="209">
        <v>0.11</v>
      </c>
      <c r="H110" s="209">
        <v>237758</v>
      </c>
      <c r="I110" s="209">
        <v>0.89</v>
      </c>
      <c r="J110" s="209"/>
      <c r="K110" s="209">
        <v>34403</v>
      </c>
      <c r="L110" s="209">
        <v>0.13</v>
      </c>
      <c r="M110" s="209"/>
      <c r="N110" s="209"/>
      <c r="O110" s="209">
        <v>176551</v>
      </c>
      <c r="P110" s="209">
        <v>0.66</v>
      </c>
      <c r="Q110" s="209">
        <v>0.14000000000000001</v>
      </c>
      <c r="R110" s="209"/>
      <c r="S110" s="209">
        <v>112201</v>
      </c>
      <c r="T110" s="209">
        <v>0.42</v>
      </c>
      <c r="U110" s="209">
        <v>37795</v>
      </c>
      <c r="V110" s="209">
        <v>0.14000000000000001</v>
      </c>
      <c r="W110" s="209"/>
      <c r="X110" s="209"/>
      <c r="Y110" s="209"/>
      <c r="Z110" s="209">
        <v>73321</v>
      </c>
      <c r="AA110" s="209">
        <v>0.28000000000000003</v>
      </c>
      <c r="AB110" s="209">
        <v>2</v>
      </c>
      <c r="AC110" s="209">
        <v>0</v>
      </c>
      <c r="AD110" s="209"/>
      <c r="AE110" s="209">
        <v>149888</v>
      </c>
      <c r="AF110" s="209">
        <v>0.56000000000000005</v>
      </c>
      <c r="AG110" s="209">
        <v>115905</v>
      </c>
      <c r="AH110" s="209">
        <v>45813</v>
      </c>
      <c r="AI110" s="209">
        <v>0.17</v>
      </c>
      <c r="AJ110" s="209">
        <v>219980</v>
      </c>
      <c r="AK110" s="209">
        <v>137594</v>
      </c>
      <c r="AL110" s="209">
        <v>0.52</v>
      </c>
      <c r="AM110" s="209">
        <v>128199</v>
      </c>
      <c r="AN110" s="209">
        <v>211686</v>
      </c>
      <c r="AO110" s="209">
        <v>0.8</v>
      </c>
      <c r="AP110" s="209">
        <v>54107</v>
      </c>
      <c r="AQ110" s="209">
        <v>51888</v>
      </c>
      <c r="AR110" s="209">
        <v>0.2</v>
      </c>
      <c r="AS110" s="209">
        <v>213905</v>
      </c>
      <c r="AT110" s="209">
        <v>32843</v>
      </c>
      <c r="AU110" s="209">
        <v>0.12</v>
      </c>
      <c r="AV110" s="209">
        <v>232950</v>
      </c>
    </row>
    <row r="111" spans="1:48">
      <c r="A111" s="781">
        <v>105</v>
      </c>
      <c r="B111" s="781" t="s">
        <v>627</v>
      </c>
      <c r="C111" s="781" t="s">
        <v>151</v>
      </c>
      <c r="D111" s="781" t="s">
        <v>4283</v>
      </c>
      <c r="E111" s="209">
        <v>47319</v>
      </c>
      <c r="F111" s="209">
        <v>4037</v>
      </c>
      <c r="G111" s="209">
        <v>0.09</v>
      </c>
      <c r="H111" s="209">
        <v>43281</v>
      </c>
      <c r="I111" s="209">
        <v>0.91</v>
      </c>
      <c r="J111" s="209"/>
      <c r="K111" s="209">
        <v>3187</v>
      </c>
      <c r="L111" s="209">
        <v>7.0000000000000007E-2</v>
      </c>
      <c r="M111" s="209"/>
      <c r="N111" s="209"/>
      <c r="O111" s="209">
        <v>18737</v>
      </c>
      <c r="P111" s="209">
        <v>0.4</v>
      </c>
      <c r="Q111" s="209">
        <v>0.24</v>
      </c>
      <c r="R111" s="209"/>
      <c r="S111" s="209">
        <v>1645</v>
      </c>
      <c r="T111" s="209">
        <v>0.03</v>
      </c>
      <c r="U111" s="209">
        <v>513</v>
      </c>
      <c r="V111" s="209">
        <v>0.01</v>
      </c>
      <c r="W111" s="209"/>
      <c r="X111" s="209"/>
      <c r="Y111" s="209"/>
      <c r="Z111" s="209">
        <v>16598</v>
      </c>
      <c r="AA111" s="209">
        <v>0.35</v>
      </c>
      <c r="AB111" s="209">
        <v>27389</v>
      </c>
      <c r="AC111" s="209">
        <v>0.57999999999999996</v>
      </c>
      <c r="AD111" s="209"/>
      <c r="AE111" s="209">
        <v>30768</v>
      </c>
      <c r="AF111" s="209">
        <v>0.65</v>
      </c>
      <c r="AG111" s="209">
        <v>16551</v>
      </c>
      <c r="AH111" s="209">
        <v>23316</v>
      </c>
      <c r="AI111" s="209">
        <v>0.49</v>
      </c>
      <c r="AJ111" s="209">
        <v>24002</v>
      </c>
      <c r="AK111" s="209">
        <v>30404</v>
      </c>
      <c r="AL111" s="209">
        <v>0.64</v>
      </c>
      <c r="AM111" s="209">
        <v>16914</v>
      </c>
      <c r="AN111" s="209">
        <v>41701</v>
      </c>
      <c r="AO111" s="209">
        <v>0.88</v>
      </c>
      <c r="AP111" s="209">
        <v>5617</v>
      </c>
      <c r="AQ111" s="209">
        <v>11855</v>
      </c>
      <c r="AR111" s="209">
        <v>0.25</v>
      </c>
      <c r="AS111" s="209">
        <v>35464</v>
      </c>
      <c r="AT111" s="209">
        <v>1795</v>
      </c>
      <c r="AU111" s="209">
        <v>0.04</v>
      </c>
      <c r="AV111" s="209">
        <v>45524</v>
      </c>
    </row>
    <row r="112" spans="1:48">
      <c r="A112" s="781">
        <v>106</v>
      </c>
      <c r="B112" s="781" t="s">
        <v>373</v>
      </c>
      <c r="C112" s="781" t="s">
        <v>94</v>
      </c>
      <c r="D112" s="781" t="s">
        <v>4284</v>
      </c>
      <c r="E112" s="209">
        <v>8589</v>
      </c>
      <c r="F112" s="209">
        <v>3067</v>
      </c>
      <c r="G112" s="209">
        <v>0.36</v>
      </c>
      <c r="H112" s="209">
        <v>5521</v>
      </c>
      <c r="I112" s="209">
        <v>0.64</v>
      </c>
      <c r="J112" s="209"/>
      <c r="K112" s="209">
        <v>2625</v>
      </c>
      <c r="L112" s="209">
        <v>0.31</v>
      </c>
      <c r="M112" s="209"/>
      <c r="N112" s="209"/>
      <c r="O112" s="209">
        <v>1122</v>
      </c>
      <c r="P112" s="209">
        <v>0.13</v>
      </c>
      <c r="Q112" s="209">
        <v>0.02</v>
      </c>
      <c r="R112" s="209"/>
      <c r="S112" s="209">
        <v>0</v>
      </c>
      <c r="T112" s="209">
        <v>0</v>
      </c>
      <c r="U112" s="209">
        <v>0</v>
      </c>
      <c r="V112" s="209">
        <v>0</v>
      </c>
      <c r="W112" s="209"/>
      <c r="X112" s="209"/>
      <c r="Y112" s="209"/>
      <c r="Z112" s="209">
        <v>0</v>
      </c>
      <c r="AA112" s="209">
        <v>0</v>
      </c>
      <c r="AB112" s="209">
        <v>0</v>
      </c>
      <c r="AC112" s="209">
        <v>0</v>
      </c>
      <c r="AD112" s="209"/>
      <c r="AE112" s="209">
        <v>1183</v>
      </c>
      <c r="AF112" s="209">
        <v>0.14000000000000001</v>
      </c>
      <c r="AG112" s="209">
        <v>7406</v>
      </c>
      <c r="AH112" s="209">
        <v>1707</v>
      </c>
      <c r="AI112" s="209">
        <v>0.2</v>
      </c>
      <c r="AJ112" s="209">
        <v>6882</v>
      </c>
      <c r="AK112" s="209">
        <v>607</v>
      </c>
      <c r="AL112" s="209">
        <v>7.0000000000000007E-2</v>
      </c>
      <c r="AM112" s="209">
        <v>7982</v>
      </c>
      <c r="AN112" s="209">
        <v>1746</v>
      </c>
      <c r="AO112" s="209">
        <v>0.2</v>
      </c>
      <c r="AP112" s="209">
        <v>6842</v>
      </c>
      <c r="AQ112" s="209">
        <v>2802</v>
      </c>
      <c r="AR112" s="209">
        <v>0.33</v>
      </c>
      <c r="AS112" s="209">
        <v>5786</v>
      </c>
      <c r="AT112" s="209">
        <v>0</v>
      </c>
      <c r="AU112" s="209">
        <v>0</v>
      </c>
      <c r="AV112" s="209">
        <v>8589</v>
      </c>
    </row>
    <row r="113" spans="1:49">
      <c r="A113" s="781">
        <v>107</v>
      </c>
      <c r="B113" s="781" t="s">
        <v>494</v>
      </c>
      <c r="C113" s="781" t="s">
        <v>349</v>
      </c>
      <c r="D113" s="781" t="s">
        <v>3780</v>
      </c>
      <c r="E113" s="209">
        <v>91815</v>
      </c>
      <c r="F113" s="209">
        <v>4298</v>
      </c>
      <c r="G113" s="209">
        <v>0.05</v>
      </c>
      <c r="H113" s="209">
        <v>87516</v>
      </c>
      <c r="I113" s="209">
        <v>0.95</v>
      </c>
      <c r="J113" s="209"/>
      <c r="K113" s="209">
        <v>35573</v>
      </c>
      <c r="L113" s="209">
        <v>0.39</v>
      </c>
      <c r="M113" s="209"/>
      <c r="N113" s="209"/>
      <c r="O113" s="209">
        <v>15774</v>
      </c>
      <c r="P113" s="209">
        <v>0.17</v>
      </c>
      <c r="Q113" s="209">
        <v>0.04</v>
      </c>
      <c r="R113" s="209"/>
      <c r="S113" s="209">
        <v>2158</v>
      </c>
      <c r="T113" s="209">
        <v>0.02</v>
      </c>
      <c r="U113" s="209">
        <v>10991</v>
      </c>
      <c r="V113" s="209">
        <v>0.12</v>
      </c>
      <c r="W113" s="209"/>
      <c r="X113" s="209"/>
      <c r="Y113" s="209"/>
      <c r="Z113" s="209">
        <v>0</v>
      </c>
      <c r="AA113" s="209">
        <v>0</v>
      </c>
      <c r="AB113" s="209">
        <v>0</v>
      </c>
      <c r="AC113" s="209">
        <v>0</v>
      </c>
      <c r="AD113" s="209"/>
      <c r="AE113" s="209">
        <v>338</v>
      </c>
      <c r="AF113" s="209">
        <v>0</v>
      </c>
      <c r="AG113" s="209">
        <v>91476</v>
      </c>
      <c r="AH113" s="209">
        <v>30423</v>
      </c>
      <c r="AI113" s="209">
        <v>0.33</v>
      </c>
      <c r="AJ113" s="209">
        <v>61392</v>
      </c>
      <c r="AK113" s="209">
        <v>28125</v>
      </c>
      <c r="AL113" s="209">
        <v>0.31</v>
      </c>
      <c r="AM113" s="209">
        <v>63690</v>
      </c>
      <c r="AN113" s="209">
        <v>30478</v>
      </c>
      <c r="AO113" s="209">
        <v>0.33</v>
      </c>
      <c r="AP113" s="209">
        <v>61337</v>
      </c>
      <c r="AQ113" s="209">
        <v>33154</v>
      </c>
      <c r="AR113" s="209">
        <v>0.36</v>
      </c>
      <c r="AS113" s="209">
        <v>58660</v>
      </c>
      <c r="AT113" s="209">
        <v>3059</v>
      </c>
      <c r="AU113" s="209">
        <v>0.03</v>
      </c>
      <c r="AV113" s="209">
        <v>88755</v>
      </c>
    </row>
    <row r="114" spans="1:49">
      <c r="A114" s="781">
        <v>108</v>
      </c>
      <c r="B114" s="781" t="s">
        <v>430</v>
      </c>
      <c r="C114" s="781" t="s">
        <v>147</v>
      </c>
      <c r="D114" s="781" t="s">
        <v>4285</v>
      </c>
      <c r="E114" s="209">
        <v>278191</v>
      </c>
      <c r="F114" s="209">
        <v>33267</v>
      </c>
      <c r="G114" s="209">
        <v>0.12</v>
      </c>
      <c r="H114" s="209">
        <v>244924</v>
      </c>
      <c r="I114" s="209">
        <v>0.88</v>
      </c>
      <c r="J114" s="209"/>
      <c r="K114" s="209">
        <v>11347</v>
      </c>
      <c r="L114" s="209">
        <v>0.04</v>
      </c>
      <c r="M114" s="209"/>
      <c r="N114" s="209"/>
      <c r="O114" s="209">
        <v>199302</v>
      </c>
      <c r="P114" s="209">
        <v>0.72</v>
      </c>
      <c r="Q114" s="209">
        <v>0.17</v>
      </c>
      <c r="R114" s="209"/>
      <c r="S114" s="209">
        <v>58096</v>
      </c>
      <c r="T114" s="209">
        <v>0.21</v>
      </c>
      <c r="U114" s="209">
        <v>191754</v>
      </c>
      <c r="V114" s="209">
        <v>0.69</v>
      </c>
      <c r="W114" s="209"/>
      <c r="X114" s="209"/>
      <c r="Y114" s="209"/>
      <c r="Z114" s="209">
        <v>6138</v>
      </c>
      <c r="AA114" s="209">
        <v>0.02</v>
      </c>
      <c r="AB114" s="209">
        <v>0</v>
      </c>
      <c r="AC114" s="209">
        <v>0</v>
      </c>
      <c r="AD114" s="209"/>
      <c r="AE114" s="209">
        <v>81182</v>
      </c>
      <c r="AF114" s="209">
        <v>0.28999999999999998</v>
      </c>
      <c r="AG114" s="209">
        <v>197009</v>
      </c>
      <c r="AH114" s="209">
        <v>27681</v>
      </c>
      <c r="AI114" s="209">
        <v>0.1</v>
      </c>
      <c r="AJ114" s="209">
        <v>250510</v>
      </c>
      <c r="AK114" s="209">
        <v>37460</v>
      </c>
      <c r="AL114" s="209">
        <v>0.13</v>
      </c>
      <c r="AM114" s="209">
        <v>240731</v>
      </c>
      <c r="AN114" s="209">
        <v>98603</v>
      </c>
      <c r="AO114" s="209">
        <v>0.35</v>
      </c>
      <c r="AP114" s="209">
        <v>179587</v>
      </c>
      <c r="AQ114" s="209">
        <v>10</v>
      </c>
      <c r="AR114" s="209">
        <v>0</v>
      </c>
      <c r="AS114" s="209">
        <v>278181</v>
      </c>
      <c r="AT114" s="209">
        <v>9838</v>
      </c>
      <c r="AU114" s="209">
        <v>0.04</v>
      </c>
      <c r="AV114" s="209">
        <v>268353</v>
      </c>
    </row>
    <row r="115" spans="1:49">
      <c r="A115" s="781">
        <v>109</v>
      </c>
      <c r="B115" s="781" t="s">
        <v>275</v>
      </c>
      <c r="C115" s="781" t="s">
        <v>147</v>
      </c>
      <c r="D115" s="781" t="s">
        <v>4286</v>
      </c>
      <c r="E115" s="209">
        <v>41179</v>
      </c>
      <c r="F115" s="209">
        <v>4413</v>
      </c>
      <c r="G115" s="209">
        <v>0.11</v>
      </c>
      <c r="H115" s="209">
        <v>36766</v>
      </c>
      <c r="I115" s="209">
        <v>0.89</v>
      </c>
      <c r="J115" s="209"/>
      <c r="K115" s="209">
        <v>9184</v>
      </c>
      <c r="L115" s="209">
        <v>0.22</v>
      </c>
      <c r="M115" s="209"/>
      <c r="N115" s="209"/>
      <c r="O115" s="209">
        <v>26181</v>
      </c>
      <c r="P115" s="209">
        <v>0.64</v>
      </c>
      <c r="Q115" s="209">
        <v>0.34</v>
      </c>
      <c r="R115" s="209"/>
      <c r="S115" s="209">
        <v>135</v>
      </c>
      <c r="T115" s="209">
        <v>0</v>
      </c>
      <c r="U115" s="209">
        <v>101</v>
      </c>
      <c r="V115" s="209">
        <v>0</v>
      </c>
      <c r="W115" s="209"/>
      <c r="X115" s="209"/>
      <c r="Y115" s="209"/>
      <c r="Z115" s="209">
        <v>33058</v>
      </c>
      <c r="AA115" s="209">
        <v>0.8</v>
      </c>
      <c r="AB115" s="209">
        <v>0</v>
      </c>
      <c r="AC115" s="209">
        <v>0</v>
      </c>
      <c r="AD115" s="209"/>
      <c r="AE115" s="209">
        <v>23449</v>
      </c>
      <c r="AF115" s="209">
        <v>0.56999999999999995</v>
      </c>
      <c r="AG115" s="209">
        <v>17730</v>
      </c>
      <c r="AH115" s="209">
        <v>12997</v>
      </c>
      <c r="AI115" s="209">
        <v>0.32</v>
      </c>
      <c r="AJ115" s="209">
        <v>28182</v>
      </c>
      <c r="AK115" s="209">
        <v>23066</v>
      </c>
      <c r="AL115" s="209">
        <v>0.56000000000000005</v>
      </c>
      <c r="AM115" s="209">
        <v>18113</v>
      </c>
      <c r="AN115" s="209">
        <v>31357</v>
      </c>
      <c r="AO115" s="209">
        <v>0.76</v>
      </c>
      <c r="AP115" s="209">
        <v>9822</v>
      </c>
      <c r="AQ115" s="209">
        <v>18869</v>
      </c>
      <c r="AR115" s="209">
        <v>0.46</v>
      </c>
      <c r="AS115" s="209">
        <v>22310</v>
      </c>
      <c r="AT115" s="209">
        <v>3462</v>
      </c>
      <c r="AU115" s="209">
        <v>0.08</v>
      </c>
      <c r="AV115" s="209">
        <v>37717</v>
      </c>
    </row>
    <row r="116" spans="1:49">
      <c r="A116" s="781">
        <v>110</v>
      </c>
      <c r="B116" s="781" t="s">
        <v>3455</v>
      </c>
      <c r="C116" s="781" t="s">
        <v>147</v>
      </c>
      <c r="D116" s="781" t="s">
        <v>4287</v>
      </c>
      <c r="E116" s="209">
        <v>206844</v>
      </c>
      <c r="F116" s="209">
        <v>6559</v>
      </c>
      <c r="G116" s="209">
        <v>0.03</v>
      </c>
      <c r="H116" s="209">
        <v>200285</v>
      </c>
      <c r="I116" s="209">
        <v>0.97</v>
      </c>
      <c r="J116" s="209"/>
      <c r="K116" s="209">
        <v>64307</v>
      </c>
      <c r="L116" s="209">
        <v>0.31</v>
      </c>
      <c r="M116" s="209"/>
      <c r="N116" s="209"/>
      <c r="O116" s="209">
        <v>119178</v>
      </c>
      <c r="P116" s="209">
        <v>0.57999999999999996</v>
      </c>
      <c r="Q116" s="209">
        <v>0.14000000000000001</v>
      </c>
      <c r="R116" s="209"/>
      <c r="S116" s="209">
        <v>12780</v>
      </c>
      <c r="T116" s="209">
        <v>0.06</v>
      </c>
      <c r="U116" s="209">
        <v>48161</v>
      </c>
      <c r="V116" s="209">
        <v>0.23</v>
      </c>
      <c r="W116" s="209"/>
      <c r="X116" s="209"/>
      <c r="Y116" s="209"/>
      <c r="Z116" s="209">
        <v>128738</v>
      </c>
      <c r="AA116" s="209">
        <v>0.62</v>
      </c>
      <c r="AB116" s="209">
        <v>11116</v>
      </c>
      <c r="AC116" s="209">
        <v>0.05</v>
      </c>
      <c r="AD116" s="209"/>
      <c r="AE116" s="209">
        <v>112190</v>
      </c>
      <c r="AF116" s="209">
        <v>0.54</v>
      </c>
      <c r="AG116" s="209">
        <v>94654</v>
      </c>
      <c r="AH116" s="209">
        <v>104959</v>
      </c>
      <c r="AI116" s="209">
        <v>0.51</v>
      </c>
      <c r="AJ116" s="209">
        <v>101885</v>
      </c>
      <c r="AK116" s="209">
        <v>113019</v>
      </c>
      <c r="AL116" s="209">
        <v>0.55000000000000004</v>
      </c>
      <c r="AM116" s="209">
        <v>93825</v>
      </c>
      <c r="AN116" s="209">
        <v>149939</v>
      </c>
      <c r="AO116" s="209">
        <v>0.72</v>
      </c>
      <c r="AP116" s="209">
        <v>56905</v>
      </c>
      <c r="AQ116" s="209">
        <v>60921</v>
      </c>
      <c r="AR116" s="209">
        <v>0.28999999999999998</v>
      </c>
      <c r="AS116" s="209">
        <v>145922</v>
      </c>
      <c r="AT116" s="209">
        <v>12763</v>
      </c>
      <c r="AU116" s="209">
        <v>0.06</v>
      </c>
      <c r="AV116" s="209">
        <v>194081</v>
      </c>
    </row>
    <row r="117" spans="1:49">
      <c r="A117" s="781">
        <v>111</v>
      </c>
      <c r="B117" s="781" t="s">
        <v>362</v>
      </c>
      <c r="C117" s="781" t="s">
        <v>349</v>
      </c>
      <c r="D117" s="781" t="s">
        <v>3780</v>
      </c>
      <c r="E117" s="209">
        <v>115459</v>
      </c>
      <c r="F117" s="209">
        <v>85068</v>
      </c>
      <c r="G117" s="209">
        <v>0.74</v>
      </c>
      <c r="H117" s="209">
        <v>30391</v>
      </c>
      <c r="I117" s="209">
        <v>0.26</v>
      </c>
      <c r="J117" s="209"/>
      <c r="K117" s="209">
        <v>0</v>
      </c>
      <c r="L117" s="209">
        <v>0</v>
      </c>
      <c r="M117" s="209"/>
      <c r="N117" s="209"/>
      <c r="O117" s="209">
        <v>0</v>
      </c>
      <c r="P117" s="209">
        <v>0</v>
      </c>
      <c r="Q117" s="209">
        <v>0</v>
      </c>
      <c r="R117" s="209"/>
      <c r="S117" s="209">
        <v>0</v>
      </c>
      <c r="T117" s="209">
        <v>0</v>
      </c>
      <c r="U117" s="209">
        <v>0</v>
      </c>
      <c r="V117" s="209">
        <v>0</v>
      </c>
      <c r="W117" s="209"/>
      <c r="X117" s="209"/>
      <c r="Y117" s="209"/>
      <c r="Z117" s="209">
        <v>0</v>
      </c>
      <c r="AA117" s="209">
        <v>0</v>
      </c>
      <c r="AB117" s="209">
        <v>0</v>
      </c>
      <c r="AC117" s="209">
        <v>0</v>
      </c>
      <c r="AD117" s="209"/>
      <c r="AE117" s="209">
        <v>0</v>
      </c>
      <c r="AF117" s="209">
        <v>0</v>
      </c>
      <c r="AG117" s="209">
        <v>115459</v>
      </c>
      <c r="AH117" s="209">
        <v>0</v>
      </c>
      <c r="AI117" s="209">
        <v>0</v>
      </c>
      <c r="AJ117" s="209">
        <v>115459</v>
      </c>
      <c r="AK117" s="209">
        <v>0</v>
      </c>
      <c r="AL117" s="209">
        <v>0</v>
      </c>
      <c r="AM117" s="209">
        <v>115459</v>
      </c>
      <c r="AN117" s="209">
        <v>0</v>
      </c>
      <c r="AO117" s="209">
        <v>0</v>
      </c>
      <c r="AP117" s="209">
        <v>115459</v>
      </c>
      <c r="AQ117" s="209">
        <v>0</v>
      </c>
      <c r="AR117" s="209">
        <v>0</v>
      </c>
      <c r="AS117" s="209">
        <v>115459</v>
      </c>
      <c r="AT117" s="209">
        <v>0</v>
      </c>
      <c r="AU117" s="209">
        <v>0</v>
      </c>
      <c r="AV117" s="209">
        <v>115459</v>
      </c>
    </row>
    <row r="118" spans="1:49">
      <c r="A118" s="781">
        <v>112</v>
      </c>
      <c r="B118" s="781" t="s">
        <v>689</v>
      </c>
      <c r="C118" s="781" t="s">
        <v>155</v>
      </c>
      <c r="D118" s="781" t="s">
        <v>4288</v>
      </c>
      <c r="E118" s="209">
        <v>257964</v>
      </c>
      <c r="F118" s="209">
        <v>25918</v>
      </c>
      <c r="G118" s="209">
        <v>0.1</v>
      </c>
      <c r="H118" s="209">
        <v>232047</v>
      </c>
      <c r="I118" s="209">
        <v>0.9</v>
      </c>
      <c r="J118" s="209"/>
      <c r="K118" s="209">
        <v>17644</v>
      </c>
      <c r="L118" s="209">
        <v>7.0000000000000007E-2</v>
      </c>
      <c r="M118" s="209"/>
      <c r="N118" s="209"/>
      <c r="O118" s="209">
        <v>168711</v>
      </c>
      <c r="P118" s="209">
        <v>0.65</v>
      </c>
      <c r="Q118" s="209">
        <v>0.16</v>
      </c>
      <c r="R118" s="209"/>
      <c r="S118" s="209">
        <v>80270</v>
      </c>
      <c r="T118" s="209">
        <v>0.31</v>
      </c>
      <c r="U118" s="209">
        <v>26248</v>
      </c>
      <c r="V118" s="209">
        <v>0.1</v>
      </c>
      <c r="W118" s="209"/>
      <c r="X118" s="209"/>
      <c r="Y118" s="209"/>
      <c r="Z118" s="209">
        <v>97055</v>
      </c>
      <c r="AA118" s="209">
        <v>0.38</v>
      </c>
      <c r="AB118" s="209">
        <v>8631</v>
      </c>
      <c r="AC118" s="209">
        <v>0.03</v>
      </c>
      <c r="AD118" s="209"/>
      <c r="AE118" s="209">
        <v>184285</v>
      </c>
      <c r="AF118" s="209">
        <v>0.71</v>
      </c>
      <c r="AG118" s="209">
        <v>73679</v>
      </c>
      <c r="AH118" s="209">
        <v>31472</v>
      </c>
      <c r="AI118" s="209">
        <v>0.12</v>
      </c>
      <c r="AJ118" s="209">
        <v>226492</v>
      </c>
      <c r="AK118" s="209">
        <v>95200</v>
      </c>
      <c r="AL118" s="209">
        <v>0.37</v>
      </c>
      <c r="AM118" s="209">
        <v>162765</v>
      </c>
      <c r="AN118" s="209">
        <v>222544</v>
      </c>
      <c r="AO118" s="209">
        <v>0.86</v>
      </c>
      <c r="AP118" s="209">
        <v>35420</v>
      </c>
      <c r="AQ118" s="209">
        <v>58187</v>
      </c>
      <c r="AR118" s="209">
        <v>0.23</v>
      </c>
      <c r="AS118" s="209">
        <v>199777</v>
      </c>
      <c r="AT118" s="209">
        <v>34237</v>
      </c>
      <c r="AU118" s="209">
        <v>0.13</v>
      </c>
      <c r="AV118" s="209">
        <v>223727</v>
      </c>
    </row>
    <row r="119" spans="1:49">
      <c r="A119" s="781">
        <v>113</v>
      </c>
      <c r="B119" s="781" t="s">
        <v>394</v>
      </c>
      <c r="C119" s="781" t="s">
        <v>90</v>
      </c>
      <c r="D119" s="781" t="s">
        <v>3780</v>
      </c>
      <c r="E119" s="209">
        <v>309</v>
      </c>
      <c r="F119" s="209">
        <v>243</v>
      </c>
      <c r="G119" s="209">
        <v>0.79</v>
      </c>
      <c r="H119" s="209">
        <v>65</v>
      </c>
      <c r="I119" s="209">
        <v>0.21</v>
      </c>
      <c r="J119" s="209"/>
      <c r="K119" s="209">
        <v>0</v>
      </c>
      <c r="L119" s="209">
        <v>0</v>
      </c>
      <c r="M119" s="209"/>
      <c r="N119" s="209"/>
      <c r="O119" s="209">
        <v>129</v>
      </c>
      <c r="P119" s="209">
        <v>0.42</v>
      </c>
      <c r="Q119" s="209">
        <v>0.48</v>
      </c>
      <c r="R119" s="209"/>
      <c r="S119" s="209">
        <v>0</v>
      </c>
      <c r="T119" s="209">
        <v>0</v>
      </c>
      <c r="U119" s="209">
        <v>0</v>
      </c>
      <c r="V119" s="209">
        <v>0</v>
      </c>
      <c r="W119" s="209"/>
      <c r="X119" s="209"/>
      <c r="Y119" s="209"/>
      <c r="Z119" s="209">
        <v>35</v>
      </c>
      <c r="AA119" s="209">
        <v>0.11</v>
      </c>
      <c r="AB119" s="209">
        <v>0</v>
      </c>
      <c r="AC119" s="209">
        <v>0</v>
      </c>
      <c r="AD119" s="209"/>
      <c r="AE119" s="209">
        <v>0</v>
      </c>
      <c r="AF119" s="209">
        <v>0</v>
      </c>
      <c r="AG119" s="209">
        <v>309</v>
      </c>
      <c r="AH119" s="209">
        <v>28</v>
      </c>
      <c r="AI119" s="209">
        <v>0.09</v>
      </c>
      <c r="AJ119" s="209">
        <v>281</v>
      </c>
      <c r="AK119" s="209">
        <v>53</v>
      </c>
      <c r="AL119" s="209">
        <v>0.17</v>
      </c>
      <c r="AM119" s="209">
        <v>256</v>
      </c>
      <c r="AN119" s="209">
        <v>53</v>
      </c>
      <c r="AO119" s="209">
        <v>0.17</v>
      </c>
      <c r="AP119" s="209">
        <v>256</v>
      </c>
      <c r="AQ119" s="209">
        <v>0</v>
      </c>
      <c r="AR119" s="209">
        <v>0</v>
      </c>
      <c r="AS119" s="209">
        <v>309</v>
      </c>
      <c r="AT119" s="209">
        <v>11</v>
      </c>
      <c r="AU119" s="209">
        <v>0.04</v>
      </c>
      <c r="AV119" s="209">
        <v>297</v>
      </c>
    </row>
    <row r="120" spans="1:49">
      <c r="A120" s="781">
        <v>114</v>
      </c>
      <c r="B120" s="781" t="s">
        <v>288</v>
      </c>
      <c r="C120" s="781" t="s">
        <v>97</v>
      </c>
      <c r="D120" s="781" t="s">
        <v>4289</v>
      </c>
      <c r="E120" s="209">
        <v>105225</v>
      </c>
      <c r="F120" s="209">
        <v>17579</v>
      </c>
      <c r="G120" s="209">
        <v>0.17</v>
      </c>
      <c r="H120" s="209">
        <v>87646</v>
      </c>
      <c r="I120" s="209">
        <v>0.83</v>
      </c>
      <c r="J120" s="209"/>
      <c r="K120" s="209">
        <v>14756</v>
      </c>
      <c r="L120" s="209">
        <v>0.14000000000000001</v>
      </c>
      <c r="M120" s="209"/>
      <c r="N120" s="209"/>
      <c r="O120" s="209">
        <v>54413</v>
      </c>
      <c r="P120" s="209">
        <v>0.52</v>
      </c>
      <c r="Q120" s="209">
        <v>0.23</v>
      </c>
      <c r="R120" s="209"/>
      <c r="S120" s="209">
        <v>9388</v>
      </c>
      <c r="T120" s="209">
        <v>0.09</v>
      </c>
      <c r="U120" s="209">
        <v>3016</v>
      </c>
      <c r="V120" s="209">
        <v>0.03</v>
      </c>
      <c r="W120" s="209"/>
      <c r="X120" s="209"/>
      <c r="Y120" s="209"/>
      <c r="Z120" s="209">
        <v>71438</v>
      </c>
      <c r="AA120" s="209">
        <v>0.68</v>
      </c>
      <c r="AB120" s="209">
        <v>24304</v>
      </c>
      <c r="AC120" s="209">
        <v>0.23</v>
      </c>
      <c r="AD120" s="209"/>
      <c r="AE120" s="209">
        <v>33874</v>
      </c>
      <c r="AF120" s="209">
        <v>0.32</v>
      </c>
      <c r="AG120" s="209">
        <v>71350</v>
      </c>
      <c r="AH120" s="209">
        <v>35686</v>
      </c>
      <c r="AI120" s="209">
        <v>0.34</v>
      </c>
      <c r="AJ120" s="209">
        <v>69538</v>
      </c>
      <c r="AK120" s="209">
        <v>58314</v>
      </c>
      <c r="AL120" s="209">
        <v>0.55000000000000004</v>
      </c>
      <c r="AM120" s="209">
        <v>46910</v>
      </c>
      <c r="AN120" s="209">
        <v>76594</v>
      </c>
      <c r="AO120" s="209">
        <v>0.73</v>
      </c>
      <c r="AP120" s="209">
        <v>28631</v>
      </c>
      <c r="AQ120" s="209">
        <v>41289</v>
      </c>
      <c r="AR120" s="209">
        <v>0.39</v>
      </c>
      <c r="AS120" s="209">
        <v>63935</v>
      </c>
      <c r="AT120" s="209">
        <v>5992</v>
      </c>
      <c r="AU120" s="209">
        <v>0.06</v>
      </c>
      <c r="AV120" s="209">
        <v>99233</v>
      </c>
    </row>
    <row r="121" spans="1:49">
      <c r="A121" s="781">
        <v>115</v>
      </c>
      <c r="B121" s="781" t="s">
        <v>403</v>
      </c>
      <c r="C121" s="781" t="s">
        <v>149</v>
      </c>
      <c r="D121" s="781" t="s">
        <v>4290</v>
      </c>
      <c r="E121" s="209">
        <v>356390</v>
      </c>
      <c r="F121" s="209">
        <v>75585</v>
      </c>
      <c r="G121" s="209">
        <v>0.21</v>
      </c>
      <c r="H121" s="209">
        <v>280806</v>
      </c>
      <c r="I121" s="209">
        <v>0.79</v>
      </c>
      <c r="J121" s="209"/>
      <c r="K121" s="209">
        <v>73623</v>
      </c>
      <c r="L121" s="209">
        <v>0.21</v>
      </c>
      <c r="M121" s="209"/>
      <c r="N121" s="209"/>
      <c r="O121" s="209">
        <v>259605</v>
      </c>
      <c r="P121" s="209">
        <v>0.73</v>
      </c>
      <c r="Q121" s="209">
        <v>0.09</v>
      </c>
      <c r="R121" s="209"/>
      <c r="S121" s="209">
        <v>155512</v>
      </c>
      <c r="T121" s="209">
        <v>0.44</v>
      </c>
      <c r="U121" s="209">
        <v>91953</v>
      </c>
      <c r="V121" s="209">
        <v>0.26</v>
      </c>
      <c r="W121" s="209"/>
      <c r="X121" s="209"/>
      <c r="Y121" s="209"/>
      <c r="Z121" s="209">
        <v>134263</v>
      </c>
      <c r="AA121" s="209">
        <v>0.38</v>
      </c>
      <c r="AB121" s="209">
        <v>0</v>
      </c>
      <c r="AC121" s="209">
        <v>0</v>
      </c>
      <c r="AD121" s="209"/>
      <c r="AE121" s="209">
        <v>157162</v>
      </c>
      <c r="AF121" s="209">
        <v>0.44</v>
      </c>
      <c r="AG121" s="209">
        <v>199228</v>
      </c>
      <c r="AH121" s="209">
        <v>117091</v>
      </c>
      <c r="AI121" s="209">
        <v>0.33</v>
      </c>
      <c r="AJ121" s="209">
        <v>239299</v>
      </c>
      <c r="AK121" s="209">
        <v>132462</v>
      </c>
      <c r="AL121" s="209">
        <v>0.37</v>
      </c>
      <c r="AM121" s="209">
        <v>223928</v>
      </c>
      <c r="AN121" s="209">
        <v>217922</v>
      </c>
      <c r="AO121" s="209">
        <v>0.61</v>
      </c>
      <c r="AP121" s="209">
        <v>138468</v>
      </c>
      <c r="AQ121" s="209">
        <v>73164</v>
      </c>
      <c r="AR121" s="209">
        <v>0.21</v>
      </c>
      <c r="AS121" s="209">
        <v>283226</v>
      </c>
      <c r="AT121" s="209">
        <v>51530</v>
      </c>
      <c r="AU121" s="209">
        <v>0.14000000000000001</v>
      </c>
      <c r="AV121" s="209">
        <v>304860</v>
      </c>
    </row>
    <row r="122" spans="1:49">
      <c r="A122" s="781">
        <v>116</v>
      </c>
      <c r="B122" s="781" t="s">
        <v>648</v>
      </c>
      <c r="C122" s="781" t="s">
        <v>143</v>
      </c>
      <c r="D122" s="781" t="s">
        <v>4291</v>
      </c>
      <c r="E122" s="209">
        <v>307655</v>
      </c>
      <c r="F122" s="209">
        <v>33472</v>
      </c>
      <c r="G122" s="209">
        <v>0.11</v>
      </c>
      <c r="H122" s="209">
        <v>274183</v>
      </c>
      <c r="I122" s="209">
        <v>0.89</v>
      </c>
      <c r="J122" s="209"/>
      <c r="K122" s="209">
        <v>66947</v>
      </c>
      <c r="L122" s="209">
        <v>0.22</v>
      </c>
      <c r="M122" s="209"/>
      <c r="N122" s="209"/>
      <c r="O122" s="209">
        <v>218180</v>
      </c>
      <c r="P122" s="209">
        <v>0.71</v>
      </c>
      <c r="Q122" s="209">
        <v>0.11</v>
      </c>
      <c r="R122" s="209"/>
      <c r="S122" s="209">
        <v>54216</v>
      </c>
      <c r="T122" s="209">
        <v>0.18</v>
      </c>
      <c r="U122" s="209">
        <v>158786</v>
      </c>
      <c r="V122" s="209">
        <v>0.52</v>
      </c>
      <c r="W122" s="209"/>
      <c r="X122" s="209"/>
      <c r="Y122" s="209"/>
      <c r="Z122" s="209">
        <v>14439</v>
      </c>
      <c r="AA122" s="209">
        <v>0.05</v>
      </c>
      <c r="AB122" s="209">
        <v>0</v>
      </c>
      <c r="AC122" s="209">
        <v>0</v>
      </c>
      <c r="AD122" s="209"/>
      <c r="AE122" s="209">
        <v>56163</v>
      </c>
      <c r="AF122" s="209">
        <v>0.18</v>
      </c>
      <c r="AG122" s="209">
        <v>251492</v>
      </c>
      <c r="AH122" s="209">
        <v>95210</v>
      </c>
      <c r="AI122" s="209">
        <v>0.31</v>
      </c>
      <c r="AJ122" s="209">
        <v>212445</v>
      </c>
      <c r="AK122" s="209">
        <v>170555</v>
      </c>
      <c r="AL122" s="209">
        <v>0.55000000000000004</v>
      </c>
      <c r="AM122" s="209">
        <v>137100</v>
      </c>
      <c r="AN122" s="209">
        <v>178074</v>
      </c>
      <c r="AO122" s="209">
        <v>0.57999999999999996</v>
      </c>
      <c r="AP122" s="209">
        <v>129581</v>
      </c>
      <c r="AQ122" s="209">
        <v>2152</v>
      </c>
      <c r="AR122" s="209">
        <v>0.01</v>
      </c>
      <c r="AS122" s="209">
        <v>305503</v>
      </c>
      <c r="AT122" s="209">
        <v>20317</v>
      </c>
      <c r="AU122" s="209">
        <v>7.0000000000000007E-2</v>
      </c>
      <c r="AV122" s="209">
        <v>287338</v>
      </c>
    </row>
    <row r="123" spans="1:49">
      <c r="A123" s="781">
        <v>117</v>
      </c>
      <c r="B123" s="781" t="s">
        <v>352</v>
      </c>
      <c r="C123" s="781" t="s">
        <v>149</v>
      </c>
      <c r="D123" s="781" t="s">
        <v>4292</v>
      </c>
      <c r="E123" s="209">
        <v>369328</v>
      </c>
      <c r="F123" s="209">
        <v>153218</v>
      </c>
      <c r="G123" s="209">
        <v>0.41</v>
      </c>
      <c r="H123" s="209">
        <v>216110</v>
      </c>
      <c r="I123" s="209">
        <v>0.59</v>
      </c>
      <c r="J123" s="209"/>
      <c r="K123" s="209">
        <v>84867</v>
      </c>
      <c r="L123" s="209">
        <v>0.23</v>
      </c>
      <c r="M123" s="209"/>
      <c r="N123" s="209"/>
      <c r="O123" s="209">
        <v>249402</v>
      </c>
      <c r="P123" s="209">
        <v>0.68</v>
      </c>
      <c r="Q123" s="209">
        <v>0.09</v>
      </c>
      <c r="R123" s="209"/>
      <c r="S123" s="209">
        <v>164058</v>
      </c>
      <c r="T123" s="209">
        <v>0.44</v>
      </c>
      <c r="U123" s="209">
        <v>171321</v>
      </c>
      <c r="V123" s="209">
        <v>0.46</v>
      </c>
      <c r="W123" s="209"/>
      <c r="X123" s="209"/>
      <c r="Y123" s="209"/>
      <c r="Z123" s="209">
        <v>4920</v>
      </c>
      <c r="AA123" s="209">
        <v>0.01</v>
      </c>
      <c r="AB123" s="209">
        <v>0</v>
      </c>
      <c r="AC123" s="209">
        <v>0</v>
      </c>
      <c r="AD123" s="209"/>
      <c r="AE123" s="209">
        <v>38792</v>
      </c>
      <c r="AF123" s="209">
        <v>0.11</v>
      </c>
      <c r="AG123" s="209">
        <v>330536</v>
      </c>
      <c r="AH123" s="209">
        <v>10358</v>
      </c>
      <c r="AI123" s="209">
        <v>0.03</v>
      </c>
      <c r="AJ123" s="209">
        <v>358970</v>
      </c>
      <c r="AK123" s="209">
        <v>19661</v>
      </c>
      <c r="AL123" s="209">
        <v>0.05</v>
      </c>
      <c r="AM123" s="209">
        <v>349667</v>
      </c>
      <c r="AN123" s="209">
        <v>54398</v>
      </c>
      <c r="AO123" s="209">
        <v>0.15</v>
      </c>
      <c r="AP123" s="209">
        <v>314930</v>
      </c>
      <c r="AQ123" s="209">
        <v>0</v>
      </c>
      <c r="AR123" s="209">
        <v>0</v>
      </c>
      <c r="AS123" s="209">
        <v>369328</v>
      </c>
      <c r="AT123" s="209">
        <v>6943</v>
      </c>
      <c r="AU123" s="209">
        <v>0.02</v>
      </c>
      <c r="AV123" s="209">
        <v>362386</v>
      </c>
    </row>
    <row r="124" spans="1:49">
      <c r="A124" s="781">
        <v>118</v>
      </c>
      <c r="B124" s="781" t="s">
        <v>218</v>
      </c>
      <c r="C124" s="781" t="s">
        <v>147</v>
      </c>
      <c r="D124" s="781" t="s">
        <v>4293</v>
      </c>
      <c r="E124" s="209">
        <v>52294</v>
      </c>
      <c r="F124" s="209">
        <v>4614</v>
      </c>
      <c r="G124" s="209">
        <v>0.09</v>
      </c>
      <c r="H124" s="209">
        <v>47680</v>
      </c>
      <c r="I124" s="209">
        <v>0.91</v>
      </c>
      <c r="J124" s="209"/>
      <c r="K124" s="209">
        <v>6278</v>
      </c>
      <c r="L124" s="209">
        <v>0.12</v>
      </c>
      <c r="M124" s="209"/>
      <c r="N124" s="209"/>
      <c r="O124" s="209">
        <v>36515</v>
      </c>
      <c r="P124" s="209">
        <v>0.7</v>
      </c>
      <c r="Q124" s="209">
        <v>0.43</v>
      </c>
      <c r="R124" s="209"/>
      <c r="S124" s="209">
        <v>312</v>
      </c>
      <c r="T124" s="209">
        <v>0.01</v>
      </c>
      <c r="U124" s="209">
        <v>148</v>
      </c>
      <c r="V124" s="209">
        <v>0</v>
      </c>
      <c r="W124" s="209"/>
      <c r="X124" s="209"/>
      <c r="Y124" s="209"/>
      <c r="Z124" s="209">
        <v>41517</v>
      </c>
      <c r="AA124" s="209">
        <v>0.79</v>
      </c>
      <c r="AB124" s="209">
        <v>237</v>
      </c>
      <c r="AC124" s="209">
        <v>0</v>
      </c>
      <c r="AD124" s="209"/>
      <c r="AE124" s="209">
        <v>26579</v>
      </c>
      <c r="AF124" s="209">
        <v>0.51</v>
      </c>
      <c r="AG124" s="209">
        <v>25716</v>
      </c>
      <c r="AH124" s="209">
        <v>16443</v>
      </c>
      <c r="AI124" s="209">
        <v>0.31</v>
      </c>
      <c r="AJ124" s="209">
        <v>35851</v>
      </c>
      <c r="AK124" s="209">
        <v>34442</v>
      </c>
      <c r="AL124" s="209">
        <v>0.66</v>
      </c>
      <c r="AM124" s="209">
        <v>17853</v>
      </c>
      <c r="AN124" s="209">
        <v>42704</v>
      </c>
      <c r="AO124" s="209">
        <v>0.82</v>
      </c>
      <c r="AP124" s="209">
        <v>9590</v>
      </c>
      <c r="AQ124" s="209">
        <v>19738</v>
      </c>
      <c r="AR124" s="209">
        <v>0.38</v>
      </c>
      <c r="AS124" s="209">
        <v>32556</v>
      </c>
      <c r="AT124" s="209">
        <v>3683</v>
      </c>
      <c r="AU124" s="209">
        <v>7.0000000000000007E-2</v>
      </c>
      <c r="AV124" s="209">
        <v>48611</v>
      </c>
    </row>
    <row r="125" spans="1:49">
      <c r="A125" s="781">
        <v>119</v>
      </c>
      <c r="B125" s="781" t="s">
        <v>666</v>
      </c>
      <c r="C125" s="781" t="s">
        <v>147</v>
      </c>
      <c r="D125" s="781" t="s">
        <v>4294</v>
      </c>
      <c r="E125" s="209">
        <v>117061</v>
      </c>
      <c r="F125" s="209">
        <v>4036</v>
      </c>
      <c r="G125" s="209">
        <v>0.03</v>
      </c>
      <c r="H125" s="209">
        <v>113025</v>
      </c>
      <c r="I125" s="209">
        <v>0.97</v>
      </c>
      <c r="J125" s="209"/>
      <c r="K125" s="209">
        <v>28191</v>
      </c>
      <c r="L125" s="209">
        <v>0.24</v>
      </c>
      <c r="M125" s="209"/>
      <c r="N125" s="209"/>
      <c r="O125" s="209">
        <v>82163</v>
      </c>
      <c r="P125" s="209">
        <v>0.7</v>
      </c>
      <c r="Q125" s="209">
        <v>0.11</v>
      </c>
      <c r="R125" s="209"/>
      <c r="S125" s="209">
        <v>2492</v>
      </c>
      <c r="T125" s="209">
        <v>0.02</v>
      </c>
      <c r="U125" s="209">
        <v>278</v>
      </c>
      <c r="V125" s="209">
        <v>0</v>
      </c>
      <c r="W125" s="209"/>
      <c r="X125" s="209"/>
      <c r="Y125" s="209"/>
      <c r="Z125" s="209">
        <v>110602</v>
      </c>
      <c r="AA125" s="209">
        <v>0.94</v>
      </c>
      <c r="AB125" s="209">
        <v>4076</v>
      </c>
      <c r="AC125" s="209">
        <v>0.03</v>
      </c>
      <c r="AD125" s="209"/>
      <c r="AE125" s="209">
        <v>81552</v>
      </c>
      <c r="AF125" s="209">
        <v>0.7</v>
      </c>
      <c r="AG125" s="209">
        <v>35509</v>
      </c>
      <c r="AH125" s="209">
        <v>59513</v>
      </c>
      <c r="AI125" s="209">
        <v>0.51</v>
      </c>
      <c r="AJ125" s="209">
        <v>57548</v>
      </c>
      <c r="AK125" s="209">
        <v>78431</v>
      </c>
      <c r="AL125" s="209">
        <v>0.67</v>
      </c>
      <c r="AM125" s="209">
        <v>38630</v>
      </c>
      <c r="AN125" s="209">
        <v>105646</v>
      </c>
      <c r="AO125" s="209">
        <v>0.9</v>
      </c>
      <c r="AP125" s="209">
        <v>11415</v>
      </c>
      <c r="AQ125" s="209">
        <v>53201</v>
      </c>
      <c r="AR125" s="209">
        <v>0.45</v>
      </c>
      <c r="AS125" s="209">
        <v>63861</v>
      </c>
      <c r="AT125" s="209">
        <v>7423</v>
      </c>
      <c r="AU125" s="209">
        <v>0.06</v>
      </c>
      <c r="AV125" s="209">
        <v>109639</v>
      </c>
    </row>
    <row r="126" spans="1:49">
      <c r="A126" s="781">
        <v>120</v>
      </c>
      <c r="B126" s="781" t="s">
        <v>646</v>
      </c>
      <c r="C126" s="781" t="s">
        <v>94</v>
      </c>
      <c r="D126" s="781" t="s">
        <v>4295</v>
      </c>
      <c r="E126" s="209">
        <v>91258</v>
      </c>
      <c r="F126" s="209">
        <v>21280</v>
      </c>
      <c r="G126" s="209">
        <v>0.23</v>
      </c>
      <c r="H126" s="209">
        <v>69978</v>
      </c>
      <c r="I126" s="209">
        <v>0.77</v>
      </c>
      <c r="J126" s="209"/>
      <c r="K126" s="209">
        <v>15593</v>
      </c>
      <c r="L126" s="209">
        <v>0.17</v>
      </c>
      <c r="M126" s="209"/>
      <c r="N126" s="209"/>
      <c r="O126" s="209">
        <v>4328</v>
      </c>
      <c r="P126" s="209">
        <v>0.05</v>
      </c>
      <c r="Q126" s="209">
        <v>0.78</v>
      </c>
      <c r="R126" s="209"/>
      <c r="S126" s="209">
        <v>0</v>
      </c>
      <c r="T126" s="209">
        <v>0</v>
      </c>
      <c r="U126" s="209">
        <v>0</v>
      </c>
      <c r="V126" s="209">
        <v>0</v>
      </c>
      <c r="W126" s="209"/>
      <c r="X126" s="209"/>
      <c r="Y126" s="209"/>
      <c r="Z126" s="209">
        <v>5</v>
      </c>
      <c r="AA126" s="209">
        <v>0</v>
      </c>
      <c r="AB126" s="209">
        <v>0</v>
      </c>
      <c r="AC126" s="209">
        <v>0</v>
      </c>
      <c r="AD126" s="209"/>
      <c r="AE126" s="209">
        <v>3107</v>
      </c>
      <c r="AF126" s="209">
        <v>0.03</v>
      </c>
      <c r="AG126" s="209">
        <v>88151</v>
      </c>
      <c r="AH126" s="209">
        <v>50</v>
      </c>
      <c r="AI126" s="209">
        <v>0</v>
      </c>
      <c r="AJ126" s="209">
        <v>91208</v>
      </c>
      <c r="AK126" s="209">
        <v>19993</v>
      </c>
      <c r="AL126" s="209">
        <v>0.22</v>
      </c>
      <c r="AM126" s="209">
        <v>71265</v>
      </c>
      <c r="AN126" s="209">
        <v>21593</v>
      </c>
      <c r="AO126" s="209">
        <v>0.24</v>
      </c>
      <c r="AP126" s="209">
        <v>69665</v>
      </c>
      <c r="AQ126" s="209">
        <v>14288</v>
      </c>
      <c r="AR126" s="209">
        <v>0.16</v>
      </c>
      <c r="AS126" s="209">
        <v>76970</v>
      </c>
      <c r="AT126" s="209">
        <v>42</v>
      </c>
      <c r="AU126" s="209">
        <v>0</v>
      </c>
      <c r="AV126" s="209">
        <v>91216</v>
      </c>
      <c r="AW126" s="793"/>
    </row>
    <row r="127" spans="1:49">
      <c r="A127" s="781">
        <v>121</v>
      </c>
      <c r="B127" s="781" t="s">
        <v>239</v>
      </c>
      <c r="C127" s="781" t="s">
        <v>143</v>
      </c>
      <c r="D127" s="781" t="s">
        <v>4296</v>
      </c>
      <c r="E127" s="209">
        <v>270204</v>
      </c>
      <c r="F127" s="209">
        <v>47714</v>
      </c>
      <c r="G127" s="209">
        <v>0.18</v>
      </c>
      <c r="H127" s="209">
        <v>222490</v>
      </c>
      <c r="I127" s="209">
        <v>0.82</v>
      </c>
      <c r="J127" s="209"/>
      <c r="K127" s="209">
        <v>42830</v>
      </c>
      <c r="L127" s="209">
        <v>0.16</v>
      </c>
      <c r="M127" s="209"/>
      <c r="N127" s="209"/>
      <c r="O127" s="209">
        <v>203268</v>
      </c>
      <c r="P127" s="209">
        <v>0.75</v>
      </c>
      <c r="Q127" s="209">
        <v>0.13</v>
      </c>
      <c r="R127" s="209"/>
      <c r="S127" s="209">
        <v>12442</v>
      </c>
      <c r="T127" s="209">
        <v>0.05</v>
      </c>
      <c r="U127" s="209">
        <v>89202</v>
      </c>
      <c r="V127" s="209">
        <v>0.33</v>
      </c>
      <c r="W127" s="209"/>
      <c r="X127" s="209"/>
      <c r="Y127" s="209"/>
      <c r="Z127" s="209">
        <v>103503</v>
      </c>
      <c r="AA127" s="209">
        <v>0.38</v>
      </c>
      <c r="AB127" s="209">
        <v>20</v>
      </c>
      <c r="AC127" s="209">
        <v>0</v>
      </c>
      <c r="AD127" s="209"/>
      <c r="AE127" s="209">
        <v>129667</v>
      </c>
      <c r="AF127" s="209">
        <v>0.48</v>
      </c>
      <c r="AG127" s="209">
        <v>140537</v>
      </c>
      <c r="AH127" s="209">
        <v>40249</v>
      </c>
      <c r="AI127" s="209">
        <v>0.15</v>
      </c>
      <c r="AJ127" s="209">
        <v>229956</v>
      </c>
      <c r="AK127" s="209">
        <v>74816</v>
      </c>
      <c r="AL127" s="209">
        <v>0.28000000000000003</v>
      </c>
      <c r="AM127" s="209">
        <v>195388</v>
      </c>
      <c r="AN127" s="209">
        <v>145433</v>
      </c>
      <c r="AO127" s="209">
        <v>0.54</v>
      </c>
      <c r="AP127" s="209">
        <v>124772</v>
      </c>
      <c r="AQ127" s="209">
        <v>69567</v>
      </c>
      <c r="AR127" s="209">
        <v>0.26</v>
      </c>
      <c r="AS127" s="209">
        <v>200638</v>
      </c>
      <c r="AT127" s="209">
        <v>6409</v>
      </c>
      <c r="AU127" s="209">
        <v>0.02</v>
      </c>
      <c r="AV127" s="209">
        <v>263795</v>
      </c>
    </row>
    <row r="128" spans="1:49">
      <c r="A128" s="781">
        <v>122</v>
      </c>
      <c r="B128" s="781" t="s">
        <v>406</v>
      </c>
      <c r="C128" s="781" t="s">
        <v>90</v>
      </c>
      <c r="D128" s="781" t="s">
        <v>4297</v>
      </c>
      <c r="E128" s="209">
        <v>16815</v>
      </c>
      <c r="F128" s="209">
        <v>2131</v>
      </c>
      <c r="G128" s="209">
        <v>0.13</v>
      </c>
      <c r="H128" s="209">
        <v>14684</v>
      </c>
      <c r="I128" s="209">
        <v>0.87</v>
      </c>
      <c r="J128" s="209"/>
      <c r="K128" s="209">
        <v>505</v>
      </c>
      <c r="L128" s="209">
        <v>0.03</v>
      </c>
      <c r="M128" s="209"/>
      <c r="N128" s="209"/>
      <c r="O128" s="209">
        <v>8943</v>
      </c>
      <c r="P128" s="209">
        <v>0.53</v>
      </c>
      <c r="Q128" s="209">
        <v>0.5</v>
      </c>
      <c r="R128" s="209"/>
      <c r="S128" s="209">
        <v>57</v>
      </c>
      <c r="T128" s="209">
        <v>0</v>
      </c>
      <c r="U128" s="209">
        <v>33</v>
      </c>
      <c r="V128" s="209">
        <v>0</v>
      </c>
      <c r="W128" s="209"/>
      <c r="X128" s="209"/>
      <c r="Y128" s="209"/>
      <c r="Z128" s="209">
        <v>7561</v>
      </c>
      <c r="AA128" s="209">
        <v>0.45</v>
      </c>
      <c r="AB128" s="209">
        <v>2379</v>
      </c>
      <c r="AC128" s="209">
        <v>0.14000000000000001</v>
      </c>
      <c r="AD128" s="209"/>
      <c r="AE128" s="209">
        <v>5744</v>
      </c>
      <c r="AF128" s="209">
        <v>0.34</v>
      </c>
      <c r="AG128" s="209">
        <v>11072</v>
      </c>
      <c r="AH128" s="209">
        <v>1938</v>
      </c>
      <c r="AI128" s="209">
        <v>0.12</v>
      </c>
      <c r="AJ128" s="209">
        <v>14877</v>
      </c>
      <c r="AK128" s="209">
        <v>7501</v>
      </c>
      <c r="AL128" s="209">
        <v>0.45</v>
      </c>
      <c r="AM128" s="209">
        <v>9315</v>
      </c>
      <c r="AN128" s="209">
        <v>12875</v>
      </c>
      <c r="AO128" s="209">
        <v>0.77</v>
      </c>
      <c r="AP128" s="209">
        <v>3941</v>
      </c>
      <c r="AQ128" s="209">
        <v>5278</v>
      </c>
      <c r="AR128" s="209">
        <v>0.31</v>
      </c>
      <c r="AS128" s="209">
        <v>11538</v>
      </c>
      <c r="AT128" s="209">
        <v>1639</v>
      </c>
      <c r="AU128" s="209">
        <v>0.1</v>
      </c>
      <c r="AV128" s="209">
        <v>15177</v>
      </c>
    </row>
    <row r="129" spans="1:48">
      <c r="A129" s="781">
        <v>123</v>
      </c>
      <c r="B129" s="781" t="s">
        <v>3456</v>
      </c>
      <c r="C129" s="781" t="s">
        <v>147</v>
      </c>
      <c r="D129" s="781" t="s">
        <v>4298</v>
      </c>
      <c r="E129" s="209">
        <v>44679</v>
      </c>
      <c r="F129" s="209">
        <v>12828</v>
      </c>
      <c r="G129" s="209">
        <v>0.28999999999999998</v>
      </c>
      <c r="H129" s="209">
        <v>31850</v>
      </c>
      <c r="I129" s="209">
        <v>0.71</v>
      </c>
      <c r="J129" s="209"/>
      <c r="K129" s="209">
        <v>4905</v>
      </c>
      <c r="L129" s="209">
        <v>0.11</v>
      </c>
      <c r="M129" s="209"/>
      <c r="N129" s="209"/>
      <c r="O129" s="209">
        <v>22512</v>
      </c>
      <c r="P129" s="209">
        <v>0.5</v>
      </c>
      <c r="Q129" s="209">
        <v>0.48</v>
      </c>
      <c r="R129" s="209"/>
      <c r="S129" s="209">
        <v>3327</v>
      </c>
      <c r="T129" s="209">
        <v>7.0000000000000007E-2</v>
      </c>
      <c r="U129" s="209">
        <v>90</v>
      </c>
      <c r="V129" s="209">
        <v>0</v>
      </c>
      <c r="W129" s="209"/>
      <c r="X129" s="209"/>
      <c r="Y129" s="209"/>
      <c r="Z129" s="209">
        <v>13798</v>
      </c>
      <c r="AA129" s="209">
        <v>0.31</v>
      </c>
      <c r="AB129" s="209">
        <v>0</v>
      </c>
      <c r="AC129" s="209">
        <v>0</v>
      </c>
      <c r="AD129" s="209"/>
      <c r="AE129" s="209">
        <v>5839</v>
      </c>
      <c r="AF129" s="209">
        <v>0.13</v>
      </c>
      <c r="AG129" s="209">
        <v>38839</v>
      </c>
      <c r="AH129" s="209">
        <v>18199</v>
      </c>
      <c r="AI129" s="209">
        <v>0.41</v>
      </c>
      <c r="AJ129" s="209">
        <v>26480</v>
      </c>
      <c r="AK129" s="209">
        <v>29358</v>
      </c>
      <c r="AL129" s="209">
        <v>0.66</v>
      </c>
      <c r="AM129" s="209">
        <v>15321</v>
      </c>
      <c r="AN129" s="209">
        <v>30042</v>
      </c>
      <c r="AO129" s="209">
        <v>0.67</v>
      </c>
      <c r="AP129" s="209">
        <v>14637</v>
      </c>
      <c r="AQ129" s="209">
        <v>4163</v>
      </c>
      <c r="AR129" s="209">
        <v>0.09</v>
      </c>
      <c r="AS129" s="209">
        <v>40516</v>
      </c>
      <c r="AT129" s="209">
        <v>3687</v>
      </c>
      <c r="AU129" s="209">
        <v>0.08</v>
      </c>
      <c r="AV129" s="209">
        <v>40992</v>
      </c>
    </row>
    <row r="130" spans="1:48">
      <c r="A130" s="781">
        <v>124</v>
      </c>
      <c r="B130" s="781" t="s">
        <v>434</v>
      </c>
      <c r="C130" s="781" t="s">
        <v>149</v>
      </c>
      <c r="D130" s="781" t="s">
        <v>4299</v>
      </c>
      <c r="E130" s="209">
        <v>383413</v>
      </c>
      <c r="F130" s="209">
        <v>141447</v>
      </c>
      <c r="G130" s="209">
        <v>0.37</v>
      </c>
      <c r="H130" s="209">
        <v>241967</v>
      </c>
      <c r="I130" s="209">
        <v>0.63</v>
      </c>
      <c r="J130" s="209"/>
      <c r="K130" s="209">
        <v>45607</v>
      </c>
      <c r="L130" s="209">
        <v>0.12</v>
      </c>
      <c r="M130" s="209"/>
      <c r="N130" s="209"/>
      <c r="O130" s="209">
        <v>275784</v>
      </c>
      <c r="P130" s="209">
        <v>0.72</v>
      </c>
      <c r="Q130" s="209">
        <v>0.12</v>
      </c>
      <c r="R130" s="209"/>
      <c r="S130" s="209">
        <v>177574</v>
      </c>
      <c r="T130" s="209">
        <v>0.46</v>
      </c>
      <c r="U130" s="209">
        <v>180389</v>
      </c>
      <c r="V130" s="209">
        <v>0.47</v>
      </c>
      <c r="W130" s="209"/>
      <c r="X130" s="209"/>
      <c r="Y130" s="209"/>
      <c r="Z130" s="209">
        <v>4237</v>
      </c>
      <c r="AA130" s="209">
        <v>0.01</v>
      </c>
      <c r="AB130" s="209">
        <v>0</v>
      </c>
      <c r="AC130" s="209">
        <v>0</v>
      </c>
      <c r="AD130" s="209"/>
      <c r="AE130" s="209">
        <v>57924</v>
      </c>
      <c r="AF130" s="209">
        <v>0.15</v>
      </c>
      <c r="AG130" s="209">
        <v>325489</v>
      </c>
      <c r="AH130" s="209">
        <v>30528</v>
      </c>
      <c r="AI130" s="209">
        <v>0.08</v>
      </c>
      <c r="AJ130" s="209">
        <v>352885</v>
      </c>
      <c r="AK130" s="209">
        <v>32121</v>
      </c>
      <c r="AL130" s="209">
        <v>0.08</v>
      </c>
      <c r="AM130" s="209">
        <v>351292</v>
      </c>
      <c r="AN130" s="209">
        <v>80320</v>
      </c>
      <c r="AO130" s="209">
        <v>0.21</v>
      </c>
      <c r="AP130" s="209">
        <v>303093</v>
      </c>
      <c r="AQ130" s="209">
        <v>0</v>
      </c>
      <c r="AR130" s="209">
        <v>0</v>
      </c>
      <c r="AS130" s="209">
        <v>383413</v>
      </c>
      <c r="AT130" s="209">
        <v>5627</v>
      </c>
      <c r="AU130" s="209">
        <v>0.01</v>
      </c>
      <c r="AV130" s="209">
        <v>377786</v>
      </c>
    </row>
    <row r="131" spans="1:48">
      <c r="A131" s="781">
        <v>125</v>
      </c>
      <c r="B131" s="781" t="s">
        <v>630</v>
      </c>
      <c r="C131" s="781" t="s">
        <v>143</v>
      </c>
      <c r="D131" s="781" t="s">
        <v>4300</v>
      </c>
      <c r="E131" s="209">
        <v>152223</v>
      </c>
      <c r="F131" s="209">
        <v>12948</v>
      </c>
      <c r="G131" s="209">
        <v>0.09</v>
      </c>
      <c r="H131" s="209">
        <v>139275</v>
      </c>
      <c r="I131" s="209">
        <v>0.91</v>
      </c>
      <c r="J131" s="209"/>
      <c r="K131" s="209">
        <v>63103</v>
      </c>
      <c r="L131" s="209">
        <v>0.41</v>
      </c>
      <c r="M131" s="209"/>
      <c r="N131" s="209"/>
      <c r="O131" s="209">
        <v>85240</v>
      </c>
      <c r="P131" s="209">
        <v>0.56000000000000005</v>
      </c>
      <c r="Q131" s="209">
        <v>0.05</v>
      </c>
      <c r="R131" s="209"/>
      <c r="S131" s="209">
        <v>26304</v>
      </c>
      <c r="T131" s="209">
        <v>0.17</v>
      </c>
      <c r="U131" s="209">
        <v>32435</v>
      </c>
      <c r="V131" s="209">
        <v>0.21</v>
      </c>
      <c r="W131" s="209"/>
      <c r="X131" s="209"/>
      <c r="Y131" s="209"/>
      <c r="Z131" s="209">
        <v>10578</v>
      </c>
      <c r="AA131" s="209">
        <v>7.0000000000000007E-2</v>
      </c>
      <c r="AB131" s="209">
        <v>0</v>
      </c>
      <c r="AC131" s="209">
        <v>0</v>
      </c>
      <c r="AD131" s="209"/>
      <c r="AE131" s="209">
        <v>47202</v>
      </c>
      <c r="AF131" s="209">
        <v>0.31</v>
      </c>
      <c r="AG131" s="209">
        <v>105021</v>
      </c>
      <c r="AH131" s="209">
        <v>65593</v>
      </c>
      <c r="AI131" s="209">
        <v>0.43</v>
      </c>
      <c r="AJ131" s="209">
        <v>86630</v>
      </c>
      <c r="AK131" s="209">
        <v>100715</v>
      </c>
      <c r="AL131" s="209">
        <v>0.66</v>
      </c>
      <c r="AM131" s="209">
        <v>51508</v>
      </c>
      <c r="AN131" s="209">
        <v>115866</v>
      </c>
      <c r="AO131" s="209">
        <v>0.76</v>
      </c>
      <c r="AP131" s="209">
        <v>36357</v>
      </c>
      <c r="AQ131" s="209">
        <v>19156</v>
      </c>
      <c r="AR131" s="209">
        <v>0.13</v>
      </c>
      <c r="AS131" s="209">
        <v>133067</v>
      </c>
      <c r="AT131" s="209">
        <v>2820</v>
      </c>
      <c r="AU131" s="209">
        <v>0.02</v>
      </c>
      <c r="AV131" s="209">
        <v>149403</v>
      </c>
    </row>
    <row r="132" spans="1:48">
      <c r="A132" s="781">
        <v>126</v>
      </c>
      <c r="B132" s="781" t="s">
        <v>541</v>
      </c>
      <c r="C132" s="781" t="s">
        <v>155</v>
      </c>
      <c r="D132" s="781" t="s">
        <v>4301</v>
      </c>
      <c r="E132" s="209">
        <v>181522</v>
      </c>
      <c r="F132" s="209">
        <v>40156</v>
      </c>
      <c r="G132" s="209">
        <v>0.22</v>
      </c>
      <c r="H132" s="209">
        <v>141365</v>
      </c>
      <c r="I132" s="209">
        <v>0.78</v>
      </c>
      <c r="J132" s="209"/>
      <c r="K132" s="209">
        <v>7451</v>
      </c>
      <c r="L132" s="209">
        <v>0.04</v>
      </c>
      <c r="M132" s="209"/>
      <c r="N132" s="209"/>
      <c r="O132" s="209">
        <v>122173</v>
      </c>
      <c r="P132" s="209">
        <v>0.67</v>
      </c>
      <c r="Q132" s="209">
        <v>0.27</v>
      </c>
      <c r="R132" s="209"/>
      <c r="S132" s="209">
        <v>52186</v>
      </c>
      <c r="T132" s="209">
        <v>0.28999999999999998</v>
      </c>
      <c r="U132" s="209">
        <v>42965</v>
      </c>
      <c r="V132" s="209">
        <v>0.24</v>
      </c>
      <c r="W132" s="209"/>
      <c r="X132" s="209"/>
      <c r="Y132" s="209"/>
      <c r="Z132" s="209">
        <v>67562</v>
      </c>
      <c r="AA132" s="209">
        <v>0.37</v>
      </c>
      <c r="AB132" s="209">
        <v>55</v>
      </c>
      <c r="AC132" s="209">
        <v>0</v>
      </c>
      <c r="AD132" s="209"/>
      <c r="AE132" s="209">
        <v>71906</v>
      </c>
      <c r="AF132" s="209">
        <v>0.4</v>
      </c>
      <c r="AG132" s="209">
        <v>109615</v>
      </c>
      <c r="AH132" s="209">
        <v>5346</v>
      </c>
      <c r="AI132" s="209">
        <v>0.03</v>
      </c>
      <c r="AJ132" s="209">
        <v>176175</v>
      </c>
      <c r="AK132" s="209">
        <v>37875</v>
      </c>
      <c r="AL132" s="209">
        <v>0.21</v>
      </c>
      <c r="AM132" s="209">
        <v>143646</v>
      </c>
      <c r="AN132" s="209">
        <v>108540</v>
      </c>
      <c r="AO132" s="209">
        <v>0.6</v>
      </c>
      <c r="AP132" s="209">
        <v>72982</v>
      </c>
      <c r="AQ132" s="209">
        <v>18529</v>
      </c>
      <c r="AR132" s="209">
        <v>0.1</v>
      </c>
      <c r="AS132" s="209">
        <v>162992</v>
      </c>
      <c r="AT132" s="209">
        <v>34630</v>
      </c>
      <c r="AU132" s="209">
        <v>0.19</v>
      </c>
      <c r="AV132" s="209">
        <v>146891</v>
      </c>
    </row>
    <row r="133" spans="1:48">
      <c r="A133" s="781">
        <v>127</v>
      </c>
      <c r="B133" s="781" t="s">
        <v>488</v>
      </c>
      <c r="C133" s="781" t="s">
        <v>147</v>
      </c>
      <c r="D133" s="781" t="s">
        <v>4302</v>
      </c>
      <c r="E133" s="209">
        <v>46788</v>
      </c>
      <c r="F133" s="209">
        <v>3714</v>
      </c>
      <c r="G133" s="209">
        <v>0.08</v>
      </c>
      <c r="H133" s="209">
        <v>43074</v>
      </c>
      <c r="I133" s="209">
        <v>0.92</v>
      </c>
      <c r="J133" s="209"/>
      <c r="K133" s="209">
        <v>18212</v>
      </c>
      <c r="L133" s="209">
        <v>0.39</v>
      </c>
      <c r="M133" s="209"/>
      <c r="N133" s="209"/>
      <c r="O133" s="209">
        <v>25136</v>
      </c>
      <c r="P133" s="209">
        <v>0.54</v>
      </c>
      <c r="Q133" s="209">
        <v>0.14000000000000001</v>
      </c>
      <c r="R133" s="209"/>
      <c r="S133" s="209">
        <v>129</v>
      </c>
      <c r="T133" s="209">
        <v>0</v>
      </c>
      <c r="U133" s="209">
        <v>101</v>
      </c>
      <c r="V133" s="209">
        <v>0</v>
      </c>
      <c r="W133" s="209"/>
      <c r="X133" s="209"/>
      <c r="Y133" s="209"/>
      <c r="Z133" s="209">
        <v>43833</v>
      </c>
      <c r="AA133" s="209">
        <v>0.94</v>
      </c>
      <c r="AB133" s="209">
        <v>283</v>
      </c>
      <c r="AC133" s="209">
        <v>0.01</v>
      </c>
      <c r="AD133" s="209"/>
      <c r="AE133" s="209">
        <v>26894</v>
      </c>
      <c r="AF133" s="209">
        <v>0.56999999999999995</v>
      </c>
      <c r="AG133" s="209">
        <v>19894</v>
      </c>
      <c r="AH133" s="209">
        <v>17974</v>
      </c>
      <c r="AI133" s="209">
        <v>0.38</v>
      </c>
      <c r="AJ133" s="209">
        <v>28814</v>
      </c>
      <c r="AK133" s="209">
        <v>25257</v>
      </c>
      <c r="AL133" s="209">
        <v>0.54</v>
      </c>
      <c r="AM133" s="209">
        <v>21530</v>
      </c>
      <c r="AN133" s="209">
        <v>32944</v>
      </c>
      <c r="AO133" s="209">
        <v>0.7</v>
      </c>
      <c r="AP133" s="209">
        <v>13844</v>
      </c>
      <c r="AQ133" s="209">
        <v>28818</v>
      </c>
      <c r="AR133" s="209">
        <v>0.62</v>
      </c>
      <c r="AS133" s="209">
        <v>17970</v>
      </c>
      <c r="AT133" s="209">
        <v>3624</v>
      </c>
      <c r="AU133" s="209">
        <v>0.08</v>
      </c>
      <c r="AV133" s="209">
        <v>43163</v>
      </c>
    </row>
    <row r="134" spans="1:48">
      <c r="A134" s="781">
        <v>128</v>
      </c>
      <c r="B134" s="781" t="s">
        <v>262</v>
      </c>
      <c r="C134" s="781" t="s">
        <v>149</v>
      </c>
      <c r="D134" s="781" t="s">
        <v>4303</v>
      </c>
      <c r="E134" s="209">
        <v>412646</v>
      </c>
      <c r="F134" s="209">
        <v>94980</v>
      </c>
      <c r="G134" s="209">
        <v>0.23</v>
      </c>
      <c r="H134" s="209">
        <v>317666</v>
      </c>
      <c r="I134" s="209">
        <v>0.77</v>
      </c>
      <c r="J134" s="209"/>
      <c r="K134" s="209">
        <v>87464</v>
      </c>
      <c r="L134" s="209">
        <v>0.21</v>
      </c>
      <c r="M134" s="209"/>
      <c r="N134" s="209"/>
      <c r="O134" s="209">
        <v>304420</v>
      </c>
      <c r="P134" s="209">
        <v>0.74</v>
      </c>
      <c r="Q134" s="209">
        <v>0.09</v>
      </c>
      <c r="R134" s="209"/>
      <c r="S134" s="209">
        <v>227873</v>
      </c>
      <c r="T134" s="209">
        <v>0.55000000000000004</v>
      </c>
      <c r="U134" s="209">
        <v>119683</v>
      </c>
      <c r="V134" s="209">
        <v>0.28999999999999998</v>
      </c>
      <c r="W134" s="209"/>
      <c r="X134" s="209"/>
      <c r="Y134" s="209"/>
      <c r="Z134" s="209">
        <v>105464</v>
      </c>
      <c r="AA134" s="209">
        <v>0.26</v>
      </c>
      <c r="AB134" s="209">
        <v>0</v>
      </c>
      <c r="AC134" s="209">
        <v>0</v>
      </c>
      <c r="AD134" s="209"/>
      <c r="AE134" s="209">
        <v>197699</v>
      </c>
      <c r="AF134" s="209">
        <v>0.48</v>
      </c>
      <c r="AG134" s="209">
        <v>214947</v>
      </c>
      <c r="AH134" s="209">
        <v>94466</v>
      </c>
      <c r="AI134" s="209">
        <v>0.23</v>
      </c>
      <c r="AJ134" s="209">
        <v>318180</v>
      </c>
      <c r="AK134" s="209">
        <v>118480</v>
      </c>
      <c r="AL134" s="209">
        <v>0.28999999999999998</v>
      </c>
      <c r="AM134" s="209">
        <v>294166</v>
      </c>
      <c r="AN134" s="209">
        <v>247962</v>
      </c>
      <c r="AO134" s="209">
        <v>0.6</v>
      </c>
      <c r="AP134" s="209">
        <v>164684</v>
      </c>
      <c r="AQ134" s="209">
        <v>21807</v>
      </c>
      <c r="AR134" s="209">
        <v>0.05</v>
      </c>
      <c r="AS134" s="209">
        <v>390839</v>
      </c>
      <c r="AT134" s="209">
        <v>53928</v>
      </c>
      <c r="AU134" s="209">
        <v>0.13</v>
      </c>
      <c r="AV134" s="209">
        <v>358718</v>
      </c>
    </row>
    <row r="135" spans="1:48">
      <c r="A135" s="781">
        <v>129</v>
      </c>
      <c r="B135" s="781" t="s">
        <v>225</v>
      </c>
      <c r="C135" s="781" t="s">
        <v>90</v>
      </c>
      <c r="D135" s="781" t="s">
        <v>4304</v>
      </c>
      <c r="E135" s="209">
        <v>19171</v>
      </c>
      <c r="F135" s="209">
        <v>5211</v>
      </c>
      <c r="G135" s="209">
        <v>0.27</v>
      </c>
      <c r="H135" s="209">
        <v>13960</v>
      </c>
      <c r="I135" s="209">
        <v>0.73</v>
      </c>
      <c r="J135" s="209"/>
      <c r="K135" s="209">
        <v>1521</v>
      </c>
      <c r="L135" s="209">
        <v>0.08</v>
      </c>
      <c r="M135" s="209"/>
      <c r="N135" s="209"/>
      <c r="O135" s="209">
        <v>10996</v>
      </c>
      <c r="P135" s="209">
        <v>0.56999999999999995</v>
      </c>
      <c r="Q135" s="209">
        <v>0.28999999999999998</v>
      </c>
      <c r="R135" s="209"/>
      <c r="S135" s="209">
        <v>363</v>
      </c>
      <c r="T135" s="209">
        <v>0.02</v>
      </c>
      <c r="U135" s="209">
        <v>1289</v>
      </c>
      <c r="V135" s="209">
        <v>7.0000000000000007E-2</v>
      </c>
      <c r="W135" s="209"/>
      <c r="X135" s="209"/>
      <c r="Y135" s="209"/>
      <c r="Z135" s="209">
        <v>8256</v>
      </c>
      <c r="AA135" s="209">
        <v>0.43</v>
      </c>
      <c r="AB135" s="209">
        <v>5492</v>
      </c>
      <c r="AC135" s="209">
        <v>0.28999999999999998</v>
      </c>
      <c r="AD135" s="209"/>
      <c r="AE135" s="209">
        <v>7135</v>
      </c>
      <c r="AF135" s="209">
        <v>0.37</v>
      </c>
      <c r="AG135" s="209">
        <v>12036</v>
      </c>
      <c r="AH135" s="209">
        <v>1848</v>
      </c>
      <c r="AI135" s="209">
        <v>0.1</v>
      </c>
      <c r="AJ135" s="209">
        <v>17323</v>
      </c>
      <c r="AK135" s="209">
        <v>3984</v>
      </c>
      <c r="AL135" s="209">
        <v>0.21</v>
      </c>
      <c r="AM135" s="209">
        <v>15186</v>
      </c>
      <c r="AN135" s="209">
        <v>10102</v>
      </c>
      <c r="AO135" s="209">
        <v>0.53</v>
      </c>
      <c r="AP135" s="209">
        <v>9069</v>
      </c>
      <c r="AQ135" s="209">
        <v>7654</v>
      </c>
      <c r="AR135" s="209">
        <v>0.4</v>
      </c>
      <c r="AS135" s="209">
        <v>11517</v>
      </c>
      <c r="AT135" s="209">
        <v>1999</v>
      </c>
      <c r="AU135" s="209">
        <v>0.1</v>
      </c>
      <c r="AV135" s="209">
        <v>17172</v>
      </c>
    </row>
    <row r="136" spans="1:48">
      <c r="A136" s="781">
        <v>130</v>
      </c>
      <c r="B136" s="781" t="s">
        <v>294</v>
      </c>
      <c r="C136" s="781" t="s">
        <v>90</v>
      </c>
      <c r="D136" s="781" t="s">
        <v>4305</v>
      </c>
      <c r="E136" s="209">
        <v>2745</v>
      </c>
      <c r="F136" s="209">
        <v>620</v>
      </c>
      <c r="G136" s="209">
        <v>0.23</v>
      </c>
      <c r="H136" s="209">
        <v>2125</v>
      </c>
      <c r="I136" s="209">
        <v>0.77</v>
      </c>
      <c r="J136" s="209"/>
      <c r="K136" s="209">
        <v>93</v>
      </c>
      <c r="L136" s="209">
        <v>0.03</v>
      </c>
      <c r="M136" s="209"/>
      <c r="N136" s="209"/>
      <c r="O136" s="209">
        <v>1392</v>
      </c>
      <c r="P136" s="209">
        <v>0.51</v>
      </c>
      <c r="Q136" s="209">
        <v>0.19</v>
      </c>
      <c r="R136" s="209"/>
      <c r="S136" s="209">
        <v>0</v>
      </c>
      <c r="T136" s="209">
        <v>0</v>
      </c>
      <c r="U136" s="209">
        <v>0</v>
      </c>
      <c r="V136" s="209">
        <v>0</v>
      </c>
      <c r="W136" s="209"/>
      <c r="X136" s="209"/>
      <c r="Y136" s="209"/>
      <c r="Z136" s="209">
        <v>67</v>
      </c>
      <c r="AA136" s="209">
        <v>0.02</v>
      </c>
      <c r="AB136" s="209">
        <v>774</v>
      </c>
      <c r="AC136" s="209">
        <v>0.28000000000000003</v>
      </c>
      <c r="AD136" s="209"/>
      <c r="AE136" s="209">
        <v>281</v>
      </c>
      <c r="AF136" s="209">
        <v>0.1</v>
      </c>
      <c r="AG136" s="209">
        <v>2463</v>
      </c>
      <c r="AH136" s="209">
        <v>118</v>
      </c>
      <c r="AI136" s="209">
        <v>0.04</v>
      </c>
      <c r="AJ136" s="209">
        <v>2626</v>
      </c>
      <c r="AK136" s="209">
        <v>1579</v>
      </c>
      <c r="AL136" s="209">
        <v>0.57999999999999996</v>
      </c>
      <c r="AM136" s="209">
        <v>1166</v>
      </c>
      <c r="AN136" s="209">
        <v>1860</v>
      </c>
      <c r="AO136" s="209">
        <v>0.68</v>
      </c>
      <c r="AP136" s="209">
        <v>885</v>
      </c>
      <c r="AQ136" s="209">
        <v>122</v>
      </c>
      <c r="AR136" s="209">
        <v>0.04</v>
      </c>
      <c r="AS136" s="209">
        <v>2622</v>
      </c>
      <c r="AT136" s="209">
        <v>189</v>
      </c>
      <c r="AU136" s="209">
        <v>7.0000000000000007E-2</v>
      </c>
      <c r="AV136" s="209">
        <v>2556</v>
      </c>
    </row>
    <row r="137" spans="1:48">
      <c r="A137" s="781">
        <v>131</v>
      </c>
      <c r="B137" s="781" t="s">
        <v>581</v>
      </c>
      <c r="C137" s="781" t="s">
        <v>147</v>
      </c>
      <c r="D137" s="781" t="s">
        <v>4306</v>
      </c>
      <c r="E137" s="209">
        <v>34672</v>
      </c>
      <c r="F137" s="209">
        <v>3803</v>
      </c>
      <c r="G137" s="209">
        <v>0.11</v>
      </c>
      <c r="H137" s="209">
        <v>30870</v>
      </c>
      <c r="I137" s="209">
        <v>0.89</v>
      </c>
      <c r="J137" s="209"/>
      <c r="K137" s="209">
        <v>4716</v>
      </c>
      <c r="L137" s="209">
        <v>0.14000000000000001</v>
      </c>
      <c r="M137" s="209"/>
      <c r="N137" s="209"/>
      <c r="O137" s="209">
        <v>23244</v>
      </c>
      <c r="P137" s="209">
        <v>0.67</v>
      </c>
      <c r="Q137" s="209">
        <v>0.28999999999999998</v>
      </c>
      <c r="R137" s="209"/>
      <c r="S137" s="209">
        <v>2</v>
      </c>
      <c r="T137" s="209">
        <v>0</v>
      </c>
      <c r="U137" s="209">
        <v>0</v>
      </c>
      <c r="V137" s="209">
        <v>0</v>
      </c>
      <c r="W137" s="209"/>
      <c r="X137" s="209"/>
      <c r="Y137" s="209"/>
      <c r="Z137" s="209">
        <v>21251</v>
      </c>
      <c r="AA137" s="209">
        <v>0.61</v>
      </c>
      <c r="AB137" s="209">
        <v>0</v>
      </c>
      <c r="AC137" s="209">
        <v>0</v>
      </c>
      <c r="AD137" s="209"/>
      <c r="AE137" s="209">
        <v>21013</v>
      </c>
      <c r="AF137" s="209">
        <v>0.61</v>
      </c>
      <c r="AG137" s="209">
        <v>13659</v>
      </c>
      <c r="AH137" s="209">
        <v>8201</v>
      </c>
      <c r="AI137" s="209">
        <v>0.24</v>
      </c>
      <c r="AJ137" s="209">
        <v>26471</v>
      </c>
      <c r="AK137" s="209">
        <v>21873</v>
      </c>
      <c r="AL137" s="209">
        <v>0.63</v>
      </c>
      <c r="AM137" s="209">
        <v>12800</v>
      </c>
      <c r="AN137" s="209">
        <v>29696</v>
      </c>
      <c r="AO137" s="209">
        <v>0.86</v>
      </c>
      <c r="AP137" s="209">
        <v>4977</v>
      </c>
      <c r="AQ137" s="209">
        <v>12705</v>
      </c>
      <c r="AR137" s="209">
        <v>0.37</v>
      </c>
      <c r="AS137" s="209">
        <v>21968</v>
      </c>
      <c r="AT137" s="209">
        <v>2313</v>
      </c>
      <c r="AU137" s="209">
        <v>7.0000000000000007E-2</v>
      </c>
      <c r="AV137" s="209">
        <v>32360</v>
      </c>
    </row>
    <row r="138" spans="1:48">
      <c r="A138" s="781">
        <v>132</v>
      </c>
      <c r="B138" s="781" t="s">
        <v>321</v>
      </c>
      <c r="C138" s="781" t="s">
        <v>143</v>
      </c>
      <c r="D138" s="781" t="s">
        <v>4307</v>
      </c>
      <c r="E138" s="209">
        <v>335760</v>
      </c>
      <c r="F138" s="209">
        <v>33673</v>
      </c>
      <c r="G138" s="209">
        <v>0.1</v>
      </c>
      <c r="H138" s="209">
        <v>302087</v>
      </c>
      <c r="I138" s="209">
        <v>0.9</v>
      </c>
      <c r="J138" s="209"/>
      <c r="K138" s="209">
        <v>54277</v>
      </c>
      <c r="L138" s="209">
        <v>0.16</v>
      </c>
      <c r="M138" s="209"/>
      <c r="N138" s="209"/>
      <c r="O138" s="209">
        <v>266277</v>
      </c>
      <c r="P138" s="209">
        <v>0.79</v>
      </c>
      <c r="Q138" s="209">
        <v>0.09</v>
      </c>
      <c r="R138" s="209"/>
      <c r="S138" s="209">
        <v>63160</v>
      </c>
      <c r="T138" s="209">
        <v>0.19</v>
      </c>
      <c r="U138" s="209">
        <v>209271</v>
      </c>
      <c r="V138" s="209">
        <v>0.62</v>
      </c>
      <c r="W138" s="209"/>
      <c r="X138" s="209"/>
      <c r="Y138" s="209"/>
      <c r="Z138" s="209">
        <v>19654</v>
      </c>
      <c r="AA138" s="209">
        <v>0.06</v>
      </c>
      <c r="AB138" s="209">
        <v>0</v>
      </c>
      <c r="AC138" s="209">
        <v>0</v>
      </c>
      <c r="AD138" s="209"/>
      <c r="AE138" s="209">
        <v>86645</v>
      </c>
      <c r="AF138" s="209">
        <v>0.26</v>
      </c>
      <c r="AG138" s="209">
        <v>249116</v>
      </c>
      <c r="AH138" s="209">
        <v>40783</v>
      </c>
      <c r="AI138" s="209">
        <v>0.12</v>
      </c>
      <c r="AJ138" s="209">
        <v>294977</v>
      </c>
      <c r="AK138" s="209">
        <v>148068</v>
      </c>
      <c r="AL138" s="209">
        <v>0.44</v>
      </c>
      <c r="AM138" s="209">
        <v>187693</v>
      </c>
      <c r="AN138" s="209">
        <v>200016</v>
      </c>
      <c r="AO138" s="209">
        <v>0.6</v>
      </c>
      <c r="AP138" s="209">
        <v>135744</v>
      </c>
      <c r="AQ138" s="209">
        <v>1879</v>
      </c>
      <c r="AR138" s="209">
        <v>0.01</v>
      </c>
      <c r="AS138" s="209">
        <v>333882</v>
      </c>
      <c r="AT138" s="209">
        <v>17381</v>
      </c>
      <c r="AU138" s="209">
        <v>0.05</v>
      </c>
      <c r="AV138" s="209">
        <v>318380</v>
      </c>
    </row>
    <row r="139" spans="1:48">
      <c r="A139" s="781">
        <v>133</v>
      </c>
      <c r="B139" s="781" t="s">
        <v>545</v>
      </c>
      <c r="C139" s="781" t="s">
        <v>143</v>
      </c>
      <c r="D139" s="781" t="s">
        <v>4308</v>
      </c>
      <c r="E139" s="209">
        <v>329777</v>
      </c>
      <c r="F139" s="209">
        <v>48893</v>
      </c>
      <c r="G139" s="209">
        <v>0.15</v>
      </c>
      <c r="H139" s="209">
        <v>280884</v>
      </c>
      <c r="I139" s="209">
        <v>0.85</v>
      </c>
      <c r="J139" s="209"/>
      <c r="K139" s="209">
        <v>82809</v>
      </c>
      <c r="L139" s="209">
        <v>0.25</v>
      </c>
      <c r="M139" s="209"/>
      <c r="N139" s="209"/>
      <c r="O139" s="209">
        <v>235580</v>
      </c>
      <c r="P139" s="209">
        <v>0.71</v>
      </c>
      <c r="Q139" s="209">
        <v>0.08</v>
      </c>
      <c r="R139" s="209"/>
      <c r="S139" s="209">
        <v>6967</v>
      </c>
      <c r="T139" s="209">
        <v>0.02</v>
      </c>
      <c r="U139" s="209">
        <v>71118</v>
      </c>
      <c r="V139" s="209">
        <v>0.22</v>
      </c>
      <c r="W139" s="209"/>
      <c r="X139" s="209"/>
      <c r="Y139" s="209"/>
      <c r="Z139" s="209">
        <v>204634</v>
      </c>
      <c r="AA139" s="209">
        <v>0.62</v>
      </c>
      <c r="AB139" s="209">
        <v>2733</v>
      </c>
      <c r="AC139" s="209">
        <v>0.01</v>
      </c>
      <c r="AD139" s="209"/>
      <c r="AE139" s="209">
        <v>208161</v>
      </c>
      <c r="AF139" s="209">
        <v>0.63</v>
      </c>
      <c r="AG139" s="209">
        <v>121617</v>
      </c>
      <c r="AH139" s="209">
        <v>59248</v>
      </c>
      <c r="AI139" s="209">
        <v>0.18</v>
      </c>
      <c r="AJ139" s="209">
        <v>270530</v>
      </c>
      <c r="AK139" s="209">
        <v>86116</v>
      </c>
      <c r="AL139" s="209">
        <v>0.26</v>
      </c>
      <c r="AM139" s="209">
        <v>243662</v>
      </c>
      <c r="AN139" s="209">
        <v>214232</v>
      </c>
      <c r="AO139" s="209">
        <v>0.65</v>
      </c>
      <c r="AP139" s="209">
        <v>115545</v>
      </c>
      <c r="AQ139" s="209">
        <v>129381</v>
      </c>
      <c r="AR139" s="209">
        <v>0.39</v>
      </c>
      <c r="AS139" s="209">
        <v>200397</v>
      </c>
      <c r="AT139" s="209">
        <v>4892</v>
      </c>
      <c r="AU139" s="209">
        <v>0.01</v>
      </c>
      <c r="AV139" s="209">
        <v>324885</v>
      </c>
    </row>
    <row r="140" spans="1:48">
      <c r="A140" s="781">
        <v>134</v>
      </c>
      <c r="B140" s="781" t="s">
        <v>163</v>
      </c>
      <c r="C140" s="781" t="s">
        <v>147</v>
      </c>
      <c r="D140" s="781" t="s">
        <v>4309</v>
      </c>
      <c r="E140" s="209">
        <v>296971</v>
      </c>
      <c r="F140" s="209">
        <v>57681</v>
      </c>
      <c r="G140" s="209">
        <v>0.19</v>
      </c>
      <c r="H140" s="209">
        <v>239290</v>
      </c>
      <c r="I140" s="209">
        <v>0.81</v>
      </c>
      <c r="J140" s="209"/>
      <c r="K140" s="209">
        <v>26713</v>
      </c>
      <c r="L140" s="209">
        <v>0.09</v>
      </c>
      <c r="M140" s="209"/>
      <c r="N140" s="209"/>
      <c r="O140" s="209">
        <v>190204</v>
      </c>
      <c r="P140" s="209">
        <v>0.64</v>
      </c>
      <c r="Q140" s="209">
        <v>0.17</v>
      </c>
      <c r="R140" s="209"/>
      <c r="S140" s="209">
        <v>105440</v>
      </c>
      <c r="T140" s="209">
        <v>0.36</v>
      </c>
      <c r="U140" s="209">
        <v>126200</v>
      </c>
      <c r="V140" s="209">
        <v>0.42</v>
      </c>
      <c r="W140" s="209"/>
      <c r="X140" s="209"/>
      <c r="Y140" s="209"/>
      <c r="Z140" s="209">
        <v>58311</v>
      </c>
      <c r="AA140" s="209">
        <v>0.2</v>
      </c>
      <c r="AB140" s="209">
        <v>0</v>
      </c>
      <c r="AC140" s="209">
        <v>0</v>
      </c>
      <c r="AD140" s="209"/>
      <c r="AE140" s="209">
        <v>99979</v>
      </c>
      <c r="AF140" s="209">
        <v>0.34</v>
      </c>
      <c r="AG140" s="209">
        <v>196992</v>
      </c>
      <c r="AH140" s="209">
        <v>32676</v>
      </c>
      <c r="AI140" s="209">
        <v>0.11</v>
      </c>
      <c r="AJ140" s="209">
        <v>264295</v>
      </c>
      <c r="AK140" s="209">
        <v>79171</v>
      </c>
      <c r="AL140" s="209">
        <v>0.27</v>
      </c>
      <c r="AM140" s="209">
        <v>217800</v>
      </c>
      <c r="AN140" s="209">
        <v>145794</v>
      </c>
      <c r="AO140" s="209">
        <v>0.49</v>
      </c>
      <c r="AP140" s="209">
        <v>151177</v>
      </c>
      <c r="AQ140" s="209">
        <v>32095</v>
      </c>
      <c r="AR140" s="209">
        <v>0.11</v>
      </c>
      <c r="AS140" s="209">
        <v>264876</v>
      </c>
      <c r="AT140" s="209">
        <v>17785</v>
      </c>
      <c r="AU140" s="209">
        <v>0.06</v>
      </c>
      <c r="AV140" s="209">
        <v>279186</v>
      </c>
    </row>
    <row r="141" spans="1:48">
      <c r="A141" s="781">
        <v>135</v>
      </c>
      <c r="B141" s="781" t="s">
        <v>432</v>
      </c>
      <c r="C141" s="781" t="s">
        <v>147</v>
      </c>
      <c r="D141" s="781" t="s">
        <v>4310</v>
      </c>
      <c r="E141" s="209">
        <v>17467</v>
      </c>
      <c r="F141" s="209">
        <v>6095</v>
      </c>
      <c r="G141" s="209">
        <v>0.35</v>
      </c>
      <c r="H141" s="209">
        <v>11372</v>
      </c>
      <c r="I141" s="209">
        <v>0.65</v>
      </c>
      <c r="J141" s="209"/>
      <c r="K141" s="209">
        <v>1121</v>
      </c>
      <c r="L141" s="209">
        <v>0.06</v>
      </c>
      <c r="M141" s="209"/>
      <c r="N141" s="209"/>
      <c r="O141" s="209">
        <v>5738</v>
      </c>
      <c r="P141" s="209">
        <v>0.33</v>
      </c>
      <c r="Q141" s="209">
        <v>0.54</v>
      </c>
      <c r="R141" s="209"/>
      <c r="S141" s="209">
        <v>77</v>
      </c>
      <c r="T141" s="209">
        <v>0</v>
      </c>
      <c r="U141" s="209">
        <v>158</v>
      </c>
      <c r="V141" s="209">
        <v>0.01</v>
      </c>
      <c r="W141" s="209"/>
      <c r="X141" s="209"/>
      <c r="Y141" s="209"/>
      <c r="Z141" s="209">
        <v>0</v>
      </c>
      <c r="AA141" s="209">
        <v>0</v>
      </c>
      <c r="AB141" s="209">
        <v>0</v>
      </c>
      <c r="AC141" s="209">
        <v>0</v>
      </c>
      <c r="AD141" s="209"/>
      <c r="AE141" s="209">
        <v>1850</v>
      </c>
      <c r="AF141" s="209">
        <v>0.11</v>
      </c>
      <c r="AG141" s="209">
        <v>15617</v>
      </c>
      <c r="AH141" s="209">
        <v>5811</v>
      </c>
      <c r="AI141" s="209">
        <v>0.33</v>
      </c>
      <c r="AJ141" s="209">
        <v>11656</v>
      </c>
      <c r="AK141" s="209">
        <v>9824</v>
      </c>
      <c r="AL141" s="209">
        <v>0.56000000000000005</v>
      </c>
      <c r="AM141" s="209">
        <v>7643</v>
      </c>
      <c r="AN141" s="209">
        <v>10862</v>
      </c>
      <c r="AO141" s="209">
        <v>0.62</v>
      </c>
      <c r="AP141" s="209">
        <v>6605</v>
      </c>
      <c r="AQ141" s="209">
        <v>1583</v>
      </c>
      <c r="AR141" s="209">
        <v>0.09</v>
      </c>
      <c r="AS141" s="209">
        <v>15884</v>
      </c>
      <c r="AT141" s="209">
        <v>928</v>
      </c>
      <c r="AU141" s="209">
        <v>0.05</v>
      </c>
      <c r="AV141" s="209">
        <v>16539</v>
      </c>
    </row>
    <row r="142" spans="1:48">
      <c r="A142" s="781">
        <v>136</v>
      </c>
      <c r="B142" s="781" t="s">
        <v>346</v>
      </c>
      <c r="C142" s="781" t="s">
        <v>3790</v>
      </c>
      <c r="D142" s="781" t="s">
        <v>3780</v>
      </c>
      <c r="E142" s="209">
        <v>0</v>
      </c>
      <c r="F142" s="209">
        <v>0</v>
      </c>
      <c r="G142" s="209">
        <v>0</v>
      </c>
      <c r="H142" s="209">
        <v>0</v>
      </c>
      <c r="I142" s="209">
        <v>0</v>
      </c>
      <c r="J142" s="209"/>
      <c r="K142" s="209">
        <v>0</v>
      </c>
      <c r="L142" s="209">
        <v>0</v>
      </c>
      <c r="M142" s="209"/>
      <c r="N142" s="209"/>
      <c r="O142" s="209">
        <v>0</v>
      </c>
      <c r="P142" s="209">
        <v>0</v>
      </c>
      <c r="Q142" s="209">
        <v>0</v>
      </c>
      <c r="R142" s="209"/>
      <c r="S142" s="209">
        <v>0</v>
      </c>
      <c r="T142" s="209">
        <v>0</v>
      </c>
      <c r="U142" s="209">
        <v>0</v>
      </c>
      <c r="V142" s="209">
        <v>0</v>
      </c>
      <c r="W142" s="209"/>
      <c r="X142" s="209"/>
      <c r="Y142" s="209"/>
      <c r="Z142" s="209">
        <v>0</v>
      </c>
      <c r="AA142" s="209">
        <v>0</v>
      </c>
      <c r="AB142" s="209">
        <v>0</v>
      </c>
      <c r="AC142" s="209">
        <v>0</v>
      </c>
      <c r="AD142" s="209"/>
      <c r="AE142" s="209">
        <v>0</v>
      </c>
      <c r="AF142" s="209">
        <v>0</v>
      </c>
      <c r="AG142" s="209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  <c r="AU142" s="209">
        <v>0</v>
      </c>
      <c r="AV142" s="209">
        <v>0</v>
      </c>
    </row>
    <row r="143" spans="1:48">
      <c r="A143" s="781">
        <v>137</v>
      </c>
      <c r="B143" s="781" t="s">
        <v>566</v>
      </c>
      <c r="C143" s="781" t="s">
        <v>155</v>
      </c>
      <c r="D143" s="781" t="s">
        <v>4311</v>
      </c>
      <c r="E143" s="209">
        <v>288190</v>
      </c>
      <c r="F143" s="209">
        <v>43680</v>
      </c>
      <c r="G143" s="209">
        <v>0.15</v>
      </c>
      <c r="H143" s="209">
        <v>244510</v>
      </c>
      <c r="I143" s="209">
        <v>0.85</v>
      </c>
      <c r="J143" s="209"/>
      <c r="K143" s="209">
        <v>10762</v>
      </c>
      <c r="L143" s="209">
        <v>0.04</v>
      </c>
      <c r="M143" s="209"/>
      <c r="N143" s="209"/>
      <c r="O143" s="209">
        <v>222664</v>
      </c>
      <c r="P143" s="209">
        <v>0.77</v>
      </c>
      <c r="Q143" s="209">
        <v>0.18</v>
      </c>
      <c r="R143" s="209"/>
      <c r="S143" s="209">
        <v>86347</v>
      </c>
      <c r="T143" s="209">
        <v>0.3</v>
      </c>
      <c r="U143" s="209">
        <v>113970</v>
      </c>
      <c r="V143" s="209">
        <v>0.4</v>
      </c>
      <c r="W143" s="209"/>
      <c r="X143" s="209"/>
      <c r="Y143" s="209"/>
      <c r="Z143" s="209">
        <v>52890</v>
      </c>
      <c r="AA143" s="209">
        <v>0.18</v>
      </c>
      <c r="AB143" s="209">
        <v>0</v>
      </c>
      <c r="AC143" s="209">
        <v>0</v>
      </c>
      <c r="AD143" s="209"/>
      <c r="AE143" s="209">
        <v>117150</v>
      </c>
      <c r="AF143" s="209">
        <v>0.41</v>
      </c>
      <c r="AG143" s="209">
        <v>171039</v>
      </c>
      <c r="AH143" s="209">
        <v>10609</v>
      </c>
      <c r="AI143" s="209">
        <v>0.04</v>
      </c>
      <c r="AJ143" s="209">
        <v>277580</v>
      </c>
      <c r="AK143" s="209">
        <v>96903</v>
      </c>
      <c r="AL143" s="209">
        <v>0.34</v>
      </c>
      <c r="AM143" s="209">
        <v>191286</v>
      </c>
      <c r="AN143" s="209">
        <v>189217</v>
      </c>
      <c r="AO143" s="209">
        <v>0.66</v>
      </c>
      <c r="AP143" s="209">
        <v>98972</v>
      </c>
      <c r="AQ143" s="209">
        <v>14210</v>
      </c>
      <c r="AR143" s="209">
        <v>0.05</v>
      </c>
      <c r="AS143" s="209">
        <v>273980</v>
      </c>
      <c r="AT143" s="209">
        <v>45953</v>
      </c>
      <c r="AU143" s="209">
        <v>0.16</v>
      </c>
      <c r="AV143" s="209">
        <v>242237</v>
      </c>
    </row>
    <row r="144" spans="1:48">
      <c r="A144" s="781">
        <v>138</v>
      </c>
      <c r="B144" s="781" t="s">
        <v>420</v>
      </c>
      <c r="C144" s="781" t="s">
        <v>151</v>
      </c>
      <c r="D144" s="781" t="s">
        <v>4312</v>
      </c>
      <c r="E144" s="209">
        <v>107212</v>
      </c>
      <c r="F144" s="209">
        <v>9881</v>
      </c>
      <c r="G144" s="209">
        <v>0.09</v>
      </c>
      <c r="H144" s="209">
        <v>97331</v>
      </c>
      <c r="I144" s="209">
        <v>0.91</v>
      </c>
      <c r="J144" s="209"/>
      <c r="K144" s="209">
        <v>25023</v>
      </c>
      <c r="L144" s="209">
        <v>0.23</v>
      </c>
      <c r="M144" s="209"/>
      <c r="N144" s="209"/>
      <c r="O144" s="209">
        <v>53038</v>
      </c>
      <c r="P144" s="209">
        <v>0.49</v>
      </c>
      <c r="Q144" s="209">
        <v>0.13</v>
      </c>
      <c r="R144" s="209"/>
      <c r="S144" s="209">
        <v>447</v>
      </c>
      <c r="T144" s="209">
        <v>0</v>
      </c>
      <c r="U144" s="209">
        <v>104</v>
      </c>
      <c r="V144" s="209">
        <v>0</v>
      </c>
      <c r="W144" s="209"/>
      <c r="X144" s="209"/>
      <c r="Y144" s="209"/>
      <c r="Z144" s="209">
        <v>14436</v>
      </c>
      <c r="AA144" s="209">
        <v>0.13</v>
      </c>
      <c r="AB144" s="209">
        <v>92397</v>
      </c>
      <c r="AC144" s="209">
        <v>0.86</v>
      </c>
      <c r="AD144" s="209"/>
      <c r="AE144" s="209">
        <v>30911</v>
      </c>
      <c r="AF144" s="209">
        <v>0.28999999999999998</v>
      </c>
      <c r="AG144" s="209">
        <v>76301</v>
      </c>
      <c r="AH144" s="209">
        <v>35623</v>
      </c>
      <c r="AI144" s="209">
        <v>0.33</v>
      </c>
      <c r="AJ144" s="209">
        <v>71589</v>
      </c>
      <c r="AK144" s="209">
        <v>64297</v>
      </c>
      <c r="AL144" s="209">
        <v>0.6</v>
      </c>
      <c r="AM144" s="209">
        <v>42915</v>
      </c>
      <c r="AN144" s="209">
        <v>76815</v>
      </c>
      <c r="AO144" s="209">
        <v>0.72</v>
      </c>
      <c r="AP144" s="209">
        <v>30397</v>
      </c>
      <c r="AQ144" s="209">
        <v>57006</v>
      </c>
      <c r="AR144" s="209">
        <v>0.53</v>
      </c>
      <c r="AS144" s="209">
        <v>50206</v>
      </c>
      <c r="AT144" s="209">
        <v>4081</v>
      </c>
      <c r="AU144" s="209">
        <v>0.04</v>
      </c>
      <c r="AV144" s="209">
        <v>103131</v>
      </c>
    </row>
    <row r="145" spans="1:48">
      <c r="A145" s="781">
        <v>139</v>
      </c>
      <c r="B145" s="781" t="s">
        <v>365</v>
      </c>
      <c r="C145" s="781" t="s">
        <v>90</v>
      </c>
      <c r="D145" s="781" t="s">
        <v>4313</v>
      </c>
      <c r="E145" s="209">
        <v>6773</v>
      </c>
      <c r="F145" s="209">
        <v>1212</v>
      </c>
      <c r="G145" s="209">
        <v>0.18</v>
      </c>
      <c r="H145" s="209">
        <v>5561</v>
      </c>
      <c r="I145" s="209">
        <v>0.82</v>
      </c>
      <c r="J145" s="209"/>
      <c r="K145" s="209">
        <v>412</v>
      </c>
      <c r="L145" s="209">
        <v>0.06</v>
      </c>
      <c r="M145" s="209"/>
      <c r="N145" s="209"/>
      <c r="O145" s="209">
        <v>650</v>
      </c>
      <c r="P145" s="209">
        <v>0.1</v>
      </c>
      <c r="Q145" s="209">
        <v>0.52</v>
      </c>
      <c r="R145" s="209"/>
      <c r="S145" s="209">
        <v>2</v>
      </c>
      <c r="T145" s="209">
        <v>0</v>
      </c>
      <c r="U145" s="209">
        <v>13</v>
      </c>
      <c r="V145" s="209">
        <v>0</v>
      </c>
      <c r="W145" s="209"/>
      <c r="X145" s="209"/>
      <c r="Y145" s="209"/>
      <c r="Z145" s="209">
        <v>75</v>
      </c>
      <c r="AA145" s="209">
        <v>0.01</v>
      </c>
      <c r="AB145" s="209">
        <v>0</v>
      </c>
      <c r="AC145" s="209">
        <v>0</v>
      </c>
      <c r="AD145" s="209"/>
      <c r="AE145" s="209">
        <v>131</v>
      </c>
      <c r="AF145" s="209">
        <v>0.02</v>
      </c>
      <c r="AG145" s="209">
        <v>6642</v>
      </c>
      <c r="AH145" s="209">
        <v>1482</v>
      </c>
      <c r="AI145" s="209">
        <v>0.22</v>
      </c>
      <c r="AJ145" s="209">
        <v>5291</v>
      </c>
      <c r="AK145" s="209">
        <v>5366</v>
      </c>
      <c r="AL145" s="209">
        <v>0.79</v>
      </c>
      <c r="AM145" s="209">
        <v>1407</v>
      </c>
      <c r="AN145" s="209">
        <v>5495</v>
      </c>
      <c r="AO145" s="209">
        <v>0.81</v>
      </c>
      <c r="AP145" s="209">
        <v>1278</v>
      </c>
      <c r="AQ145" s="209">
        <v>18</v>
      </c>
      <c r="AR145" s="209">
        <v>0</v>
      </c>
      <c r="AS145" s="209">
        <v>6755</v>
      </c>
      <c r="AT145" s="209">
        <v>396</v>
      </c>
      <c r="AU145" s="209">
        <v>0.06</v>
      </c>
      <c r="AV145" s="209">
        <v>6376</v>
      </c>
    </row>
    <row r="146" spans="1:48">
      <c r="A146" s="781">
        <v>140</v>
      </c>
      <c r="B146" s="781" t="s">
        <v>572</v>
      </c>
      <c r="C146" s="781" t="s">
        <v>147</v>
      </c>
      <c r="D146" s="781" t="s">
        <v>4314</v>
      </c>
      <c r="E146" s="209">
        <v>64776</v>
      </c>
      <c r="F146" s="209">
        <v>8703</v>
      </c>
      <c r="G146" s="209">
        <v>0.13</v>
      </c>
      <c r="H146" s="209">
        <v>56073</v>
      </c>
      <c r="I146" s="209">
        <v>0.87</v>
      </c>
      <c r="J146" s="209"/>
      <c r="K146" s="209">
        <v>7179</v>
      </c>
      <c r="L146" s="209">
        <v>0.11</v>
      </c>
      <c r="M146" s="209"/>
      <c r="N146" s="209"/>
      <c r="O146" s="209">
        <v>43808</v>
      </c>
      <c r="P146" s="209">
        <v>0.68</v>
      </c>
      <c r="Q146" s="209">
        <v>0.28000000000000003</v>
      </c>
      <c r="R146" s="209"/>
      <c r="S146" s="209">
        <v>278</v>
      </c>
      <c r="T146" s="209">
        <v>0</v>
      </c>
      <c r="U146" s="209">
        <v>72</v>
      </c>
      <c r="V146" s="209">
        <v>0</v>
      </c>
      <c r="W146" s="209"/>
      <c r="X146" s="209"/>
      <c r="Y146" s="209"/>
      <c r="Z146" s="209">
        <v>45400</v>
      </c>
      <c r="AA146" s="209">
        <v>0.7</v>
      </c>
      <c r="AB146" s="209">
        <v>313</v>
      </c>
      <c r="AC146" s="209">
        <v>0</v>
      </c>
      <c r="AD146" s="209"/>
      <c r="AE146" s="209">
        <v>28889</v>
      </c>
      <c r="AF146" s="209">
        <v>0.45</v>
      </c>
      <c r="AG146" s="209">
        <v>35887</v>
      </c>
      <c r="AH146" s="209">
        <v>31812</v>
      </c>
      <c r="AI146" s="209">
        <v>0.49</v>
      </c>
      <c r="AJ146" s="209">
        <v>32965</v>
      </c>
      <c r="AK146" s="209">
        <v>45634</v>
      </c>
      <c r="AL146" s="209">
        <v>0.7</v>
      </c>
      <c r="AM146" s="209">
        <v>19143</v>
      </c>
      <c r="AN146" s="209">
        <v>54002</v>
      </c>
      <c r="AO146" s="209">
        <v>0.83</v>
      </c>
      <c r="AP146" s="209">
        <v>10775</v>
      </c>
      <c r="AQ146" s="209">
        <v>19045</v>
      </c>
      <c r="AR146" s="209">
        <v>0.28999999999999998</v>
      </c>
      <c r="AS146" s="209">
        <v>45731</v>
      </c>
      <c r="AT146" s="209">
        <v>3482</v>
      </c>
      <c r="AU146" s="209">
        <v>0.05</v>
      </c>
      <c r="AV146" s="209">
        <v>61294</v>
      </c>
    </row>
    <row r="147" spans="1:48">
      <c r="A147" s="781">
        <v>141</v>
      </c>
      <c r="B147" s="781" t="s">
        <v>574</v>
      </c>
      <c r="C147" s="781" t="s">
        <v>147</v>
      </c>
      <c r="D147" s="781" t="s">
        <v>4315</v>
      </c>
      <c r="E147" s="209">
        <v>309854</v>
      </c>
      <c r="F147" s="209">
        <v>32840</v>
      </c>
      <c r="G147" s="209">
        <v>0.11</v>
      </c>
      <c r="H147" s="209">
        <v>277014</v>
      </c>
      <c r="I147" s="209">
        <v>0.89</v>
      </c>
      <c r="J147" s="209"/>
      <c r="K147" s="209">
        <v>76823</v>
      </c>
      <c r="L147" s="209">
        <v>0.25</v>
      </c>
      <c r="M147" s="209"/>
      <c r="N147" s="209"/>
      <c r="O147" s="209">
        <v>194173</v>
      </c>
      <c r="P147" s="209">
        <v>0.63</v>
      </c>
      <c r="Q147" s="209">
        <v>0.11</v>
      </c>
      <c r="R147" s="209"/>
      <c r="S147" s="209">
        <v>36482</v>
      </c>
      <c r="T147" s="209">
        <v>0.12</v>
      </c>
      <c r="U147" s="209">
        <v>145848</v>
      </c>
      <c r="V147" s="209">
        <v>0.47</v>
      </c>
      <c r="W147" s="209"/>
      <c r="X147" s="209"/>
      <c r="Y147" s="209"/>
      <c r="Z147" s="209">
        <v>91118</v>
      </c>
      <c r="AA147" s="209">
        <v>0.28999999999999998</v>
      </c>
      <c r="AB147" s="209">
        <v>28900</v>
      </c>
      <c r="AC147" s="209">
        <v>0.09</v>
      </c>
      <c r="AD147" s="209"/>
      <c r="AE147" s="209">
        <v>147542</v>
      </c>
      <c r="AF147" s="209">
        <v>0.48</v>
      </c>
      <c r="AG147" s="209">
        <v>162312</v>
      </c>
      <c r="AH147" s="209">
        <v>29623</v>
      </c>
      <c r="AI147" s="209">
        <v>0.1</v>
      </c>
      <c r="AJ147" s="209">
        <v>280231</v>
      </c>
      <c r="AK147" s="209">
        <v>49941</v>
      </c>
      <c r="AL147" s="209">
        <v>0.16</v>
      </c>
      <c r="AM147" s="209">
        <v>259913</v>
      </c>
      <c r="AN147" s="209">
        <v>169155</v>
      </c>
      <c r="AO147" s="209">
        <v>0.55000000000000004</v>
      </c>
      <c r="AP147" s="209">
        <v>140699</v>
      </c>
      <c r="AQ147" s="209">
        <v>94586</v>
      </c>
      <c r="AR147" s="209">
        <v>0.31</v>
      </c>
      <c r="AS147" s="209">
        <v>215268</v>
      </c>
      <c r="AT147" s="209">
        <v>8684</v>
      </c>
      <c r="AU147" s="209">
        <v>0.03</v>
      </c>
      <c r="AV147" s="209">
        <v>301170</v>
      </c>
    </row>
    <row r="148" spans="1:48">
      <c r="A148" s="781">
        <v>142</v>
      </c>
      <c r="B148" s="781" t="s">
        <v>407</v>
      </c>
      <c r="C148" s="781" t="s">
        <v>90</v>
      </c>
      <c r="D148" s="781" t="s">
        <v>4316</v>
      </c>
      <c r="E148" s="209">
        <v>5704</v>
      </c>
      <c r="F148" s="209">
        <v>2150</v>
      </c>
      <c r="G148" s="209">
        <v>0.38</v>
      </c>
      <c r="H148" s="209">
        <v>3554</v>
      </c>
      <c r="I148" s="209">
        <v>0.62</v>
      </c>
      <c r="J148" s="209"/>
      <c r="K148" s="209">
        <v>1007</v>
      </c>
      <c r="L148" s="209">
        <v>0.18</v>
      </c>
      <c r="M148" s="209"/>
      <c r="N148" s="209"/>
      <c r="O148" s="209">
        <v>2899</v>
      </c>
      <c r="P148" s="209">
        <v>0.51</v>
      </c>
      <c r="Q148" s="209">
        <v>0.27</v>
      </c>
      <c r="R148" s="209"/>
      <c r="S148" s="209">
        <v>0</v>
      </c>
      <c r="T148" s="209">
        <v>0</v>
      </c>
      <c r="U148" s="209">
        <v>0</v>
      </c>
      <c r="V148" s="209">
        <v>0</v>
      </c>
      <c r="W148" s="209"/>
      <c r="X148" s="209"/>
      <c r="Y148" s="209"/>
      <c r="Z148" s="209">
        <v>0</v>
      </c>
      <c r="AA148" s="209">
        <v>0</v>
      </c>
      <c r="AB148" s="209">
        <v>0</v>
      </c>
      <c r="AC148" s="209">
        <v>0</v>
      </c>
      <c r="AD148" s="209"/>
      <c r="AE148" s="209">
        <v>3</v>
      </c>
      <c r="AF148" s="209">
        <v>0</v>
      </c>
      <c r="AG148" s="209">
        <v>5700</v>
      </c>
      <c r="AH148" s="209">
        <v>597</v>
      </c>
      <c r="AI148" s="209">
        <v>0.1</v>
      </c>
      <c r="AJ148" s="209">
        <v>5107</v>
      </c>
      <c r="AK148" s="209">
        <v>3510</v>
      </c>
      <c r="AL148" s="209">
        <v>0.62</v>
      </c>
      <c r="AM148" s="209">
        <v>2194</v>
      </c>
      <c r="AN148" s="209">
        <v>3513</v>
      </c>
      <c r="AO148" s="209">
        <v>0.62</v>
      </c>
      <c r="AP148" s="209">
        <v>2190</v>
      </c>
      <c r="AQ148" s="209">
        <v>0</v>
      </c>
      <c r="AR148" s="209">
        <v>0</v>
      </c>
      <c r="AS148" s="209">
        <v>5704</v>
      </c>
      <c r="AT148" s="209">
        <v>24</v>
      </c>
      <c r="AU148" s="209">
        <v>0</v>
      </c>
      <c r="AV148" s="209">
        <v>5680</v>
      </c>
    </row>
    <row r="149" spans="1:48">
      <c r="A149" s="781">
        <v>143</v>
      </c>
      <c r="B149" s="781" t="s">
        <v>595</v>
      </c>
      <c r="C149" s="781" t="s">
        <v>151</v>
      </c>
      <c r="D149" s="781" t="s">
        <v>4317</v>
      </c>
      <c r="E149" s="209">
        <v>61086</v>
      </c>
      <c r="F149" s="209">
        <v>5666</v>
      </c>
      <c r="G149" s="209">
        <v>0.09</v>
      </c>
      <c r="H149" s="209">
        <v>55420</v>
      </c>
      <c r="I149" s="209">
        <v>0.91</v>
      </c>
      <c r="J149" s="209"/>
      <c r="K149" s="209">
        <v>7768</v>
      </c>
      <c r="L149" s="209">
        <v>0.13</v>
      </c>
      <c r="M149" s="209"/>
      <c r="N149" s="209"/>
      <c r="O149" s="209">
        <v>21495</v>
      </c>
      <c r="P149" s="209">
        <v>0.35</v>
      </c>
      <c r="Q149" s="209">
        <v>0.25</v>
      </c>
      <c r="R149" s="209"/>
      <c r="S149" s="209">
        <v>1383</v>
      </c>
      <c r="T149" s="209">
        <v>0.02</v>
      </c>
      <c r="U149" s="209">
        <v>303</v>
      </c>
      <c r="V149" s="209">
        <v>0</v>
      </c>
      <c r="W149" s="209"/>
      <c r="X149" s="209"/>
      <c r="Y149" s="209"/>
      <c r="Z149" s="209">
        <v>16881</v>
      </c>
      <c r="AA149" s="209">
        <v>0.28000000000000003</v>
      </c>
      <c r="AB149" s="209">
        <v>43337</v>
      </c>
      <c r="AC149" s="209">
        <v>0.71</v>
      </c>
      <c r="AD149" s="209"/>
      <c r="AE149" s="209">
        <v>31785</v>
      </c>
      <c r="AF149" s="209">
        <v>0.52</v>
      </c>
      <c r="AG149" s="209">
        <v>29301</v>
      </c>
      <c r="AH149" s="209">
        <v>26586</v>
      </c>
      <c r="AI149" s="209">
        <v>0.44</v>
      </c>
      <c r="AJ149" s="209">
        <v>34499</v>
      </c>
      <c r="AK149" s="209">
        <v>39263</v>
      </c>
      <c r="AL149" s="209">
        <v>0.64</v>
      </c>
      <c r="AM149" s="209">
        <v>21823</v>
      </c>
      <c r="AN149" s="209">
        <v>50474</v>
      </c>
      <c r="AO149" s="209">
        <v>0.83</v>
      </c>
      <c r="AP149" s="209">
        <v>10612</v>
      </c>
      <c r="AQ149" s="209">
        <v>20099</v>
      </c>
      <c r="AR149" s="209">
        <v>0.33</v>
      </c>
      <c r="AS149" s="209">
        <v>40986</v>
      </c>
      <c r="AT149" s="209">
        <v>2078</v>
      </c>
      <c r="AU149" s="209">
        <v>0.03</v>
      </c>
      <c r="AV149" s="209">
        <v>59008</v>
      </c>
    </row>
    <row r="150" spans="1:48">
      <c r="A150" s="781">
        <v>144</v>
      </c>
      <c r="B150" s="781" t="s">
        <v>3457</v>
      </c>
      <c r="C150" s="781" t="s">
        <v>149</v>
      </c>
      <c r="D150" s="781" t="s">
        <v>4318</v>
      </c>
      <c r="E150" s="209">
        <v>320484</v>
      </c>
      <c r="F150" s="209">
        <v>70245</v>
      </c>
      <c r="G150" s="209">
        <v>0.22</v>
      </c>
      <c r="H150" s="209">
        <v>250239</v>
      </c>
      <c r="I150" s="209">
        <v>0.78</v>
      </c>
      <c r="J150" s="209"/>
      <c r="K150" s="209">
        <v>138761</v>
      </c>
      <c r="L150" s="209">
        <v>0.43</v>
      </c>
      <c r="M150" s="209"/>
      <c r="N150" s="209"/>
      <c r="O150" s="209">
        <v>163788</v>
      </c>
      <c r="P150" s="209">
        <v>0.51</v>
      </c>
      <c r="Q150" s="209">
        <v>0.06</v>
      </c>
      <c r="R150" s="209"/>
      <c r="S150" s="209">
        <v>36030</v>
      </c>
      <c r="T150" s="209">
        <v>0.11</v>
      </c>
      <c r="U150" s="209">
        <v>15655</v>
      </c>
      <c r="V150" s="209">
        <v>0.05</v>
      </c>
      <c r="W150" s="209"/>
      <c r="X150" s="209"/>
      <c r="Y150" s="209"/>
      <c r="Z150" s="209">
        <v>209061</v>
      </c>
      <c r="AA150" s="209">
        <v>0.65</v>
      </c>
      <c r="AB150" s="209">
        <v>12386</v>
      </c>
      <c r="AC150" s="209">
        <v>0.04</v>
      </c>
      <c r="AD150" s="209"/>
      <c r="AE150" s="209">
        <v>116782</v>
      </c>
      <c r="AF150" s="209">
        <v>0.36</v>
      </c>
      <c r="AG150" s="209">
        <v>203702</v>
      </c>
      <c r="AH150" s="209">
        <v>29232</v>
      </c>
      <c r="AI150" s="209">
        <v>0.09</v>
      </c>
      <c r="AJ150" s="209">
        <v>291252</v>
      </c>
      <c r="AK150" s="209">
        <v>55119</v>
      </c>
      <c r="AL150" s="209">
        <v>0.17</v>
      </c>
      <c r="AM150" s="209">
        <v>265365</v>
      </c>
      <c r="AN150" s="209">
        <v>144755</v>
      </c>
      <c r="AO150" s="209">
        <v>0.45</v>
      </c>
      <c r="AP150" s="209">
        <v>175729</v>
      </c>
      <c r="AQ150" s="209">
        <v>159555</v>
      </c>
      <c r="AR150" s="209">
        <v>0.5</v>
      </c>
      <c r="AS150" s="209">
        <v>160930</v>
      </c>
      <c r="AT150" s="209">
        <v>4058</v>
      </c>
      <c r="AU150" s="209">
        <v>0.01</v>
      </c>
      <c r="AV150" s="209">
        <v>316426</v>
      </c>
    </row>
    <row r="151" spans="1:48">
      <c r="A151" s="781">
        <v>145</v>
      </c>
      <c r="B151" s="781" t="s">
        <v>332</v>
      </c>
      <c r="C151" s="781" t="s">
        <v>155</v>
      </c>
      <c r="D151" s="781" t="s">
        <v>4319</v>
      </c>
      <c r="E151" s="209">
        <v>326400</v>
      </c>
      <c r="F151" s="209">
        <v>43235</v>
      </c>
      <c r="G151" s="209">
        <v>0.13</v>
      </c>
      <c r="H151" s="209">
        <v>283165</v>
      </c>
      <c r="I151" s="209">
        <v>0.87</v>
      </c>
      <c r="J151" s="209"/>
      <c r="K151" s="209">
        <v>55713</v>
      </c>
      <c r="L151" s="209">
        <v>0.17</v>
      </c>
      <c r="M151" s="209"/>
      <c r="N151" s="209"/>
      <c r="O151" s="209">
        <v>240372</v>
      </c>
      <c r="P151" s="209">
        <v>0.74</v>
      </c>
      <c r="Q151" s="209">
        <v>0.1</v>
      </c>
      <c r="R151" s="209"/>
      <c r="S151" s="209">
        <v>104467</v>
      </c>
      <c r="T151" s="209">
        <v>0.32</v>
      </c>
      <c r="U151" s="209">
        <v>142312</v>
      </c>
      <c r="V151" s="209">
        <v>0.44</v>
      </c>
      <c r="W151" s="209"/>
      <c r="X151" s="209"/>
      <c r="Y151" s="209"/>
      <c r="Z151" s="209">
        <v>60748</v>
      </c>
      <c r="AA151" s="209">
        <v>0.19</v>
      </c>
      <c r="AB151" s="209">
        <v>0</v>
      </c>
      <c r="AC151" s="209">
        <v>0</v>
      </c>
      <c r="AD151" s="209"/>
      <c r="AE151" s="209">
        <v>33617</v>
      </c>
      <c r="AF151" s="209">
        <v>0.1</v>
      </c>
      <c r="AG151" s="209">
        <v>292784</v>
      </c>
      <c r="AH151" s="209">
        <v>81434</v>
      </c>
      <c r="AI151" s="209">
        <v>0.25</v>
      </c>
      <c r="AJ151" s="209">
        <v>244966</v>
      </c>
      <c r="AK151" s="209">
        <v>92799</v>
      </c>
      <c r="AL151" s="209">
        <v>0.28000000000000003</v>
      </c>
      <c r="AM151" s="209">
        <v>233601</v>
      </c>
      <c r="AN151" s="209">
        <v>110800</v>
      </c>
      <c r="AO151" s="209">
        <v>0.34</v>
      </c>
      <c r="AP151" s="209">
        <v>215600</v>
      </c>
      <c r="AQ151" s="209">
        <v>3501</v>
      </c>
      <c r="AR151" s="209">
        <v>0.01</v>
      </c>
      <c r="AS151" s="209">
        <v>322900</v>
      </c>
      <c r="AT151" s="209">
        <v>37625</v>
      </c>
      <c r="AU151" s="209">
        <v>0.12</v>
      </c>
      <c r="AV151" s="209">
        <v>288776</v>
      </c>
    </row>
    <row r="152" spans="1:48">
      <c r="A152" s="781">
        <v>146</v>
      </c>
      <c r="B152" s="781" t="s">
        <v>3458</v>
      </c>
      <c r="C152" s="781" t="s">
        <v>90</v>
      </c>
      <c r="D152" s="781" t="s">
        <v>4320</v>
      </c>
      <c r="E152" s="209">
        <v>7229</v>
      </c>
      <c r="F152" s="209">
        <v>2210</v>
      </c>
      <c r="G152" s="209">
        <v>0.31</v>
      </c>
      <c r="H152" s="209">
        <v>5019</v>
      </c>
      <c r="I152" s="209">
        <v>0.69</v>
      </c>
      <c r="J152" s="209"/>
      <c r="K152" s="209">
        <v>1054</v>
      </c>
      <c r="L152" s="209">
        <v>0.15</v>
      </c>
      <c r="M152" s="209"/>
      <c r="N152" s="209"/>
      <c r="O152" s="209">
        <v>2912</v>
      </c>
      <c r="P152" s="209">
        <v>0.4</v>
      </c>
      <c r="Q152" s="209">
        <v>0.48</v>
      </c>
      <c r="R152" s="209"/>
      <c r="S152" s="209">
        <v>0</v>
      </c>
      <c r="T152" s="209">
        <v>0</v>
      </c>
      <c r="U152" s="209">
        <v>0</v>
      </c>
      <c r="V152" s="209">
        <v>0</v>
      </c>
      <c r="W152" s="209"/>
      <c r="X152" s="209"/>
      <c r="Y152" s="209"/>
      <c r="Z152" s="209">
        <v>0</v>
      </c>
      <c r="AA152" s="209">
        <v>0</v>
      </c>
      <c r="AB152" s="209">
        <v>0</v>
      </c>
      <c r="AC152" s="209">
        <v>0</v>
      </c>
      <c r="AD152" s="209"/>
      <c r="AE152" s="209">
        <v>10</v>
      </c>
      <c r="AF152" s="209">
        <v>0</v>
      </c>
      <c r="AG152" s="209">
        <v>7219</v>
      </c>
      <c r="AH152" s="209">
        <v>597</v>
      </c>
      <c r="AI152" s="209">
        <v>0.08</v>
      </c>
      <c r="AJ152" s="209">
        <v>6632</v>
      </c>
      <c r="AK152" s="209">
        <v>4955</v>
      </c>
      <c r="AL152" s="209">
        <v>0.69</v>
      </c>
      <c r="AM152" s="209">
        <v>2275</v>
      </c>
      <c r="AN152" s="209">
        <v>4965</v>
      </c>
      <c r="AO152" s="209">
        <v>0.69</v>
      </c>
      <c r="AP152" s="209">
        <v>2265</v>
      </c>
      <c r="AQ152" s="209">
        <v>0</v>
      </c>
      <c r="AR152" s="209">
        <v>0</v>
      </c>
      <c r="AS152" s="209">
        <v>7229</v>
      </c>
      <c r="AT152" s="209">
        <v>34</v>
      </c>
      <c r="AU152" s="209">
        <v>0</v>
      </c>
      <c r="AV152" s="209">
        <v>7195</v>
      </c>
    </row>
    <row r="153" spans="1:48">
      <c r="A153" s="781">
        <v>147</v>
      </c>
      <c r="B153" s="781" t="s">
        <v>252</v>
      </c>
      <c r="C153" s="781" t="s">
        <v>147</v>
      </c>
      <c r="D153" s="781" t="s">
        <v>4321</v>
      </c>
      <c r="E153" s="209">
        <v>100281</v>
      </c>
      <c r="F153" s="209">
        <v>9747</v>
      </c>
      <c r="G153" s="209">
        <v>0.1</v>
      </c>
      <c r="H153" s="209">
        <v>90534</v>
      </c>
      <c r="I153" s="209">
        <v>0.9</v>
      </c>
      <c r="J153" s="209"/>
      <c r="K153" s="209">
        <v>25044</v>
      </c>
      <c r="L153" s="209">
        <v>0.25</v>
      </c>
      <c r="M153" s="209"/>
      <c r="N153" s="209"/>
      <c r="O153" s="209">
        <v>53883</v>
      </c>
      <c r="P153" s="209">
        <v>0.54</v>
      </c>
      <c r="Q153" s="209">
        <v>0.12</v>
      </c>
      <c r="R153" s="209"/>
      <c r="S153" s="209">
        <v>2480</v>
      </c>
      <c r="T153" s="209">
        <v>0.02</v>
      </c>
      <c r="U153" s="209">
        <v>1335</v>
      </c>
      <c r="V153" s="209">
        <v>0.01</v>
      </c>
      <c r="W153" s="209"/>
      <c r="X153" s="209"/>
      <c r="Y153" s="209"/>
      <c r="Z153" s="209">
        <v>62263</v>
      </c>
      <c r="AA153" s="209">
        <v>0.62</v>
      </c>
      <c r="AB153" s="209">
        <v>22082</v>
      </c>
      <c r="AC153" s="209">
        <v>0.22</v>
      </c>
      <c r="AD153" s="209"/>
      <c r="AE153" s="209">
        <v>69439</v>
      </c>
      <c r="AF153" s="209">
        <v>0.69</v>
      </c>
      <c r="AG153" s="209">
        <v>30842</v>
      </c>
      <c r="AH153" s="209">
        <v>23473</v>
      </c>
      <c r="AI153" s="209">
        <v>0.23</v>
      </c>
      <c r="AJ153" s="209">
        <v>76808</v>
      </c>
      <c r="AK153" s="209">
        <v>40006</v>
      </c>
      <c r="AL153" s="209">
        <v>0.4</v>
      </c>
      <c r="AM153" s="209">
        <v>60275</v>
      </c>
      <c r="AN153" s="209">
        <v>76839</v>
      </c>
      <c r="AO153" s="209">
        <v>0.77</v>
      </c>
      <c r="AP153" s="209">
        <v>23442</v>
      </c>
      <c r="AQ153" s="209">
        <v>61892</v>
      </c>
      <c r="AR153" s="209">
        <v>0.62</v>
      </c>
      <c r="AS153" s="209">
        <v>38389</v>
      </c>
      <c r="AT153" s="209">
        <v>3891</v>
      </c>
      <c r="AU153" s="209">
        <v>0.04</v>
      </c>
      <c r="AV153" s="209">
        <v>96390</v>
      </c>
    </row>
    <row r="154" spans="1:48">
      <c r="A154" s="781">
        <v>148</v>
      </c>
      <c r="B154" s="781" t="s">
        <v>478</v>
      </c>
      <c r="C154" s="781" t="s">
        <v>149</v>
      </c>
      <c r="D154" s="781" t="s">
        <v>4241</v>
      </c>
      <c r="E154" s="209">
        <v>408342</v>
      </c>
      <c r="F154" s="209">
        <v>160079</v>
      </c>
      <c r="G154" s="209">
        <v>0.39</v>
      </c>
      <c r="H154" s="209">
        <v>248263</v>
      </c>
      <c r="I154" s="209">
        <v>0.61</v>
      </c>
      <c r="J154" s="209"/>
      <c r="K154" s="209">
        <v>96829</v>
      </c>
      <c r="L154" s="209">
        <v>0.24</v>
      </c>
      <c r="M154" s="209"/>
      <c r="N154" s="209"/>
      <c r="O154" s="209">
        <v>303400</v>
      </c>
      <c r="P154" s="209">
        <v>0.74</v>
      </c>
      <c r="Q154" s="209">
        <v>7.0000000000000007E-2</v>
      </c>
      <c r="R154" s="209"/>
      <c r="S154" s="209">
        <v>194821</v>
      </c>
      <c r="T154" s="209">
        <v>0.48</v>
      </c>
      <c r="U154" s="209">
        <v>153701</v>
      </c>
      <c r="V154" s="209">
        <v>0.38</v>
      </c>
      <c r="W154" s="209"/>
      <c r="X154" s="209"/>
      <c r="Y154" s="209"/>
      <c r="Z154" s="209">
        <v>26083</v>
      </c>
      <c r="AA154" s="209">
        <v>0.06</v>
      </c>
      <c r="AB154" s="209">
        <v>12</v>
      </c>
      <c r="AC154" s="209">
        <v>0</v>
      </c>
      <c r="AD154" s="209"/>
      <c r="AE154" s="209">
        <v>111689</v>
      </c>
      <c r="AF154" s="209">
        <v>0.27</v>
      </c>
      <c r="AG154" s="209">
        <v>296654</v>
      </c>
      <c r="AH154" s="209">
        <v>12732</v>
      </c>
      <c r="AI154" s="209">
        <v>0.03</v>
      </c>
      <c r="AJ154" s="209">
        <v>395610</v>
      </c>
      <c r="AK154" s="209">
        <v>25291</v>
      </c>
      <c r="AL154" s="209">
        <v>0.06</v>
      </c>
      <c r="AM154" s="209">
        <v>383051</v>
      </c>
      <c r="AN154" s="209">
        <v>118716</v>
      </c>
      <c r="AO154" s="209">
        <v>0.28999999999999998</v>
      </c>
      <c r="AP154" s="209">
        <v>289626</v>
      </c>
      <c r="AQ154" s="209">
        <v>23523</v>
      </c>
      <c r="AR154" s="209">
        <v>0.06</v>
      </c>
      <c r="AS154" s="209">
        <v>384819</v>
      </c>
      <c r="AT154" s="209">
        <v>5322</v>
      </c>
      <c r="AU154" s="209">
        <v>0.01</v>
      </c>
      <c r="AV154" s="209">
        <v>403020</v>
      </c>
    </row>
    <row r="155" spans="1:48">
      <c r="A155" s="781">
        <v>149</v>
      </c>
      <c r="B155" s="781" t="s">
        <v>667</v>
      </c>
      <c r="C155" s="781" t="s">
        <v>97</v>
      </c>
      <c r="D155" s="781" t="s">
        <v>4322</v>
      </c>
      <c r="E155" s="209">
        <v>45293</v>
      </c>
      <c r="F155" s="209">
        <v>3471</v>
      </c>
      <c r="G155" s="209">
        <v>0.08</v>
      </c>
      <c r="H155" s="209">
        <v>41823</v>
      </c>
      <c r="I155" s="209">
        <v>0.92</v>
      </c>
      <c r="J155" s="209"/>
      <c r="K155" s="209">
        <v>6215</v>
      </c>
      <c r="L155" s="209">
        <v>0.14000000000000001</v>
      </c>
      <c r="M155" s="209"/>
      <c r="N155" s="209"/>
      <c r="O155" s="209">
        <v>19814</v>
      </c>
      <c r="P155" s="209">
        <v>0.44</v>
      </c>
      <c r="Q155" s="209">
        <v>0.27</v>
      </c>
      <c r="R155" s="209"/>
      <c r="S155" s="209">
        <v>2184</v>
      </c>
      <c r="T155" s="209">
        <v>0.05</v>
      </c>
      <c r="U155" s="209">
        <v>696</v>
      </c>
      <c r="V155" s="209">
        <v>0.02</v>
      </c>
      <c r="W155" s="209"/>
      <c r="X155" s="209"/>
      <c r="Y155" s="209"/>
      <c r="Z155" s="209">
        <v>24657</v>
      </c>
      <c r="AA155" s="209">
        <v>0.54</v>
      </c>
      <c r="AB155" s="209">
        <v>16989</v>
      </c>
      <c r="AC155" s="209">
        <v>0.38</v>
      </c>
      <c r="AD155" s="209"/>
      <c r="AE155" s="209">
        <v>18564</v>
      </c>
      <c r="AF155" s="209">
        <v>0.41</v>
      </c>
      <c r="AG155" s="209">
        <v>26729</v>
      </c>
      <c r="AH155" s="209">
        <v>20432</v>
      </c>
      <c r="AI155" s="209">
        <v>0.45</v>
      </c>
      <c r="AJ155" s="209">
        <v>24861</v>
      </c>
      <c r="AK155" s="209">
        <v>27018</v>
      </c>
      <c r="AL155" s="209">
        <v>0.6</v>
      </c>
      <c r="AM155" s="209">
        <v>18275</v>
      </c>
      <c r="AN155" s="209">
        <v>36790</v>
      </c>
      <c r="AO155" s="209">
        <v>0.81</v>
      </c>
      <c r="AP155" s="209">
        <v>8503</v>
      </c>
      <c r="AQ155" s="209">
        <v>17364</v>
      </c>
      <c r="AR155" s="209">
        <v>0.38</v>
      </c>
      <c r="AS155" s="209">
        <v>27929</v>
      </c>
      <c r="AT155" s="209">
        <v>2394</v>
      </c>
      <c r="AU155" s="209">
        <v>0.05</v>
      </c>
      <c r="AV155" s="209">
        <v>42899</v>
      </c>
    </row>
    <row r="156" spans="1:48">
      <c r="A156" s="781">
        <v>150</v>
      </c>
      <c r="B156" s="781" t="s">
        <v>309</v>
      </c>
      <c r="C156" s="781" t="s">
        <v>143</v>
      </c>
      <c r="D156" s="781" t="s">
        <v>4323</v>
      </c>
      <c r="E156" s="209">
        <v>224279</v>
      </c>
      <c r="F156" s="209">
        <v>53567</v>
      </c>
      <c r="G156" s="209">
        <v>0.24</v>
      </c>
      <c r="H156" s="209">
        <v>170712</v>
      </c>
      <c r="I156" s="209">
        <v>0.76</v>
      </c>
      <c r="J156" s="209"/>
      <c r="K156" s="209">
        <v>88776</v>
      </c>
      <c r="L156" s="209">
        <v>0.4</v>
      </c>
      <c r="M156" s="209"/>
      <c r="N156" s="209"/>
      <c r="O156" s="209">
        <v>124400</v>
      </c>
      <c r="P156" s="209">
        <v>0.55000000000000004</v>
      </c>
      <c r="Q156" s="209">
        <v>0.08</v>
      </c>
      <c r="R156" s="209"/>
      <c r="S156" s="209">
        <v>22288</v>
      </c>
      <c r="T156" s="209">
        <v>0.1</v>
      </c>
      <c r="U156" s="209">
        <v>43600</v>
      </c>
      <c r="V156" s="209">
        <v>0.19</v>
      </c>
      <c r="W156" s="209"/>
      <c r="X156" s="209"/>
      <c r="Y156" s="209"/>
      <c r="Z156" s="209">
        <v>67264</v>
      </c>
      <c r="AA156" s="209">
        <v>0.3</v>
      </c>
      <c r="AB156" s="209">
        <v>3380</v>
      </c>
      <c r="AC156" s="209">
        <v>0.02</v>
      </c>
      <c r="AD156" s="209"/>
      <c r="AE156" s="209">
        <v>38642</v>
      </c>
      <c r="AF156" s="209">
        <v>0.17</v>
      </c>
      <c r="AG156" s="209">
        <v>185636</v>
      </c>
      <c r="AH156" s="209">
        <v>12375</v>
      </c>
      <c r="AI156" s="209">
        <v>0.06</v>
      </c>
      <c r="AJ156" s="209">
        <v>211904</v>
      </c>
      <c r="AK156" s="209">
        <v>70312</v>
      </c>
      <c r="AL156" s="209">
        <v>0.31</v>
      </c>
      <c r="AM156" s="209">
        <v>153967</v>
      </c>
      <c r="AN156" s="209">
        <v>85337</v>
      </c>
      <c r="AO156" s="209">
        <v>0.38</v>
      </c>
      <c r="AP156" s="209">
        <v>138942</v>
      </c>
      <c r="AQ156" s="209">
        <v>65172</v>
      </c>
      <c r="AR156" s="209">
        <v>0.28999999999999998</v>
      </c>
      <c r="AS156" s="209">
        <v>159107</v>
      </c>
      <c r="AT156" s="209">
        <v>11520</v>
      </c>
      <c r="AU156" s="209">
        <v>0.05</v>
      </c>
      <c r="AV156" s="209">
        <v>212758</v>
      </c>
    </row>
    <row r="157" spans="1:48">
      <c r="A157" s="781">
        <v>151</v>
      </c>
      <c r="B157" s="781" t="s">
        <v>536</v>
      </c>
      <c r="C157" s="781" t="s">
        <v>92</v>
      </c>
      <c r="D157" s="781" t="s">
        <v>3780</v>
      </c>
      <c r="E157" s="209">
        <v>46751</v>
      </c>
      <c r="F157" s="209">
        <v>11066</v>
      </c>
      <c r="G157" s="209">
        <v>0.24</v>
      </c>
      <c r="H157" s="209">
        <v>35685</v>
      </c>
      <c r="I157" s="209">
        <v>0.76</v>
      </c>
      <c r="J157" s="209"/>
      <c r="K157" s="209">
        <v>19552</v>
      </c>
      <c r="L157" s="209">
        <v>0.42</v>
      </c>
      <c r="M157" s="209"/>
      <c r="N157" s="209"/>
      <c r="O157" s="209">
        <v>16702</v>
      </c>
      <c r="P157" s="209">
        <v>0.36</v>
      </c>
      <c r="Q157" s="209">
        <v>0.09</v>
      </c>
      <c r="R157" s="209"/>
      <c r="S157" s="209">
        <v>218</v>
      </c>
      <c r="T157" s="209">
        <v>0</v>
      </c>
      <c r="U157" s="209">
        <v>13</v>
      </c>
      <c r="V157" s="209">
        <v>0</v>
      </c>
      <c r="W157" s="209"/>
      <c r="X157" s="209"/>
      <c r="Y157" s="209"/>
      <c r="Z157" s="209">
        <v>0</v>
      </c>
      <c r="AA157" s="209">
        <v>0</v>
      </c>
      <c r="AB157" s="209">
        <v>0</v>
      </c>
      <c r="AC157" s="209">
        <v>0</v>
      </c>
      <c r="AD157" s="209"/>
      <c r="AE157" s="209">
        <v>12089</v>
      </c>
      <c r="AF157" s="209">
        <v>0.26</v>
      </c>
      <c r="AG157" s="209">
        <v>34662</v>
      </c>
      <c r="AH157" s="209">
        <v>9091</v>
      </c>
      <c r="AI157" s="209">
        <v>0.19</v>
      </c>
      <c r="AJ157" s="209">
        <v>37660</v>
      </c>
      <c r="AK157" s="209">
        <v>10327</v>
      </c>
      <c r="AL157" s="209">
        <v>0.22</v>
      </c>
      <c r="AM157" s="209">
        <v>36424</v>
      </c>
      <c r="AN157" s="209">
        <v>16140</v>
      </c>
      <c r="AO157" s="209">
        <v>0.35</v>
      </c>
      <c r="AP157" s="209">
        <v>30611</v>
      </c>
      <c r="AQ157" s="209">
        <v>30461</v>
      </c>
      <c r="AR157" s="209">
        <v>0.65</v>
      </c>
      <c r="AS157" s="209">
        <v>16291</v>
      </c>
      <c r="AT157" s="209">
        <v>686</v>
      </c>
      <c r="AU157" s="209">
        <v>0.01</v>
      </c>
      <c r="AV157" s="209">
        <v>46066</v>
      </c>
    </row>
    <row r="158" spans="1:48">
      <c r="A158" s="781">
        <v>152</v>
      </c>
      <c r="B158" s="781" t="s">
        <v>609</v>
      </c>
      <c r="C158" s="781" t="s">
        <v>94</v>
      </c>
      <c r="D158" s="781" t="s">
        <v>4324</v>
      </c>
      <c r="E158" s="209">
        <v>102569</v>
      </c>
      <c r="F158" s="209">
        <v>32863</v>
      </c>
      <c r="G158" s="209">
        <v>0.32</v>
      </c>
      <c r="H158" s="209">
        <v>69706</v>
      </c>
      <c r="I158" s="209">
        <v>0.68</v>
      </c>
      <c r="J158" s="209"/>
      <c r="K158" s="209">
        <v>0</v>
      </c>
      <c r="L158" s="209">
        <v>0</v>
      </c>
      <c r="M158" s="209"/>
      <c r="N158" s="209"/>
      <c r="O158" s="209">
        <v>0</v>
      </c>
      <c r="P158" s="209">
        <v>0</v>
      </c>
      <c r="Q158" s="209">
        <v>0</v>
      </c>
      <c r="R158" s="209"/>
      <c r="S158" s="209">
        <v>0</v>
      </c>
      <c r="T158" s="209">
        <v>0</v>
      </c>
      <c r="U158" s="209">
        <v>0</v>
      </c>
      <c r="V158" s="209">
        <v>0</v>
      </c>
      <c r="W158" s="209"/>
      <c r="X158" s="209"/>
      <c r="Y158" s="209"/>
      <c r="Z158" s="209">
        <v>0</v>
      </c>
      <c r="AA158" s="209">
        <v>0</v>
      </c>
      <c r="AB158" s="209">
        <v>0</v>
      </c>
      <c r="AC158" s="209">
        <v>0</v>
      </c>
      <c r="AD158" s="209"/>
      <c r="AE158" s="209">
        <v>0</v>
      </c>
      <c r="AF158" s="209">
        <v>0</v>
      </c>
      <c r="AG158" s="209">
        <v>102569</v>
      </c>
      <c r="AH158" s="209">
        <v>0</v>
      </c>
      <c r="AI158" s="209">
        <v>0</v>
      </c>
      <c r="AJ158" s="209">
        <v>102569</v>
      </c>
      <c r="AK158" s="209">
        <v>0</v>
      </c>
      <c r="AL158" s="209">
        <v>0</v>
      </c>
      <c r="AM158" s="209">
        <v>102569</v>
      </c>
      <c r="AN158" s="209">
        <v>0</v>
      </c>
      <c r="AO158" s="209">
        <v>0</v>
      </c>
      <c r="AP158" s="209">
        <v>102569</v>
      </c>
      <c r="AQ158" s="209">
        <v>0</v>
      </c>
      <c r="AR158" s="209">
        <v>0</v>
      </c>
      <c r="AS158" s="209">
        <v>102569</v>
      </c>
      <c r="AT158" s="209">
        <v>0</v>
      </c>
      <c r="AU158" s="209">
        <v>0</v>
      </c>
      <c r="AV158" s="209">
        <v>102569</v>
      </c>
    </row>
    <row r="159" spans="1:48">
      <c r="A159" s="781">
        <v>153</v>
      </c>
      <c r="B159" s="781" t="s">
        <v>636</v>
      </c>
      <c r="C159" s="781" t="s">
        <v>143</v>
      </c>
      <c r="D159" s="781" t="s">
        <v>4325</v>
      </c>
      <c r="E159" s="209">
        <v>306724</v>
      </c>
      <c r="F159" s="209">
        <v>90588</v>
      </c>
      <c r="G159" s="209">
        <v>0.3</v>
      </c>
      <c r="H159" s="209">
        <v>216136</v>
      </c>
      <c r="I159" s="209">
        <v>0.7</v>
      </c>
      <c r="J159" s="209"/>
      <c r="K159" s="209">
        <v>34974</v>
      </c>
      <c r="L159" s="209">
        <v>0.11</v>
      </c>
      <c r="M159" s="209"/>
      <c r="N159" s="209"/>
      <c r="O159" s="209">
        <v>226053</v>
      </c>
      <c r="P159" s="209">
        <v>0.74</v>
      </c>
      <c r="Q159" s="209">
        <v>0.13</v>
      </c>
      <c r="R159" s="209"/>
      <c r="S159" s="209">
        <v>42353</v>
      </c>
      <c r="T159" s="209">
        <v>0.14000000000000001</v>
      </c>
      <c r="U159" s="209">
        <v>21186</v>
      </c>
      <c r="V159" s="209">
        <v>7.0000000000000007E-2</v>
      </c>
      <c r="W159" s="209"/>
      <c r="X159" s="209"/>
      <c r="Y159" s="209"/>
      <c r="Z159" s="209">
        <v>159289</v>
      </c>
      <c r="AA159" s="209">
        <v>0.52</v>
      </c>
      <c r="AB159" s="209">
        <v>24314</v>
      </c>
      <c r="AC159" s="209">
        <v>0.08</v>
      </c>
      <c r="AD159" s="209"/>
      <c r="AE159" s="209">
        <v>71975</v>
      </c>
      <c r="AF159" s="209">
        <v>0.23</v>
      </c>
      <c r="AG159" s="209">
        <v>234748</v>
      </c>
      <c r="AH159" s="209">
        <v>49928</v>
      </c>
      <c r="AI159" s="209">
        <v>0.16</v>
      </c>
      <c r="AJ159" s="209">
        <v>256796</v>
      </c>
      <c r="AK159" s="209">
        <v>91586</v>
      </c>
      <c r="AL159" s="209">
        <v>0.3</v>
      </c>
      <c r="AM159" s="209">
        <v>215137</v>
      </c>
      <c r="AN159" s="209">
        <v>131219</v>
      </c>
      <c r="AO159" s="209">
        <v>0.43</v>
      </c>
      <c r="AP159" s="209">
        <v>175505</v>
      </c>
      <c r="AQ159" s="209">
        <v>101148</v>
      </c>
      <c r="AR159" s="209">
        <v>0.33</v>
      </c>
      <c r="AS159" s="209">
        <v>205576</v>
      </c>
      <c r="AT159" s="209">
        <v>13119</v>
      </c>
      <c r="AU159" s="209">
        <v>0.04</v>
      </c>
      <c r="AV159" s="209">
        <v>293604</v>
      </c>
    </row>
    <row r="160" spans="1:48">
      <c r="A160" s="781">
        <v>154</v>
      </c>
      <c r="B160" s="781" t="s">
        <v>520</v>
      </c>
      <c r="C160" s="781" t="s">
        <v>151</v>
      </c>
      <c r="D160" s="781" t="s">
        <v>4326</v>
      </c>
      <c r="E160" s="209">
        <v>26719</v>
      </c>
      <c r="F160" s="209">
        <v>2391</v>
      </c>
      <c r="G160" s="209">
        <v>0.09</v>
      </c>
      <c r="H160" s="209">
        <v>24328</v>
      </c>
      <c r="I160" s="209">
        <v>0.91</v>
      </c>
      <c r="J160" s="209"/>
      <c r="K160" s="209">
        <v>129</v>
      </c>
      <c r="L160" s="209">
        <v>0</v>
      </c>
      <c r="M160" s="209"/>
      <c r="N160" s="209"/>
      <c r="O160" s="209">
        <v>2863</v>
      </c>
      <c r="P160" s="209">
        <v>0.11</v>
      </c>
      <c r="Q160" s="209">
        <v>0.37</v>
      </c>
      <c r="R160" s="209"/>
      <c r="S160" s="209">
        <v>5778</v>
      </c>
      <c r="T160" s="209">
        <v>0.22</v>
      </c>
      <c r="U160" s="209">
        <v>1620</v>
      </c>
      <c r="V160" s="209">
        <v>0.06</v>
      </c>
      <c r="W160" s="209"/>
      <c r="X160" s="209"/>
      <c r="Y160" s="209"/>
      <c r="Z160" s="209">
        <v>6878</v>
      </c>
      <c r="AA160" s="209">
        <v>0.26</v>
      </c>
      <c r="AB160" s="209">
        <v>632</v>
      </c>
      <c r="AC160" s="209">
        <v>0.02</v>
      </c>
      <c r="AD160" s="209"/>
      <c r="AE160" s="209">
        <v>18216</v>
      </c>
      <c r="AF160" s="209">
        <v>0.68</v>
      </c>
      <c r="AG160" s="209">
        <v>8503</v>
      </c>
      <c r="AH160" s="209">
        <v>7764</v>
      </c>
      <c r="AI160" s="209">
        <v>0.28999999999999998</v>
      </c>
      <c r="AJ160" s="209">
        <v>18955</v>
      </c>
      <c r="AK160" s="209">
        <v>15129</v>
      </c>
      <c r="AL160" s="209">
        <v>0.56999999999999995</v>
      </c>
      <c r="AM160" s="209">
        <v>11590</v>
      </c>
      <c r="AN160" s="209">
        <v>22305</v>
      </c>
      <c r="AO160" s="209">
        <v>0.83</v>
      </c>
      <c r="AP160" s="209">
        <v>4414</v>
      </c>
      <c r="AQ160" s="209">
        <v>1207</v>
      </c>
      <c r="AR160" s="209">
        <v>0.05</v>
      </c>
      <c r="AS160" s="209">
        <v>25512</v>
      </c>
      <c r="AT160" s="209">
        <v>1680</v>
      </c>
      <c r="AU160" s="209">
        <v>0.06</v>
      </c>
      <c r="AV160" s="209">
        <v>25039</v>
      </c>
    </row>
    <row r="161" spans="1:49">
      <c r="A161" s="781">
        <v>155</v>
      </c>
      <c r="B161" s="781" t="s">
        <v>608</v>
      </c>
      <c r="C161" s="781" t="s">
        <v>143</v>
      </c>
      <c r="D161" s="781" t="s">
        <v>4327</v>
      </c>
      <c r="E161" s="209">
        <v>256735</v>
      </c>
      <c r="F161" s="209">
        <v>44951</v>
      </c>
      <c r="G161" s="209">
        <v>0.18</v>
      </c>
      <c r="H161" s="209">
        <v>211785</v>
      </c>
      <c r="I161" s="209">
        <v>0.82</v>
      </c>
      <c r="J161" s="209"/>
      <c r="K161" s="209">
        <v>127937</v>
      </c>
      <c r="L161" s="209">
        <v>0.5</v>
      </c>
      <c r="M161" s="209"/>
      <c r="N161" s="209"/>
      <c r="O161" s="209">
        <v>121752</v>
      </c>
      <c r="P161" s="209">
        <v>0.47</v>
      </c>
      <c r="Q161" s="209">
        <v>7.0000000000000007E-2</v>
      </c>
      <c r="R161" s="209"/>
      <c r="S161" s="209">
        <v>22486</v>
      </c>
      <c r="T161" s="209">
        <v>0.09</v>
      </c>
      <c r="U161" s="209">
        <v>39447</v>
      </c>
      <c r="V161" s="209">
        <v>0.15</v>
      </c>
      <c r="W161" s="209"/>
      <c r="X161" s="209"/>
      <c r="Y161" s="209"/>
      <c r="Z161" s="209">
        <v>93498</v>
      </c>
      <c r="AA161" s="209">
        <v>0.36</v>
      </c>
      <c r="AB161" s="209">
        <v>17266</v>
      </c>
      <c r="AC161" s="209">
        <v>7.0000000000000007E-2</v>
      </c>
      <c r="AD161" s="209"/>
      <c r="AE161" s="209">
        <v>72828</v>
      </c>
      <c r="AF161" s="209">
        <v>0.28000000000000003</v>
      </c>
      <c r="AG161" s="209">
        <v>183907</v>
      </c>
      <c r="AH161" s="209">
        <v>12453</v>
      </c>
      <c r="AI161" s="209">
        <v>0.05</v>
      </c>
      <c r="AJ161" s="209">
        <v>244282</v>
      </c>
      <c r="AK161" s="209">
        <v>88237</v>
      </c>
      <c r="AL161" s="209">
        <v>0.34</v>
      </c>
      <c r="AM161" s="209">
        <v>168498</v>
      </c>
      <c r="AN161" s="209">
        <v>125561</v>
      </c>
      <c r="AO161" s="209">
        <v>0.49</v>
      </c>
      <c r="AP161" s="209">
        <v>131174</v>
      </c>
      <c r="AQ161" s="209">
        <v>97174</v>
      </c>
      <c r="AR161" s="209">
        <v>0.38</v>
      </c>
      <c r="AS161" s="209">
        <v>159562</v>
      </c>
      <c r="AT161" s="209">
        <v>9949</v>
      </c>
      <c r="AU161" s="209">
        <v>0.04</v>
      </c>
      <c r="AV161" s="209">
        <v>246786</v>
      </c>
    </row>
    <row r="162" spans="1:49">
      <c r="A162" s="781">
        <v>156</v>
      </c>
      <c r="B162" s="781" t="s">
        <v>146</v>
      </c>
      <c r="C162" s="781" t="s">
        <v>97</v>
      </c>
      <c r="D162" s="781" t="s">
        <v>4328</v>
      </c>
      <c r="E162" s="209">
        <v>56370</v>
      </c>
      <c r="F162" s="209">
        <v>10385</v>
      </c>
      <c r="G162" s="209">
        <v>0.18</v>
      </c>
      <c r="H162" s="209">
        <v>45985</v>
      </c>
      <c r="I162" s="209">
        <v>0.82</v>
      </c>
      <c r="J162" s="209"/>
      <c r="K162" s="209">
        <v>9013</v>
      </c>
      <c r="L162" s="209">
        <v>0.16</v>
      </c>
      <c r="M162" s="209"/>
      <c r="N162" s="209"/>
      <c r="O162" s="209">
        <v>16711</v>
      </c>
      <c r="P162" s="209">
        <v>0.3</v>
      </c>
      <c r="Q162" s="209">
        <v>0.27</v>
      </c>
      <c r="R162" s="209"/>
      <c r="S162" s="209">
        <v>2596</v>
      </c>
      <c r="T162" s="209">
        <v>0.05</v>
      </c>
      <c r="U162" s="209">
        <v>120</v>
      </c>
      <c r="V162" s="209">
        <v>0</v>
      </c>
      <c r="W162" s="209"/>
      <c r="X162" s="209"/>
      <c r="Y162" s="209"/>
      <c r="Z162" s="209">
        <v>23218</v>
      </c>
      <c r="AA162" s="209">
        <v>0.41</v>
      </c>
      <c r="AB162" s="209">
        <v>26030</v>
      </c>
      <c r="AC162" s="209">
        <v>0.46</v>
      </c>
      <c r="AD162" s="209"/>
      <c r="AE162" s="209">
        <v>17349</v>
      </c>
      <c r="AF162" s="209">
        <v>0.31</v>
      </c>
      <c r="AG162" s="209">
        <v>39020</v>
      </c>
      <c r="AH162" s="209">
        <v>20558</v>
      </c>
      <c r="AI162" s="209">
        <v>0.36</v>
      </c>
      <c r="AJ162" s="209">
        <v>35812</v>
      </c>
      <c r="AK162" s="209">
        <v>27048</v>
      </c>
      <c r="AL162" s="209">
        <v>0.48</v>
      </c>
      <c r="AM162" s="209">
        <v>29322</v>
      </c>
      <c r="AN162" s="209">
        <v>41752</v>
      </c>
      <c r="AO162" s="209">
        <v>0.74</v>
      </c>
      <c r="AP162" s="209">
        <v>14618</v>
      </c>
      <c r="AQ162" s="209">
        <v>18484</v>
      </c>
      <c r="AR162" s="209">
        <v>0.33</v>
      </c>
      <c r="AS162" s="209">
        <v>37886</v>
      </c>
      <c r="AT162" s="209">
        <v>4266</v>
      </c>
      <c r="AU162" s="209">
        <v>0.08</v>
      </c>
      <c r="AV162" s="209">
        <v>52104</v>
      </c>
    </row>
    <row r="163" spans="1:49">
      <c r="A163" s="781">
        <v>157</v>
      </c>
      <c r="B163" s="781" t="s">
        <v>591</v>
      </c>
      <c r="C163" s="781" t="s">
        <v>149</v>
      </c>
      <c r="D163" s="781" t="s">
        <v>4329</v>
      </c>
      <c r="E163" s="209">
        <v>271627</v>
      </c>
      <c r="F163" s="209">
        <v>49557</v>
      </c>
      <c r="G163" s="209">
        <v>0.18</v>
      </c>
      <c r="H163" s="209">
        <v>222070</v>
      </c>
      <c r="I163" s="209">
        <v>0.82</v>
      </c>
      <c r="J163" s="209"/>
      <c r="K163" s="209">
        <v>13496</v>
      </c>
      <c r="L163" s="209">
        <v>0.05</v>
      </c>
      <c r="M163" s="209"/>
      <c r="N163" s="209"/>
      <c r="O163" s="209">
        <v>136837</v>
      </c>
      <c r="P163" s="209">
        <v>0.5</v>
      </c>
      <c r="Q163" s="209">
        <v>0.23</v>
      </c>
      <c r="R163" s="209"/>
      <c r="S163" s="209">
        <v>47126</v>
      </c>
      <c r="T163" s="209">
        <v>0.17</v>
      </c>
      <c r="U163" s="209">
        <v>141830</v>
      </c>
      <c r="V163" s="209">
        <v>0.52</v>
      </c>
      <c r="W163" s="209"/>
      <c r="X163" s="209"/>
      <c r="Y163" s="209"/>
      <c r="Z163" s="209">
        <v>53392</v>
      </c>
      <c r="AA163" s="209">
        <v>0.2</v>
      </c>
      <c r="AB163" s="209">
        <v>0</v>
      </c>
      <c r="AC163" s="209">
        <v>0</v>
      </c>
      <c r="AD163" s="209"/>
      <c r="AE163" s="209">
        <v>71113</v>
      </c>
      <c r="AF163" s="209">
        <v>0.26</v>
      </c>
      <c r="AG163" s="209">
        <v>200514</v>
      </c>
      <c r="AH163" s="209">
        <v>42242</v>
      </c>
      <c r="AI163" s="209">
        <v>0.16</v>
      </c>
      <c r="AJ163" s="209">
        <v>229385</v>
      </c>
      <c r="AK163" s="209">
        <v>48287</v>
      </c>
      <c r="AL163" s="209">
        <v>0.18</v>
      </c>
      <c r="AM163" s="209">
        <v>223339</v>
      </c>
      <c r="AN163" s="209">
        <v>86030</v>
      </c>
      <c r="AO163" s="209">
        <v>0.32</v>
      </c>
      <c r="AP163" s="209">
        <v>185597</v>
      </c>
      <c r="AQ163" s="209">
        <v>38475</v>
      </c>
      <c r="AR163" s="209">
        <v>0.14000000000000001</v>
      </c>
      <c r="AS163" s="209">
        <v>233152</v>
      </c>
      <c r="AT163" s="209">
        <v>19256</v>
      </c>
      <c r="AU163" s="209">
        <v>7.0000000000000007E-2</v>
      </c>
      <c r="AV163" s="209">
        <v>252371</v>
      </c>
    </row>
    <row r="164" spans="1:49">
      <c r="A164" s="781">
        <v>158</v>
      </c>
      <c r="B164" s="781" t="s">
        <v>399</v>
      </c>
      <c r="C164" s="781" t="s">
        <v>147</v>
      </c>
      <c r="D164" s="781" t="s">
        <v>4330</v>
      </c>
      <c r="E164" s="209">
        <v>287526</v>
      </c>
      <c r="F164" s="209">
        <v>3932</v>
      </c>
      <c r="G164" s="209">
        <v>0.01</v>
      </c>
      <c r="H164" s="209">
        <v>283594</v>
      </c>
      <c r="I164" s="209">
        <v>0.99</v>
      </c>
      <c r="J164" s="209"/>
      <c r="K164" s="209">
        <v>80835</v>
      </c>
      <c r="L164" s="209">
        <v>0.28000000000000003</v>
      </c>
      <c r="M164" s="209"/>
      <c r="N164" s="209"/>
      <c r="O164" s="209">
        <v>176031</v>
      </c>
      <c r="P164" s="209">
        <v>0.61</v>
      </c>
      <c r="Q164" s="209">
        <v>0.15</v>
      </c>
      <c r="R164" s="209"/>
      <c r="S164" s="209">
        <v>18024</v>
      </c>
      <c r="T164" s="209">
        <v>0.06</v>
      </c>
      <c r="U164" s="209">
        <v>121032</v>
      </c>
      <c r="V164" s="209">
        <v>0.42</v>
      </c>
      <c r="W164" s="209"/>
      <c r="X164" s="209"/>
      <c r="Y164" s="209"/>
      <c r="Z164" s="209">
        <v>111741</v>
      </c>
      <c r="AA164" s="209">
        <v>0.39</v>
      </c>
      <c r="AB164" s="209">
        <v>22230</v>
      </c>
      <c r="AC164" s="209">
        <v>0.08</v>
      </c>
      <c r="AD164" s="209"/>
      <c r="AE164" s="209">
        <v>156407</v>
      </c>
      <c r="AF164" s="209">
        <v>0.54</v>
      </c>
      <c r="AG164" s="209">
        <v>131119</v>
      </c>
      <c r="AH164" s="209">
        <v>101273</v>
      </c>
      <c r="AI164" s="209">
        <v>0.35</v>
      </c>
      <c r="AJ164" s="209">
        <v>186253</v>
      </c>
      <c r="AK164" s="209">
        <v>103115</v>
      </c>
      <c r="AL164" s="209">
        <v>0.36</v>
      </c>
      <c r="AM164" s="209">
        <v>184411</v>
      </c>
      <c r="AN164" s="209">
        <v>176847</v>
      </c>
      <c r="AO164" s="209">
        <v>0.62</v>
      </c>
      <c r="AP164" s="209">
        <v>110679</v>
      </c>
      <c r="AQ164" s="209">
        <v>72458</v>
      </c>
      <c r="AR164" s="209">
        <v>0.25</v>
      </c>
      <c r="AS164" s="209">
        <v>215068</v>
      </c>
      <c r="AT164" s="209">
        <v>14695</v>
      </c>
      <c r="AU164" s="209">
        <v>0.05</v>
      </c>
      <c r="AV164" s="209">
        <v>272831</v>
      </c>
    </row>
    <row r="165" spans="1:49">
      <c r="A165" s="781">
        <v>159</v>
      </c>
      <c r="B165" s="781" t="s">
        <v>223</v>
      </c>
      <c r="C165" s="781" t="s">
        <v>90</v>
      </c>
      <c r="D165" s="781" t="s">
        <v>4331</v>
      </c>
      <c r="E165" s="209">
        <v>4008</v>
      </c>
      <c r="F165" s="209">
        <v>1262</v>
      </c>
      <c r="G165" s="209">
        <v>0.31</v>
      </c>
      <c r="H165" s="209">
        <v>2746</v>
      </c>
      <c r="I165" s="209">
        <v>0.69</v>
      </c>
      <c r="J165" s="209"/>
      <c r="K165" s="209">
        <v>431</v>
      </c>
      <c r="L165" s="209">
        <v>0.11</v>
      </c>
      <c r="M165" s="209"/>
      <c r="N165" s="209"/>
      <c r="O165" s="209">
        <v>2343</v>
      </c>
      <c r="P165" s="209">
        <v>0.57999999999999996</v>
      </c>
      <c r="Q165" s="209">
        <v>0.2</v>
      </c>
      <c r="R165" s="209"/>
      <c r="S165" s="209">
        <v>0</v>
      </c>
      <c r="T165" s="209">
        <v>0</v>
      </c>
      <c r="U165" s="209">
        <v>0</v>
      </c>
      <c r="V165" s="209">
        <v>0</v>
      </c>
      <c r="W165" s="209"/>
      <c r="X165" s="209"/>
      <c r="Y165" s="209"/>
      <c r="Z165" s="209">
        <v>61</v>
      </c>
      <c r="AA165" s="209">
        <v>0.02</v>
      </c>
      <c r="AB165" s="209">
        <v>435</v>
      </c>
      <c r="AC165" s="209">
        <v>0.11</v>
      </c>
      <c r="AD165" s="209"/>
      <c r="AE165" s="209">
        <v>47</v>
      </c>
      <c r="AF165" s="209">
        <v>0.01</v>
      </c>
      <c r="AG165" s="209">
        <v>3961</v>
      </c>
      <c r="AH165" s="209">
        <v>118</v>
      </c>
      <c r="AI165" s="209">
        <v>0.03</v>
      </c>
      <c r="AJ165" s="209">
        <v>3890</v>
      </c>
      <c r="AK165" s="209">
        <v>2491</v>
      </c>
      <c r="AL165" s="209">
        <v>0.62</v>
      </c>
      <c r="AM165" s="209">
        <v>1517</v>
      </c>
      <c r="AN165" s="209">
        <v>2538</v>
      </c>
      <c r="AO165" s="209">
        <v>0.63</v>
      </c>
      <c r="AP165" s="209">
        <v>1470</v>
      </c>
      <c r="AQ165" s="209">
        <v>76</v>
      </c>
      <c r="AR165" s="209">
        <v>0.02</v>
      </c>
      <c r="AS165" s="209">
        <v>3932</v>
      </c>
      <c r="AT165" s="209">
        <v>128</v>
      </c>
      <c r="AU165" s="209">
        <v>0.03</v>
      </c>
      <c r="AV165" s="209">
        <v>3880</v>
      </c>
    </row>
    <row r="166" spans="1:49">
      <c r="A166" s="781">
        <v>160</v>
      </c>
      <c r="B166" s="781" t="s">
        <v>634</v>
      </c>
      <c r="C166" s="781" t="s">
        <v>151</v>
      </c>
      <c r="D166" s="781" t="s">
        <v>4332</v>
      </c>
      <c r="E166" s="209">
        <v>23991</v>
      </c>
      <c r="F166" s="209">
        <v>1551</v>
      </c>
      <c r="G166" s="209">
        <v>0.06</v>
      </c>
      <c r="H166" s="209">
        <v>22440</v>
      </c>
      <c r="I166" s="209">
        <v>0.94</v>
      </c>
      <c r="J166" s="209"/>
      <c r="K166" s="209">
        <v>4348</v>
      </c>
      <c r="L166" s="209">
        <v>0.18</v>
      </c>
      <c r="M166" s="209"/>
      <c r="N166" s="209"/>
      <c r="O166" s="209">
        <v>8985</v>
      </c>
      <c r="P166" s="209">
        <v>0.37</v>
      </c>
      <c r="Q166" s="209">
        <v>0.21</v>
      </c>
      <c r="R166" s="209"/>
      <c r="S166" s="209">
        <v>79</v>
      </c>
      <c r="T166" s="209">
        <v>0</v>
      </c>
      <c r="U166" s="209">
        <v>14</v>
      </c>
      <c r="V166" s="209">
        <v>0</v>
      </c>
      <c r="W166" s="209"/>
      <c r="X166" s="209"/>
      <c r="Y166" s="209"/>
      <c r="Z166" s="209">
        <v>9083</v>
      </c>
      <c r="AA166" s="209">
        <v>0.38</v>
      </c>
      <c r="AB166" s="209">
        <v>7088</v>
      </c>
      <c r="AC166" s="209">
        <v>0.3</v>
      </c>
      <c r="AD166" s="209"/>
      <c r="AE166" s="209">
        <v>5612</v>
      </c>
      <c r="AF166" s="209">
        <v>0.23</v>
      </c>
      <c r="AG166" s="209">
        <v>18378</v>
      </c>
      <c r="AH166" s="209">
        <v>15639</v>
      </c>
      <c r="AI166" s="209">
        <v>0.65</v>
      </c>
      <c r="AJ166" s="209">
        <v>8352</v>
      </c>
      <c r="AK166" s="209">
        <v>21709</v>
      </c>
      <c r="AL166" s="209">
        <v>0.9</v>
      </c>
      <c r="AM166" s="209">
        <v>2282</v>
      </c>
      <c r="AN166" s="209">
        <v>22205</v>
      </c>
      <c r="AO166" s="209">
        <v>0.93</v>
      </c>
      <c r="AP166" s="209">
        <v>1786</v>
      </c>
      <c r="AQ166" s="209">
        <v>6896</v>
      </c>
      <c r="AR166" s="209">
        <v>0.28999999999999998</v>
      </c>
      <c r="AS166" s="209">
        <v>17095</v>
      </c>
      <c r="AT166" s="209">
        <v>1337</v>
      </c>
      <c r="AU166" s="209">
        <v>0.06</v>
      </c>
      <c r="AV166" s="209">
        <v>22653</v>
      </c>
    </row>
    <row r="167" spans="1:49">
      <c r="A167" s="781">
        <v>161</v>
      </c>
      <c r="B167" s="781" t="s">
        <v>334</v>
      </c>
      <c r="C167" s="781" t="s">
        <v>147</v>
      </c>
      <c r="D167" s="781" t="s">
        <v>4333</v>
      </c>
      <c r="E167" s="209">
        <v>33261</v>
      </c>
      <c r="F167" s="209">
        <v>3846</v>
      </c>
      <c r="G167" s="209">
        <v>0.12</v>
      </c>
      <c r="H167" s="209">
        <v>29415</v>
      </c>
      <c r="I167" s="209">
        <v>0.88</v>
      </c>
      <c r="J167" s="209"/>
      <c r="K167" s="209">
        <v>4046</v>
      </c>
      <c r="L167" s="209">
        <v>0.12</v>
      </c>
      <c r="M167" s="209"/>
      <c r="N167" s="209"/>
      <c r="O167" s="209">
        <v>22630</v>
      </c>
      <c r="P167" s="209">
        <v>0.68</v>
      </c>
      <c r="Q167" s="209">
        <v>0.3</v>
      </c>
      <c r="R167" s="209"/>
      <c r="S167" s="209">
        <v>6</v>
      </c>
      <c r="T167" s="209">
        <v>0</v>
      </c>
      <c r="U167" s="209">
        <v>0</v>
      </c>
      <c r="V167" s="209">
        <v>0</v>
      </c>
      <c r="W167" s="209"/>
      <c r="X167" s="209"/>
      <c r="Y167" s="209"/>
      <c r="Z167" s="209">
        <v>21185</v>
      </c>
      <c r="AA167" s="209">
        <v>0.64</v>
      </c>
      <c r="AB167" s="209">
        <v>0</v>
      </c>
      <c r="AC167" s="209">
        <v>0</v>
      </c>
      <c r="AD167" s="209"/>
      <c r="AE167" s="209">
        <v>19959</v>
      </c>
      <c r="AF167" s="209">
        <v>0.6</v>
      </c>
      <c r="AG167" s="209">
        <v>13302</v>
      </c>
      <c r="AH167" s="209">
        <v>7448</v>
      </c>
      <c r="AI167" s="209">
        <v>0.22</v>
      </c>
      <c r="AJ167" s="209">
        <v>25813</v>
      </c>
      <c r="AK167" s="209">
        <v>20155</v>
      </c>
      <c r="AL167" s="209">
        <v>0.61</v>
      </c>
      <c r="AM167" s="209">
        <v>13106</v>
      </c>
      <c r="AN167" s="209">
        <v>28142</v>
      </c>
      <c r="AO167" s="209">
        <v>0.85</v>
      </c>
      <c r="AP167" s="209">
        <v>5119</v>
      </c>
      <c r="AQ167" s="209">
        <v>13110</v>
      </c>
      <c r="AR167" s="209">
        <v>0.39</v>
      </c>
      <c r="AS167" s="209">
        <v>20151</v>
      </c>
      <c r="AT167" s="209">
        <v>2366</v>
      </c>
      <c r="AU167" s="209">
        <v>7.0000000000000007E-2</v>
      </c>
      <c r="AV167" s="209">
        <v>30896</v>
      </c>
    </row>
    <row r="168" spans="1:49">
      <c r="A168" s="781">
        <v>162</v>
      </c>
      <c r="B168" s="781" t="s">
        <v>280</v>
      </c>
      <c r="C168" s="781" t="s">
        <v>155</v>
      </c>
      <c r="D168" s="781" t="s">
        <v>4334</v>
      </c>
      <c r="E168" s="209">
        <v>289481</v>
      </c>
      <c r="F168" s="209">
        <v>30764</v>
      </c>
      <c r="G168" s="209">
        <v>0.11</v>
      </c>
      <c r="H168" s="209">
        <v>258717</v>
      </c>
      <c r="I168" s="209">
        <v>0.89</v>
      </c>
      <c r="J168" s="209"/>
      <c r="K168" s="209">
        <v>14780</v>
      </c>
      <c r="L168" s="209">
        <v>0.05</v>
      </c>
      <c r="M168" s="209"/>
      <c r="N168" s="209"/>
      <c r="O168" s="209">
        <v>206465</v>
      </c>
      <c r="P168" s="209">
        <v>0.71</v>
      </c>
      <c r="Q168" s="209">
        <v>0.15</v>
      </c>
      <c r="R168" s="209"/>
      <c r="S168" s="209">
        <v>80404</v>
      </c>
      <c r="T168" s="209">
        <v>0.28000000000000003</v>
      </c>
      <c r="U168" s="209">
        <v>115504</v>
      </c>
      <c r="V168" s="209">
        <v>0.4</v>
      </c>
      <c r="W168" s="209"/>
      <c r="X168" s="209"/>
      <c r="Y168" s="209"/>
      <c r="Z168" s="209">
        <v>61201</v>
      </c>
      <c r="AA168" s="209">
        <v>0.21</v>
      </c>
      <c r="AB168" s="209">
        <v>0</v>
      </c>
      <c r="AC168" s="209">
        <v>0</v>
      </c>
      <c r="AD168" s="209"/>
      <c r="AE168" s="209">
        <v>153149</v>
      </c>
      <c r="AF168" s="209">
        <v>0.53</v>
      </c>
      <c r="AG168" s="209">
        <v>136332</v>
      </c>
      <c r="AH168" s="209">
        <v>19928</v>
      </c>
      <c r="AI168" s="209">
        <v>7.0000000000000007E-2</v>
      </c>
      <c r="AJ168" s="209">
        <v>269553</v>
      </c>
      <c r="AK168" s="209">
        <v>66267</v>
      </c>
      <c r="AL168" s="209">
        <v>0.23</v>
      </c>
      <c r="AM168" s="209">
        <v>223214</v>
      </c>
      <c r="AN168" s="209">
        <v>201506</v>
      </c>
      <c r="AO168" s="209">
        <v>0.7</v>
      </c>
      <c r="AP168" s="209">
        <v>87975</v>
      </c>
      <c r="AQ168" s="209">
        <v>25468</v>
      </c>
      <c r="AR168" s="209">
        <v>0.09</v>
      </c>
      <c r="AS168" s="209">
        <v>264013</v>
      </c>
      <c r="AT168" s="209">
        <v>30795</v>
      </c>
      <c r="AU168" s="209">
        <v>0.11</v>
      </c>
      <c r="AV168" s="209">
        <v>258686</v>
      </c>
    </row>
    <row r="169" spans="1:49">
      <c r="A169" s="781">
        <v>163</v>
      </c>
      <c r="B169" s="781" t="s">
        <v>3459</v>
      </c>
      <c r="C169" s="781" t="s">
        <v>155</v>
      </c>
      <c r="D169" s="781" t="s">
        <v>4335</v>
      </c>
      <c r="E169" s="209">
        <v>163872</v>
      </c>
      <c r="F169" s="209">
        <v>47242</v>
      </c>
      <c r="G169" s="209">
        <v>0.28999999999999998</v>
      </c>
      <c r="H169" s="209">
        <v>116630</v>
      </c>
      <c r="I169" s="209">
        <v>0.71</v>
      </c>
      <c r="J169" s="209"/>
      <c r="K169" s="209">
        <v>115854</v>
      </c>
      <c r="L169" s="209">
        <v>0.71</v>
      </c>
      <c r="M169" s="209"/>
      <c r="N169" s="209"/>
      <c r="O169" s="209">
        <v>39051</v>
      </c>
      <c r="P169" s="209">
        <v>0.24</v>
      </c>
      <c r="Q169" s="209">
        <v>0.13</v>
      </c>
      <c r="R169" s="209"/>
      <c r="S169" s="209">
        <v>5113</v>
      </c>
      <c r="T169" s="209">
        <v>0.03</v>
      </c>
      <c r="U169" s="209">
        <v>0</v>
      </c>
      <c r="V169" s="209">
        <v>0</v>
      </c>
      <c r="W169" s="209"/>
      <c r="X169" s="209"/>
      <c r="Y169" s="209"/>
      <c r="Z169" s="209">
        <v>86017</v>
      </c>
      <c r="AA169" s="209">
        <v>0.52</v>
      </c>
      <c r="AB169" s="209">
        <v>40424</v>
      </c>
      <c r="AC169" s="209">
        <v>0.25</v>
      </c>
      <c r="AD169" s="209"/>
      <c r="AE169" s="209">
        <v>24288</v>
      </c>
      <c r="AF169" s="209">
        <v>0.15</v>
      </c>
      <c r="AG169" s="209">
        <v>139584</v>
      </c>
      <c r="AH169" s="209">
        <v>75381</v>
      </c>
      <c r="AI169" s="209">
        <v>0.46</v>
      </c>
      <c r="AJ169" s="209">
        <v>88491</v>
      </c>
      <c r="AK169" s="209">
        <v>65170</v>
      </c>
      <c r="AL169" s="209">
        <v>0.4</v>
      </c>
      <c r="AM169" s="209">
        <v>98702</v>
      </c>
      <c r="AN169" s="209">
        <v>98268</v>
      </c>
      <c r="AO169" s="209">
        <v>0.6</v>
      </c>
      <c r="AP169" s="209">
        <v>65604</v>
      </c>
      <c r="AQ169" s="209">
        <v>48907</v>
      </c>
      <c r="AR169" s="209">
        <v>0.3</v>
      </c>
      <c r="AS169" s="209">
        <v>114965</v>
      </c>
      <c r="AT169" s="209">
        <v>14104</v>
      </c>
      <c r="AU169" s="209">
        <v>0.09</v>
      </c>
      <c r="AV169" s="209">
        <v>149768</v>
      </c>
    </row>
    <row r="170" spans="1:49">
      <c r="A170" s="781">
        <v>164</v>
      </c>
      <c r="B170" s="781" t="s">
        <v>272</v>
      </c>
      <c r="C170" s="781" t="s">
        <v>147</v>
      </c>
      <c r="D170" s="781" t="s">
        <v>4336</v>
      </c>
      <c r="E170" s="209">
        <v>56224</v>
      </c>
      <c r="F170" s="209">
        <v>4286</v>
      </c>
      <c r="G170" s="209">
        <v>0.08</v>
      </c>
      <c r="H170" s="209">
        <v>51937</v>
      </c>
      <c r="I170" s="209">
        <v>0.92</v>
      </c>
      <c r="J170" s="209"/>
      <c r="K170" s="209">
        <v>26553</v>
      </c>
      <c r="L170" s="209">
        <v>0.47</v>
      </c>
      <c r="M170" s="209"/>
      <c r="N170" s="209"/>
      <c r="O170" s="209">
        <v>26536</v>
      </c>
      <c r="P170" s="209">
        <v>0.47</v>
      </c>
      <c r="Q170" s="209">
        <v>7.0000000000000007E-2</v>
      </c>
      <c r="R170" s="209"/>
      <c r="S170" s="209">
        <v>170</v>
      </c>
      <c r="T170" s="209">
        <v>0</v>
      </c>
      <c r="U170" s="209">
        <v>107</v>
      </c>
      <c r="V170" s="209">
        <v>0</v>
      </c>
      <c r="W170" s="209"/>
      <c r="X170" s="209"/>
      <c r="Y170" s="209"/>
      <c r="Z170" s="209">
        <v>52408</v>
      </c>
      <c r="AA170" s="209">
        <v>0.93</v>
      </c>
      <c r="AB170" s="209">
        <v>2383</v>
      </c>
      <c r="AC170" s="209">
        <v>0.04</v>
      </c>
      <c r="AD170" s="209"/>
      <c r="AE170" s="209">
        <v>34304</v>
      </c>
      <c r="AF170" s="209">
        <v>0.61</v>
      </c>
      <c r="AG170" s="209">
        <v>21920</v>
      </c>
      <c r="AH170" s="209">
        <v>21178</v>
      </c>
      <c r="AI170" s="209">
        <v>0.38</v>
      </c>
      <c r="AJ170" s="209">
        <v>35045</v>
      </c>
      <c r="AK170" s="209">
        <v>25971</v>
      </c>
      <c r="AL170" s="209">
        <v>0.46</v>
      </c>
      <c r="AM170" s="209">
        <v>30253</v>
      </c>
      <c r="AN170" s="209">
        <v>39947</v>
      </c>
      <c r="AO170" s="209">
        <v>0.71</v>
      </c>
      <c r="AP170" s="209">
        <v>16276</v>
      </c>
      <c r="AQ170" s="209">
        <v>39216</v>
      </c>
      <c r="AR170" s="209">
        <v>0.7</v>
      </c>
      <c r="AS170" s="209">
        <v>17008</v>
      </c>
      <c r="AT170" s="209">
        <v>3895</v>
      </c>
      <c r="AU170" s="209">
        <v>7.0000000000000007E-2</v>
      </c>
      <c r="AV170" s="209">
        <v>52328</v>
      </c>
    </row>
    <row r="171" spans="1:49">
      <c r="A171" s="781">
        <v>165</v>
      </c>
      <c r="B171" s="781" t="s">
        <v>476</v>
      </c>
      <c r="C171" s="781" t="s">
        <v>143</v>
      </c>
      <c r="D171" s="781" t="s">
        <v>4337</v>
      </c>
      <c r="E171" s="209">
        <v>308114</v>
      </c>
      <c r="F171" s="209">
        <v>34444</v>
      </c>
      <c r="G171" s="209">
        <v>0.11</v>
      </c>
      <c r="H171" s="209">
        <v>273670</v>
      </c>
      <c r="I171" s="209">
        <v>0.89</v>
      </c>
      <c r="J171" s="209"/>
      <c r="K171" s="209">
        <v>98117</v>
      </c>
      <c r="L171" s="209">
        <v>0.32</v>
      </c>
      <c r="M171" s="209"/>
      <c r="N171" s="209"/>
      <c r="O171" s="209">
        <v>204350</v>
      </c>
      <c r="P171" s="209">
        <v>0.66</v>
      </c>
      <c r="Q171" s="209">
        <v>7.0000000000000007E-2</v>
      </c>
      <c r="R171" s="209"/>
      <c r="S171" s="209">
        <v>34067</v>
      </c>
      <c r="T171" s="209">
        <v>0.11</v>
      </c>
      <c r="U171" s="209">
        <v>95661</v>
      </c>
      <c r="V171" s="209">
        <v>0.31</v>
      </c>
      <c r="W171" s="209"/>
      <c r="X171" s="209"/>
      <c r="Y171" s="209"/>
      <c r="Z171" s="209">
        <v>87675</v>
      </c>
      <c r="AA171" s="209">
        <v>0.28000000000000003</v>
      </c>
      <c r="AB171" s="209">
        <v>14068</v>
      </c>
      <c r="AC171" s="209">
        <v>0.05</v>
      </c>
      <c r="AD171" s="209"/>
      <c r="AE171" s="209">
        <v>138487</v>
      </c>
      <c r="AF171" s="209">
        <v>0.45</v>
      </c>
      <c r="AG171" s="209">
        <v>169627</v>
      </c>
      <c r="AH171" s="209">
        <v>19978</v>
      </c>
      <c r="AI171" s="209">
        <v>0.06</v>
      </c>
      <c r="AJ171" s="209">
        <v>288136</v>
      </c>
      <c r="AK171" s="209">
        <v>80671</v>
      </c>
      <c r="AL171" s="209">
        <v>0.26</v>
      </c>
      <c r="AM171" s="209">
        <v>227443</v>
      </c>
      <c r="AN171" s="209">
        <v>180295</v>
      </c>
      <c r="AO171" s="209">
        <v>0.59</v>
      </c>
      <c r="AP171" s="209">
        <v>127819</v>
      </c>
      <c r="AQ171" s="209">
        <v>90822</v>
      </c>
      <c r="AR171" s="209">
        <v>0.28999999999999998</v>
      </c>
      <c r="AS171" s="209">
        <v>217292</v>
      </c>
      <c r="AT171" s="209">
        <v>2259</v>
      </c>
      <c r="AU171" s="209">
        <v>0.01</v>
      </c>
      <c r="AV171" s="209">
        <v>305856</v>
      </c>
    </row>
    <row r="172" spans="1:49">
      <c r="A172" s="781">
        <v>166</v>
      </c>
      <c r="B172" s="781" t="s">
        <v>677</v>
      </c>
      <c r="C172" s="781" t="s">
        <v>149</v>
      </c>
      <c r="D172" s="781" t="s">
        <v>4338</v>
      </c>
      <c r="E172" s="209">
        <v>315043</v>
      </c>
      <c r="F172" s="209">
        <v>14293</v>
      </c>
      <c r="G172" s="209">
        <v>0.05</v>
      </c>
      <c r="H172" s="209">
        <v>300750</v>
      </c>
      <c r="I172" s="209">
        <v>0.95</v>
      </c>
      <c r="J172" s="209"/>
      <c r="K172" s="209">
        <v>85412</v>
      </c>
      <c r="L172" s="209">
        <v>0.27</v>
      </c>
      <c r="M172" s="209"/>
      <c r="N172" s="209"/>
      <c r="O172" s="209">
        <v>193243</v>
      </c>
      <c r="P172" s="209">
        <v>0.61</v>
      </c>
      <c r="Q172" s="209">
        <v>0.11</v>
      </c>
      <c r="R172" s="209"/>
      <c r="S172" s="209">
        <v>23910</v>
      </c>
      <c r="T172" s="209">
        <v>0.08</v>
      </c>
      <c r="U172" s="209">
        <v>149363</v>
      </c>
      <c r="V172" s="209">
        <v>0.47</v>
      </c>
      <c r="W172" s="209"/>
      <c r="X172" s="209"/>
      <c r="Y172" s="209"/>
      <c r="Z172" s="209">
        <v>96618</v>
      </c>
      <c r="AA172" s="209">
        <v>0.31</v>
      </c>
      <c r="AB172" s="209">
        <v>37795</v>
      </c>
      <c r="AC172" s="209">
        <v>0.12</v>
      </c>
      <c r="AD172" s="209"/>
      <c r="AE172" s="209">
        <v>193785</v>
      </c>
      <c r="AF172" s="209">
        <v>0.62</v>
      </c>
      <c r="AG172" s="209">
        <v>121258</v>
      </c>
      <c r="AH172" s="209">
        <v>54127</v>
      </c>
      <c r="AI172" s="209">
        <v>0.17</v>
      </c>
      <c r="AJ172" s="209">
        <v>260916</v>
      </c>
      <c r="AK172" s="209">
        <v>73609</v>
      </c>
      <c r="AL172" s="209">
        <v>0.23</v>
      </c>
      <c r="AM172" s="209">
        <v>241434</v>
      </c>
      <c r="AN172" s="209">
        <v>211124</v>
      </c>
      <c r="AO172" s="209">
        <v>0.67</v>
      </c>
      <c r="AP172" s="209">
        <v>103919</v>
      </c>
      <c r="AQ172" s="209">
        <v>109229</v>
      </c>
      <c r="AR172" s="209">
        <v>0.35</v>
      </c>
      <c r="AS172" s="209">
        <v>205814</v>
      </c>
      <c r="AT172" s="209">
        <v>9887</v>
      </c>
      <c r="AU172" s="209">
        <v>0.03</v>
      </c>
      <c r="AV172" s="209">
        <v>305156</v>
      </c>
    </row>
    <row r="173" spans="1:49">
      <c r="A173" s="781">
        <v>167</v>
      </c>
      <c r="B173" s="781" t="s">
        <v>154</v>
      </c>
      <c r="C173" s="781" t="s">
        <v>88</v>
      </c>
      <c r="D173" s="781" t="s">
        <v>4339</v>
      </c>
      <c r="E173" s="209">
        <v>211284</v>
      </c>
      <c r="F173" s="209">
        <v>91454</v>
      </c>
      <c r="G173" s="209">
        <v>0.43</v>
      </c>
      <c r="H173" s="209">
        <v>119830</v>
      </c>
      <c r="I173" s="209">
        <v>0.56999999999999995</v>
      </c>
      <c r="J173" s="209"/>
      <c r="K173" s="209">
        <v>16447</v>
      </c>
      <c r="L173" s="209">
        <v>0.08</v>
      </c>
      <c r="M173" s="209"/>
      <c r="N173" s="209"/>
      <c r="O173" s="209">
        <v>43385</v>
      </c>
      <c r="P173" s="209">
        <v>0.21</v>
      </c>
      <c r="Q173" s="209">
        <v>0.5</v>
      </c>
      <c r="R173" s="209"/>
      <c r="S173" s="209">
        <v>4149</v>
      </c>
      <c r="T173" s="209">
        <v>0.02</v>
      </c>
      <c r="U173" s="209">
        <v>3687</v>
      </c>
      <c r="V173" s="209">
        <v>0.02</v>
      </c>
      <c r="W173" s="209"/>
      <c r="X173" s="209"/>
      <c r="Y173" s="209"/>
      <c r="Z173" s="209">
        <v>36690</v>
      </c>
      <c r="AA173" s="209">
        <v>0.17</v>
      </c>
      <c r="AB173" s="209">
        <v>31083</v>
      </c>
      <c r="AC173" s="209">
        <v>0.15</v>
      </c>
      <c r="AD173" s="209"/>
      <c r="AE173" s="209">
        <v>23777</v>
      </c>
      <c r="AF173" s="209">
        <v>0.11</v>
      </c>
      <c r="AG173" s="209">
        <v>187507</v>
      </c>
      <c r="AH173" s="209">
        <v>59280</v>
      </c>
      <c r="AI173" s="209">
        <v>0.28000000000000003</v>
      </c>
      <c r="AJ173" s="209">
        <v>152004</v>
      </c>
      <c r="AK173" s="209">
        <v>47624</v>
      </c>
      <c r="AL173" s="209">
        <v>0.23</v>
      </c>
      <c r="AM173" s="209">
        <v>163660</v>
      </c>
      <c r="AN173" s="209">
        <v>91581</v>
      </c>
      <c r="AO173" s="209">
        <v>0.43</v>
      </c>
      <c r="AP173" s="209">
        <v>119703</v>
      </c>
      <c r="AQ173" s="209">
        <v>42565</v>
      </c>
      <c r="AR173" s="209">
        <v>0.2</v>
      </c>
      <c r="AS173" s="209">
        <v>168718</v>
      </c>
      <c r="AT173" s="209">
        <v>8851</v>
      </c>
      <c r="AU173" s="209">
        <v>0.04</v>
      </c>
      <c r="AV173" s="209">
        <v>202433</v>
      </c>
      <c r="AW173" s="793"/>
    </row>
    <row r="174" spans="1:49">
      <c r="A174" s="781">
        <v>168</v>
      </c>
      <c r="B174" s="781" t="s">
        <v>162</v>
      </c>
      <c r="C174" s="781" t="s">
        <v>149</v>
      </c>
      <c r="D174" s="781" t="s">
        <v>4340</v>
      </c>
      <c r="E174" s="209">
        <v>287496</v>
      </c>
      <c r="F174" s="209">
        <v>67842</v>
      </c>
      <c r="G174" s="209">
        <v>0.24</v>
      </c>
      <c r="H174" s="209">
        <v>219654</v>
      </c>
      <c r="I174" s="209">
        <v>0.76</v>
      </c>
      <c r="J174" s="209"/>
      <c r="K174" s="209">
        <v>50746</v>
      </c>
      <c r="L174" s="209">
        <v>0.18</v>
      </c>
      <c r="M174" s="209"/>
      <c r="N174" s="209"/>
      <c r="O174" s="209">
        <v>188792</v>
      </c>
      <c r="P174" s="209">
        <v>0.66</v>
      </c>
      <c r="Q174" s="209">
        <v>0.11</v>
      </c>
      <c r="R174" s="209"/>
      <c r="S174" s="209">
        <v>127239</v>
      </c>
      <c r="T174" s="209">
        <v>0.44</v>
      </c>
      <c r="U174" s="209">
        <v>108189</v>
      </c>
      <c r="V174" s="209">
        <v>0.38</v>
      </c>
      <c r="W174" s="209"/>
      <c r="X174" s="209"/>
      <c r="Y174" s="209"/>
      <c r="Z174" s="209">
        <v>36590</v>
      </c>
      <c r="AA174" s="209">
        <v>0.13</v>
      </c>
      <c r="AB174" s="209">
        <v>0</v>
      </c>
      <c r="AC174" s="209">
        <v>0</v>
      </c>
      <c r="AD174" s="209"/>
      <c r="AE174" s="209">
        <v>91044</v>
      </c>
      <c r="AF174" s="209">
        <v>0.32</v>
      </c>
      <c r="AG174" s="209">
        <v>196452</v>
      </c>
      <c r="AH174" s="209">
        <v>79017</v>
      </c>
      <c r="AI174" s="209">
        <v>0.27</v>
      </c>
      <c r="AJ174" s="209">
        <v>208479</v>
      </c>
      <c r="AK174" s="209">
        <v>99489</v>
      </c>
      <c r="AL174" s="209">
        <v>0.35</v>
      </c>
      <c r="AM174" s="209">
        <v>188007</v>
      </c>
      <c r="AN174" s="209">
        <v>141982</v>
      </c>
      <c r="AO174" s="209">
        <v>0.49</v>
      </c>
      <c r="AP174" s="209">
        <v>145515</v>
      </c>
      <c r="AQ174" s="209">
        <v>13705</v>
      </c>
      <c r="AR174" s="209">
        <v>0.05</v>
      </c>
      <c r="AS174" s="209">
        <v>273791</v>
      </c>
      <c r="AT174" s="209">
        <v>28479</v>
      </c>
      <c r="AU174" s="209">
        <v>0.1</v>
      </c>
      <c r="AV174" s="209">
        <v>259017</v>
      </c>
    </row>
    <row r="175" spans="1:49">
      <c r="A175" s="781">
        <v>169</v>
      </c>
      <c r="B175" s="781" t="s">
        <v>535</v>
      </c>
      <c r="C175" s="781" t="s">
        <v>149</v>
      </c>
      <c r="D175" s="781" t="s">
        <v>4341</v>
      </c>
      <c r="E175" s="209">
        <v>241911</v>
      </c>
      <c r="F175" s="209">
        <v>17455</v>
      </c>
      <c r="G175" s="209">
        <v>7.0000000000000007E-2</v>
      </c>
      <c r="H175" s="209">
        <v>224456</v>
      </c>
      <c r="I175" s="209">
        <v>0.93</v>
      </c>
      <c r="J175" s="209"/>
      <c r="K175" s="209">
        <v>53867</v>
      </c>
      <c r="L175" s="209">
        <v>0.22</v>
      </c>
      <c r="M175" s="209"/>
      <c r="N175" s="209"/>
      <c r="O175" s="209">
        <v>127273</v>
      </c>
      <c r="P175" s="209">
        <v>0.53</v>
      </c>
      <c r="Q175" s="209">
        <v>0.15</v>
      </c>
      <c r="R175" s="209"/>
      <c r="S175" s="209">
        <v>26798</v>
      </c>
      <c r="T175" s="209">
        <v>0.11</v>
      </c>
      <c r="U175" s="209">
        <v>26783</v>
      </c>
      <c r="V175" s="209">
        <v>0.11</v>
      </c>
      <c r="W175" s="209"/>
      <c r="X175" s="209"/>
      <c r="Y175" s="209"/>
      <c r="Z175" s="209">
        <v>144915</v>
      </c>
      <c r="AA175" s="209">
        <v>0.6</v>
      </c>
      <c r="AB175" s="209">
        <v>3194</v>
      </c>
      <c r="AC175" s="209">
        <v>0.01</v>
      </c>
      <c r="AD175" s="209"/>
      <c r="AE175" s="209">
        <v>147013</v>
      </c>
      <c r="AF175" s="209">
        <v>0.61</v>
      </c>
      <c r="AG175" s="209">
        <v>94899</v>
      </c>
      <c r="AH175" s="209">
        <v>73717</v>
      </c>
      <c r="AI175" s="209">
        <v>0.3</v>
      </c>
      <c r="AJ175" s="209">
        <v>168195</v>
      </c>
      <c r="AK175" s="209">
        <v>88433</v>
      </c>
      <c r="AL175" s="209">
        <v>0.37</v>
      </c>
      <c r="AM175" s="209">
        <v>153478</v>
      </c>
      <c r="AN175" s="209">
        <v>185869</v>
      </c>
      <c r="AO175" s="209">
        <v>0.77</v>
      </c>
      <c r="AP175" s="209">
        <v>56043</v>
      </c>
      <c r="AQ175" s="209">
        <v>122964</v>
      </c>
      <c r="AR175" s="209">
        <v>0.51</v>
      </c>
      <c r="AS175" s="209">
        <v>118947</v>
      </c>
      <c r="AT175" s="209">
        <v>17409</v>
      </c>
      <c r="AU175" s="209">
        <v>7.0000000000000007E-2</v>
      </c>
      <c r="AV175" s="209">
        <v>224502</v>
      </c>
    </row>
    <row r="176" spans="1:49">
      <c r="A176" s="781">
        <v>170</v>
      </c>
      <c r="B176" s="781" t="s">
        <v>472</v>
      </c>
      <c r="C176" s="781" t="s">
        <v>151</v>
      </c>
      <c r="D176" s="781" t="s">
        <v>4342</v>
      </c>
      <c r="E176" s="209">
        <v>39427</v>
      </c>
      <c r="F176" s="209">
        <v>2488</v>
      </c>
      <c r="G176" s="209">
        <v>0.06</v>
      </c>
      <c r="H176" s="209">
        <v>36939</v>
      </c>
      <c r="I176" s="209">
        <v>0.94</v>
      </c>
      <c r="J176" s="209"/>
      <c r="K176" s="209">
        <v>4927</v>
      </c>
      <c r="L176" s="209">
        <v>0.12</v>
      </c>
      <c r="M176" s="209"/>
      <c r="N176" s="209"/>
      <c r="O176" s="209">
        <v>14867</v>
      </c>
      <c r="P176" s="209">
        <v>0.38</v>
      </c>
      <c r="Q176" s="209">
        <v>0.24</v>
      </c>
      <c r="R176" s="209"/>
      <c r="S176" s="209">
        <v>183</v>
      </c>
      <c r="T176" s="209">
        <v>0</v>
      </c>
      <c r="U176" s="209">
        <v>81</v>
      </c>
      <c r="V176" s="209">
        <v>0</v>
      </c>
      <c r="W176" s="209"/>
      <c r="X176" s="209"/>
      <c r="Y176" s="209"/>
      <c r="Z176" s="209">
        <v>11989</v>
      </c>
      <c r="AA176" s="209">
        <v>0.3</v>
      </c>
      <c r="AB176" s="209">
        <v>21516</v>
      </c>
      <c r="AC176" s="209">
        <v>0.55000000000000004</v>
      </c>
      <c r="AD176" s="209"/>
      <c r="AE176" s="209">
        <v>18058</v>
      </c>
      <c r="AF176" s="209">
        <v>0.46</v>
      </c>
      <c r="AG176" s="209">
        <v>21369</v>
      </c>
      <c r="AH176" s="209">
        <v>20934</v>
      </c>
      <c r="AI176" s="209">
        <v>0.53</v>
      </c>
      <c r="AJ176" s="209">
        <v>18493</v>
      </c>
      <c r="AK176" s="209">
        <v>30683</v>
      </c>
      <c r="AL176" s="209">
        <v>0.78</v>
      </c>
      <c r="AM176" s="209">
        <v>8744</v>
      </c>
      <c r="AN176" s="209">
        <v>36772</v>
      </c>
      <c r="AO176" s="209">
        <v>0.93</v>
      </c>
      <c r="AP176" s="209">
        <v>2655</v>
      </c>
      <c r="AQ176" s="209">
        <v>8884</v>
      </c>
      <c r="AR176" s="209">
        <v>0.23</v>
      </c>
      <c r="AS176" s="209">
        <v>30542</v>
      </c>
      <c r="AT176" s="209">
        <v>1474</v>
      </c>
      <c r="AU176" s="209">
        <v>0.04</v>
      </c>
      <c r="AV176" s="209">
        <v>37953</v>
      </c>
    </row>
    <row r="177" spans="1:49">
      <c r="A177" s="781">
        <v>171</v>
      </c>
      <c r="B177" s="781" t="s">
        <v>402</v>
      </c>
      <c r="C177" s="781" t="s">
        <v>94</v>
      </c>
      <c r="D177" s="781" t="s">
        <v>4343</v>
      </c>
      <c r="E177" s="209">
        <v>249633</v>
      </c>
      <c r="F177" s="209">
        <v>116676</v>
      </c>
      <c r="G177" s="209">
        <v>0.47</v>
      </c>
      <c r="H177" s="209">
        <v>132957</v>
      </c>
      <c r="I177" s="209">
        <v>0.53</v>
      </c>
      <c r="J177" s="209"/>
      <c r="K177" s="209">
        <v>0</v>
      </c>
      <c r="L177" s="209">
        <v>0</v>
      </c>
      <c r="M177" s="209"/>
      <c r="N177" s="209"/>
      <c r="O177" s="209">
        <v>0</v>
      </c>
      <c r="P177" s="209">
        <v>0</v>
      </c>
      <c r="Q177" s="209">
        <v>0</v>
      </c>
      <c r="R177" s="209"/>
      <c r="S177" s="209">
        <v>0</v>
      </c>
      <c r="T177" s="209">
        <v>0</v>
      </c>
      <c r="U177" s="209">
        <v>0</v>
      </c>
      <c r="V177" s="209">
        <v>0</v>
      </c>
      <c r="W177" s="209"/>
      <c r="X177" s="209"/>
      <c r="Y177" s="209"/>
      <c r="Z177" s="209">
        <v>0</v>
      </c>
      <c r="AA177" s="209">
        <v>0</v>
      </c>
      <c r="AB177" s="209">
        <v>0</v>
      </c>
      <c r="AC177" s="209">
        <v>0</v>
      </c>
      <c r="AD177" s="209"/>
      <c r="AE177" s="209">
        <v>0</v>
      </c>
      <c r="AF177" s="209">
        <v>0</v>
      </c>
      <c r="AG177" s="209">
        <v>249633</v>
      </c>
      <c r="AH177" s="209">
        <v>0</v>
      </c>
      <c r="AI177" s="209">
        <v>0</v>
      </c>
      <c r="AJ177" s="209">
        <v>249633</v>
      </c>
      <c r="AK177" s="209">
        <v>0</v>
      </c>
      <c r="AL177" s="209">
        <v>0</v>
      </c>
      <c r="AM177" s="209">
        <v>249633</v>
      </c>
      <c r="AN177" s="209">
        <v>0</v>
      </c>
      <c r="AO177" s="209">
        <v>0</v>
      </c>
      <c r="AP177" s="209">
        <v>249633</v>
      </c>
      <c r="AQ177" s="209">
        <v>0</v>
      </c>
      <c r="AR177" s="209">
        <v>0</v>
      </c>
      <c r="AS177" s="209">
        <v>249633</v>
      </c>
      <c r="AT177" s="209">
        <v>30</v>
      </c>
      <c r="AU177" s="209">
        <v>0</v>
      </c>
      <c r="AV177" s="209">
        <v>249603</v>
      </c>
      <c r="AW177" s="793"/>
    </row>
    <row r="178" spans="1:49">
      <c r="A178" s="781">
        <v>172</v>
      </c>
      <c r="B178" s="781" t="s">
        <v>602</v>
      </c>
      <c r="C178" s="781" t="s">
        <v>143</v>
      </c>
      <c r="D178" s="781" t="s">
        <v>4344</v>
      </c>
      <c r="E178" s="209">
        <v>327614</v>
      </c>
      <c r="F178" s="209">
        <v>49735</v>
      </c>
      <c r="G178" s="209">
        <v>0.15</v>
      </c>
      <c r="H178" s="209">
        <v>277879</v>
      </c>
      <c r="I178" s="209">
        <v>0.85</v>
      </c>
      <c r="J178" s="209"/>
      <c r="K178" s="209">
        <v>36944</v>
      </c>
      <c r="L178" s="209">
        <v>0.11</v>
      </c>
      <c r="M178" s="209"/>
      <c r="N178" s="209"/>
      <c r="O178" s="209">
        <v>272541</v>
      </c>
      <c r="P178" s="209">
        <v>0.83</v>
      </c>
      <c r="Q178" s="209">
        <v>0.09</v>
      </c>
      <c r="R178" s="209"/>
      <c r="S178" s="209">
        <v>84076</v>
      </c>
      <c r="T178" s="209">
        <v>0.26</v>
      </c>
      <c r="U178" s="209">
        <v>200155</v>
      </c>
      <c r="V178" s="209">
        <v>0.61</v>
      </c>
      <c r="W178" s="209"/>
      <c r="X178" s="209"/>
      <c r="Y178" s="209"/>
      <c r="Z178" s="209">
        <v>24648</v>
      </c>
      <c r="AA178" s="209">
        <v>0.08</v>
      </c>
      <c r="AB178" s="209">
        <v>0</v>
      </c>
      <c r="AC178" s="209">
        <v>0</v>
      </c>
      <c r="AD178" s="209"/>
      <c r="AE178" s="209">
        <v>83031</v>
      </c>
      <c r="AF178" s="209">
        <v>0.25</v>
      </c>
      <c r="AG178" s="209">
        <v>244583</v>
      </c>
      <c r="AH178" s="209">
        <v>26605</v>
      </c>
      <c r="AI178" s="209">
        <v>0.08</v>
      </c>
      <c r="AJ178" s="209">
        <v>301009</v>
      </c>
      <c r="AK178" s="209">
        <v>113060</v>
      </c>
      <c r="AL178" s="209">
        <v>0.35</v>
      </c>
      <c r="AM178" s="209">
        <v>214554</v>
      </c>
      <c r="AN178" s="209">
        <v>165220</v>
      </c>
      <c r="AO178" s="209">
        <v>0.5</v>
      </c>
      <c r="AP178" s="209">
        <v>162394</v>
      </c>
      <c r="AQ178" s="209">
        <v>2079</v>
      </c>
      <c r="AR178" s="209">
        <v>0.01</v>
      </c>
      <c r="AS178" s="209">
        <v>325535</v>
      </c>
      <c r="AT178" s="209">
        <v>16209</v>
      </c>
      <c r="AU178" s="209">
        <v>0.05</v>
      </c>
      <c r="AV178" s="209">
        <v>311405</v>
      </c>
    </row>
    <row r="179" spans="1:49">
      <c r="A179" s="781">
        <v>173</v>
      </c>
      <c r="B179" s="781" t="s">
        <v>363</v>
      </c>
      <c r="C179" s="781" t="s">
        <v>155</v>
      </c>
      <c r="D179" s="781" t="s">
        <v>4345</v>
      </c>
      <c r="E179" s="209">
        <v>182535</v>
      </c>
      <c r="F179" s="209">
        <v>20957</v>
      </c>
      <c r="G179" s="209">
        <v>0.11</v>
      </c>
      <c r="H179" s="209">
        <v>161578</v>
      </c>
      <c r="I179" s="209">
        <v>0.89</v>
      </c>
      <c r="J179" s="209"/>
      <c r="K179" s="209">
        <v>8900</v>
      </c>
      <c r="L179" s="209">
        <v>0.05</v>
      </c>
      <c r="M179" s="209"/>
      <c r="N179" s="209"/>
      <c r="O179" s="209">
        <v>150591</v>
      </c>
      <c r="P179" s="209">
        <v>0.82</v>
      </c>
      <c r="Q179" s="209">
        <v>0.1</v>
      </c>
      <c r="R179" s="209"/>
      <c r="S179" s="209">
        <v>7414</v>
      </c>
      <c r="T179" s="209">
        <v>0.04</v>
      </c>
      <c r="U179" s="209">
        <v>11378</v>
      </c>
      <c r="V179" s="209">
        <v>0.06</v>
      </c>
      <c r="W179" s="209"/>
      <c r="X179" s="209"/>
      <c r="Y179" s="209"/>
      <c r="Z179" s="209">
        <v>86989</v>
      </c>
      <c r="AA179" s="209">
        <v>0.48</v>
      </c>
      <c r="AB179" s="209">
        <v>76390</v>
      </c>
      <c r="AC179" s="209">
        <v>0.42</v>
      </c>
      <c r="AD179" s="209"/>
      <c r="AE179" s="209">
        <v>100205</v>
      </c>
      <c r="AF179" s="209">
        <v>0.55000000000000004</v>
      </c>
      <c r="AG179" s="209">
        <v>82331</v>
      </c>
      <c r="AH179" s="209">
        <v>58191</v>
      </c>
      <c r="AI179" s="209">
        <v>0.32</v>
      </c>
      <c r="AJ179" s="209">
        <v>124344</v>
      </c>
      <c r="AK179" s="209">
        <v>83014</v>
      </c>
      <c r="AL179" s="209">
        <v>0.45</v>
      </c>
      <c r="AM179" s="209">
        <v>99521</v>
      </c>
      <c r="AN179" s="209">
        <v>140871</v>
      </c>
      <c r="AO179" s="209">
        <v>0.77</v>
      </c>
      <c r="AP179" s="209">
        <v>41664</v>
      </c>
      <c r="AQ179" s="209">
        <v>80256</v>
      </c>
      <c r="AR179" s="209">
        <v>0.44</v>
      </c>
      <c r="AS179" s="209">
        <v>102279</v>
      </c>
      <c r="AT179" s="209">
        <v>2514</v>
      </c>
      <c r="AU179" s="209">
        <v>0.01</v>
      </c>
      <c r="AV179" s="209">
        <v>180022</v>
      </c>
    </row>
    <row r="180" spans="1:49">
      <c r="A180" s="781">
        <v>174</v>
      </c>
      <c r="B180" s="781" t="s">
        <v>543</v>
      </c>
      <c r="C180" s="781" t="s">
        <v>151</v>
      </c>
      <c r="D180" s="781" t="s">
        <v>4346</v>
      </c>
      <c r="E180" s="209">
        <v>6172</v>
      </c>
      <c r="F180" s="209">
        <v>1046</v>
      </c>
      <c r="G180" s="209">
        <v>0.17</v>
      </c>
      <c r="H180" s="209">
        <v>5126</v>
      </c>
      <c r="I180" s="209">
        <v>0.83</v>
      </c>
      <c r="J180" s="209"/>
      <c r="K180" s="209">
        <v>2806</v>
      </c>
      <c r="L180" s="209">
        <v>0.45</v>
      </c>
      <c r="M180" s="209"/>
      <c r="N180" s="209"/>
      <c r="O180" s="209">
        <v>661</v>
      </c>
      <c r="P180" s="209">
        <v>0.11</v>
      </c>
      <c r="Q180" s="209">
        <v>0.21</v>
      </c>
      <c r="R180" s="209"/>
      <c r="S180" s="209">
        <v>0</v>
      </c>
      <c r="T180" s="209">
        <v>0</v>
      </c>
      <c r="U180" s="209">
        <v>0</v>
      </c>
      <c r="V180" s="209">
        <v>0</v>
      </c>
      <c r="W180" s="209"/>
      <c r="X180" s="209"/>
      <c r="Y180" s="209"/>
      <c r="Z180" s="209">
        <v>727</v>
      </c>
      <c r="AA180" s="209">
        <v>0.12</v>
      </c>
      <c r="AB180" s="209">
        <v>0</v>
      </c>
      <c r="AC180" s="209">
        <v>0</v>
      </c>
      <c r="AD180" s="209"/>
      <c r="AE180" s="209">
        <v>780</v>
      </c>
      <c r="AF180" s="209">
        <v>0.13</v>
      </c>
      <c r="AG180" s="209">
        <v>5392</v>
      </c>
      <c r="AH180" s="209">
        <v>1667</v>
      </c>
      <c r="AI180" s="209">
        <v>0.27</v>
      </c>
      <c r="AJ180" s="209">
        <v>4504</v>
      </c>
      <c r="AK180" s="209">
        <v>4298</v>
      </c>
      <c r="AL180" s="209">
        <v>0.7</v>
      </c>
      <c r="AM180" s="209">
        <v>1874</v>
      </c>
      <c r="AN180" s="209">
        <v>5049</v>
      </c>
      <c r="AO180" s="209">
        <v>0.82</v>
      </c>
      <c r="AP180" s="209">
        <v>1123</v>
      </c>
      <c r="AQ180" s="209">
        <v>67</v>
      </c>
      <c r="AR180" s="209">
        <v>0.01</v>
      </c>
      <c r="AS180" s="209">
        <v>6104</v>
      </c>
      <c r="AT180" s="209">
        <v>127</v>
      </c>
      <c r="AU180" s="209">
        <v>0.02</v>
      </c>
      <c r="AV180" s="209">
        <v>6045</v>
      </c>
    </row>
    <row r="181" spans="1:49">
      <c r="A181" s="781">
        <v>175</v>
      </c>
      <c r="B181" s="781" t="s">
        <v>680</v>
      </c>
      <c r="C181" s="781" t="s">
        <v>88</v>
      </c>
      <c r="D181" s="781" t="s">
        <v>4347</v>
      </c>
      <c r="E181" s="209">
        <v>273608</v>
      </c>
      <c r="F181" s="209">
        <v>101083</v>
      </c>
      <c r="G181" s="209">
        <v>0.37</v>
      </c>
      <c r="H181" s="209">
        <v>172525</v>
      </c>
      <c r="I181" s="209">
        <v>0.63</v>
      </c>
      <c r="J181" s="209"/>
      <c r="K181" s="209">
        <v>26825</v>
      </c>
      <c r="L181" s="209">
        <v>0.1</v>
      </c>
      <c r="M181" s="209"/>
      <c r="N181" s="209"/>
      <c r="O181" s="209">
        <v>84066</v>
      </c>
      <c r="P181" s="209">
        <v>0.31</v>
      </c>
      <c r="Q181" s="209">
        <v>0.38</v>
      </c>
      <c r="R181" s="209"/>
      <c r="S181" s="209">
        <v>5776</v>
      </c>
      <c r="T181" s="209">
        <v>0.02</v>
      </c>
      <c r="U181" s="209">
        <v>4472</v>
      </c>
      <c r="V181" s="209">
        <v>0.02</v>
      </c>
      <c r="W181" s="209"/>
      <c r="X181" s="209"/>
      <c r="Y181" s="209"/>
      <c r="Z181" s="209">
        <v>47089</v>
      </c>
      <c r="AA181" s="209">
        <v>0.17</v>
      </c>
      <c r="AB181" s="209">
        <v>12964</v>
      </c>
      <c r="AC181" s="209">
        <v>0.05</v>
      </c>
      <c r="AD181" s="209"/>
      <c r="AE181" s="209">
        <v>64014</v>
      </c>
      <c r="AF181" s="209">
        <v>0.23</v>
      </c>
      <c r="AG181" s="209">
        <v>209595</v>
      </c>
      <c r="AH181" s="209">
        <v>101443</v>
      </c>
      <c r="AI181" s="209">
        <v>0.37</v>
      </c>
      <c r="AJ181" s="209">
        <v>172165</v>
      </c>
      <c r="AK181" s="209">
        <v>75549</v>
      </c>
      <c r="AL181" s="209">
        <v>0.28000000000000003</v>
      </c>
      <c r="AM181" s="209">
        <v>198059</v>
      </c>
      <c r="AN181" s="209">
        <v>154257</v>
      </c>
      <c r="AO181" s="209">
        <v>0.56000000000000005</v>
      </c>
      <c r="AP181" s="209">
        <v>119351</v>
      </c>
      <c r="AQ181" s="209">
        <v>62235</v>
      </c>
      <c r="AR181" s="209">
        <v>0.23</v>
      </c>
      <c r="AS181" s="209">
        <v>211374</v>
      </c>
      <c r="AT181" s="209">
        <v>4501</v>
      </c>
      <c r="AU181" s="209">
        <v>0.02</v>
      </c>
      <c r="AV181" s="209">
        <v>269107</v>
      </c>
      <c r="AW181" s="793">
        <v>10.1083</v>
      </c>
    </row>
    <row r="182" spans="1:49">
      <c r="A182" s="781">
        <v>176</v>
      </c>
      <c r="B182" s="781" t="s">
        <v>331</v>
      </c>
      <c r="C182" s="781" t="s">
        <v>90</v>
      </c>
      <c r="D182" s="781" t="s">
        <v>4348</v>
      </c>
      <c r="E182" s="209">
        <v>2475</v>
      </c>
      <c r="F182" s="209">
        <v>929</v>
      </c>
      <c r="G182" s="209">
        <v>0.38</v>
      </c>
      <c r="H182" s="209">
        <v>1547</v>
      </c>
      <c r="I182" s="209">
        <v>0.62</v>
      </c>
      <c r="J182" s="209"/>
      <c r="K182" s="209">
        <v>63</v>
      </c>
      <c r="L182" s="209">
        <v>0.03</v>
      </c>
      <c r="M182" s="209"/>
      <c r="N182" s="209"/>
      <c r="O182" s="209">
        <v>1745</v>
      </c>
      <c r="P182" s="209">
        <v>0.71</v>
      </c>
      <c r="Q182" s="209">
        <v>0.11</v>
      </c>
      <c r="R182" s="209"/>
      <c r="S182" s="209">
        <v>4</v>
      </c>
      <c r="T182" s="209">
        <v>0</v>
      </c>
      <c r="U182" s="209">
        <v>49</v>
      </c>
      <c r="V182" s="209">
        <v>0.02</v>
      </c>
      <c r="W182" s="209"/>
      <c r="X182" s="209"/>
      <c r="Y182" s="209"/>
      <c r="Z182" s="209">
        <v>1814</v>
      </c>
      <c r="AA182" s="209">
        <v>0.73</v>
      </c>
      <c r="AB182" s="209">
        <v>38</v>
      </c>
      <c r="AC182" s="209">
        <v>0.02</v>
      </c>
      <c r="AD182" s="209"/>
      <c r="AE182" s="209">
        <v>873</v>
      </c>
      <c r="AF182" s="209">
        <v>0.35</v>
      </c>
      <c r="AG182" s="209">
        <v>1603</v>
      </c>
      <c r="AH182" s="209">
        <v>0</v>
      </c>
      <c r="AI182" s="209">
        <v>0</v>
      </c>
      <c r="AJ182" s="209">
        <v>2475</v>
      </c>
      <c r="AK182" s="209">
        <v>15</v>
      </c>
      <c r="AL182" s="209">
        <v>0.01</v>
      </c>
      <c r="AM182" s="209">
        <v>2460</v>
      </c>
      <c r="AN182" s="209">
        <v>888</v>
      </c>
      <c r="AO182" s="209">
        <v>0.36</v>
      </c>
      <c r="AP182" s="209">
        <v>1587</v>
      </c>
      <c r="AQ182" s="209">
        <v>1062</v>
      </c>
      <c r="AR182" s="209">
        <v>0.43</v>
      </c>
      <c r="AS182" s="209">
        <v>1413</v>
      </c>
      <c r="AT182" s="209">
        <v>234</v>
      </c>
      <c r="AU182" s="209">
        <v>0.09</v>
      </c>
      <c r="AV182" s="209">
        <v>2242</v>
      </c>
    </row>
    <row r="183" spans="1:49">
      <c r="A183" s="781">
        <v>177</v>
      </c>
      <c r="B183" s="781" t="s">
        <v>196</v>
      </c>
      <c r="C183" s="781" t="s">
        <v>155</v>
      </c>
      <c r="D183" s="781" t="s">
        <v>4349</v>
      </c>
      <c r="E183" s="209">
        <v>258782</v>
      </c>
      <c r="F183" s="209">
        <v>81073</v>
      </c>
      <c r="G183" s="209">
        <v>0.31</v>
      </c>
      <c r="H183" s="209">
        <v>177709</v>
      </c>
      <c r="I183" s="209">
        <v>0.69</v>
      </c>
      <c r="J183" s="209"/>
      <c r="K183" s="209">
        <v>146898</v>
      </c>
      <c r="L183" s="209">
        <v>0.56999999999999995</v>
      </c>
      <c r="M183" s="209"/>
      <c r="N183" s="209"/>
      <c r="O183" s="209">
        <v>104839</v>
      </c>
      <c r="P183" s="209">
        <v>0.41</v>
      </c>
      <c r="Q183" s="209">
        <v>0.05</v>
      </c>
      <c r="R183" s="209"/>
      <c r="S183" s="209">
        <v>8380</v>
      </c>
      <c r="T183" s="209">
        <v>0.03</v>
      </c>
      <c r="U183" s="209">
        <v>94</v>
      </c>
      <c r="V183" s="209">
        <v>0</v>
      </c>
      <c r="W183" s="209"/>
      <c r="X183" s="209"/>
      <c r="Y183" s="209"/>
      <c r="Z183" s="209">
        <v>134438</v>
      </c>
      <c r="AA183" s="209">
        <v>0.52</v>
      </c>
      <c r="AB183" s="209">
        <v>10382</v>
      </c>
      <c r="AC183" s="209">
        <v>0.04</v>
      </c>
      <c r="AD183" s="209"/>
      <c r="AE183" s="209">
        <v>110619</v>
      </c>
      <c r="AF183" s="209">
        <v>0.43</v>
      </c>
      <c r="AG183" s="209">
        <v>148163</v>
      </c>
      <c r="AH183" s="209">
        <v>44334</v>
      </c>
      <c r="AI183" s="209">
        <v>0.17</v>
      </c>
      <c r="AJ183" s="209">
        <v>214448</v>
      </c>
      <c r="AK183" s="209">
        <v>44661</v>
      </c>
      <c r="AL183" s="209">
        <v>0.17</v>
      </c>
      <c r="AM183" s="209">
        <v>214121</v>
      </c>
      <c r="AN183" s="209">
        <v>136200</v>
      </c>
      <c r="AO183" s="209">
        <v>0.53</v>
      </c>
      <c r="AP183" s="209">
        <v>122582</v>
      </c>
      <c r="AQ183" s="209">
        <v>73212</v>
      </c>
      <c r="AR183" s="209">
        <v>0.28000000000000003</v>
      </c>
      <c r="AS183" s="209">
        <v>185570</v>
      </c>
      <c r="AT183" s="209">
        <v>17842</v>
      </c>
      <c r="AU183" s="209">
        <v>7.0000000000000007E-2</v>
      </c>
      <c r="AV183" s="209">
        <v>240940</v>
      </c>
    </row>
    <row r="184" spans="1:49">
      <c r="A184" s="781">
        <v>178</v>
      </c>
      <c r="B184" s="781" t="s">
        <v>341</v>
      </c>
      <c r="C184" s="781" t="s">
        <v>149</v>
      </c>
      <c r="D184" s="781" t="s">
        <v>4350</v>
      </c>
      <c r="E184" s="209">
        <v>372436</v>
      </c>
      <c r="F184" s="209">
        <v>170364</v>
      </c>
      <c r="G184" s="209">
        <v>0.46</v>
      </c>
      <c r="H184" s="209">
        <v>202072</v>
      </c>
      <c r="I184" s="209">
        <v>0.54</v>
      </c>
      <c r="J184" s="209"/>
      <c r="K184" s="209">
        <v>38128</v>
      </c>
      <c r="L184" s="209">
        <v>0.1</v>
      </c>
      <c r="M184" s="209"/>
      <c r="N184" s="209"/>
      <c r="O184" s="209">
        <v>285734</v>
      </c>
      <c r="P184" s="209">
        <v>0.77</v>
      </c>
      <c r="Q184" s="209">
        <v>0.12</v>
      </c>
      <c r="R184" s="209"/>
      <c r="S184" s="209">
        <v>180055</v>
      </c>
      <c r="T184" s="209">
        <v>0.48</v>
      </c>
      <c r="U184" s="209">
        <v>149770</v>
      </c>
      <c r="V184" s="209">
        <v>0.4</v>
      </c>
      <c r="W184" s="209"/>
      <c r="X184" s="209"/>
      <c r="Y184" s="209"/>
      <c r="Z184" s="209">
        <v>116</v>
      </c>
      <c r="AA184" s="209">
        <v>0</v>
      </c>
      <c r="AB184" s="209">
        <v>0</v>
      </c>
      <c r="AC184" s="209">
        <v>0</v>
      </c>
      <c r="AD184" s="209"/>
      <c r="AE184" s="209">
        <v>25329</v>
      </c>
      <c r="AF184" s="209">
        <v>7.0000000000000007E-2</v>
      </c>
      <c r="AG184" s="209">
        <v>347106</v>
      </c>
      <c r="AH184" s="209">
        <v>12830</v>
      </c>
      <c r="AI184" s="209">
        <v>0.03</v>
      </c>
      <c r="AJ184" s="209">
        <v>359606</v>
      </c>
      <c r="AK184" s="209">
        <v>33827</v>
      </c>
      <c r="AL184" s="209">
        <v>0.09</v>
      </c>
      <c r="AM184" s="209">
        <v>338608</v>
      </c>
      <c r="AN184" s="209">
        <v>56686</v>
      </c>
      <c r="AO184" s="209">
        <v>0.15</v>
      </c>
      <c r="AP184" s="209">
        <v>315750</v>
      </c>
      <c r="AQ184" s="209">
        <v>678</v>
      </c>
      <c r="AR184" s="209">
        <v>0</v>
      </c>
      <c r="AS184" s="209">
        <v>371758</v>
      </c>
      <c r="AT184" s="209">
        <v>11900</v>
      </c>
      <c r="AU184" s="209">
        <v>0.03</v>
      </c>
      <c r="AV184" s="209">
        <v>360535</v>
      </c>
    </row>
    <row r="185" spans="1:49">
      <c r="A185" s="781">
        <v>179</v>
      </c>
      <c r="B185" s="781" t="s">
        <v>587</v>
      </c>
      <c r="C185" s="781" t="s">
        <v>147</v>
      </c>
      <c r="D185" s="781" t="s">
        <v>4351</v>
      </c>
      <c r="E185" s="209">
        <v>90315</v>
      </c>
      <c r="F185" s="209">
        <v>5206</v>
      </c>
      <c r="G185" s="209">
        <v>0.06</v>
      </c>
      <c r="H185" s="209">
        <v>85108</v>
      </c>
      <c r="I185" s="209">
        <v>0.94</v>
      </c>
      <c r="J185" s="209"/>
      <c r="K185" s="209">
        <v>15298</v>
      </c>
      <c r="L185" s="209">
        <v>0.17</v>
      </c>
      <c r="M185" s="209"/>
      <c r="N185" s="209"/>
      <c r="O185" s="209">
        <v>66452</v>
      </c>
      <c r="P185" s="209">
        <v>0.74</v>
      </c>
      <c r="Q185" s="209">
        <v>0.14000000000000001</v>
      </c>
      <c r="R185" s="209"/>
      <c r="S185" s="209">
        <v>2439</v>
      </c>
      <c r="T185" s="209">
        <v>0.03</v>
      </c>
      <c r="U185" s="209">
        <v>287</v>
      </c>
      <c r="V185" s="209">
        <v>0</v>
      </c>
      <c r="W185" s="209"/>
      <c r="X185" s="209"/>
      <c r="Y185" s="209"/>
      <c r="Z185" s="209">
        <v>83993</v>
      </c>
      <c r="AA185" s="209">
        <v>0.93</v>
      </c>
      <c r="AB185" s="209">
        <v>885</v>
      </c>
      <c r="AC185" s="209">
        <v>0.01</v>
      </c>
      <c r="AD185" s="209"/>
      <c r="AE185" s="209">
        <v>55173</v>
      </c>
      <c r="AF185" s="209">
        <v>0.61</v>
      </c>
      <c r="AG185" s="209">
        <v>35142</v>
      </c>
      <c r="AH185" s="209">
        <v>44168</v>
      </c>
      <c r="AI185" s="209">
        <v>0.49</v>
      </c>
      <c r="AJ185" s="209">
        <v>46147</v>
      </c>
      <c r="AK185" s="209">
        <v>62936</v>
      </c>
      <c r="AL185" s="209">
        <v>0.7</v>
      </c>
      <c r="AM185" s="209">
        <v>27379</v>
      </c>
      <c r="AN185" s="209">
        <v>76880</v>
      </c>
      <c r="AO185" s="209">
        <v>0.85</v>
      </c>
      <c r="AP185" s="209">
        <v>13434</v>
      </c>
      <c r="AQ185" s="209">
        <v>38760</v>
      </c>
      <c r="AR185" s="209">
        <v>0.43</v>
      </c>
      <c r="AS185" s="209">
        <v>51554</v>
      </c>
      <c r="AT185" s="209">
        <v>6049</v>
      </c>
      <c r="AU185" s="209">
        <v>7.0000000000000007E-2</v>
      </c>
      <c r="AV185" s="209">
        <v>84265</v>
      </c>
    </row>
    <row r="186" spans="1:49">
      <c r="A186" s="781">
        <v>180</v>
      </c>
      <c r="B186" s="781" t="s">
        <v>617</v>
      </c>
      <c r="C186" s="781" t="s">
        <v>149</v>
      </c>
      <c r="D186" s="781" t="s">
        <v>4352</v>
      </c>
      <c r="E186" s="209">
        <v>304908</v>
      </c>
      <c r="F186" s="209">
        <v>35713</v>
      </c>
      <c r="G186" s="209">
        <v>0.12</v>
      </c>
      <c r="H186" s="209">
        <v>269195</v>
      </c>
      <c r="I186" s="209">
        <v>0.88</v>
      </c>
      <c r="J186" s="209"/>
      <c r="K186" s="209">
        <v>83016</v>
      </c>
      <c r="L186" s="209">
        <v>0.27</v>
      </c>
      <c r="M186" s="209"/>
      <c r="N186" s="209"/>
      <c r="O186" s="209">
        <v>185973</v>
      </c>
      <c r="P186" s="209">
        <v>0.61</v>
      </c>
      <c r="Q186" s="209">
        <v>0.11</v>
      </c>
      <c r="R186" s="209"/>
      <c r="S186" s="209">
        <v>40297</v>
      </c>
      <c r="T186" s="209">
        <v>0.13</v>
      </c>
      <c r="U186" s="209">
        <v>131629</v>
      </c>
      <c r="V186" s="209">
        <v>0.43</v>
      </c>
      <c r="W186" s="209"/>
      <c r="X186" s="209"/>
      <c r="Y186" s="209"/>
      <c r="Z186" s="209">
        <v>98985</v>
      </c>
      <c r="AA186" s="209">
        <v>0.32</v>
      </c>
      <c r="AB186" s="209">
        <v>26570</v>
      </c>
      <c r="AC186" s="209">
        <v>0.09</v>
      </c>
      <c r="AD186" s="209"/>
      <c r="AE186" s="209">
        <v>138238</v>
      </c>
      <c r="AF186" s="209">
        <v>0.45</v>
      </c>
      <c r="AG186" s="209">
        <v>166670</v>
      </c>
      <c r="AH186" s="209">
        <v>27700</v>
      </c>
      <c r="AI186" s="209">
        <v>0.09</v>
      </c>
      <c r="AJ186" s="209">
        <v>277208</v>
      </c>
      <c r="AK186" s="209">
        <v>49176</v>
      </c>
      <c r="AL186" s="209">
        <v>0.16</v>
      </c>
      <c r="AM186" s="209">
        <v>255731</v>
      </c>
      <c r="AN186" s="209">
        <v>160657</v>
      </c>
      <c r="AO186" s="209">
        <v>0.53</v>
      </c>
      <c r="AP186" s="209">
        <v>144250</v>
      </c>
      <c r="AQ186" s="209">
        <v>100504</v>
      </c>
      <c r="AR186" s="209">
        <v>0.33</v>
      </c>
      <c r="AS186" s="209">
        <v>204404</v>
      </c>
      <c r="AT186" s="209">
        <v>9286</v>
      </c>
      <c r="AU186" s="209">
        <v>0.03</v>
      </c>
      <c r="AV186" s="209">
        <v>295622</v>
      </c>
    </row>
    <row r="187" spans="1:49">
      <c r="A187" s="781">
        <v>181</v>
      </c>
      <c r="B187" s="781" t="s">
        <v>424</v>
      </c>
      <c r="C187" s="781" t="s">
        <v>88</v>
      </c>
      <c r="D187" s="781" t="s">
        <v>4353</v>
      </c>
      <c r="E187" s="209">
        <v>263687</v>
      </c>
      <c r="F187" s="209">
        <v>44323</v>
      </c>
      <c r="G187" s="209">
        <v>0.17</v>
      </c>
      <c r="H187" s="209">
        <v>219364</v>
      </c>
      <c r="I187" s="209">
        <v>0.83</v>
      </c>
      <c r="J187" s="209"/>
      <c r="K187" s="209">
        <v>37817</v>
      </c>
      <c r="L187" s="209">
        <v>0.14000000000000001</v>
      </c>
      <c r="M187" s="209"/>
      <c r="N187" s="209"/>
      <c r="O187" s="209">
        <v>202945</v>
      </c>
      <c r="P187" s="209">
        <v>0.77</v>
      </c>
      <c r="Q187" s="209">
        <v>0.12</v>
      </c>
      <c r="R187" s="209"/>
      <c r="S187" s="209">
        <v>18390</v>
      </c>
      <c r="T187" s="209">
        <v>7.0000000000000007E-2</v>
      </c>
      <c r="U187" s="209">
        <v>99396</v>
      </c>
      <c r="V187" s="209">
        <v>0.38</v>
      </c>
      <c r="W187" s="209"/>
      <c r="X187" s="209"/>
      <c r="Y187" s="209"/>
      <c r="Z187" s="209">
        <v>80744</v>
      </c>
      <c r="AA187" s="209">
        <v>0.31</v>
      </c>
      <c r="AB187" s="209">
        <v>38</v>
      </c>
      <c r="AC187" s="209">
        <v>0</v>
      </c>
      <c r="AD187" s="209"/>
      <c r="AE187" s="209">
        <v>116159</v>
      </c>
      <c r="AF187" s="209">
        <v>0.44</v>
      </c>
      <c r="AG187" s="209">
        <v>147528</v>
      </c>
      <c r="AH187" s="209">
        <v>39300</v>
      </c>
      <c r="AI187" s="209">
        <v>0.15</v>
      </c>
      <c r="AJ187" s="209">
        <v>224388</v>
      </c>
      <c r="AK187" s="209">
        <v>73735</v>
      </c>
      <c r="AL187" s="209">
        <v>0.28000000000000003</v>
      </c>
      <c r="AM187" s="209">
        <v>189952</v>
      </c>
      <c r="AN187" s="209">
        <v>136760</v>
      </c>
      <c r="AO187" s="209">
        <v>0.52</v>
      </c>
      <c r="AP187" s="209">
        <v>126927</v>
      </c>
      <c r="AQ187" s="209">
        <v>61573</v>
      </c>
      <c r="AR187" s="209">
        <v>0.23</v>
      </c>
      <c r="AS187" s="209">
        <v>202114</v>
      </c>
      <c r="AT187" s="209">
        <v>5874</v>
      </c>
      <c r="AU187" s="209">
        <v>0.02</v>
      </c>
      <c r="AV187" s="209">
        <v>257813</v>
      </c>
    </row>
    <row r="188" spans="1:49">
      <c r="A188" s="781">
        <v>182</v>
      </c>
      <c r="B188" s="781" t="s">
        <v>145</v>
      </c>
      <c r="C188" s="781" t="s">
        <v>90</v>
      </c>
      <c r="D188" s="781" t="s">
        <v>4354</v>
      </c>
      <c r="E188" s="209">
        <v>9546</v>
      </c>
      <c r="F188" s="209">
        <v>2127</v>
      </c>
      <c r="G188" s="209">
        <v>0.22</v>
      </c>
      <c r="H188" s="209">
        <v>7418</v>
      </c>
      <c r="I188" s="209">
        <v>0.78</v>
      </c>
      <c r="J188" s="209"/>
      <c r="K188" s="209">
        <v>1085</v>
      </c>
      <c r="L188" s="209">
        <v>0.11</v>
      </c>
      <c r="M188" s="209"/>
      <c r="N188" s="209"/>
      <c r="O188" s="209">
        <v>2889</v>
      </c>
      <c r="P188" s="209">
        <v>0.3</v>
      </c>
      <c r="Q188" s="209">
        <v>0.51</v>
      </c>
      <c r="R188" s="209"/>
      <c r="S188" s="209">
        <v>0</v>
      </c>
      <c r="T188" s="209">
        <v>0</v>
      </c>
      <c r="U188" s="209">
        <v>0</v>
      </c>
      <c r="V188" s="209">
        <v>0</v>
      </c>
      <c r="W188" s="209"/>
      <c r="X188" s="209"/>
      <c r="Y188" s="209"/>
      <c r="Z188" s="209">
        <v>0</v>
      </c>
      <c r="AA188" s="209">
        <v>0</v>
      </c>
      <c r="AB188" s="209">
        <v>0</v>
      </c>
      <c r="AC188" s="209">
        <v>0</v>
      </c>
      <c r="AD188" s="209"/>
      <c r="AE188" s="209">
        <v>0</v>
      </c>
      <c r="AF188" s="209">
        <v>0</v>
      </c>
      <c r="AG188" s="209">
        <v>9546</v>
      </c>
      <c r="AH188" s="209">
        <v>1407</v>
      </c>
      <c r="AI188" s="209">
        <v>0.15</v>
      </c>
      <c r="AJ188" s="209">
        <v>8139</v>
      </c>
      <c r="AK188" s="209">
        <v>7387</v>
      </c>
      <c r="AL188" s="209">
        <v>0.77</v>
      </c>
      <c r="AM188" s="209">
        <v>2159</v>
      </c>
      <c r="AN188" s="209">
        <v>7387</v>
      </c>
      <c r="AO188" s="209">
        <v>0.77</v>
      </c>
      <c r="AP188" s="209">
        <v>2159</v>
      </c>
      <c r="AQ188" s="209">
        <v>0</v>
      </c>
      <c r="AR188" s="209">
        <v>0</v>
      </c>
      <c r="AS188" s="209">
        <v>9546</v>
      </c>
      <c r="AT188" s="209">
        <v>338</v>
      </c>
      <c r="AU188" s="209">
        <v>0.04</v>
      </c>
      <c r="AV188" s="209">
        <v>9207</v>
      </c>
    </row>
    <row r="189" spans="1:49">
      <c r="A189" s="781">
        <v>183</v>
      </c>
      <c r="B189" s="781" t="s">
        <v>656</v>
      </c>
      <c r="C189" s="781" t="s">
        <v>147</v>
      </c>
      <c r="D189" s="781" t="s">
        <v>4355</v>
      </c>
      <c r="E189" s="209">
        <v>209355</v>
      </c>
      <c r="F189" s="209">
        <v>8480</v>
      </c>
      <c r="G189" s="209">
        <v>0.04</v>
      </c>
      <c r="H189" s="209">
        <v>200876</v>
      </c>
      <c r="I189" s="209">
        <v>0.96</v>
      </c>
      <c r="J189" s="209"/>
      <c r="K189" s="209">
        <v>17204</v>
      </c>
      <c r="L189" s="209">
        <v>0.08</v>
      </c>
      <c r="M189" s="209"/>
      <c r="N189" s="209"/>
      <c r="O189" s="209">
        <v>129898</v>
      </c>
      <c r="P189" s="209">
        <v>0.62</v>
      </c>
      <c r="Q189" s="209">
        <v>0.16</v>
      </c>
      <c r="R189" s="209"/>
      <c r="S189" s="209">
        <v>4689</v>
      </c>
      <c r="T189" s="209">
        <v>0.02</v>
      </c>
      <c r="U189" s="209">
        <v>1752</v>
      </c>
      <c r="V189" s="209">
        <v>0.01</v>
      </c>
      <c r="W189" s="209"/>
      <c r="X189" s="209"/>
      <c r="Y189" s="209"/>
      <c r="Z189" s="209">
        <v>130249</v>
      </c>
      <c r="AA189" s="209">
        <v>0.62</v>
      </c>
      <c r="AB189" s="209">
        <v>1273</v>
      </c>
      <c r="AC189" s="209">
        <v>0.01</v>
      </c>
      <c r="AD189" s="209"/>
      <c r="AE189" s="209">
        <v>184586</v>
      </c>
      <c r="AF189" s="209">
        <v>0.88</v>
      </c>
      <c r="AG189" s="209">
        <v>24769</v>
      </c>
      <c r="AH189" s="209">
        <v>43934</v>
      </c>
      <c r="AI189" s="209">
        <v>0.21</v>
      </c>
      <c r="AJ189" s="209">
        <v>165421</v>
      </c>
      <c r="AK189" s="209">
        <v>76731</v>
      </c>
      <c r="AL189" s="209">
        <v>0.37</v>
      </c>
      <c r="AM189" s="209">
        <v>132624</v>
      </c>
      <c r="AN189" s="209">
        <v>192439</v>
      </c>
      <c r="AO189" s="209">
        <v>0.92</v>
      </c>
      <c r="AP189" s="209">
        <v>16917</v>
      </c>
      <c r="AQ189" s="209">
        <v>115635</v>
      </c>
      <c r="AR189" s="209">
        <v>0.55000000000000004</v>
      </c>
      <c r="AS189" s="209">
        <v>93721</v>
      </c>
      <c r="AT189" s="209">
        <v>14860</v>
      </c>
      <c r="AU189" s="209">
        <v>7.0000000000000007E-2</v>
      </c>
      <c r="AV189" s="209">
        <v>194495</v>
      </c>
    </row>
    <row r="190" spans="1:49">
      <c r="A190" s="781">
        <v>184</v>
      </c>
      <c r="B190" s="781" t="s">
        <v>184</v>
      </c>
      <c r="C190" s="781" t="s">
        <v>97</v>
      </c>
      <c r="D190" s="781" t="s">
        <v>4356</v>
      </c>
      <c r="E190" s="209">
        <v>226113</v>
      </c>
      <c r="F190" s="209">
        <v>51100</v>
      </c>
      <c r="G190" s="209">
        <v>0.23</v>
      </c>
      <c r="H190" s="209">
        <v>175012</v>
      </c>
      <c r="I190" s="209">
        <v>0.77</v>
      </c>
      <c r="J190" s="209"/>
      <c r="K190" s="209">
        <v>47801</v>
      </c>
      <c r="L190" s="209">
        <v>0.21</v>
      </c>
      <c r="M190" s="209"/>
      <c r="N190" s="209"/>
      <c r="O190" s="209">
        <v>124070</v>
      </c>
      <c r="P190" s="209">
        <v>0.55000000000000004</v>
      </c>
      <c r="Q190" s="209">
        <v>0.11</v>
      </c>
      <c r="R190" s="209"/>
      <c r="S190" s="209">
        <v>21210</v>
      </c>
      <c r="T190" s="209">
        <v>0.09</v>
      </c>
      <c r="U190" s="209">
        <v>63817</v>
      </c>
      <c r="V190" s="209">
        <v>0.28000000000000003</v>
      </c>
      <c r="W190" s="209"/>
      <c r="X190" s="209"/>
      <c r="Y190" s="209"/>
      <c r="Z190" s="209">
        <v>0</v>
      </c>
      <c r="AA190" s="209">
        <v>0</v>
      </c>
      <c r="AB190" s="209">
        <v>0</v>
      </c>
      <c r="AC190" s="209">
        <v>0</v>
      </c>
      <c r="AD190" s="209"/>
      <c r="AE190" s="209">
        <v>64800</v>
      </c>
      <c r="AF190" s="209">
        <v>0.28999999999999998</v>
      </c>
      <c r="AG190" s="209">
        <v>161312</v>
      </c>
      <c r="AH190" s="209">
        <v>68646</v>
      </c>
      <c r="AI190" s="209">
        <v>0.3</v>
      </c>
      <c r="AJ190" s="209">
        <v>157466</v>
      </c>
      <c r="AK190" s="209">
        <v>46894</v>
      </c>
      <c r="AL190" s="209">
        <v>0.21</v>
      </c>
      <c r="AM190" s="209">
        <v>179219</v>
      </c>
      <c r="AN190" s="209">
        <v>94177</v>
      </c>
      <c r="AO190" s="209">
        <v>0.42</v>
      </c>
      <c r="AP190" s="209">
        <v>131935</v>
      </c>
      <c r="AQ190" s="209">
        <v>64309</v>
      </c>
      <c r="AR190" s="209">
        <v>0.28000000000000003</v>
      </c>
      <c r="AS190" s="209">
        <v>161803</v>
      </c>
      <c r="AT190" s="209">
        <v>5789</v>
      </c>
      <c r="AU190" s="209">
        <v>0.03</v>
      </c>
      <c r="AV190" s="209">
        <v>220324</v>
      </c>
    </row>
    <row r="191" spans="1:49">
      <c r="A191" s="781">
        <v>185</v>
      </c>
      <c r="B191" s="781" t="s">
        <v>450</v>
      </c>
      <c r="C191" s="781" t="s">
        <v>143</v>
      </c>
      <c r="D191" s="781" t="s">
        <v>4357</v>
      </c>
      <c r="E191" s="209">
        <v>311682</v>
      </c>
      <c r="F191" s="209">
        <v>38030</v>
      </c>
      <c r="G191" s="209">
        <v>0.12</v>
      </c>
      <c r="H191" s="209">
        <v>273652</v>
      </c>
      <c r="I191" s="209">
        <v>0.88</v>
      </c>
      <c r="J191" s="209"/>
      <c r="K191" s="209">
        <v>60654</v>
      </c>
      <c r="L191" s="209">
        <v>0.19</v>
      </c>
      <c r="M191" s="209"/>
      <c r="N191" s="209"/>
      <c r="O191" s="209">
        <v>235377</v>
      </c>
      <c r="P191" s="209">
        <v>0.76</v>
      </c>
      <c r="Q191" s="209">
        <v>0.09</v>
      </c>
      <c r="R191" s="209"/>
      <c r="S191" s="209">
        <v>44011</v>
      </c>
      <c r="T191" s="209">
        <v>0.14000000000000001</v>
      </c>
      <c r="U191" s="209">
        <v>154770</v>
      </c>
      <c r="V191" s="209">
        <v>0.5</v>
      </c>
      <c r="W191" s="209"/>
      <c r="X191" s="209"/>
      <c r="Y191" s="209"/>
      <c r="Z191" s="209">
        <v>9669</v>
      </c>
      <c r="AA191" s="209">
        <v>0.03</v>
      </c>
      <c r="AB191" s="209">
        <v>0</v>
      </c>
      <c r="AC191" s="209">
        <v>0</v>
      </c>
      <c r="AD191" s="209"/>
      <c r="AE191" s="209">
        <v>57973</v>
      </c>
      <c r="AF191" s="209">
        <v>0.19</v>
      </c>
      <c r="AG191" s="209">
        <v>253709</v>
      </c>
      <c r="AH191" s="209">
        <v>69064</v>
      </c>
      <c r="AI191" s="209">
        <v>0.22</v>
      </c>
      <c r="AJ191" s="209">
        <v>242618</v>
      </c>
      <c r="AK191" s="209">
        <v>177275</v>
      </c>
      <c r="AL191" s="209">
        <v>0.56999999999999995</v>
      </c>
      <c r="AM191" s="209">
        <v>134407</v>
      </c>
      <c r="AN191" s="209">
        <v>188095</v>
      </c>
      <c r="AO191" s="209">
        <v>0.6</v>
      </c>
      <c r="AP191" s="209">
        <v>123587</v>
      </c>
      <c r="AQ191" s="209">
        <v>2679</v>
      </c>
      <c r="AR191" s="209">
        <v>0.01</v>
      </c>
      <c r="AS191" s="209">
        <v>309003</v>
      </c>
      <c r="AT191" s="209">
        <v>22640</v>
      </c>
      <c r="AU191" s="209">
        <v>7.0000000000000007E-2</v>
      </c>
      <c r="AV191" s="209">
        <v>289043</v>
      </c>
    </row>
    <row r="192" spans="1:49">
      <c r="A192" s="781">
        <v>186</v>
      </c>
      <c r="B192" s="781" t="s">
        <v>193</v>
      </c>
      <c r="C192" s="781" t="s">
        <v>147</v>
      </c>
      <c r="D192" s="781" t="s">
        <v>4358</v>
      </c>
      <c r="E192" s="209">
        <v>178247</v>
      </c>
      <c r="F192" s="209">
        <v>28462</v>
      </c>
      <c r="G192" s="209">
        <v>0.16</v>
      </c>
      <c r="H192" s="209">
        <v>149785</v>
      </c>
      <c r="I192" s="209">
        <v>0.84</v>
      </c>
      <c r="J192" s="209"/>
      <c r="K192" s="209">
        <v>30223</v>
      </c>
      <c r="L192" s="209">
        <v>0.17</v>
      </c>
      <c r="M192" s="209"/>
      <c r="N192" s="209"/>
      <c r="O192" s="209">
        <v>120086</v>
      </c>
      <c r="P192" s="209">
        <v>0.67</v>
      </c>
      <c r="Q192" s="209">
        <v>0.13</v>
      </c>
      <c r="R192" s="209"/>
      <c r="S192" s="209">
        <v>7892</v>
      </c>
      <c r="T192" s="209">
        <v>0.04</v>
      </c>
      <c r="U192" s="209">
        <v>63132</v>
      </c>
      <c r="V192" s="209">
        <v>0.35</v>
      </c>
      <c r="W192" s="209"/>
      <c r="X192" s="209"/>
      <c r="Y192" s="209"/>
      <c r="Z192" s="209">
        <v>64518</v>
      </c>
      <c r="AA192" s="209">
        <v>0.36</v>
      </c>
      <c r="AB192" s="209">
        <v>12482</v>
      </c>
      <c r="AC192" s="209">
        <v>7.0000000000000007E-2</v>
      </c>
      <c r="AD192" s="209"/>
      <c r="AE192" s="209">
        <v>43999</v>
      </c>
      <c r="AF192" s="209">
        <v>0.25</v>
      </c>
      <c r="AG192" s="209">
        <v>134247</v>
      </c>
      <c r="AH192" s="209">
        <v>15364</v>
      </c>
      <c r="AI192" s="209">
        <v>0.09</v>
      </c>
      <c r="AJ192" s="209">
        <v>162883</v>
      </c>
      <c r="AK192" s="209">
        <v>31757</v>
      </c>
      <c r="AL192" s="209">
        <v>0.18</v>
      </c>
      <c r="AM192" s="209">
        <v>146490</v>
      </c>
      <c r="AN192" s="209">
        <v>66698</v>
      </c>
      <c r="AO192" s="209">
        <v>0.37</v>
      </c>
      <c r="AP192" s="209">
        <v>111549</v>
      </c>
      <c r="AQ192" s="209">
        <v>48589</v>
      </c>
      <c r="AR192" s="209">
        <v>0.27</v>
      </c>
      <c r="AS192" s="209">
        <v>129658</v>
      </c>
      <c r="AT192" s="209">
        <v>9416</v>
      </c>
      <c r="AU192" s="209">
        <v>0.05</v>
      </c>
      <c r="AV192" s="209">
        <v>168831</v>
      </c>
    </row>
    <row r="193" spans="1:48">
      <c r="A193" s="781">
        <v>187</v>
      </c>
      <c r="B193" s="781" t="s">
        <v>260</v>
      </c>
      <c r="C193" s="781" t="s">
        <v>149</v>
      </c>
      <c r="D193" s="781" t="s">
        <v>4359</v>
      </c>
      <c r="E193" s="209">
        <v>310408</v>
      </c>
      <c r="F193" s="209">
        <v>47082</v>
      </c>
      <c r="G193" s="209">
        <v>0.15</v>
      </c>
      <c r="H193" s="209">
        <v>263326</v>
      </c>
      <c r="I193" s="209">
        <v>0.85</v>
      </c>
      <c r="J193" s="209"/>
      <c r="K193" s="209">
        <v>69254</v>
      </c>
      <c r="L193" s="209">
        <v>0.22</v>
      </c>
      <c r="M193" s="209"/>
      <c r="N193" s="209"/>
      <c r="O193" s="209">
        <v>193483</v>
      </c>
      <c r="P193" s="209">
        <v>0.62</v>
      </c>
      <c r="Q193" s="209">
        <v>0.13</v>
      </c>
      <c r="R193" s="209"/>
      <c r="S193" s="209">
        <v>51010</v>
      </c>
      <c r="T193" s="209">
        <v>0.16</v>
      </c>
      <c r="U193" s="209">
        <v>140189</v>
      </c>
      <c r="V193" s="209">
        <v>0.45</v>
      </c>
      <c r="W193" s="209"/>
      <c r="X193" s="209"/>
      <c r="Y193" s="209"/>
      <c r="Z193" s="209">
        <v>93638</v>
      </c>
      <c r="AA193" s="209">
        <v>0.3</v>
      </c>
      <c r="AB193" s="209">
        <v>14993</v>
      </c>
      <c r="AC193" s="209">
        <v>0.05</v>
      </c>
      <c r="AD193" s="209"/>
      <c r="AE193" s="209">
        <v>120372</v>
      </c>
      <c r="AF193" s="209">
        <v>0.39</v>
      </c>
      <c r="AG193" s="209">
        <v>190036</v>
      </c>
      <c r="AH193" s="209">
        <v>28127</v>
      </c>
      <c r="AI193" s="209">
        <v>0.09</v>
      </c>
      <c r="AJ193" s="209">
        <v>282281</v>
      </c>
      <c r="AK193" s="209">
        <v>49058</v>
      </c>
      <c r="AL193" s="209">
        <v>0.16</v>
      </c>
      <c r="AM193" s="209">
        <v>261350</v>
      </c>
      <c r="AN193" s="209">
        <v>144648</v>
      </c>
      <c r="AO193" s="209">
        <v>0.47</v>
      </c>
      <c r="AP193" s="209">
        <v>165760</v>
      </c>
      <c r="AQ193" s="209">
        <v>83495</v>
      </c>
      <c r="AR193" s="209">
        <v>0.27</v>
      </c>
      <c r="AS193" s="209">
        <v>226913</v>
      </c>
      <c r="AT193" s="209">
        <v>11231</v>
      </c>
      <c r="AU193" s="209">
        <v>0.04</v>
      </c>
      <c r="AV193" s="209">
        <v>299177</v>
      </c>
    </row>
    <row r="194" spans="1:48">
      <c r="A194" s="781">
        <v>188</v>
      </c>
      <c r="B194" s="781" t="s">
        <v>664</v>
      </c>
      <c r="C194" s="781" t="s">
        <v>90</v>
      </c>
      <c r="D194" s="781" t="s">
        <v>4360</v>
      </c>
      <c r="E194" s="209">
        <v>20578</v>
      </c>
      <c r="F194" s="209">
        <v>2307</v>
      </c>
      <c r="G194" s="209">
        <v>0.11</v>
      </c>
      <c r="H194" s="209">
        <v>18272</v>
      </c>
      <c r="I194" s="209">
        <v>0.89</v>
      </c>
      <c r="J194" s="209"/>
      <c r="K194" s="209">
        <v>1894</v>
      </c>
      <c r="L194" s="209">
        <v>0.09</v>
      </c>
      <c r="M194" s="209"/>
      <c r="N194" s="209"/>
      <c r="O194" s="209">
        <v>10908</v>
      </c>
      <c r="P194" s="209">
        <v>0.53</v>
      </c>
      <c r="Q194" s="209">
        <v>0.5</v>
      </c>
      <c r="R194" s="209"/>
      <c r="S194" s="209">
        <v>64</v>
      </c>
      <c r="T194" s="209">
        <v>0</v>
      </c>
      <c r="U194" s="209">
        <v>264</v>
      </c>
      <c r="V194" s="209">
        <v>0.01</v>
      </c>
      <c r="W194" s="209"/>
      <c r="X194" s="209"/>
      <c r="Y194" s="209"/>
      <c r="Z194" s="209">
        <v>9210</v>
      </c>
      <c r="AA194" s="209">
        <v>0.45</v>
      </c>
      <c r="AB194" s="209">
        <v>5142</v>
      </c>
      <c r="AC194" s="209">
        <v>0.25</v>
      </c>
      <c r="AD194" s="209"/>
      <c r="AE194" s="209">
        <v>7095</v>
      </c>
      <c r="AF194" s="209">
        <v>0.34</v>
      </c>
      <c r="AG194" s="209">
        <v>13483</v>
      </c>
      <c r="AH194" s="209">
        <v>3329</v>
      </c>
      <c r="AI194" s="209">
        <v>0.16</v>
      </c>
      <c r="AJ194" s="209">
        <v>17250</v>
      </c>
      <c r="AK194" s="209">
        <v>9223</v>
      </c>
      <c r="AL194" s="209">
        <v>0.45</v>
      </c>
      <c r="AM194" s="209">
        <v>11355</v>
      </c>
      <c r="AN194" s="209">
        <v>15534</v>
      </c>
      <c r="AO194" s="209">
        <v>0.75</v>
      </c>
      <c r="AP194" s="209">
        <v>5045</v>
      </c>
      <c r="AQ194" s="209">
        <v>8134</v>
      </c>
      <c r="AR194" s="209">
        <v>0.4</v>
      </c>
      <c r="AS194" s="209">
        <v>12444</v>
      </c>
      <c r="AT194" s="209">
        <v>2178</v>
      </c>
      <c r="AU194" s="209">
        <v>0.11</v>
      </c>
      <c r="AV194" s="209">
        <v>18400</v>
      </c>
    </row>
    <row r="195" spans="1:48">
      <c r="A195" s="781">
        <v>189</v>
      </c>
      <c r="B195" s="781" t="s">
        <v>202</v>
      </c>
      <c r="C195" s="781" t="s">
        <v>149</v>
      </c>
      <c r="D195" s="781" t="s">
        <v>4361</v>
      </c>
      <c r="E195" s="209">
        <v>273275</v>
      </c>
      <c r="F195" s="209">
        <v>70984</v>
      </c>
      <c r="G195" s="209">
        <v>0.26</v>
      </c>
      <c r="H195" s="209">
        <v>202292</v>
      </c>
      <c r="I195" s="209">
        <v>0.74</v>
      </c>
      <c r="J195" s="209"/>
      <c r="K195" s="209">
        <v>2595</v>
      </c>
      <c r="L195" s="209">
        <v>0.01</v>
      </c>
      <c r="M195" s="209"/>
      <c r="N195" s="209"/>
      <c r="O195" s="209">
        <v>167151</v>
      </c>
      <c r="P195" s="209">
        <v>0.61</v>
      </c>
      <c r="Q195" s="209">
        <v>0.23</v>
      </c>
      <c r="R195" s="209"/>
      <c r="S195" s="209">
        <v>64921</v>
      </c>
      <c r="T195" s="209">
        <v>0.24</v>
      </c>
      <c r="U195" s="209">
        <v>168505</v>
      </c>
      <c r="V195" s="209">
        <v>0.62</v>
      </c>
      <c r="W195" s="209"/>
      <c r="X195" s="209"/>
      <c r="Y195" s="209"/>
      <c r="Z195" s="209">
        <v>25369</v>
      </c>
      <c r="AA195" s="209">
        <v>0.09</v>
      </c>
      <c r="AB195" s="209">
        <v>0</v>
      </c>
      <c r="AC195" s="209">
        <v>0</v>
      </c>
      <c r="AD195" s="209"/>
      <c r="AE195" s="209">
        <v>29284</v>
      </c>
      <c r="AF195" s="209">
        <v>0.11</v>
      </c>
      <c r="AG195" s="209">
        <v>243992</v>
      </c>
      <c r="AH195" s="209">
        <v>28799</v>
      </c>
      <c r="AI195" s="209">
        <v>0.11</v>
      </c>
      <c r="AJ195" s="209">
        <v>244477</v>
      </c>
      <c r="AK195" s="209">
        <v>28676</v>
      </c>
      <c r="AL195" s="209">
        <v>0.1</v>
      </c>
      <c r="AM195" s="209">
        <v>244600</v>
      </c>
      <c r="AN195" s="209">
        <v>40547</v>
      </c>
      <c r="AO195" s="209">
        <v>0.15</v>
      </c>
      <c r="AP195" s="209">
        <v>232729</v>
      </c>
      <c r="AQ195" s="209">
        <v>4920</v>
      </c>
      <c r="AR195" s="209">
        <v>0.02</v>
      </c>
      <c r="AS195" s="209">
        <v>268355</v>
      </c>
      <c r="AT195" s="209">
        <v>12880</v>
      </c>
      <c r="AU195" s="209">
        <v>0.05</v>
      </c>
      <c r="AV195" s="209">
        <v>260395</v>
      </c>
    </row>
    <row r="196" spans="1:48">
      <c r="A196" s="781">
        <v>190</v>
      </c>
      <c r="B196" s="781" t="s">
        <v>204</v>
      </c>
      <c r="C196" s="781" t="s">
        <v>155</v>
      </c>
      <c r="D196" s="781" t="s">
        <v>4362</v>
      </c>
      <c r="E196" s="209">
        <v>193416</v>
      </c>
      <c r="F196" s="209">
        <v>32338</v>
      </c>
      <c r="G196" s="209">
        <v>0.17</v>
      </c>
      <c r="H196" s="209">
        <v>161078</v>
      </c>
      <c r="I196" s="209">
        <v>0.83</v>
      </c>
      <c r="J196" s="209"/>
      <c r="K196" s="209">
        <v>5240</v>
      </c>
      <c r="L196" s="209">
        <v>0.03</v>
      </c>
      <c r="M196" s="209"/>
      <c r="N196" s="209"/>
      <c r="O196" s="209">
        <v>159937</v>
      </c>
      <c r="P196" s="209">
        <v>0.83</v>
      </c>
      <c r="Q196" s="209">
        <v>0.1</v>
      </c>
      <c r="R196" s="209"/>
      <c r="S196" s="209">
        <v>4776</v>
      </c>
      <c r="T196" s="209">
        <v>0.02</v>
      </c>
      <c r="U196" s="209">
        <v>10626</v>
      </c>
      <c r="V196" s="209">
        <v>0.05</v>
      </c>
      <c r="W196" s="209"/>
      <c r="X196" s="209"/>
      <c r="Y196" s="209"/>
      <c r="Z196" s="209">
        <v>93796</v>
      </c>
      <c r="AA196" s="209">
        <v>0.48</v>
      </c>
      <c r="AB196" s="209">
        <v>21261</v>
      </c>
      <c r="AC196" s="209">
        <v>0.11</v>
      </c>
      <c r="AD196" s="209"/>
      <c r="AE196" s="209">
        <v>70333</v>
      </c>
      <c r="AF196" s="209">
        <v>0.36</v>
      </c>
      <c r="AG196" s="209">
        <v>123083</v>
      </c>
      <c r="AH196" s="209">
        <v>49838</v>
      </c>
      <c r="AI196" s="209">
        <v>0.26</v>
      </c>
      <c r="AJ196" s="209">
        <v>143578</v>
      </c>
      <c r="AK196" s="209">
        <v>80770</v>
      </c>
      <c r="AL196" s="209">
        <v>0.42</v>
      </c>
      <c r="AM196" s="209">
        <v>112646</v>
      </c>
      <c r="AN196" s="209">
        <v>126066</v>
      </c>
      <c r="AO196" s="209">
        <v>0.65</v>
      </c>
      <c r="AP196" s="209">
        <v>67350</v>
      </c>
      <c r="AQ196" s="209">
        <v>90930</v>
      </c>
      <c r="AR196" s="209">
        <v>0.47</v>
      </c>
      <c r="AS196" s="209">
        <v>102486</v>
      </c>
      <c r="AT196" s="209">
        <v>3683</v>
      </c>
      <c r="AU196" s="209">
        <v>0.02</v>
      </c>
      <c r="AV196" s="209">
        <v>189733</v>
      </c>
    </row>
    <row r="197" spans="1:48">
      <c r="A197" s="781">
        <v>191</v>
      </c>
      <c r="B197" s="781" t="s">
        <v>638</v>
      </c>
      <c r="C197" s="781" t="s">
        <v>143</v>
      </c>
      <c r="D197" s="781" t="s">
        <v>4363</v>
      </c>
      <c r="E197" s="209">
        <v>294852</v>
      </c>
      <c r="F197" s="209">
        <v>50761</v>
      </c>
      <c r="G197" s="209">
        <v>0.17</v>
      </c>
      <c r="H197" s="209">
        <v>244091</v>
      </c>
      <c r="I197" s="209">
        <v>0.83</v>
      </c>
      <c r="J197" s="209"/>
      <c r="K197" s="209">
        <v>49253</v>
      </c>
      <c r="L197" s="209">
        <v>0.17</v>
      </c>
      <c r="M197" s="209"/>
      <c r="N197" s="209"/>
      <c r="O197" s="209">
        <v>219448</v>
      </c>
      <c r="P197" s="209">
        <v>0.74</v>
      </c>
      <c r="Q197" s="209">
        <v>0.12</v>
      </c>
      <c r="R197" s="209"/>
      <c r="S197" s="209">
        <v>60510</v>
      </c>
      <c r="T197" s="209">
        <v>0.21</v>
      </c>
      <c r="U197" s="209">
        <v>142297</v>
      </c>
      <c r="V197" s="209">
        <v>0.48</v>
      </c>
      <c r="W197" s="209"/>
      <c r="X197" s="209"/>
      <c r="Y197" s="209"/>
      <c r="Z197" s="209">
        <v>15000</v>
      </c>
      <c r="AA197" s="209">
        <v>0.05</v>
      </c>
      <c r="AB197" s="209">
        <v>0</v>
      </c>
      <c r="AC197" s="209">
        <v>0</v>
      </c>
      <c r="AD197" s="209"/>
      <c r="AE197" s="209">
        <v>56475</v>
      </c>
      <c r="AF197" s="209">
        <v>0.19</v>
      </c>
      <c r="AG197" s="209">
        <v>238377</v>
      </c>
      <c r="AH197" s="209">
        <v>87509</v>
      </c>
      <c r="AI197" s="209">
        <v>0.3</v>
      </c>
      <c r="AJ197" s="209">
        <v>207343</v>
      </c>
      <c r="AK197" s="209">
        <v>133097</v>
      </c>
      <c r="AL197" s="209">
        <v>0.45</v>
      </c>
      <c r="AM197" s="209">
        <v>161755</v>
      </c>
      <c r="AN197" s="209">
        <v>152009</v>
      </c>
      <c r="AO197" s="209">
        <v>0.52</v>
      </c>
      <c r="AP197" s="209">
        <v>142843</v>
      </c>
      <c r="AQ197" s="209">
        <v>572</v>
      </c>
      <c r="AR197" s="209">
        <v>0</v>
      </c>
      <c r="AS197" s="209">
        <v>294280</v>
      </c>
      <c r="AT197" s="209">
        <v>19659</v>
      </c>
      <c r="AU197" s="209">
        <v>7.0000000000000007E-2</v>
      </c>
      <c r="AV197" s="209">
        <v>275193</v>
      </c>
    </row>
    <row r="198" spans="1:48">
      <c r="A198" s="781">
        <v>192</v>
      </c>
      <c r="B198" s="781" t="s">
        <v>3460</v>
      </c>
      <c r="C198" s="781" t="s">
        <v>143</v>
      </c>
      <c r="D198" s="781" t="s">
        <v>4364</v>
      </c>
      <c r="E198" s="209">
        <v>257357</v>
      </c>
      <c r="F198" s="209">
        <v>42994</v>
      </c>
      <c r="G198" s="209">
        <v>0.17</v>
      </c>
      <c r="H198" s="209">
        <v>214363</v>
      </c>
      <c r="I198" s="209">
        <v>0.83</v>
      </c>
      <c r="J198" s="209"/>
      <c r="K198" s="209">
        <v>52873</v>
      </c>
      <c r="L198" s="209">
        <v>0.21</v>
      </c>
      <c r="M198" s="209"/>
      <c r="N198" s="209"/>
      <c r="O198" s="209">
        <v>188159</v>
      </c>
      <c r="P198" s="209">
        <v>0.73</v>
      </c>
      <c r="Q198" s="209">
        <v>0.09</v>
      </c>
      <c r="R198" s="209"/>
      <c r="S198" s="209">
        <v>8215</v>
      </c>
      <c r="T198" s="209">
        <v>0.03</v>
      </c>
      <c r="U198" s="209">
        <v>61326</v>
      </c>
      <c r="V198" s="209">
        <v>0.24</v>
      </c>
      <c r="W198" s="209"/>
      <c r="X198" s="209"/>
      <c r="Y198" s="209"/>
      <c r="Z198" s="209">
        <v>120893</v>
      </c>
      <c r="AA198" s="209">
        <v>0.47</v>
      </c>
      <c r="AB198" s="209">
        <v>3556</v>
      </c>
      <c r="AC198" s="209">
        <v>0.01</v>
      </c>
      <c r="AD198" s="209"/>
      <c r="AE198" s="209">
        <v>147610</v>
      </c>
      <c r="AF198" s="209">
        <v>0.56999999999999995</v>
      </c>
      <c r="AG198" s="209">
        <v>109748</v>
      </c>
      <c r="AH198" s="209">
        <v>48557</v>
      </c>
      <c r="AI198" s="209">
        <v>0.19</v>
      </c>
      <c r="AJ198" s="209">
        <v>208800</v>
      </c>
      <c r="AK198" s="209">
        <v>80481</v>
      </c>
      <c r="AL198" s="209">
        <v>0.31</v>
      </c>
      <c r="AM198" s="209">
        <v>176876</v>
      </c>
      <c r="AN198" s="209">
        <v>158243</v>
      </c>
      <c r="AO198" s="209">
        <v>0.61</v>
      </c>
      <c r="AP198" s="209">
        <v>99115</v>
      </c>
      <c r="AQ198" s="209">
        <v>91483</v>
      </c>
      <c r="AR198" s="209">
        <v>0.36</v>
      </c>
      <c r="AS198" s="209">
        <v>165874</v>
      </c>
      <c r="AT198" s="209">
        <v>4123</v>
      </c>
      <c r="AU198" s="209">
        <v>0.02</v>
      </c>
      <c r="AV198" s="209">
        <v>253234</v>
      </c>
    </row>
    <row r="199" spans="1:48">
      <c r="A199" s="781">
        <v>193</v>
      </c>
      <c r="B199" s="781" t="s">
        <v>187</v>
      </c>
      <c r="C199" s="781" t="s">
        <v>151</v>
      </c>
      <c r="D199" s="781" t="s">
        <v>4365</v>
      </c>
      <c r="E199" s="209">
        <v>111887</v>
      </c>
      <c r="F199" s="209">
        <v>33399</v>
      </c>
      <c r="G199" s="209">
        <v>0.3</v>
      </c>
      <c r="H199" s="209">
        <v>78488</v>
      </c>
      <c r="I199" s="209">
        <v>0.7</v>
      </c>
      <c r="J199" s="209"/>
      <c r="K199" s="209">
        <v>33047</v>
      </c>
      <c r="L199" s="209">
        <v>0.3</v>
      </c>
      <c r="M199" s="209"/>
      <c r="N199" s="209"/>
      <c r="O199" s="209">
        <v>62944</v>
      </c>
      <c r="P199" s="209">
        <v>0.56000000000000005</v>
      </c>
      <c r="Q199" s="209">
        <v>0.09</v>
      </c>
      <c r="R199" s="209"/>
      <c r="S199" s="209">
        <v>233</v>
      </c>
      <c r="T199" s="209">
        <v>0</v>
      </c>
      <c r="U199" s="209">
        <v>207</v>
      </c>
      <c r="V199" s="209">
        <v>0</v>
      </c>
      <c r="W199" s="209"/>
      <c r="X199" s="209"/>
      <c r="Y199" s="209"/>
      <c r="Z199" s="209">
        <v>25198</v>
      </c>
      <c r="AA199" s="209">
        <v>0.23</v>
      </c>
      <c r="AB199" s="209">
        <v>71109</v>
      </c>
      <c r="AC199" s="209">
        <v>0.64</v>
      </c>
      <c r="AD199" s="209"/>
      <c r="AE199" s="209">
        <v>10070</v>
      </c>
      <c r="AF199" s="209">
        <v>0.09</v>
      </c>
      <c r="AG199" s="209">
        <v>101817</v>
      </c>
      <c r="AH199" s="209">
        <v>21318</v>
      </c>
      <c r="AI199" s="209">
        <v>0.19</v>
      </c>
      <c r="AJ199" s="209">
        <v>90569</v>
      </c>
      <c r="AK199" s="209">
        <v>31079</v>
      </c>
      <c r="AL199" s="209">
        <v>0.28000000000000003</v>
      </c>
      <c r="AM199" s="209">
        <v>80807</v>
      </c>
      <c r="AN199" s="209">
        <v>50849</v>
      </c>
      <c r="AO199" s="209">
        <v>0.45</v>
      </c>
      <c r="AP199" s="209">
        <v>61038</v>
      </c>
      <c r="AQ199" s="209">
        <v>42376</v>
      </c>
      <c r="AR199" s="209">
        <v>0.38</v>
      </c>
      <c r="AS199" s="209">
        <v>69511</v>
      </c>
      <c r="AT199" s="209">
        <v>2289</v>
      </c>
      <c r="AU199" s="209">
        <v>0.02</v>
      </c>
      <c r="AV199" s="209">
        <v>109598</v>
      </c>
    </row>
    <row r="200" spans="1:48">
      <c r="A200" s="781">
        <v>194</v>
      </c>
      <c r="B200" s="781" t="s">
        <v>431</v>
      </c>
      <c r="C200" s="781" t="s">
        <v>151</v>
      </c>
      <c r="D200" s="781" t="s">
        <v>4366</v>
      </c>
      <c r="E200" s="209">
        <v>28418</v>
      </c>
      <c r="F200" s="209">
        <v>2420</v>
      </c>
      <c r="G200" s="209">
        <v>0.09</v>
      </c>
      <c r="H200" s="209">
        <v>25998</v>
      </c>
      <c r="I200" s="209">
        <v>0.91</v>
      </c>
      <c r="J200" s="209"/>
      <c r="K200" s="209">
        <v>6082</v>
      </c>
      <c r="L200" s="209">
        <v>0.21</v>
      </c>
      <c r="M200" s="209"/>
      <c r="N200" s="209"/>
      <c r="O200" s="209">
        <v>15691</v>
      </c>
      <c r="P200" s="209">
        <v>0.55000000000000004</v>
      </c>
      <c r="Q200" s="209">
        <v>0.31</v>
      </c>
      <c r="R200" s="209"/>
      <c r="S200" s="209">
        <v>213</v>
      </c>
      <c r="T200" s="209">
        <v>0.01</v>
      </c>
      <c r="U200" s="209">
        <v>40</v>
      </c>
      <c r="V200" s="209">
        <v>0</v>
      </c>
      <c r="W200" s="209"/>
      <c r="X200" s="209"/>
      <c r="Y200" s="209"/>
      <c r="Z200" s="209">
        <v>6391</v>
      </c>
      <c r="AA200" s="209">
        <v>0.22</v>
      </c>
      <c r="AB200" s="209">
        <v>18735</v>
      </c>
      <c r="AC200" s="209">
        <v>0.66</v>
      </c>
      <c r="AD200" s="209"/>
      <c r="AE200" s="209">
        <v>13723</v>
      </c>
      <c r="AF200" s="209">
        <v>0.48</v>
      </c>
      <c r="AG200" s="209">
        <v>14695</v>
      </c>
      <c r="AH200" s="209">
        <v>13606</v>
      </c>
      <c r="AI200" s="209">
        <v>0.48</v>
      </c>
      <c r="AJ200" s="209">
        <v>14812</v>
      </c>
      <c r="AK200" s="209">
        <v>16638</v>
      </c>
      <c r="AL200" s="209">
        <v>0.59</v>
      </c>
      <c r="AM200" s="209">
        <v>11780</v>
      </c>
      <c r="AN200" s="209">
        <v>24205</v>
      </c>
      <c r="AO200" s="209">
        <v>0.85</v>
      </c>
      <c r="AP200" s="209">
        <v>4212</v>
      </c>
      <c r="AQ200" s="209">
        <v>16265</v>
      </c>
      <c r="AR200" s="209">
        <v>0.56999999999999995</v>
      </c>
      <c r="AS200" s="209">
        <v>12152</v>
      </c>
      <c r="AT200" s="209">
        <v>2377</v>
      </c>
      <c r="AU200" s="209">
        <v>0.08</v>
      </c>
      <c r="AV200" s="209">
        <v>26040</v>
      </c>
    </row>
    <row r="201" spans="1:48">
      <c r="A201" s="781">
        <v>195</v>
      </c>
      <c r="B201" s="781" t="s">
        <v>303</v>
      </c>
      <c r="C201" s="781" t="s">
        <v>151</v>
      </c>
      <c r="D201" s="781" t="s">
        <v>4367</v>
      </c>
      <c r="E201" s="209">
        <v>109163</v>
      </c>
      <c r="F201" s="209">
        <v>29483</v>
      </c>
      <c r="G201" s="209">
        <v>0.27</v>
      </c>
      <c r="H201" s="209">
        <v>79680</v>
      </c>
      <c r="I201" s="209">
        <v>0.73</v>
      </c>
      <c r="J201" s="209"/>
      <c r="K201" s="209">
        <v>9866</v>
      </c>
      <c r="L201" s="209">
        <v>0.09</v>
      </c>
      <c r="M201" s="209"/>
      <c r="N201" s="209"/>
      <c r="O201" s="209">
        <v>30232</v>
      </c>
      <c r="P201" s="209">
        <v>0.28000000000000003</v>
      </c>
      <c r="Q201" s="209">
        <v>0.34</v>
      </c>
      <c r="R201" s="209"/>
      <c r="S201" s="209">
        <v>15946</v>
      </c>
      <c r="T201" s="209">
        <v>0.15</v>
      </c>
      <c r="U201" s="209">
        <v>4293</v>
      </c>
      <c r="V201" s="209">
        <v>0.04</v>
      </c>
      <c r="W201" s="209"/>
      <c r="X201" s="209"/>
      <c r="Y201" s="209"/>
      <c r="Z201" s="209">
        <v>45629</v>
      </c>
      <c r="AA201" s="209">
        <v>0.42</v>
      </c>
      <c r="AB201" s="209">
        <v>40960</v>
      </c>
      <c r="AC201" s="209">
        <v>0.38</v>
      </c>
      <c r="AD201" s="209"/>
      <c r="AE201" s="209">
        <v>49999</v>
      </c>
      <c r="AF201" s="209">
        <v>0.46</v>
      </c>
      <c r="AG201" s="209">
        <v>59164</v>
      </c>
      <c r="AH201" s="209">
        <v>23904</v>
      </c>
      <c r="AI201" s="209">
        <v>0.22</v>
      </c>
      <c r="AJ201" s="209">
        <v>85259</v>
      </c>
      <c r="AK201" s="209">
        <v>32007</v>
      </c>
      <c r="AL201" s="209">
        <v>0.28999999999999998</v>
      </c>
      <c r="AM201" s="209">
        <v>77155</v>
      </c>
      <c r="AN201" s="209">
        <v>61079</v>
      </c>
      <c r="AO201" s="209">
        <v>0.56000000000000005</v>
      </c>
      <c r="AP201" s="209">
        <v>48084</v>
      </c>
      <c r="AQ201" s="209">
        <v>27068</v>
      </c>
      <c r="AR201" s="209">
        <v>0.25</v>
      </c>
      <c r="AS201" s="209">
        <v>82095</v>
      </c>
      <c r="AT201" s="209">
        <v>7386</v>
      </c>
      <c r="AU201" s="209">
        <v>7.0000000000000007E-2</v>
      </c>
      <c r="AV201" s="209">
        <v>101777</v>
      </c>
    </row>
    <row r="202" spans="1:48">
      <c r="A202" s="781">
        <v>196</v>
      </c>
      <c r="B202" s="781" t="s">
        <v>429</v>
      </c>
      <c r="C202" s="781" t="s">
        <v>149</v>
      </c>
      <c r="D202" s="781" t="s">
        <v>4368</v>
      </c>
      <c r="E202" s="209">
        <v>273738</v>
      </c>
      <c r="F202" s="209">
        <v>60699</v>
      </c>
      <c r="G202" s="209">
        <v>0.22</v>
      </c>
      <c r="H202" s="209">
        <v>213039</v>
      </c>
      <c r="I202" s="209">
        <v>0.78</v>
      </c>
      <c r="J202" s="209"/>
      <c r="K202" s="209">
        <v>57416</v>
      </c>
      <c r="L202" s="209">
        <v>0.21</v>
      </c>
      <c r="M202" s="209"/>
      <c r="N202" s="209"/>
      <c r="O202" s="209">
        <v>213439</v>
      </c>
      <c r="P202" s="209">
        <v>0.78</v>
      </c>
      <c r="Q202" s="209">
        <v>0.06</v>
      </c>
      <c r="R202" s="209"/>
      <c r="S202" s="209">
        <v>70512</v>
      </c>
      <c r="T202" s="209">
        <v>0.26</v>
      </c>
      <c r="U202" s="209">
        <v>117395</v>
      </c>
      <c r="V202" s="209">
        <v>0.43</v>
      </c>
      <c r="W202" s="209"/>
      <c r="X202" s="209"/>
      <c r="Y202" s="209"/>
      <c r="Z202" s="209">
        <v>49523</v>
      </c>
      <c r="AA202" s="209">
        <v>0.18</v>
      </c>
      <c r="AB202" s="209">
        <v>4262</v>
      </c>
      <c r="AC202" s="209">
        <v>0.02</v>
      </c>
      <c r="AD202" s="209"/>
      <c r="AE202" s="209">
        <v>97182</v>
      </c>
      <c r="AF202" s="209">
        <v>0.36</v>
      </c>
      <c r="AG202" s="209">
        <v>176556</v>
      </c>
      <c r="AH202" s="209">
        <v>22778</v>
      </c>
      <c r="AI202" s="209">
        <v>0.08</v>
      </c>
      <c r="AJ202" s="209">
        <v>250960</v>
      </c>
      <c r="AK202" s="209">
        <v>69017</v>
      </c>
      <c r="AL202" s="209">
        <v>0.25</v>
      </c>
      <c r="AM202" s="209">
        <v>204722</v>
      </c>
      <c r="AN202" s="209">
        <v>125048</v>
      </c>
      <c r="AO202" s="209">
        <v>0.46</v>
      </c>
      <c r="AP202" s="209">
        <v>148690</v>
      </c>
      <c r="AQ202" s="209">
        <v>58211</v>
      </c>
      <c r="AR202" s="209">
        <v>0.21</v>
      </c>
      <c r="AS202" s="209">
        <v>215527</v>
      </c>
      <c r="AT202" s="209">
        <v>3312</v>
      </c>
      <c r="AU202" s="209">
        <v>0.01</v>
      </c>
      <c r="AV202" s="209">
        <v>270426</v>
      </c>
    </row>
    <row r="203" spans="1:48">
      <c r="A203" s="781">
        <v>197</v>
      </c>
      <c r="B203" s="781" t="s">
        <v>497</v>
      </c>
      <c r="C203" s="781" t="s">
        <v>147</v>
      </c>
      <c r="D203" s="781" t="s">
        <v>4369</v>
      </c>
      <c r="E203" s="209">
        <v>42448</v>
      </c>
      <c r="F203" s="209">
        <v>6453</v>
      </c>
      <c r="G203" s="209">
        <v>0.15</v>
      </c>
      <c r="H203" s="209">
        <v>35995</v>
      </c>
      <c r="I203" s="209">
        <v>0.85</v>
      </c>
      <c r="J203" s="209"/>
      <c r="K203" s="209">
        <v>6197</v>
      </c>
      <c r="L203" s="209">
        <v>0.15</v>
      </c>
      <c r="M203" s="209"/>
      <c r="N203" s="209"/>
      <c r="O203" s="209">
        <v>24943</v>
      </c>
      <c r="P203" s="209">
        <v>0.59</v>
      </c>
      <c r="Q203" s="209">
        <v>0.45</v>
      </c>
      <c r="R203" s="209"/>
      <c r="S203" s="209">
        <v>190</v>
      </c>
      <c r="T203" s="209">
        <v>0</v>
      </c>
      <c r="U203" s="209">
        <v>26</v>
      </c>
      <c r="V203" s="209">
        <v>0</v>
      </c>
      <c r="W203" s="209"/>
      <c r="X203" s="209"/>
      <c r="Y203" s="209"/>
      <c r="Z203" s="209">
        <v>22360</v>
      </c>
      <c r="AA203" s="209">
        <v>0.53</v>
      </c>
      <c r="AB203" s="209">
        <v>0</v>
      </c>
      <c r="AC203" s="209">
        <v>0</v>
      </c>
      <c r="AD203" s="209"/>
      <c r="AE203" s="209">
        <v>17962</v>
      </c>
      <c r="AF203" s="209">
        <v>0.42</v>
      </c>
      <c r="AG203" s="209">
        <v>24485</v>
      </c>
      <c r="AH203" s="209">
        <v>20767</v>
      </c>
      <c r="AI203" s="209">
        <v>0.49</v>
      </c>
      <c r="AJ203" s="209">
        <v>21680</v>
      </c>
      <c r="AK203" s="209">
        <v>30973</v>
      </c>
      <c r="AL203" s="209">
        <v>0.73</v>
      </c>
      <c r="AM203" s="209">
        <v>11475</v>
      </c>
      <c r="AN203" s="209">
        <v>35442</v>
      </c>
      <c r="AO203" s="209">
        <v>0.83</v>
      </c>
      <c r="AP203" s="209">
        <v>7005</v>
      </c>
      <c r="AQ203" s="209">
        <v>9216</v>
      </c>
      <c r="AR203" s="209">
        <v>0.22</v>
      </c>
      <c r="AS203" s="209">
        <v>33232</v>
      </c>
      <c r="AT203" s="209">
        <v>2434</v>
      </c>
      <c r="AU203" s="209">
        <v>0.06</v>
      </c>
      <c r="AV203" s="209">
        <v>40014</v>
      </c>
    </row>
    <row r="204" spans="1:48">
      <c r="A204" s="781">
        <v>198</v>
      </c>
      <c r="B204" s="781" t="s">
        <v>171</v>
      </c>
      <c r="C204" s="781" t="s">
        <v>90</v>
      </c>
      <c r="D204" s="781" t="s">
        <v>4370</v>
      </c>
      <c r="E204" s="209">
        <v>11035</v>
      </c>
      <c r="F204" s="209">
        <v>2260</v>
      </c>
      <c r="G204" s="209">
        <v>0.2</v>
      </c>
      <c r="H204" s="209">
        <v>8775</v>
      </c>
      <c r="I204" s="209">
        <v>0.8</v>
      </c>
      <c r="J204" s="209"/>
      <c r="K204" s="209">
        <v>616</v>
      </c>
      <c r="L204" s="209">
        <v>0.06</v>
      </c>
      <c r="M204" s="209"/>
      <c r="N204" s="209"/>
      <c r="O204" s="209">
        <v>4535</v>
      </c>
      <c r="P204" s="209">
        <v>0.41</v>
      </c>
      <c r="Q204" s="209">
        <v>0.52</v>
      </c>
      <c r="R204" s="209"/>
      <c r="S204" s="209">
        <v>2</v>
      </c>
      <c r="T204" s="209">
        <v>0</v>
      </c>
      <c r="U204" s="209">
        <v>0</v>
      </c>
      <c r="V204" s="209">
        <v>0</v>
      </c>
      <c r="W204" s="209"/>
      <c r="X204" s="209"/>
      <c r="Y204" s="209"/>
      <c r="Z204" s="209">
        <v>3072</v>
      </c>
      <c r="AA204" s="209">
        <v>0.28000000000000003</v>
      </c>
      <c r="AB204" s="209">
        <v>0</v>
      </c>
      <c r="AC204" s="209">
        <v>0</v>
      </c>
      <c r="AD204" s="209"/>
      <c r="AE204" s="209">
        <v>2456</v>
      </c>
      <c r="AF204" s="209">
        <v>0.22</v>
      </c>
      <c r="AG204" s="209">
        <v>8578</v>
      </c>
      <c r="AH204" s="209">
        <v>1565</v>
      </c>
      <c r="AI204" s="209">
        <v>0.14000000000000001</v>
      </c>
      <c r="AJ204" s="209">
        <v>9470</v>
      </c>
      <c r="AK204" s="209">
        <v>5328</v>
      </c>
      <c r="AL204" s="209">
        <v>0.48</v>
      </c>
      <c r="AM204" s="209">
        <v>5706</v>
      </c>
      <c r="AN204" s="209">
        <v>7886</v>
      </c>
      <c r="AO204" s="209">
        <v>0.71</v>
      </c>
      <c r="AP204" s="209">
        <v>3149</v>
      </c>
      <c r="AQ204" s="209">
        <v>1734</v>
      </c>
      <c r="AR204" s="209">
        <v>0.16</v>
      </c>
      <c r="AS204" s="209">
        <v>9301</v>
      </c>
      <c r="AT204" s="209">
        <v>963</v>
      </c>
      <c r="AU204" s="209">
        <v>0.09</v>
      </c>
      <c r="AV204" s="209">
        <v>10072</v>
      </c>
    </row>
    <row r="205" spans="1:48">
      <c r="A205" s="781">
        <v>199</v>
      </c>
      <c r="B205" s="781" t="s">
        <v>554</v>
      </c>
      <c r="C205" s="781" t="s">
        <v>92</v>
      </c>
      <c r="D205" s="781" t="s">
        <v>3780</v>
      </c>
      <c r="E205" s="209">
        <v>62594</v>
      </c>
      <c r="F205" s="209">
        <v>9284</v>
      </c>
      <c r="G205" s="209">
        <v>0.15</v>
      </c>
      <c r="H205" s="209">
        <v>53310</v>
      </c>
      <c r="I205" s="209">
        <v>0.85</v>
      </c>
      <c r="J205" s="209"/>
      <c r="K205" s="209">
        <v>18883</v>
      </c>
      <c r="L205" s="209">
        <v>0.3</v>
      </c>
      <c r="M205" s="209"/>
      <c r="N205" s="209"/>
      <c r="O205" s="209">
        <v>20402</v>
      </c>
      <c r="P205" s="209">
        <v>0.33</v>
      </c>
      <c r="Q205" s="209">
        <v>0.64</v>
      </c>
      <c r="R205" s="209"/>
      <c r="S205" s="209">
        <v>0</v>
      </c>
      <c r="T205" s="209">
        <v>0</v>
      </c>
      <c r="U205" s="209">
        <v>0</v>
      </c>
      <c r="V205" s="209">
        <v>0</v>
      </c>
      <c r="W205" s="209"/>
      <c r="X205" s="209"/>
      <c r="Y205" s="209"/>
      <c r="Z205" s="209">
        <v>0</v>
      </c>
      <c r="AA205" s="209">
        <v>0</v>
      </c>
      <c r="AB205" s="209">
        <v>0</v>
      </c>
      <c r="AC205" s="209">
        <v>0</v>
      </c>
      <c r="AD205" s="209"/>
      <c r="AE205" s="209">
        <v>31953</v>
      </c>
      <c r="AF205" s="209">
        <v>0.51</v>
      </c>
      <c r="AG205" s="209">
        <v>30642</v>
      </c>
      <c r="AH205" s="209">
        <v>11940</v>
      </c>
      <c r="AI205" s="209">
        <v>0.19</v>
      </c>
      <c r="AJ205" s="209">
        <v>50655</v>
      </c>
      <c r="AK205" s="209">
        <v>2073</v>
      </c>
      <c r="AL205" s="209">
        <v>0.03</v>
      </c>
      <c r="AM205" s="209">
        <v>60521</v>
      </c>
      <c r="AN205" s="209">
        <v>42431</v>
      </c>
      <c r="AO205" s="209">
        <v>0.68</v>
      </c>
      <c r="AP205" s="209">
        <v>20164</v>
      </c>
      <c r="AQ205" s="209">
        <v>35369</v>
      </c>
      <c r="AR205" s="209">
        <v>0.56999999999999995</v>
      </c>
      <c r="AS205" s="209">
        <v>27226</v>
      </c>
      <c r="AT205" s="209">
        <v>159</v>
      </c>
      <c r="AU205" s="209">
        <v>0</v>
      </c>
      <c r="AV205" s="209">
        <v>62436</v>
      </c>
    </row>
    <row r="206" spans="1:48">
      <c r="A206" s="781">
        <v>200</v>
      </c>
      <c r="B206" s="781" t="s">
        <v>221</v>
      </c>
      <c r="C206" s="781" t="s">
        <v>143</v>
      </c>
      <c r="D206" s="781" t="s">
        <v>4371</v>
      </c>
      <c r="E206" s="209">
        <v>356021</v>
      </c>
      <c r="F206" s="209">
        <v>56210</v>
      </c>
      <c r="G206" s="209">
        <v>0.16</v>
      </c>
      <c r="H206" s="209">
        <v>299811</v>
      </c>
      <c r="I206" s="209">
        <v>0.84</v>
      </c>
      <c r="J206" s="209"/>
      <c r="K206" s="209">
        <v>23793</v>
      </c>
      <c r="L206" s="209">
        <v>7.0000000000000007E-2</v>
      </c>
      <c r="M206" s="209"/>
      <c r="N206" s="209"/>
      <c r="O206" s="209">
        <v>309153</v>
      </c>
      <c r="P206" s="209">
        <v>0.87</v>
      </c>
      <c r="Q206" s="209">
        <v>0.1</v>
      </c>
      <c r="R206" s="209"/>
      <c r="S206" s="209">
        <v>74134</v>
      </c>
      <c r="T206" s="209">
        <v>0.21</v>
      </c>
      <c r="U206" s="209">
        <v>238798</v>
      </c>
      <c r="V206" s="209">
        <v>0.67</v>
      </c>
      <c r="W206" s="209"/>
      <c r="X206" s="209"/>
      <c r="Y206" s="209"/>
      <c r="Z206" s="209">
        <v>30146</v>
      </c>
      <c r="AA206" s="209">
        <v>0.08</v>
      </c>
      <c r="AB206" s="209">
        <v>0</v>
      </c>
      <c r="AC206" s="209">
        <v>0</v>
      </c>
      <c r="AD206" s="209"/>
      <c r="AE206" s="209">
        <v>66843</v>
      </c>
      <c r="AF206" s="209">
        <v>0.19</v>
      </c>
      <c r="AG206" s="209">
        <v>289179</v>
      </c>
      <c r="AH206" s="209">
        <v>8518</v>
      </c>
      <c r="AI206" s="209">
        <v>0.02</v>
      </c>
      <c r="AJ206" s="209">
        <v>347504</v>
      </c>
      <c r="AK206" s="209">
        <v>79545</v>
      </c>
      <c r="AL206" s="209">
        <v>0.22</v>
      </c>
      <c r="AM206" s="209">
        <v>276476</v>
      </c>
      <c r="AN206" s="209">
        <v>134381</v>
      </c>
      <c r="AO206" s="209">
        <v>0.38</v>
      </c>
      <c r="AP206" s="209">
        <v>221640</v>
      </c>
      <c r="AQ206" s="209">
        <v>579</v>
      </c>
      <c r="AR206" s="209">
        <v>0</v>
      </c>
      <c r="AS206" s="209">
        <v>355442</v>
      </c>
      <c r="AT206" s="209">
        <v>13748</v>
      </c>
      <c r="AU206" s="209">
        <v>0.04</v>
      </c>
      <c r="AV206" s="209">
        <v>342274</v>
      </c>
    </row>
    <row r="207" spans="1:48">
      <c r="A207" s="781">
        <v>201</v>
      </c>
      <c r="B207" s="781" t="s">
        <v>3461</v>
      </c>
      <c r="C207" s="781" t="s">
        <v>155</v>
      </c>
      <c r="D207" s="781" t="s">
        <v>4372</v>
      </c>
      <c r="E207" s="209">
        <v>282458</v>
      </c>
      <c r="F207" s="209">
        <v>26720</v>
      </c>
      <c r="G207" s="209">
        <v>0.09</v>
      </c>
      <c r="H207" s="209">
        <v>255737</v>
      </c>
      <c r="I207" s="209">
        <v>0.91</v>
      </c>
      <c r="J207" s="209"/>
      <c r="K207" s="209">
        <v>31728</v>
      </c>
      <c r="L207" s="209">
        <v>0.11</v>
      </c>
      <c r="M207" s="209"/>
      <c r="N207" s="209"/>
      <c r="O207" s="209">
        <v>191060</v>
      </c>
      <c r="P207" s="209">
        <v>0.68</v>
      </c>
      <c r="Q207" s="209">
        <v>0.13</v>
      </c>
      <c r="R207" s="209"/>
      <c r="S207" s="209">
        <v>121723</v>
      </c>
      <c r="T207" s="209">
        <v>0.43</v>
      </c>
      <c r="U207" s="209">
        <v>39416</v>
      </c>
      <c r="V207" s="209">
        <v>0.14000000000000001</v>
      </c>
      <c r="W207" s="209"/>
      <c r="X207" s="209"/>
      <c r="Y207" s="209"/>
      <c r="Z207" s="209">
        <v>85720</v>
      </c>
      <c r="AA207" s="209">
        <v>0.3</v>
      </c>
      <c r="AB207" s="209">
        <v>1231</v>
      </c>
      <c r="AC207" s="209">
        <v>0</v>
      </c>
      <c r="AD207" s="209"/>
      <c r="AE207" s="209">
        <v>173879</v>
      </c>
      <c r="AF207" s="209">
        <v>0.62</v>
      </c>
      <c r="AG207" s="209">
        <v>108579</v>
      </c>
      <c r="AH207" s="209">
        <v>41689</v>
      </c>
      <c r="AI207" s="209">
        <v>0.15</v>
      </c>
      <c r="AJ207" s="209">
        <v>240768</v>
      </c>
      <c r="AK207" s="209">
        <v>135468</v>
      </c>
      <c r="AL207" s="209">
        <v>0.48</v>
      </c>
      <c r="AM207" s="209">
        <v>146990</v>
      </c>
      <c r="AN207" s="209">
        <v>235468</v>
      </c>
      <c r="AO207" s="209">
        <v>0.83</v>
      </c>
      <c r="AP207" s="209">
        <v>46989</v>
      </c>
      <c r="AQ207" s="209">
        <v>53283</v>
      </c>
      <c r="AR207" s="209">
        <v>0.19</v>
      </c>
      <c r="AS207" s="209">
        <v>229175</v>
      </c>
      <c r="AT207" s="209">
        <v>36430</v>
      </c>
      <c r="AU207" s="209">
        <v>0.13</v>
      </c>
      <c r="AV207" s="209">
        <v>246027</v>
      </c>
    </row>
    <row r="208" spans="1:48">
      <c r="A208" s="781">
        <v>202</v>
      </c>
      <c r="B208" s="781" t="s">
        <v>410</v>
      </c>
      <c r="C208" s="781" t="s">
        <v>147</v>
      </c>
      <c r="D208" s="781" t="s">
        <v>4373</v>
      </c>
      <c r="E208" s="209">
        <v>289746</v>
      </c>
      <c r="F208" s="209">
        <v>48420</v>
      </c>
      <c r="G208" s="209">
        <v>0.17</v>
      </c>
      <c r="H208" s="209">
        <v>241326</v>
      </c>
      <c r="I208" s="209">
        <v>0.83</v>
      </c>
      <c r="J208" s="209"/>
      <c r="K208" s="209">
        <v>17462</v>
      </c>
      <c r="L208" s="209">
        <v>0.06</v>
      </c>
      <c r="M208" s="209"/>
      <c r="N208" s="209"/>
      <c r="O208" s="209">
        <v>182842</v>
      </c>
      <c r="P208" s="209">
        <v>0.63</v>
      </c>
      <c r="Q208" s="209">
        <v>0.2</v>
      </c>
      <c r="R208" s="209"/>
      <c r="S208" s="209">
        <v>104984</v>
      </c>
      <c r="T208" s="209">
        <v>0.36</v>
      </c>
      <c r="U208" s="209">
        <v>103160</v>
      </c>
      <c r="V208" s="209">
        <v>0.36</v>
      </c>
      <c r="W208" s="209"/>
      <c r="X208" s="209"/>
      <c r="Y208" s="209"/>
      <c r="Z208" s="209">
        <v>21851</v>
      </c>
      <c r="AA208" s="209">
        <v>0.08</v>
      </c>
      <c r="AB208" s="209">
        <v>0</v>
      </c>
      <c r="AC208" s="209">
        <v>0</v>
      </c>
      <c r="AD208" s="209"/>
      <c r="AE208" s="209">
        <v>78771</v>
      </c>
      <c r="AF208" s="209">
        <v>0.27</v>
      </c>
      <c r="AG208" s="209">
        <v>210975</v>
      </c>
      <c r="AH208" s="209">
        <v>64441</v>
      </c>
      <c r="AI208" s="209">
        <v>0.22</v>
      </c>
      <c r="AJ208" s="209">
        <v>225304</v>
      </c>
      <c r="AK208" s="209">
        <v>97432</v>
      </c>
      <c r="AL208" s="209">
        <v>0.34</v>
      </c>
      <c r="AM208" s="209">
        <v>192313</v>
      </c>
      <c r="AN208" s="209">
        <v>137102</v>
      </c>
      <c r="AO208" s="209">
        <v>0.47</v>
      </c>
      <c r="AP208" s="209">
        <v>152644</v>
      </c>
      <c r="AQ208" s="209">
        <v>13765</v>
      </c>
      <c r="AR208" s="209">
        <v>0.05</v>
      </c>
      <c r="AS208" s="209">
        <v>275980</v>
      </c>
      <c r="AT208" s="209">
        <v>43424</v>
      </c>
      <c r="AU208" s="209">
        <v>0.15</v>
      </c>
      <c r="AV208" s="209">
        <v>246321</v>
      </c>
    </row>
    <row r="209" spans="1:48">
      <c r="A209" s="781">
        <v>203</v>
      </c>
      <c r="B209" s="781" t="s">
        <v>343</v>
      </c>
      <c r="C209" s="781" t="s">
        <v>149</v>
      </c>
      <c r="D209" s="781" t="s">
        <v>4374</v>
      </c>
      <c r="E209" s="209">
        <v>329959</v>
      </c>
      <c r="F209" s="209">
        <v>122873</v>
      </c>
      <c r="G209" s="209">
        <v>0.37</v>
      </c>
      <c r="H209" s="209">
        <v>207085</v>
      </c>
      <c r="I209" s="209">
        <v>0.63</v>
      </c>
      <c r="J209" s="209"/>
      <c r="K209" s="209">
        <v>34672</v>
      </c>
      <c r="L209" s="209">
        <v>0.11</v>
      </c>
      <c r="M209" s="209"/>
      <c r="N209" s="209"/>
      <c r="O209" s="209">
        <v>287617</v>
      </c>
      <c r="P209" s="209">
        <v>0.87</v>
      </c>
      <c r="Q209" s="209">
        <v>7.0000000000000007E-2</v>
      </c>
      <c r="R209" s="209"/>
      <c r="S209" s="209">
        <v>132101</v>
      </c>
      <c r="T209" s="209">
        <v>0.4</v>
      </c>
      <c r="U209" s="209">
        <v>139583</v>
      </c>
      <c r="V209" s="209">
        <v>0.42</v>
      </c>
      <c r="W209" s="209"/>
      <c r="X209" s="209"/>
      <c r="Y209" s="209"/>
      <c r="Z209" s="209">
        <v>44697</v>
      </c>
      <c r="AA209" s="209">
        <v>0.14000000000000001</v>
      </c>
      <c r="AB209" s="209">
        <v>0</v>
      </c>
      <c r="AC209" s="209">
        <v>0</v>
      </c>
      <c r="AD209" s="209"/>
      <c r="AE209" s="209">
        <v>70319</v>
      </c>
      <c r="AF209" s="209">
        <v>0.21</v>
      </c>
      <c r="AG209" s="209">
        <v>259640</v>
      </c>
      <c r="AH209" s="209">
        <v>29687</v>
      </c>
      <c r="AI209" s="209">
        <v>0.09</v>
      </c>
      <c r="AJ209" s="209">
        <v>300272</v>
      </c>
      <c r="AK209" s="209">
        <v>58529</v>
      </c>
      <c r="AL209" s="209">
        <v>0.18</v>
      </c>
      <c r="AM209" s="209">
        <v>271430</v>
      </c>
      <c r="AN209" s="209">
        <v>99805</v>
      </c>
      <c r="AO209" s="209">
        <v>0.3</v>
      </c>
      <c r="AP209" s="209">
        <v>230154</v>
      </c>
      <c r="AQ209" s="209">
        <v>23307</v>
      </c>
      <c r="AR209" s="209">
        <v>7.0000000000000007E-2</v>
      </c>
      <c r="AS209" s="209">
        <v>306652</v>
      </c>
      <c r="AT209" s="209">
        <v>4278</v>
      </c>
      <c r="AU209" s="209">
        <v>0.01</v>
      </c>
      <c r="AV209" s="209">
        <v>325681</v>
      </c>
    </row>
    <row r="210" spans="1:48">
      <c r="A210" s="781">
        <v>204</v>
      </c>
      <c r="B210" s="781" t="s">
        <v>677</v>
      </c>
      <c r="C210" s="781" t="s">
        <v>149</v>
      </c>
      <c r="D210" s="781" t="s">
        <v>4375</v>
      </c>
      <c r="E210" s="209">
        <v>295042</v>
      </c>
      <c r="F210" s="209">
        <v>14974</v>
      </c>
      <c r="G210" s="209">
        <v>0.05</v>
      </c>
      <c r="H210" s="209">
        <v>280068</v>
      </c>
      <c r="I210" s="209">
        <v>0.95</v>
      </c>
      <c r="J210" s="209"/>
      <c r="K210" s="209">
        <v>57917</v>
      </c>
      <c r="L210" s="209">
        <v>0.2</v>
      </c>
      <c r="M210" s="209"/>
      <c r="N210" s="209"/>
      <c r="O210" s="209">
        <v>187361</v>
      </c>
      <c r="P210" s="209">
        <v>0.64</v>
      </c>
      <c r="Q210" s="209">
        <v>0.13</v>
      </c>
      <c r="R210" s="209"/>
      <c r="S210" s="209">
        <v>24340</v>
      </c>
      <c r="T210" s="209">
        <v>0.08</v>
      </c>
      <c r="U210" s="209">
        <v>163399</v>
      </c>
      <c r="V210" s="209">
        <v>0.55000000000000004</v>
      </c>
      <c r="W210" s="209"/>
      <c r="X210" s="209"/>
      <c r="Y210" s="209"/>
      <c r="Z210" s="209">
        <v>77206</v>
      </c>
      <c r="AA210" s="209">
        <v>0.26</v>
      </c>
      <c r="AB210" s="209">
        <v>18978</v>
      </c>
      <c r="AC210" s="209">
        <v>0.06</v>
      </c>
      <c r="AD210" s="209"/>
      <c r="AE210" s="209">
        <v>169825</v>
      </c>
      <c r="AF210" s="209">
        <v>0.57999999999999996</v>
      </c>
      <c r="AG210" s="209">
        <v>125217</v>
      </c>
      <c r="AH210" s="209">
        <v>48992</v>
      </c>
      <c r="AI210" s="209">
        <v>0.17</v>
      </c>
      <c r="AJ210" s="209">
        <v>246050</v>
      </c>
      <c r="AK210" s="209">
        <v>61914</v>
      </c>
      <c r="AL210" s="209">
        <v>0.21</v>
      </c>
      <c r="AM210" s="209">
        <v>233128</v>
      </c>
      <c r="AN210" s="209">
        <v>181833</v>
      </c>
      <c r="AO210" s="209">
        <v>0.62</v>
      </c>
      <c r="AP210" s="209">
        <v>113209</v>
      </c>
      <c r="AQ210" s="209">
        <v>72480</v>
      </c>
      <c r="AR210" s="209">
        <v>0.25</v>
      </c>
      <c r="AS210" s="209">
        <v>222562</v>
      </c>
      <c r="AT210" s="209">
        <v>9893</v>
      </c>
      <c r="AU210" s="209">
        <v>0.03</v>
      </c>
      <c r="AV210" s="209">
        <v>285149</v>
      </c>
    </row>
    <row r="211" spans="1:48">
      <c r="A211" s="781">
        <v>205</v>
      </c>
      <c r="B211" s="781" t="s">
        <v>610</v>
      </c>
      <c r="C211" s="781" t="s">
        <v>143</v>
      </c>
      <c r="D211" s="781" t="s">
        <v>4376</v>
      </c>
      <c r="E211" s="209">
        <v>306637</v>
      </c>
      <c r="F211" s="209">
        <v>65722</v>
      </c>
      <c r="G211" s="209">
        <v>0.21</v>
      </c>
      <c r="H211" s="209">
        <v>240915</v>
      </c>
      <c r="I211" s="209">
        <v>0.79</v>
      </c>
      <c r="J211" s="209"/>
      <c r="K211" s="209">
        <v>44195</v>
      </c>
      <c r="L211" s="209">
        <v>0.14000000000000001</v>
      </c>
      <c r="M211" s="209"/>
      <c r="N211" s="209"/>
      <c r="O211" s="209">
        <v>241036</v>
      </c>
      <c r="P211" s="209">
        <v>0.79</v>
      </c>
      <c r="Q211" s="209">
        <v>0.1</v>
      </c>
      <c r="R211" s="209"/>
      <c r="S211" s="209">
        <v>96742</v>
      </c>
      <c r="T211" s="209">
        <v>0.32</v>
      </c>
      <c r="U211" s="209">
        <v>145562</v>
      </c>
      <c r="V211" s="209">
        <v>0.47</v>
      </c>
      <c r="W211" s="209"/>
      <c r="X211" s="209"/>
      <c r="Y211" s="209"/>
      <c r="Z211" s="209">
        <v>44212</v>
      </c>
      <c r="AA211" s="209">
        <v>0.14000000000000001</v>
      </c>
      <c r="AB211" s="209">
        <v>0</v>
      </c>
      <c r="AC211" s="209">
        <v>0</v>
      </c>
      <c r="AD211" s="209"/>
      <c r="AE211" s="209">
        <v>99271</v>
      </c>
      <c r="AF211" s="209">
        <v>0.32</v>
      </c>
      <c r="AG211" s="209">
        <v>207366</v>
      </c>
      <c r="AH211" s="209">
        <v>25332</v>
      </c>
      <c r="AI211" s="209">
        <v>0.08</v>
      </c>
      <c r="AJ211" s="209">
        <v>281305</v>
      </c>
      <c r="AK211" s="209">
        <v>91079</v>
      </c>
      <c r="AL211" s="209">
        <v>0.3</v>
      </c>
      <c r="AM211" s="209">
        <v>215559</v>
      </c>
      <c r="AN211" s="209">
        <v>153954</v>
      </c>
      <c r="AO211" s="209">
        <v>0.5</v>
      </c>
      <c r="AP211" s="209">
        <v>152684</v>
      </c>
      <c r="AQ211" s="209">
        <v>3244</v>
      </c>
      <c r="AR211" s="209">
        <v>0.01</v>
      </c>
      <c r="AS211" s="209">
        <v>303394</v>
      </c>
      <c r="AT211" s="209">
        <v>21276</v>
      </c>
      <c r="AU211" s="209">
        <v>7.0000000000000007E-2</v>
      </c>
      <c r="AV211" s="209">
        <v>285361</v>
      </c>
    </row>
    <row r="212" spans="1:48">
      <c r="A212" s="781">
        <v>206</v>
      </c>
      <c r="B212" s="781" t="s">
        <v>3462</v>
      </c>
      <c r="C212" s="781" t="s">
        <v>97</v>
      </c>
      <c r="D212" s="781" t="s">
        <v>4377</v>
      </c>
      <c r="E212" s="209">
        <v>34103</v>
      </c>
      <c r="F212" s="209">
        <v>7899</v>
      </c>
      <c r="G212" s="209">
        <v>0.23</v>
      </c>
      <c r="H212" s="209">
        <v>26204</v>
      </c>
      <c r="I212" s="209">
        <v>0.77</v>
      </c>
      <c r="J212" s="209"/>
      <c r="K212" s="209">
        <v>13090</v>
      </c>
      <c r="L212" s="209">
        <v>0.38</v>
      </c>
      <c r="M212" s="209"/>
      <c r="N212" s="209"/>
      <c r="O212" s="209">
        <v>20391</v>
      </c>
      <c r="P212" s="209">
        <v>0.6</v>
      </c>
      <c r="Q212" s="209">
        <v>0.05</v>
      </c>
      <c r="R212" s="209"/>
      <c r="S212" s="209">
        <v>345</v>
      </c>
      <c r="T212" s="209">
        <v>0.01</v>
      </c>
      <c r="U212" s="209">
        <v>0</v>
      </c>
      <c r="V212" s="209">
        <v>0</v>
      </c>
      <c r="W212" s="209"/>
      <c r="X212" s="209"/>
      <c r="Y212" s="209"/>
      <c r="Z212" s="209">
        <v>0</v>
      </c>
      <c r="AA212" s="209">
        <v>0</v>
      </c>
      <c r="AB212" s="209">
        <v>0</v>
      </c>
      <c r="AC212" s="209">
        <v>0</v>
      </c>
      <c r="AD212" s="209"/>
      <c r="AE212" s="209">
        <v>2953</v>
      </c>
      <c r="AF212" s="209">
        <v>0.09</v>
      </c>
      <c r="AG212" s="209">
        <v>31150</v>
      </c>
      <c r="AH212" s="209">
        <v>6694</v>
      </c>
      <c r="AI212" s="209">
        <v>0.2</v>
      </c>
      <c r="AJ212" s="209">
        <v>27409</v>
      </c>
      <c r="AK212" s="209">
        <v>51</v>
      </c>
      <c r="AL212" s="209">
        <v>0</v>
      </c>
      <c r="AM212" s="209">
        <v>34051</v>
      </c>
      <c r="AN212" s="209">
        <v>9568</v>
      </c>
      <c r="AO212" s="209">
        <v>0.28000000000000003</v>
      </c>
      <c r="AP212" s="209">
        <v>24535</v>
      </c>
      <c r="AQ212" s="209">
        <v>19720</v>
      </c>
      <c r="AR212" s="209">
        <v>0.57999999999999996</v>
      </c>
      <c r="AS212" s="209">
        <v>14382</v>
      </c>
      <c r="AT212" s="209">
        <v>263</v>
      </c>
      <c r="AU212" s="209">
        <v>0.01</v>
      </c>
      <c r="AV212" s="209">
        <v>33840</v>
      </c>
    </row>
    <row r="213" spans="1:48">
      <c r="A213" s="781">
        <v>207</v>
      </c>
      <c r="B213" s="781" t="s">
        <v>3463</v>
      </c>
      <c r="C213" s="781" t="s">
        <v>147</v>
      </c>
      <c r="D213" s="781" t="s">
        <v>4378</v>
      </c>
      <c r="E213" s="209">
        <v>20409</v>
      </c>
      <c r="F213" s="209">
        <v>6607</v>
      </c>
      <c r="G213" s="209">
        <v>0.32</v>
      </c>
      <c r="H213" s="209">
        <v>13803</v>
      </c>
      <c r="I213" s="209">
        <v>0.68</v>
      </c>
      <c r="J213" s="209"/>
      <c r="K213" s="209">
        <v>2667</v>
      </c>
      <c r="L213" s="209">
        <v>0.13</v>
      </c>
      <c r="M213" s="209"/>
      <c r="N213" s="209"/>
      <c r="O213" s="209">
        <v>7965</v>
      </c>
      <c r="P213" s="209">
        <v>0.39</v>
      </c>
      <c r="Q213" s="209">
        <v>0.48</v>
      </c>
      <c r="R213" s="209"/>
      <c r="S213" s="209">
        <v>5</v>
      </c>
      <c r="T213" s="209">
        <v>0</v>
      </c>
      <c r="U213" s="209">
        <v>0</v>
      </c>
      <c r="V213" s="209">
        <v>0</v>
      </c>
      <c r="W213" s="209"/>
      <c r="X213" s="209"/>
      <c r="Y213" s="209"/>
      <c r="Z213" s="209">
        <v>319</v>
      </c>
      <c r="AA213" s="209">
        <v>0.02</v>
      </c>
      <c r="AB213" s="209">
        <v>0</v>
      </c>
      <c r="AC213" s="209">
        <v>0</v>
      </c>
      <c r="AD213" s="209"/>
      <c r="AE213" s="209">
        <v>3504</v>
      </c>
      <c r="AF213" s="209">
        <v>0.17</v>
      </c>
      <c r="AG213" s="209">
        <v>16905</v>
      </c>
      <c r="AH213" s="209">
        <v>8423</v>
      </c>
      <c r="AI213" s="209">
        <v>0.41</v>
      </c>
      <c r="AJ213" s="209">
        <v>11986</v>
      </c>
      <c r="AK213" s="209">
        <v>12743</v>
      </c>
      <c r="AL213" s="209">
        <v>0.62</v>
      </c>
      <c r="AM213" s="209">
        <v>7666</v>
      </c>
      <c r="AN213" s="209">
        <v>13281</v>
      </c>
      <c r="AO213" s="209">
        <v>0.65</v>
      </c>
      <c r="AP213" s="209">
        <v>7128</v>
      </c>
      <c r="AQ213" s="209">
        <v>528</v>
      </c>
      <c r="AR213" s="209">
        <v>0.03</v>
      </c>
      <c r="AS213" s="209">
        <v>19881</v>
      </c>
      <c r="AT213" s="209">
        <v>1384</v>
      </c>
      <c r="AU213" s="209">
        <v>7.0000000000000007E-2</v>
      </c>
      <c r="AV213" s="209">
        <v>19025</v>
      </c>
    </row>
    <row r="214" spans="1:48">
      <c r="A214" s="781">
        <v>208</v>
      </c>
      <c r="B214" s="781" t="s">
        <v>518</v>
      </c>
      <c r="C214" s="781" t="s">
        <v>155</v>
      </c>
      <c r="D214" s="781" t="s">
        <v>4379</v>
      </c>
      <c r="E214" s="209">
        <v>260111</v>
      </c>
      <c r="F214" s="209">
        <v>24511</v>
      </c>
      <c r="G214" s="209">
        <v>0.09</v>
      </c>
      <c r="H214" s="209">
        <v>235599</v>
      </c>
      <c r="I214" s="209">
        <v>0.91</v>
      </c>
      <c r="J214" s="209"/>
      <c r="K214" s="209">
        <v>7751</v>
      </c>
      <c r="L214" s="209">
        <v>0.03</v>
      </c>
      <c r="M214" s="209"/>
      <c r="N214" s="209"/>
      <c r="O214" s="209">
        <v>172584</v>
      </c>
      <c r="P214" s="209">
        <v>0.66</v>
      </c>
      <c r="Q214" s="209">
        <v>0.17</v>
      </c>
      <c r="R214" s="209"/>
      <c r="S214" s="209">
        <v>71965</v>
      </c>
      <c r="T214" s="209">
        <v>0.28000000000000003</v>
      </c>
      <c r="U214" s="209">
        <v>32831</v>
      </c>
      <c r="V214" s="209">
        <v>0.13</v>
      </c>
      <c r="W214" s="209"/>
      <c r="X214" s="209"/>
      <c r="Y214" s="209"/>
      <c r="Z214" s="209">
        <v>101418</v>
      </c>
      <c r="AA214" s="209">
        <v>0.39</v>
      </c>
      <c r="AB214" s="209">
        <v>13727</v>
      </c>
      <c r="AC214" s="209">
        <v>0.05</v>
      </c>
      <c r="AD214" s="209"/>
      <c r="AE214" s="209">
        <v>192807</v>
      </c>
      <c r="AF214" s="209">
        <v>0.74</v>
      </c>
      <c r="AG214" s="209">
        <v>67303</v>
      </c>
      <c r="AH214" s="209">
        <v>28646</v>
      </c>
      <c r="AI214" s="209">
        <v>0.11</v>
      </c>
      <c r="AJ214" s="209">
        <v>231465</v>
      </c>
      <c r="AK214" s="209">
        <v>78366</v>
      </c>
      <c r="AL214" s="209">
        <v>0.3</v>
      </c>
      <c r="AM214" s="209">
        <v>181745</v>
      </c>
      <c r="AN214" s="209">
        <v>224271</v>
      </c>
      <c r="AO214" s="209">
        <v>0.86</v>
      </c>
      <c r="AP214" s="209">
        <v>35839</v>
      </c>
      <c r="AQ214" s="209">
        <v>54342</v>
      </c>
      <c r="AR214" s="209">
        <v>0.21</v>
      </c>
      <c r="AS214" s="209">
        <v>205768</v>
      </c>
      <c r="AT214" s="209">
        <v>34535</v>
      </c>
      <c r="AU214" s="209">
        <v>0.13</v>
      </c>
      <c r="AV214" s="209">
        <v>225576</v>
      </c>
    </row>
    <row r="215" spans="1:48">
      <c r="A215" s="781">
        <v>209</v>
      </c>
      <c r="B215" s="781" t="s">
        <v>185</v>
      </c>
      <c r="C215" s="781" t="s">
        <v>155</v>
      </c>
      <c r="D215" s="781" t="s">
        <v>4380</v>
      </c>
      <c r="E215" s="209">
        <v>319644</v>
      </c>
      <c r="F215" s="209">
        <v>29152</v>
      </c>
      <c r="G215" s="209">
        <v>0.09</v>
      </c>
      <c r="H215" s="209">
        <v>290492</v>
      </c>
      <c r="I215" s="209">
        <v>0.91</v>
      </c>
      <c r="J215" s="209"/>
      <c r="K215" s="209">
        <v>17309</v>
      </c>
      <c r="L215" s="209">
        <v>0.05</v>
      </c>
      <c r="M215" s="209"/>
      <c r="N215" s="209"/>
      <c r="O215" s="209">
        <v>255667</v>
      </c>
      <c r="P215" s="209">
        <v>0.8</v>
      </c>
      <c r="Q215" s="209">
        <v>0.12</v>
      </c>
      <c r="R215" s="209"/>
      <c r="S215" s="209">
        <v>83520</v>
      </c>
      <c r="T215" s="209">
        <v>0.26</v>
      </c>
      <c r="U215" s="209">
        <v>174772</v>
      </c>
      <c r="V215" s="209">
        <v>0.55000000000000004</v>
      </c>
      <c r="W215" s="209"/>
      <c r="X215" s="209"/>
      <c r="Y215" s="209"/>
      <c r="Z215" s="209">
        <v>29459</v>
      </c>
      <c r="AA215" s="209">
        <v>0.09</v>
      </c>
      <c r="AB215" s="209">
        <v>0</v>
      </c>
      <c r="AC215" s="209">
        <v>0</v>
      </c>
      <c r="AD215" s="209"/>
      <c r="AE215" s="209">
        <v>140406</v>
      </c>
      <c r="AF215" s="209">
        <v>0.44</v>
      </c>
      <c r="AG215" s="209">
        <v>179239</v>
      </c>
      <c r="AH215" s="209">
        <v>26995</v>
      </c>
      <c r="AI215" s="209">
        <v>0.08</v>
      </c>
      <c r="AJ215" s="209">
        <v>292649</v>
      </c>
      <c r="AK215" s="209">
        <v>111358</v>
      </c>
      <c r="AL215" s="209">
        <v>0.35</v>
      </c>
      <c r="AM215" s="209">
        <v>208287</v>
      </c>
      <c r="AN215" s="209">
        <v>213311</v>
      </c>
      <c r="AO215" s="209">
        <v>0.67</v>
      </c>
      <c r="AP215" s="209">
        <v>106334</v>
      </c>
      <c r="AQ215" s="209">
        <v>12770</v>
      </c>
      <c r="AR215" s="209">
        <v>0.04</v>
      </c>
      <c r="AS215" s="209">
        <v>306875</v>
      </c>
      <c r="AT215" s="209">
        <v>25160</v>
      </c>
      <c r="AU215" s="209">
        <v>0.08</v>
      </c>
      <c r="AV215" s="209">
        <v>294484</v>
      </c>
    </row>
    <row r="216" spans="1:48">
      <c r="A216" s="781">
        <v>210</v>
      </c>
      <c r="B216" s="781" t="s">
        <v>3464</v>
      </c>
      <c r="C216" s="781" t="s">
        <v>149</v>
      </c>
      <c r="D216" s="781" t="s">
        <v>4381</v>
      </c>
      <c r="E216" s="209">
        <v>101010</v>
      </c>
      <c r="F216" s="209">
        <v>5951</v>
      </c>
      <c r="G216" s="209">
        <v>0.06</v>
      </c>
      <c r="H216" s="209">
        <v>95059</v>
      </c>
      <c r="I216" s="209">
        <v>0.94</v>
      </c>
      <c r="J216" s="209"/>
      <c r="K216" s="209">
        <v>68886</v>
      </c>
      <c r="L216" s="209">
        <v>0.68</v>
      </c>
      <c r="M216" s="209"/>
      <c r="N216" s="209"/>
      <c r="O216" s="209">
        <v>24645</v>
      </c>
      <c r="P216" s="209">
        <v>0.24</v>
      </c>
      <c r="Q216" s="209">
        <v>0.05</v>
      </c>
      <c r="R216" s="209"/>
      <c r="S216" s="209">
        <v>5</v>
      </c>
      <c r="T216" s="209">
        <v>0</v>
      </c>
      <c r="U216" s="209">
        <v>0</v>
      </c>
      <c r="V216" s="209">
        <v>0</v>
      </c>
      <c r="W216" s="209"/>
      <c r="X216" s="209"/>
      <c r="Y216" s="209"/>
      <c r="Z216" s="209">
        <v>79900</v>
      </c>
      <c r="AA216" s="209">
        <v>0.79</v>
      </c>
      <c r="AB216" s="209">
        <v>9645</v>
      </c>
      <c r="AC216" s="209">
        <v>0.1</v>
      </c>
      <c r="AD216" s="209"/>
      <c r="AE216" s="209">
        <v>17237</v>
      </c>
      <c r="AF216" s="209">
        <v>0.17</v>
      </c>
      <c r="AG216" s="209">
        <v>83773</v>
      </c>
      <c r="AH216" s="209">
        <v>42455</v>
      </c>
      <c r="AI216" s="209">
        <v>0.42</v>
      </c>
      <c r="AJ216" s="209">
        <v>58555</v>
      </c>
      <c r="AK216" s="209">
        <v>33739</v>
      </c>
      <c r="AL216" s="209">
        <v>0.33</v>
      </c>
      <c r="AM216" s="209">
        <v>67271</v>
      </c>
      <c r="AN216" s="209">
        <v>62480</v>
      </c>
      <c r="AO216" s="209">
        <v>0.62</v>
      </c>
      <c r="AP216" s="209">
        <v>38530</v>
      </c>
      <c r="AQ216" s="209">
        <v>69994</v>
      </c>
      <c r="AR216" s="209">
        <v>0.69</v>
      </c>
      <c r="AS216" s="209">
        <v>31016</v>
      </c>
      <c r="AT216" s="209">
        <v>4163</v>
      </c>
      <c r="AU216" s="209">
        <v>0.04</v>
      </c>
      <c r="AV216" s="209">
        <v>96847</v>
      </c>
    </row>
    <row r="217" spans="1:48">
      <c r="A217" s="781">
        <v>211</v>
      </c>
      <c r="B217" s="781" t="s">
        <v>3465</v>
      </c>
      <c r="C217" s="781" t="s">
        <v>97</v>
      </c>
      <c r="D217" s="781" t="s">
        <v>4382</v>
      </c>
      <c r="E217" s="209">
        <v>162033</v>
      </c>
      <c r="F217" s="209">
        <v>33862</v>
      </c>
      <c r="G217" s="209">
        <v>0.21</v>
      </c>
      <c r="H217" s="209">
        <v>128170</v>
      </c>
      <c r="I217" s="209">
        <v>0.79</v>
      </c>
      <c r="J217" s="209"/>
      <c r="K217" s="209">
        <v>5725</v>
      </c>
      <c r="L217" s="209">
        <v>0.04</v>
      </c>
      <c r="M217" s="209"/>
      <c r="N217" s="209"/>
      <c r="O217" s="209">
        <v>56433</v>
      </c>
      <c r="P217" s="209">
        <v>0.35</v>
      </c>
      <c r="Q217" s="209">
        <v>0.27</v>
      </c>
      <c r="R217" s="209"/>
      <c r="S217" s="209">
        <v>18659</v>
      </c>
      <c r="T217" s="209">
        <v>0.12</v>
      </c>
      <c r="U217" s="209">
        <v>4214</v>
      </c>
      <c r="V217" s="209">
        <v>0.03</v>
      </c>
      <c r="W217" s="209"/>
      <c r="X217" s="209"/>
      <c r="Y217" s="209"/>
      <c r="Z217" s="209">
        <v>82528</v>
      </c>
      <c r="AA217" s="209">
        <v>0.51</v>
      </c>
      <c r="AB217" s="209">
        <v>62815</v>
      </c>
      <c r="AC217" s="209">
        <v>0.39</v>
      </c>
      <c r="AD217" s="209"/>
      <c r="AE217" s="209">
        <v>80350</v>
      </c>
      <c r="AF217" s="209">
        <v>0.5</v>
      </c>
      <c r="AG217" s="209">
        <v>81683</v>
      </c>
      <c r="AH217" s="209">
        <v>58707</v>
      </c>
      <c r="AI217" s="209">
        <v>0.36</v>
      </c>
      <c r="AJ217" s="209">
        <v>103325</v>
      </c>
      <c r="AK217" s="209">
        <v>92046</v>
      </c>
      <c r="AL217" s="209">
        <v>0.56999999999999995</v>
      </c>
      <c r="AM217" s="209">
        <v>69987</v>
      </c>
      <c r="AN217" s="209">
        <v>119784</v>
      </c>
      <c r="AO217" s="209">
        <v>0.74</v>
      </c>
      <c r="AP217" s="209">
        <v>42249</v>
      </c>
      <c r="AQ217" s="209">
        <v>36783</v>
      </c>
      <c r="AR217" s="209">
        <v>0.23</v>
      </c>
      <c r="AS217" s="209">
        <v>125250</v>
      </c>
      <c r="AT217" s="209">
        <v>8801</v>
      </c>
      <c r="AU217" s="209">
        <v>0.05</v>
      </c>
      <c r="AV217" s="209">
        <v>153232</v>
      </c>
    </row>
    <row r="218" spans="1:48">
      <c r="A218" s="781">
        <v>212</v>
      </c>
      <c r="B218" s="781" t="s">
        <v>282</v>
      </c>
      <c r="C218" s="781" t="s">
        <v>147</v>
      </c>
      <c r="D218" s="781" t="s">
        <v>4383</v>
      </c>
      <c r="E218" s="209">
        <v>39299</v>
      </c>
      <c r="F218" s="209">
        <v>3271</v>
      </c>
      <c r="G218" s="209">
        <v>0.08</v>
      </c>
      <c r="H218" s="209">
        <v>36028</v>
      </c>
      <c r="I218" s="209">
        <v>0.92</v>
      </c>
      <c r="J218" s="209"/>
      <c r="K218" s="209">
        <v>4638</v>
      </c>
      <c r="L218" s="209">
        <v>0.12</v>
      </c>
      <c r="M218" s="209"/>
      <c r="N218" s="209"/>
      <c r="O218" s="209">
        <v>27662</v>
      </c>
      <c r="P218" s="209">
        <v>0.7</v>
      </c>
      <c r="Q218" s="209">
        <v>0.52</v>
      </c>
      <c r="R218" s="209"/>
      <c r="S218" s="209">
        <v>93</v>
      </c>
      <c r="T218" s="209">
        <v>0</v>
      </c>
      <c r="U218" s="209">
        <v>101</v>
      </c>
      <c r="V218" s="209">
        <v>0</v>
      </c>
      <c r="W218" s="209"/>
      <c r="X218" s="209"/>
      <c r="Y218" s="209"/>
      <c r="Z218" s="209">
        <v>28236</v>
      </c>
      <c r="AA218" s="209">
        <v>0.72</v>
      </c>
      <c r="AB218" s="209">
        <v>0</v>
      </c>
      <c r="AC218" s="209">
        <v>0</v>
      </c>
      <c r="AD218" s="209"/>
      <c r="AE218" s="209">
        <v>25783</v>
      </c>
      <c r="AF218" s="209">
        <v>0.66</v>
      </c>
      <c r="AG218" s="209">
        <v>13517</v>
      </c>
      <c r="AH218" s="209">
        <v>11206</v>
      </c>
      <c r="AI218" s="209">
        <v>0.28999999999999998</v>
      </c>
      <c r="AJ218" s="209">
        <v>28093</v>
      </c>
      <c r="AK218" s="209">
        <v>25955</v>
      </c>
      <c r="AL218" s="209">
        <v>0.66</v>
      </c>
      <c r="AM218" s="209">
        <v>13344</v>
      </c>
      <c r="AN218" s="209">
        <v>34019</v>
      </c>
      <c r="AO218" s="209">
        <v>0.87</v>
      </c>
      <c r="AP218" s="209">
        <v>5281</v>
      </c>
      <c r="AQ218" s="209">
        <v>14960</v>
      </c>
      <c r="AR218" s="209">
        <v>0.38</v>
      </c>
      <c r="AS218" s="209">
        <v>24340</v>
      </c>
      <c r="AT218" s="209">
        <v>3323</v>
      </c>
      <c r="AU218" s="209">
        <v>0.08</v>
      </c>
      <c r="AV218" s="209">
        <v>35977</v>
      </c>
    </row>
    <row r="219" spans="1:48">
      <c r="A219" s="781">
        <v>213</v>
      </c>
      <c r="B219" s="781" t="s">
        <v>3466</v>
      </c>
      <c r="C219" s="781" t="s">
        <v>149</v>
      </c>
      <c r="D219" s="781" t="s">
        <v>4384</v>
      </c>
      <c r="E219" s="209">
        <v>311880</v>
      </c>
      <c r="F219" s="209">
        <v>106380</v>
      </c>
      <c r="G219" s="209">
        <v>0.34</v>
      </c>
      <c r="H219" s="209">
        <v>205500</v>
      </c>
      <c r="I219" s="209">
        <v>0.66</v>
      </c>
      <c r="J219" s="209"/>
      <c r="K219" s="209">
        <v>46670</v>
      </c>
      <c r="L219" s="209">
        <v>0.15</v>
      </c>
      <c r="M219" s="209"/>
      <c r="N219" s="209"/>
      <c r="O219" s="209">
        <v>260033</v>
      </c>
      <c r="P219" s="209">
        <v>0.83</v>
      </c>
      <c r="Q219" s="209">
        <v>7.0000000000000007E-2</v>
      </c>
      <c r="R219" s="209"/>
      <c r="S219" s="209">
        <v>118962</v>
      </c>
      <c r="T219" s="209">
        <v>0.38</v>
      </c>
      <c r="U219" s="209">
        <v>129616</v>
      </c>
      <c r="V219" s="209">
        <v>0.42</v>
      </c>
      <c r="W219" s="209"/>
      <c r="X219" s="209"/>
      <c r="Y219" s="209"/>
      <c r="Z219" s="209">
        <v>32725</v>
      </c>
      <c r="AA219" s="209">
        <v>0.1</v>
      </c>
      <c r="AB219" s="209">
        <v>105</v>
      </c>
      <c r="AC219" s="209">
        <v>0</v>
      </c>
      <c r="AD219" s="209"/>
      <c r="AE219" s="209">
        <v>81650</v>
      </c>
      <c r="AF219" s="209">
        <v>0.26</v>
      </c>
      <c r="AG219" s="209">
        <v>230230</v>
      </c>
      <c r="AH219" s="209">
        <v>21814</v>
      </c>
      <c r="AI219" s="209">
        <v>7.0000000000000007E-2</v>
      </c>
      <c r="AJ219" s="209">
        <v>290066</v>
      </c>
      <c r="AK219" s="209">
        <v>57164</v>
      </c>
      <c r="AL219" s="209">
        <v>0.18</v>
      </c>
      <c r="AM219" s="209">
        <v>254717</v>
      </c>
      <c r="AN219" s="209">
        <v>108289</v>
      </c>
      <c r="AO219" s="209">
        <v>0.35</v>
      </c>
      <c r="AP219" s="209">
        <v>203591</v>
      </c>
      <c r="AQ219" s="209">
        <v>32224</v>
      </c>
      <c r="AR219" s="209">
        <v>0.1</v>
      </c>
      <c r="AS219" s="209">
        <v>279656</v>
      </c>
      <c r="AT219" s="209">
        <v>3707</v>
      </c>
      <c r="AU219" s="209">
        <v>0.01</v>
      </c>
      <c r="AV219" s="209">
        <v>308174</v>
      </c>
    </row>
    <row r="220" spans="1:48">
      <c r="A220" s="781">
        <v>214</v>
      </c>
      <c r="B220" s="781" t="s">
        <v>673</v>
      </c>
      <c r="C220" s="781" t="s">
        <v>147</v>
      </c>
      <c r="D220" s="781" t="s">
        <v>4385</v>
      </c>
      <c r="E220" s="209">
        <v>315345</v>
      </c>
      <c r="F220" s="209">
        <v>44824</v>
      </c>
      <c r="G220" s="209">
        <v>0.14000000000000001</v>
      </c>
      <c r="H220" s="209">
        <v>270521</v>
      </c>
      <c r="I220" s="209">
        <v>0.86</v>
      </c>
      <c r="J220" s="209"/>
      <c r="K220" s="209">
        <v>66060</v>
      </c>
      <c r="L220" s="209">
        <v>0.21</v>
      </c>
      <c r="M220" s="209"/>
      <c r="N220" s="209"/>
      <c r="O220" s="209">
        <v>183629</v>
      </c>
      <c r="P220" s="209">
        <v>0.57999999999999996</v>
      </c>
      <c r="Q220" s="209">
        <v>0.12</v>
      </c>
      <c r="R220" s="209"/>
      <c r="S220" s="209">
        <v>122082</v>
      </c>
      <c r="T220" s="209">
        <v>0.39</v>
      </c>
      <c r="U220" s="209">
        <v>75246</v>
      </c>
      <c r="V220" s="209">
        <v>0.24</v>
      </c>
      <c r="W220" s="209"/>
      <c r="X220" s="209"/>
      <c r="Y220" s="209"/>
      <c r="Z220" s="209">
        <v>131995</v>
      </c>
      <c r="AA220" s="209">
        <v>0.42</v>
      </c>
      <c r="AB220" s="209">
        <v>0</v>
      </c>
      <c r="AC220" s="209">
        <v>0</v>
      </c>
      <c r="AD220" s="209"/>
      <c r="AE220" s="209">
        <v>200104</v>
      </c>
      <c r="AF220" s="209">
        <v>0.63</v>
      </c>
      <c r="AG220" s="209">
        <v>115241</v>
      </c>
      <c r="AH220" s="209">
        <v>50205</v>
      </c>
      <c r="AI220" s="209">
        <v>0.16</v>
      </c>
      <c r="AJ220" s="209">
        <v>265139</v>
      </c>
      <c r="AK220" s="209">
        <v>95755</v>
      </c>
      <c r="AL220" s="209">
        <v>0.3</v>
      </c>
      <c r="AM220" s="209">
        <v>219590</v>
      </c>
      <c r="AN220" s="209">
        <v>227716</v>
      </c>
      <c r="AO220" s="209">
        <v>0.72</v>
      </c>
      <c r="AP220" s="209">
        <v>87629</v>
      </c>
      <c r="AQ220" s="209">
        <v>73897</v>
      </c>
      <c r="AR220" s="209">
        <v>0.23</v>
      </c>
      <c r="AS220" s="209">
        <v>241447</v>
      </c>
      <c r="AT220" s="209">
        <v>25079</v>
      </c>
      <c r="AU220" s="209">
        <v>0.08</v>
      </c>
      <c r="AV220" s="209">
        <v>290266</v>
      </c>
    </row>
    <row r="221" spans="1:48">
      <c r="A221" s="781">
        <v>215</v>
      </c>
      <c r="B221" s="781" t="s">
        <v>247</v>
      </c>
      <c r="C221" s="781" t="s">
        <v>155</v>
      </c>
      <c r="D221" s="781" t="s">
        <v>4386</v>
      </c>
      <c r="E221" s="209">
        <v>160346</v>
      </c>
      <c r="F221" s="209">
        <v>15208</v>
      </c>
      <c r="G221" s="209">
        <v>0.09</v>
      </c>
      <c r="H221" s="209">
        <v>145138</v>
      </c>
      <c r="I221" s="209">
        <v>0.91</v>
      </c>
      <c r="J221" s="209"/>
      <c r="K221" s="209">
        <v>20349</v>
      </c>
      <c r="L221" s="209">
        <v>0.13</v>
      </c>
      <c r="M221" s="209"/>
      <c r="N221" s="209"/>
      <c r="O221" s="209">
        <v>100275</v>
      </c>
      <c r="P221" s="209">
        <v>0.63</v>
      </c>
      <c r="Q221" s="209">
        <v>0.13</v>
      </c>
      <c r="R221" s="209"/>
      <c r="S221" s="209">
        <v>28404</v>
      </c>
      <c r="T221" s="209">
        <v>0.18</v>
      </c>
      <c r="U221" s="209">
        <v>7924</v>
      </c>
      <c r="V221" s="209">
        <v>0.05</v>
      </c>
      <c r="W221" s="209"/>
      <c r="X221" s="209"/>
      <c r="Y221" s="209"/>
      <c r="Z221" s="209">
        <v>88597</v>
      </c>
      <c r="AA221" s="209">
        <v>0.55000000000000004</v>
      </c>
      <c r="AB221" s="209">
        <v>0</v>
      </c>
      <c r="AC221" s="209">
        <v>0</v>
      </c>
      <c r="AD221" s="209"/>
      <c r="AE221" s="209">
        <v>95692</v>
      </c>
      <c r="AF221" s="209">
        <v>0.6</v>
      </c>
      <c r="AG221" s="209">
        <v>64654</v>
      </c>
      <c r="AH221" s="209">
        <v>42177</v>
      </c>
      <c r="AI221" s="209">
        <v>0.26</v>
      </c>
      <c r="AJ221" s="209">
        <v>118169</v>
      </c>
      <c r="AK221" s="209">
        <v>91834</v>
      </c>
      <c r="AL221" s="209">
        <v>0.56999999999999995</v>
      </c>
      <c r="AM221" s="209">
        <v>68512</v>
      </c>
      <c r="AN221" s="209">
        <v>131184</v>
      </c>
      <c r="AO221" s="209">
        <v>0.82</v>
      </c>
      <c r="AP221" s="209">
        <v>29162</v>
      </c>
      <c r="AQ221" s="209">
        <v>56174</v>
      </c>
      <c r="AR221" s="209">
        <v>0.35</v>
      </c>
      <c r="AS221" s="209">
        <v>104172</v>
      </c>
      <c r="AT221" s="209">
        <v>10330</v>
      </c>
      <c r="AU221" s="209">
        <v>0.06</v>
      </c>
      <c r="AV221" s="209">
        <v>150016</v>
      </c>
    </row>
    <row r="222" spans="1:48">
      <c r="A222" s="781">
        <v>216</v>
      </c>
      <c r="B222" s="781" t="s">
        <v>328</v>
      </c>
      <c r="C222" s="781" t="s">
        <v>88</v>
      </c>
      <c r="D222" s="781" t="s">
        <v>3780</v>
      </c>
      <c r="E222" s="209">
        <v>90221</v>
      </c>
      <c r="F222" s="209">
        <v>15947</v>
      </c>
      <c r="G222" s="209">
        <v>0.18</v>
      </c>
      <c r="H222" s="209">
        <v>74274</v>
      </c>
      <c r="I222" s="209">
        <v>0.82</v>
      </c>
      <c r="J222" s="209"/>
      <c r="K222" s="209">
        <v>40009</v>
      </c>
      <c r="L222" s="209">
        <v>0.44</v>
      </c>
      <c r="M222" s="209"/>
      <c r="N222" s="209"/>
      <c r="O222" s="209">
        <v>43203</v>
      </c>
      <c r="P222" s="209">
        <v>0.48</v>
      </c>
      <c r="Q222" s="209">
        <v>0.1</v>
      </c>
      <c r="R222" s="209"/>
      <c r="S222" s="209">
        <v>5863</v>
      </c>
      <c r="T222" s="209">
        <v>0.06</v>
      </c>
      <c r="U222" s="209">
        <v>2590</v>
      </c>
      <c r="V222" s="209">
        <v>0.03</v>
      </c>
      <c r="W222" s="209"/>
      <c r="X222" s="209"/>
      <c r="Y222" s="209"/>
      <c r="Z222" s="209">
        <v>60366</v>
      </c>
      <c r="AA222" s="209">
        <v>0.67</v>
      </c>
      <c r="AB222" s="209">
        <v>13431</v>
      </c>
      <c r="AC222" s="209">
        <v>0.15</v>
      </c>
      <c r="AD222" s="209"/>
      <c r="AE222" s="209">
        <v>20077</v>
      </c>
      <c r="AF222" s="209">
        <v>0.22</v>
      </c>
      <c r="AG222" s="209">
        <v>70144</v>
      </c>
      <c r="AH222" s="209">
        <v>2350</v>
      </c>
      <c r="AI222" s="209">
        <v>0.03</v>
      </c>
      <c r="AJ222" s="209">
        <v>87871</v>
      </c>
      <c r="AK222" s="209">
        <v>3430</v>
      </c>
      <c r="AL222" s="209">
        <v>0.04</v>
      </c>
      <c r="AM222" s="209">
        <v>86791</v>
      </c>
      <c r="AN222" s="209">
        <v>23885</v>
      </c>
      <c r="AO222" s="209">
        <v>0.26</v>
      </c>
      <c r="AP222" s="209">
        <v>66336</v>
      </c>
      <c r="AQ222" s="209">
        <v>52708</v>
      </c>
      <c r="AR222" s="209">
        <v>0.57999999999999996</v>
      </c>
      <c r="AS222" s="209">
        <v>37513</v>
      </c>
      <c r="AT222" s="209">
        <v>5267</v>
      </c>
      <c r="AU222" s="209">
        <v>0.06</v>
      </c>
      <c r="AV222" s="209">
        <v>84954</v>
      </c>
    </row>
    <row r="223" spans="1:48">
      <c r="A223" s="781">
        <v>217</v>
      </c>
      <c r="B223" s="781" t="s">
        <v>3467</v>
      </c>
      <c r="C223" s="781" t="s">
        <v>147</v>
      </c>
      <c r="D223" s="781" t="s">
        <v>4387</v>
      </c>
      <c r="E223" s="209">
        <v>249353</v>
      </c>
      <c r="F223" s="209">
        <v>3765</v>
      </c>
      <c r="G223" s="209">
        <v>0.02</v>
      </c>
      <c r="H223" s="209">
        <v>245587</v>
      </c>
      <c r="I223" s="209">
        <v>0.98</v>
      </c>
      <c r="J223" s="209"/>
      <c r="K223" s="209">
        <v>80463</v>
      </c>
      <c r="L223" s="209">
        <v>0.32</v>
      </c>
      <c r="M223" s="209"/>
      <c r="N223" s="209"/>
      <c r="O223" s="209">
        <v>141816</v>
      </c>
      <c r="P223" s="209">
        <v>0.56999999999999995</v>
      </c>
      <c r="Q223" s="209">
        <v>0.15</v>
      </c>
      <c r="R223" s="209"/>
      <c r="S223" s="209">
        <v>13773</v>
      </c>
      <c r="T223" s="209">
        <v>0.06</v>
      </c>
      <c r="U223" s="209">
        <v>83749</v>
      </c>
      <c r="V223" s="209">
        <v>0.34</v>
      </c>
      <c r="W223" s="209"/>
      <c r="X223" s="209"/>
      <c r="Y223" s="209"/>
      <c r="Z223" s="209">
        <v>124649</v>
      </c>
      <c r="AA223" s="209">
        <v>0.5</v>
      </c>
      <c r="AB223" s="209">
        <v>17904</v>
      </c>
      <c r="AC223" s="209">
        <v>7.0000000000000007E-2</v>
      </c>
      <c r="AD223" s="209"/>
      <c r="AE223" s="209">
        <v>133408</v>
      </c>
      <c r="AF223" s="209">
        <v>0.54</v>
      </c>
      <c r="AG223" s="209">
        <v>115945</v>
      </c>
      <c r="AH223" s="209">
        <v>100436</v>
      </c>
      <c r="AI223" s="209">
        <v>0.4</v>
      </c>
      <c r="AJ223" s="209">
        <v>148917</v>
      </c>
      <c r="AK223" s="209">
        <v>105506</v>
      </c>
      <c r="AL223" s="209">
        <v>0.42</v>
      </c>
      <c r="AM223" s="209">
        <v>143847</v>
      </c>
      <c r="AN223" s="209">
        <v>164271</v>
      </c>
      <c r="AO223" s="209">
        <v>0.66</v>
      </c>
      <c r="AP223" s="209">
        <v>85082</v>
      </c>
      <c r="AQ223" s="209">
        <v>71641</v>
      </c>
      <c r="AR223" s="209">
        <v>0.28999999999999998</v>
      </c>
      <c r="AS223" s="209">
        <v>177712</v>
      </c>
      <c r="AT223" s="209">
        <v>13270</v>
      </c>
      <c r="AU223" s="209">
        <v>0.05</v>
      </c>
      <c r="AV223" s="209">
        <v>236083</v>
      </c>
    </row>
    <row r="224" spans="1:48">
      <c r="A224" s="781">
        <v>218</v>
      </c>
      <c r="B224" s="781" t="s">
        <v>405</v>
      </c>
      <c r="C224" s="781" t="s">
        <v>143</v>
      </c>
      <c r="D224" s="781" t="s">
        <v>4388</v>
      </c>
      <c r="E224" s="209">
        <v>327144</v>
      </c>
      <c r="F224" s="209">
        <v>53805</v>
      </c>
      <c r="G224" s="209">
        <v>0.16</v>
      </c>
      <c r="H224" s="209">
        <v>273339</v>
      </c>
      <c r="I224" s="209">
        <v>0.84</v>
      </c>
      <c r="J224" s="209"/>
      <c r="K224" s="209">
        <v>34755</v>
      </c>
      <c r="L224" s="209">
        <v>0.11</v>
      </c>
      <c r="M224" s="209"/>
      <c r="N224" s="209"/>
      <c r="O224" s="209">
        <v>270460</v>
      </c>
      <c r="P224" s="209">
        <v>0.83</v>
      </c>
      <c r="Q224" s="209">
        <v>0.11</v>
      </c>
      <c r="R224" s="209"/>
      <c r="S224" s="209">
        <v>20427</v>
      </c>
      <c r="T224" s="209">
        <v>0.06</v>
      </c>
      <c r="U224" s="209">
        <v>173372</v>
      </c>
      <c r="V224" s="209">
        <v>0.53</v>
      </c>
      <c r="W224" s="209"/>
      <c r="X224" s="209"/>
      <c r="Y224" s="209"/>
      <c r="Z224" s="209">
        <v>97715</v>
      </c>
      <c r="AA224" s="209">
        <v>0.3</v>
      </c>
      <c r="AB224" s="209">
        <v>0</v>
      </c>
      <c r="AC224" s="209">
        <v>0</v>
      </c>
      <c r="AD224" s="209"/>
      <c r="AE224" s="209">
        <v>120804</v>
      </c>
      <c r="AF224" s="209">
        <v>0.37</v>
      </c>
      <c r="AG224" s="209">
        <v>206340</v>
      </c>
      <c r="AH224" s="209">
        <v>30422</v>
      </c>
      <c r="AI224" s="209">
        <v>0.09</v>
      </c>
      <c r="AJ224" s="209">
        <v>296722</v>
      </c>
      <c r="AK224" s="209">
        <v>71364</v>
      </c>
      <c r="AL224" s="209">
        <v>0.22</v>
      </c>
      <c r="AM224" s="209">
        <v>255780</v>
      </c>
      <c r="AN224" s="209">
        <v>156736</v>
      </c>
      <c r="AO224" s="209">
        <v>0.48</v>
      </c>
      <c r="AP224" s="209">
        <v>170408</v>
      </c>
      <c r="AQ224" s="209">
        <v>16847</v>
      </c>
      <c r="AR224" s="209">
        <v>0.05</v>
      </c>
      <c r="AS224" s="209">
        <v>310297</v>
      </c>
      <c r="AT224" s="209">
        <v>14652</v>
      </c>
      <c r="AU224" s="209">
        <v>0.04</v>
      </c>
      <c r="AV224" s="209">
        <v>312492</v>
      </c>
    </row>
    <row r="225" spans="1:48">
      <c r="A225" s="781">
        <v>219</v>
      </c>
      <c r="B225" s="781" t="s">
        <v>647</v>
      </c>
      <c r="C225" s="781" t="s">
        <v>155</v>
      </c>
      <c r="D225" s="781" t="s">
        <v>4389</v>
      </c>
      <c r="E225" s="209">
        <v>160451</v>
      </c>
      <c r="F225" s="209">
        <v>16210</v>
      </c>
      <c r="G225" s="209">
        <v>0.1</v>
      </c>
      <c r="H225" s="209">
        <v>144241</v>
      </c>
      <c r="I225" s="209">
        <v>0.9</v>
      </c>
      <c r="J225" s="209"/>
      <c r="K225" s="209">
        <v>11959</v>
      </c>
      <c r="L225" s="209">
        <v>7.0000000000000007E-2</v>
      </c>
      <c r="M225" s="209"/>
      <c r="N225" s="209"/>
      <c r="O225" s="209">
        <v>108627</v>
      </c>
      <c r="P225" s="209">
        <v>0.68</v>
      </c>
      <c r="Q225" s="209">
        <v>0.27</v>
      </c>
      <c r="R225" s="209"/>
      <c r="S225" s="209">
        <v>17800</v>
      </c>
      <c r="T225" s="209">
        <v>0.11</v>
      </c>
      <c r="U225" s="209">
        <v>25353</v>
      </c>
      <c r="V225" s="209">
        <v>0.16</v>
      </c>
      <c r="W225" s="209"/>
      <c r="X225" s="209"/>
      <c r="Y225" s="209"/>
      <c r="Z225" s="209">
        <v>48410</v>
      </c>
      <c r="AA225" s="209">
        <v>0.3</v>
      </c>
      <c r="AB225" s="209">
        <v>0</v>
      </c>
      <c r="AC225" s="209">
        <v>0</v>
      </c>
      <c r="AD225" s="209"/>
      <c r="AE225" s="209">
        <v>98957</v>
      </c>
      <c r="AF225" s="209">
        <v>0.62</v>
      </c>
      <c r="AG225" s="209">
        <v>61494</v>
      </c>
      <c r="AH225" s="209">
        <v>21490</v>
      </c>
      <c r="AI225" s="209">
        <v>0.13</v>
      </c>
      <c r="AJ225" s="209">
        <v>138961</v>
      </c>
      <c r="AK225" s="209">
        <v>54751</v>
      </c>
      <c r="AL225" s="209">
        <v>0.34</v>
      </c>
      <c r="AM225" s="209">
        <v>105701</v>
      </c>
      <c r="AN225" s="209">
        <v>127130</v>
      </c>
      <c r="AO225" s="209">
        <v>0.79</v>
      </c>
      <c r="AP225" s="209">
        <v>33321</v>
      </c>
      <c r="AQ225" s="209">
        <v>53432</v>
      </c>
      <c r="AR225" s="209">
        <v>0.33</v>
      </c>
      <c r="AS225" s="209">
        <v>107019</v>
      </c>
      <c r="AT225" s="209">
        <v>15212</v>
      </c>
      <c r="AU225" s="209">
        <v>0.09</v>
      </c>
      <c r="AV225" s="209">
        <v>145239</v>
      </c>
    </row>
    <row r="226" spans="1:48">
      <c r="A226" s="781">
        <v>220</v>
      </c>
      <c r="B226" s="781" t="s">
        <v>435</v>
      </c>
      <c r="C226" s="781" t="s">
        <v>149</v>
      </c>
      <c r="D226" s="781" t="s">
        <v>4390</v>
      </c>
      <c r="E226" s="209">
        <v>314652</v>
      </c>
      <c r="F226" s="209">
        <v>94271</v>
      </c>
      <c r="G226" s="209">
        <v>0.3</v>
      </c>
      <c r="H226" s="209">
        <v>220381</v>
      </c>
      <c r="I226" s="209">
        <v>0.7</v>
      </c>
      <c r="J226" s="209"/>
      <c r="K226" s="209">
        <v>654</v>
      </c>
      <c r="L226" s="209">
        <v>0</v>
      </c>
      <c r="M226" s="209"/>
      <c r="N226" s="209"/>
      <c r="O226" s="209">
        <v>177154</v>
      </c>
      <c r="P226" s="209">
        <v>0.56000000000000005</v>
      </c>
      <c r="Q226" s="209">
        <v>0.22</v>
      </c>
      <c r="R226" s="209"/>
      <c r="S226" s="209">
        <v>74559</v>
      </c>
      <c r="T226" s="209">
        <v>0.24</v>
      </c>
      <c r="U226" s="209">
        <v>205616</v>
      </c>
      <c r="V226" s="209">
        <v>0.65</v>
      </c>
      <c r="W226" s="209"/>
      <c r="X226" s="209"/>
      <c r="Y226" s="209"/>
      <c r="Z226" s="209">
        <v>7593</v>
      </c>
      <c r="AA226" s="209">
        <v>0.02</v>
      </c>
      <c r="AB226" s="209">
        <v>0</v>
      </c>
      <c r="AC226" s="209">
        <v>0</v>
      </c>
      <c r="AD226" s="209"/>
      <c r="AE226" s="209">
        <v>4824</v>
      </c>
      <c r="AF226" s="209">
        <v>0.02</v>
      </c>
      <c r="AG226" s="209">
        <v>309828</v>
      </c>
      <c r="AH226" s="209">
        <v>9532</v>
      </c>
      <c r="AI226" s="209">
        <v>0.03</v>
      </c>
      <c r="AJ226" s="209">
        <v>305120</v>
      </c>
      <c r="AK226" s="209">
        <v>13369</v>
      </c>
      <c r="AL226" s="209">
        <v>0.04</v>
      </c>
      <c r="AM226" s="209">
        <v>301283</v>
      </c>
      <c r="AN226" s="209">
        <v>14456</v>
      </c>
      <c r="AO226" s="209">
        <v>0.05</v>
      </c>
      <c r="AP226" s="209">
        <v>300196</v>
      </c>
      <c r="AQ226" s="209">
        <v>1841</v>
      </c>
      <c r="AR226" s="209">
        <v>0.01</v>
      </c>
      <c r="AS226" s="209">
        <v>312811</v>
      </c>
      <c r="AT226" s="209">
        <v>7535</v>
      </c>
      <c r="AU226" s="209">
        <v>0.02</v>
      </c>
      <c r="AV226" s="209">
        <v>307116</v>
      </c>
    </row>
    <row r="227" spans="1:48">
      <c r="A227" s="781">
        <v>221</v>
      </c>
      <c r="B227" s="781" t="s">
        <v>496</v>
      </c>
      <c r="C227" s="781" t="s">
        <v>155</v>
      </c>
      <c r="D227" s="781" t="s">
        <v>4391</v>
      </c>
      <c r="E227" s="209">
        <v>272766</v>
      </c>
      <c r="F227" s="209">
        <v>11129</v>
      </c>
      <c r="G227" s="209">
        <v>0.04</v>
      </c>
      <c r="H227" s="209">
        <v>261636</v>
      </c>
      <c r="I227" s="209">
        <v>0.96</v>
      </c>
      <c r="J227" s="209"/>
      <c r="K227" s="209">
        <v>54188</v>
      </c>
      <c r="L227" s="209">
        <v>0.2</v>
      </c>
      <c r="M227" s="209"/>
      <c r="N227" s="209"/>
      <c r="O227" s="209">
        <v>179180</v>
      </c>
      <c r="P227" s="209">
        <v>0.66</v>
      </c>
      <c r="Q227" s="209">
        <v>0.11</v>
      </c>
      <c r="R227" s="209"/>
      <c r="S227" s="209">
        <v>54029</v>
      </c>
      <c r="T227" s="209">
        <v>0.2</v>
      </c>
      <c r="U227" s="209">
        <v>92201</v>
      </c>
      <c r="V227" s="209">
        <v>0.34</v>
      </c>
      <c r="W227" s="209"/>
      <c r="X227" s="209"/>
      <c r="Y227" s="209"/>
      <c r="Z227" s="209">
        <v>84423</v>
      </c>
      <c r="AA227" s="209">
        <v>0.31</v>
      </c>
      <c r="AB227" s="209">
        <v>1011</v>
      </c>
      <c r="AC227" s="209">
        <v>0</v>
      </c>
      <c r="AD227" s="209"/>
      <c r="AE227" s="209">
        <v>169755</v>
      </c>
      <c r="AF227" s="209">
        <v>0.62</v>
      </c>
      <c r="AG227" s="209">
        <v>103010</v>
      </c>
      <c r="AH227" s="209">
        <v>50874</v>
      </c>
      <c r="AI227" s="209">
        <v>0.19</v>
      </c>
      <c r="AJ227" s="209">
        <v>221891</v>
      </c>
      <c r="AK227" s="209">
        <v>119919</v>
      </c>
      <c r="AL227" s="209">
        <v>0.44</v>
      </c>
      <c r="AM227" s="209">
        <v>152846</v>
      </c>
      <c r="AN227" s="209">
        <v>204593</v>
      </c>
      <c r="AO227" s="209">
        <v>0.75</v>
      </c>
      <c r="AP227" s="209">
        <v>68172</v>
      </c>
      <c r="AQ227" s="209">
        <v>74574</v>
      </c>
      <c r="AR227" s="209">
        <v>0.27</v>
      </c>
      <c r="AS227" s="209">
        <v>198192</v>
      </c>
      <c r="AT227" s="209">
        <v>41809</v>
      </c>
      <c r="AU227" s="209">
        <v>0.15</v>
      </c>
      <c r="AV227" s="209">
        <v>230957</v>
      </c>
    </row>
    <row r="228" spans="1:48">
      <c r="A228" s="781">
        <v>222</v>
      </c>
      <c r="B228" s="781" t="s">
        <v>433</v>
      </c>
      <c r="C228" s="781" t="s">
        <v>147</v>
      </c>
      <c r="D228" s="781" t="s">
        <v>4392</v>
      </c>
      <c r="E228" s="209">
        <v>63594</v>
      </c>
      <c r="F228" s="209">
        <v>8976</v>
      </c>
      <c r="G228" s="209">
        <v>0.14000000000000001</v>
      </c>
      <c r="H228" s="209">
        <v>54618</v>
      </c>
      <c r="I228" s="209">
        <v>0.86</v>
      </c>
      <c r="J228" s="209"/>
      <c r="K228" s="209">
        <v>11128</v>
      </c>
      <c r="L228" s="209">
        <v>0.17</v>
      </c>
      <c r="M228" s="209"/>
      <c r="N228" s="209"/>
      <c r="O228" s="209">
        <v>35853</v>
      </c>
      <c r="P228" s="209">
        <v>0.56000000000000005</v>
      </c>
      <c r="Q228" s="209">
        <v>0.55000000000000004</v>
      </c>
      <c r="R228" s="209"/>
      <c r="S228" s="209">
        <v>1485</v>
      </c>
      <c r="T228" s="209">
        <v>0.02</v>
      </c>
      <c r="U228" s="209">
        <v>796</v>
      </c>
      <c r="V228" s="209">
        <v>0.01</v>
      </c>
      <c r="W228" s="209"/>
      <c r="X228" s="209"/>
      <c r="Y228" s="209"/>
      <c r="Z228" s="209">
        <v>25996</v>
      </c>
      <c r="AA228" s="209">
        <v>0.41</v>
      </c>
      <c r="AB228" s="209">
        <v>0</v>
      </c>
      <c r="AC228" s="209">
        <v>0</v>
      </c>
      <c r="AD228" s="209"/>
      <c r="AE228" s="209">
        <v>23449</v>
      </c>
      <c r="AF228" s="209">
        <v>0.37</v>
      </c>
      <c r="AG228" s="209">
        <v>40145</v>
      </c>
      <c r="AH228" s="209">
        <v>30166</v>
      </c>
      <c r="AI228" s="209">
        <v>0.47</v>
      </c>
      <c r="AJ228" s="209">
        <v>33427</v>
      </c>
      <c r="AK228" s="209">
        <v>36451</v>
      </c>
      <c r="AL228" s="209">
        <v>0.56999999999999995</v>
      </c>
      <c r="AM228" s="209">
        <v>27142</v>
      </c>
      <c r="AN228" s="209">
        <v>51428</v>
      </c>
      <c r="AO228" s="209">
        <v>0.81</v>
      </c>
      <c r="AP228" s="209">
        <v>12165</v>
      </c>
      <c r="AQ228" s="209">
        <v>11059</v>
      </c>
      <c r="AR228" s="209">
        <v>0.17</v>
      </c>
      <c r="AS228" s="209">
        <v>52535</v>
      </c>
      <c r="AT228" s="209">
        <v>13385</v>
      </c>
      <c r="AU228" s="209">
        <v>0.21</v>
      </c>
      <c r="AV228" s="209">
        <v>50209</v>
      </c>
    </row>
    <row r="229" spans="1:48">
      <c r="A229" s="781">
        <v>223</v>
      </c>
      <c r="B229" s="781" t="s">
        <v>577</v>
      </c>
      <c r="C229" s="781" t="s">
        <v>97</v>
      </c>
      <c r="D229" s="781" t="s">
        <v>4393</v>
      </c>
      <c r="E229" s="209">
        <v>63595</v>
      </c>
      <c r="F229" s="209">
        <v>6502</v>
      </c>
      <c r="G229" s="209">
        <v>0.1</v>
      </c>
      <c r="H229" s="209">
        <v>57093</v>
      </c>
      <c r="I229" s="209">
        <v>0.9</v>
      </c>
      <c r="J229" s="209"/>
      <c r="K229" s="209">
        <v>12825</v>
      </c>
      <c r="L229" s="209">
        <v>0.2</v>
      </c>
      <c r="M229" s="209"/>
      <c r="N229" s="209"/>
      <c r="O229" s="209">
        <v>30675</v>
      </c>
      <c r="P229" s="209">
        <v>0.48</v>
      </c>
      <c r="Q229" s="209">
        <v>0.26</v>
      </c>
      <c r="R229" s="209"/>
      <c r="S229" s="209">
        <v>2121</v>
      </c>
      <c r="T229" s="209">
        <v>0.03</v>
      </c>
      <c r="U229" s="209">
        <v>501</v>
      </c>
      <c r="V229" s="209">
        <v>0.01</v>
      </c>
      <c r="W229" s="209"/>
      <c r="X229" s="209"/>
      <c r="Y229" s="209"/>
      <c r="Z229" s="209">
        <v>30993</v>
      </c>
      <c r="AA229" s="209">
        <v>0.49</v>
      </c>
      <c r="AB229" s="209">
        <v>29765</v>
      </c>
      <c r="AC229" s="209">
        <v>0.47</v>
      </c>
      <c r="AD229" s="209"/>
      <c r="AE229" s="209">
        <v>30041</v>
      </c>
      <c r="AF229" s="209">
        <v>0.47</v>
      </c>
      <c r="AG229" s="209">
        <v>33554</v>
      </c>
      <c r="AH229" s="209">
        <v>22447</v>
      </c>
      <c r="AI229" s="209">
        <v>0.35</v>
      </c>
      <c r="AJ229" s="209">
        <v>41148</v>
      </c>
      <c r="AK229" s="209">
        <v>34733</v>
      </c>
      <c r="AL229" s="209">
        <v>0.55000000000000004</v>
      </c>
      <c r="AM229" s="209">
        <v>28862</v>
      </c>
      <c r="AN229" s="209">
        <v>50551</v>
      </c>
      <c r="AO229" s="209">
        <v>0.79</v>
      </c>
      <c r="AP229" s="209">
        <v>13044</v>
      </c>
      <c r="AQ229" s="209">
        <v>25020</v>
      </c>
      <c r="AR229" s="209">
        <v>0.39</v>
      </c>
      <c r="AS229" s="209">
        <v>38575</v>
      </c>
      <c r="AT229" s="209">
        <v>3295</v>
      </c>
      <c r="AU229" s="209">
        <v>0.05</v>
      </c>
      <c r="AV229" s="209">
        <v>60300</v>
      </c>
    </row>
    <row r="230" spans="1:48">
      <c r="A230" s="781">
        <v>224</v>
      </c>
      <c r="B230" s="781" t="s">
        <v>3263</v>
      </c>
      <c r="C230" s="781" t="s">
        <v>147</v>
      </c>
      <c r="D230" s="781" t="s">
        <v>4394</v>
      </c>
      <c r="E230" s="209">
        <v>184194</v>
      </c>
      <c r="F230" s="209">
        <v>6249</v>
      </c>
      <c r="G230" s="209">
        <v>0.03</v>
      </c>
      <c r="H230" s="209">
        <v>177945</v>
      </c>
      <c r="I230" s="209">
        <v>0.97</v>
      </c>
      <c r="J230" s="209"/>
      <c r="K230" s="209">
        <v>47950</v>
      </c>
      <c r="L230" s="209">
        <v>0.26</v>
      </c>
      <c r="M230" s="209"/>
      <c r="N230" s="209"/>
      <c r="O230" s="209">
        <v>117500</v>
      </c>
      <c r="P230" s="209">
        <v>0.64</v>
      </c>
      <c r="Q230" s="209">
        <v>0.15</v>
      </c>
      <c r="R230" s="209"/>
      <c r="S230" s="209">
        <v>8424</v>
      </c>
      <c r="T230" s="209">
        <v>0.05</v>
      </c>
      <c r="U230" s="209">
        <v>18399</v>
      </c>
      <c r="V230" s="209">
        <v>0.1</v>
      </c>
      <c r="W230" s="209"/>
      <c r="X230" s="209"/>
      <c r="Y230" s="209"/>
      <c r="Z230" s="209">
        <v>140565</v>
      </c>
      <c r="AA230" s="209">
        <v>0.76</v>
      </c>
      <c r="AB230" s="209">
        <v>15797</v>
      </c>
      <c r="AC230" s="209">
        <v>0.09</v>
      </c>
      <c r="AD230" s="209"/>
      <c r="AE230" s="209">
        <v>118950</v>
      </c>
      <c r="AF230" s="209">
        <v>0.65</v>
      </c>
      <c r="AG230" s="209">
        <v>65243</v>
      </c>
      <c r="AH230" s="209">
        <v>108291</v>
      </c>
      <c r="AI230" s="209">
        <v>0.59</v>
      </c>
      <c r="AJ230" s="209">
        <v>75903</v>
      </c>
      <c r="AK230" s="209">
        <v>121034</v>
      </c>
      <c r="AL230" s="209">
        <v>0.66</v>
      </c>
      <c r="AM230" s="209">
        <v>63159</v>
      </c>
      <c r="AN230" s="209">
        <v>157518</v>
      </c>
      <c r="AO230" s="209">
        <v>0.86</v>
      </c>
      <c r="AP230" s="209">
        <v>26676</v>
      </c>
      <c r="AQ230" s="209">
        <v>72914</v>
      </c>
      <c r="AR230" s="209">
        <v>0.4</v>
      </c>
      <c r="AS230" s="209">
        <v>111280</v>
      </c>
      <c r="AT230" s="209">
        <v>11560</v>
      </c>
      <c r="AU230" s="209">
        <v>0.06</v>
      </c>
      <c r="AV230" s="209">
        <v>172633</v>
      </c>
    </row>
    <row r="231" spans="1:48">
      <c r="A231" s="781">
        <v>225</v>
      </c>
      <c r="B231" s="781" t="s">
        <v>544</v>
      </c>
      <c r="C231" s="781" t="s">
        <v>151</v>
      </c>
      <c r="D231" s="781" t="s">
        <v>4395</v>
      </c>
      <c r="E231" s="209">
        <v>50940</v>
      </c>
      <c r="F231" s="209">
        <v>4309</v>
      </c>
      <c r="G231" s="209">
        <v>0.08</v>
      </c>
      <c r="H231" s="209">
        <v>46631</v>
      </c>
      <c r="I231" s="209">
        <v>0.92</v>
      </c>
      <c r="J231" s="209"/>
      <c r="K231" s="209">
        <v>4718</v>
      </c>
      <c r="L231" s="209">
        <v>0.09</v>
      </c>
      <c r="M231" s="209"/>
      <c r="N231" s="209"/>
      <c r="O231" s="209">
        <v>21174</v>
      </c>
      <c r="P231" s="209">
        <v>0.42</v>
      </c>
      <c r="Q231" s="209">
        <v>0.23</v>
      </c>
      <c r="R231" s="209"/>
      <c r="S231" s="209">
        <v>1679</v>
      </c>
      <c r="T231" s="209">
        <v>0.03</v>
      </c>
      <c r="U231" s="209">
        <v>539</v>
      </c>
      <c r="V231" s="209">
        <v>0.01</v>
      </c>
      <c r="W231" s="209"/>
      <c r="X231" s="209"/>
      <c r="Y231" s="209"/>
      <c r="Z231" s="209">
        <v>14175</v>
      </c>
      <c r="AA231" s="209">
        <v>0.28000000000000003</v>
      </c>
      <c r="AB231" s="209">
        <v>33380</v>
      </c>
      <c r="AC231" s="209">
        <v>0.66</v>
      </c>
      <c r="AD231" s="209"/>
      <c r="AE231" s="209">
        <v>31188</v>
      </c>
      <c r="AF231" s="209">
        <v>0.61</v>
      </c>
      <c r="AG231" s="209">
        <v>19752</v>
      </c>
      <c r="AH231" s="209">
        <v>22356</v>
      </c>
      <c r="AI231" s="209">
        <v>0.44</v>
      </c>
      <c r="AJ231" s="209">
        <v>28583</v>
      </c>
      <c r="AK231" s="209">
        <v>29057</v>
      </c>
      <c r="AL231" s="209">
        <v>0.56999999999999995</v>
      </c>
      <c r="AM231" s="209">
        <v>21883</v>
      </c>
      <c r="AN231" s="209">
        <v>42152</v>
      </c>
      <c r="AO231" s="209">
        <v>0.83</v>
      </c>
      <c r="AP231" s="209">
        <v>8787</v>
      </c>
      <c r="AQ231" s="209">
        <v>15894</v>
      </c>
      <c r="AR231" s="209">
        <v>0.31</v>
      </c>
      <c r="AS231" s="209">
        <v>35046</v>
      </c>
      <c r="AT231" s="209">
        <v>2052</v>
      </c>
      <c r="AU231" s="209">
        <v>0.04</v>
      </c>
      <c r="AV231" s="209">
        <v>48888</v>
      </c>
    </row>
    <row r="232" spans="1:48">
      <c r="A232" s="781">
        <v>226</v>
      </c>
      <c r="B232" s="781" t="s">
        <v>153</v>
      </c>
      <c r="C232" s="781" t="s">
        <v>147</v>
      </c>
      <c r="D232" s="781" t="s">
        <v>4396</v>
      </c>
      <c r="E232" s="209">
        <v>206949</v>
      </c>
      <c r="F232" s="209">
        <v>6556</v>
      </c>
      <c r="G232" s="209">
        <v>0.03</v>
      </c>
      <c r="H232" s="209">
        <v>200393</v>
      </c>
      <c r="I232" s="209">
        <v>0.97</v>
      </c>
      <c r="J232" s="209"/>
      <c r="K232" s="209">
        <v>64357</v>
      </c>
      <c r="L232" s="209">
        <v>0.31</v>
      </c>
      <c r="M232" s="209"/>
      <c r="N232" s="209"/>
      <c r="O232" s="209">
        <v>119228</v>
      </c>
      <c r="P232" s="209">
        <v>0.57999999999999996</v>
      </c>
      <c r="Q232" s="209">
        <v>0.14000000000000001</v>
      </c>
      <c r="R232" s="209"/>
      <c r="S232" s="209">
        <v>12785</v>
      </c>
      <c r="T232" s="209">
        <v>0.06</v>
      </c>
      <c r="U232" s="209">
        <v>48240</v>
      </c>
      <c r="V232" s="209">
        <v>0.23</v>
      </c>
      <c r="W232" s="209"/>
      <c r="X232" s="209"/>
      <c r="Y232" s="209"/>
      <c r="Z232" s="209">
        <v>128728</v>
      </c>
      <c r="AA232" s="209">
        <v>0.62</v>
      </c>
      <c r="AB232" s="209">
        <v>11133</v>
      </c>
      <c r="AC232" s="209">
        <v>0.05</v>
      </c>
      <c r="AD232" s="209"/>
      <c r="AE232" s="209">
        <v>112250</v>
      </c>
      <c r="AF232" s="209">
        <v>0.54</v>
      </c>
      <c r="AG232" s="209">
        <v>94699</v>
      </c>
      <c r="AH232" s="209">
        <v>104957</v>
      </c>
      <c r="AI232" s="209">
        <v>0.51</v>
      </c>
      <c r="AJ232" s="209">
        <v>101992</v>
      </c>
      <c r="AK232" s="209">
        <v>113016</v>
      </c>
      <c r="AL232" s="209">
        <v>0.55000000000000004</v>
      </c>
      <c r="AM232" s="209">
        <v>93933</v>
      </c>
      <c r="AN232" s="209">
        <v>149999</v>
      </c>
      <c r="AO232" s="209">
        <v>0.72</v>
      </c>
      <c r="AP232" s="209">
        <v>56950</v>
      </c>
      <c r="AQ232" s="209">
        <v>60940</v>
      </c>
      <c r="AR232" s="209">
        <v>0.28999999999999998</v>
      </c>
      <c r="AS232" s="209">
        <v>146009</v>
      </c>
      <c r="AT232" s="209">
        <v>12774</v>
      </c>
      <c r="AU232" s="209">
        <v>0.06</v>
      </c>
      <c r="AV232" s="209">
        <v>194175</v>
      </c>
    </row>
    <row r="233" spans="1:48">
      <c r="A233" s="781">
        <v>227</v>
      </c>
      <c r="B233" s="781" t="s">
        <v>679</v>
      </c>
      <c r="C233" s="781" t="s">
        <v>143</v>
      </c>
      <c r="D233" s="781" t="s">
        <v>4397</v>
      </c>
      <c r="E233" s="209">
        <v>289183</v>
      </c>
      <c r="F233" s="209">
        <v>33849</v>
      </c>
      <c r="G233" s="209">
        <v>0.12</v>
      </c>
      <c r="H233" s="209">
        <v>255334</v>
      </c>
      <c r="I233" s="209">
        <v>0.88</v>
      </c>
      <c r="J233" s="209"/>
      <c r="K233" s="209">
        <v>42057</v>
      </c>
      <c r="L233" s="209">
        <v>0.15</v>
      </c>
      <c r="M233" s="209"/>
      <c r="N233" s="209"/>
      <c r="O233" s="209">
        <v>233953</v>
      </c>
      <c r="P233" s="209">
        <v>0.81</v>
      </c>
      <c r="Q233" s="209">
        <v>0.08</v>
      </c>
      <c r="R233" s="209"/>
      <c r="S233" s="209">
        <v>38714</v>
      </c>
      <c r="T233" s="209">
        <v>0.13</v>
      </c>
      <c r="U233" s="209">
        <v>179141</v>
      </c>
      <c r="V233" s="209">
        <v>0.62</v>
      </c>
      <c r="W233" s="209"/>
      <c r="X233" s="209"/>
      <c r="Y233" s="209"/>
      <c r="Z233" s="209">
        <v>40808</v>
      </c>
      <c r="AA233" s="209">
        <v>0.14000000000000001</v>
      </c>
      <c r="AB233" s="209">
        <v>87</v>
      </c>
      <c r="AC233" s="209">
        <v>0</v>
      </c>
      <c r="AD233" s="209"/>
      <c r="AE233" s="209">
        <v>58899</v>
      </c>
      <c r="AF233" s="209">
        <v>0.2</v>
      </c>
      <c r="AG233" s="209">
        <v>230284</v>
      </c>
      <c r="AH233" s="209">
        <v>63059</v>
      </c>
      <c r="AI233" s="209">
        <v>0.22</v>
      </c>
      <c r="AJ233" s="209">
        <v>226125</v>
      </c>
      <c r="AK233" s="209">
        <v>99387</v>
      </c>
      <c r="AL233" s="209">
        <v>0.34</v>
      </c>
      <c r="AM233" s="209">
        <v>189797</v>
      </c>
      <c r="AN233" s="209">
        <v>125386</v>
      </c>
      <c r="AO233" s="209">
        <v>0.43</v>
      </c>
      <c r="AP233" s="209">
        <v>163797</v>
      </c>
      <c r="AQ233" s="209">
        <v>15986</v>
      </c>
      <c r="AR233" s="209">
        <v>0.06</v>
      </c>
      <c r="AS233" s="209">
        <v>273197</v>
      </c>
      <c r="AT233" s="209">
        <v>4175</v>
      </c>
      <c r="AU233" s="209">
        <v>0.01</v>
      </c>
      <c r="AV233" s="209">
        <v>285009</v>
      </c>
    </row>
    <row r="234" spans="1:48">
      <c r="A234" s="781">
        <v>228</v>
      </c>
      <c r="B234" s="781" t="s">
        <v>287</v>
      </c>
      <c r="C234" s="781" t="s">
        <v>151</v>
      </c>
      <c r="D234" s="781" t="s">
        <v>4398</v>
      </c>
      <c r="E234" s="209">
        <v>54460</v>
      </c>
      <c r="F234" s="209">
        <v>4277</v>
      </c>
      <c r="G234" s="209">
        <v>0.08</v>
      </c>
      <c r="H234" s="209">
        <v>50183</v>
      </c>
      <c r="I234" s="209">
        <v>0.92</v>
      </c>
      <c r="J234" s="209"/>
      <c r="K234" s="209">
        <v>6196</v>
      </c>
      <c r="L234" s="209">
        <v>0.11</v>
      </c>
      <c r="M234" s="209"/>
      <c r="N234" s="209"/>
      <c r="O234" s="209">
        <v>22359</v>
      </c>
      <c r="P234" s="209">
        <v>0.41</v>
      </c>
      <c r="Q234" s="209">
        <v>0.23</v>
      </c>
      <c r="R234" s="209"/>
      <c r="S234" s="209">
        <v>258</v>
      </c>
      <c r="T234" s="209">
        <v>0</v>
      </c>
      <c r="U234" s="209">
        <v>82</v>
      </c>
      <c r="V234" s="209">
        <v>0</v>
      </c>
      <c r="W234" s="209"/>
      <c r="X234" s="209"/>
      <c r="Y234" s="209"/>
      <c r="Z234" s="209">
        <v>13909</v>
      </c>
      <c r="AA234" s="209">
        <v>0.26</v>
      </c>
      <c r="AB234" s="209">
        <v>36652</v>
      </c>
      <c r="AC234" s="209">
        <v>0.67</v>
      </c>
      <c r="AD234" s="209"/>
      <c r="AE234" s="209">
        <v>24051</v>
      </c>
      <c r="AF234" s="209">
        <v>0.44</v>
      </c>
      <c r="AG234" s="209">
        <v>30409</v>
      </c>
      <c r="AH234" s="209">
        <v>25404</v>
      </c>
      <c r="AI234" s="209">
        <v>0.47</v>
      </c>
      <c r="AJ234" s="209">
        <v>29056</v>
      </c>
      <c r="AK234" s="209">
        <v>40818</v>
      </c>
      <c r="AL234" s="209">
        <v>0.75</v>
      </c>
      <c r="AM234" s="209">
        <v>13643</v>
      </c>
      <c r="AN234" s="209">
        <v>48274</v>
      </c>
      <c r="AO234" s="209">
        <v>0.89</v>
      </c>
      <c r="AP234" s="209">
        <v>6186</v>
      </c>
      <c r="AQ234" s="209">
        <v>17222</v>
      </c>
      <c r="AR234" s="209">
        <v>0.32</v>
      </c>
      <c r="AS234" s="209">
        <v>37238</v>
      </c>
      <c r="AT234" s="209">
        <v>1778</v>
      </c>
      <c r="AU234" s="209">
        <v>0.03</v>
      </c>
      <c r="AV234" s="209">
        <v>52683</v>
      </c>
    </row>
    <row r="235" spans="1:48">
      <c r="A235" s="781">
        <v>229</v>
      </c>
      <c r="B235" s="781" t="s">
        <v>301</v>
      </c>
      <c r="C235" s="781" t="s">
        <v>90</v>
      </c>
      <c r="D235" s="781" t="s">
        <v>4399</v>
      </c>
      <c r="E235" s="209">
        <v>6982</v>
      </c>
      <c r="F235" s="209">
        <v>1121</v>
      </c>
      <c r="G235" s="209">
        <v>0.16</v>
      </c>
      <c r="H235" s="209">
        <v>5861</v>
      </c>
      <c r="I235" s="209">
        <v>0.84</v>
      </c>
      <c r="J235" s="209"/>
      <c r="K235" s="209">
        <v>354</v>
      </c>
      <c r="L235" s="209">
        <v>0.05</v>
      </c>
      <c r="M235" s="209"/>
      <c r="N235" s="209"/>
      <c r="O235" s="209">
        <v>574</v>
      </c>
      <c r="P235" s="209">
        <v>0.08</v>
      </c>
      <c r="Q235" s="209">
        <v>0.51</v>
      </c>
      <c r="R235" s="209"/>
      <c r="S235" s="209">
        <v>16</v>
      </c>
      <c r="T235" s="209">
        <v>0</v>
      </c>
      <c r="U235" s="209">
        <v>31</v>
      </c>
      <c r="V235" s="209">
        <v>0</v>
      </c>
      <c r="W235" s="209"/>
      <c r="X235" s="209"/>
      <c r="Y235" s="209"/>
      <c r="Z235" s="209">
        <v>332</v>
      </c>
      <c r="AA235" s="209">
        <v>0.05</v>
      </c>
      <c r="AB235" s="209">
        <v>0</v>
      </c>
      <c r="AC235" s="209">
        <v>0</v>
      </c>
      <c r="AD235" s="209"/>
      <c r="AE235" s="209">
        <v>340</v>
      </c>
      <c r="AF235" s="209">
        <v>0.05</v>
      </c>
      <c r="AG235" s="209">
        <v>6642</v>
      </c>
      <c r="AH235" s="209">
        <v>1516</v>
      </c>
      <c r="AI235" s="209">
        <v>0.22</v>
      </c>
      <c r="AJ235" s="209">
        <v>5466</v>
      </c>
      <c r="AK235" s="209">
        <v>5369</v>
      </c>
      <c r="AL235" s="209">
        <v>0.77</v>
      </c>
      <c r="AM235" s="209">
        <v>1613</v>
      </c>
      <c r="AN235" s="209">
        <v>5736</v>
      </c>
      <c r="AO235" s="209">
        <v>0.82</v>
      </c>
      <c r="AP235" s="209">
        <v>1246</v>
      </c>
      <c r="AQ235" s="209">
        <v>93</v>
      </c>
      <c r="AR235" s="209">
        <v>0.01</v>
      </c>
      <c r="AS235" s="209">
        <v>6889</v>
      </c>
      <c r="AT235" s="209">
        <v>479</v>
      </c>
      <c r="AU235" s="209">
        <v>7.0000000000000007E-2</v>
      </c>
      <c r="AV235" s="209">
        <v>6503</v>
      </c>
    </row>
    <row r="236" spans="1:48">
      <c r="A236" s="781">
        <v>230</v>
      </c>
      <c r="B236" s="781" t="s">
        <v>318</v>
      </c>
      <c r="C236" s="781" t="s">
        <v>147</v>
      </c>
      <c r="D236" s="781" t="s">
        <v>4400</v>
      </c>
      <c r="E236" s="209">
        <v>292831</v>
      </c>
      <c r="F236" s="209">
        <v>33350</v>
      </c>
      <c r="G236" s="209">
        <v>0.11</v>
      </c>
      <c r="H236" s="209">
        <v>259481</v>
      </c>
      <c r="I236" s="209">
        <v>0.89</v>
      </c>
      <c r="J236" s="209"/>
      <c r="K236" s="209">
        <v>37185</v>
      </c>
      <c r="L236" s="209">
        <v>0.13</v>
      </c>
      <c r="M236" s="209"/>
      <c r="N236" s="209"/>
      <c r="O236" s="209">
        <v>191659</v>
      </c>
      <c r="P236" s="209">
        <v>0.65</v>
      </c>
      <c r="Q236" s="209">
        <v>0.17</v>
      </c>
      <c r="R236" s="209"/>
      <c r="S236" s="209">
        <v>51577</v>
      </c>
      <c r="T236" s="209">
        <v>0.18</v>
      </c>
      <c r="U236" s="209">
        <v>207077</v>
      </c>
      <c r="V236" s="209">
        <v>0.71</v>
      </c>
      <c r="W236" s="209"/>
      <c r="X236" s="209"/>
      <c r="Y236" s="209"/>
      <c r="Z236" s="209">
        <v>1108</v>
      </c>
      <c r="AA236" s="209">
        <v>0</v>
      </c>
      <c r="AB236" s="209">
        <v>0</v>
      </c>
      <c r="AC236" s="209">
        <v>0</v>
      </c>
      <c r="AD236" s="209"/>
      <c r="AE236" s="209">
        <v>51909</v>
      </c>
      <c r="AF236" s="209">
        <v>0.18</v>
      </c>
      <c r="AG236" s="209">
        <v>240922</v>
      </c>
      <c r="AH236" s="209">
        <v>19333</v>
      </c>
      <c r="AI236" s="209">
        <v>7.0000000000000007E-2</v>
      </c>
      <c r="AJ236" s="209">
        <v>273498</v>
      </c>
      <c r="AK236" s="209">
        <v>28476</v>
      </c>
      <c r="AL236" s="209">
        <v>0.1</v>
      </c>
      <c r="AM236" s="209">
        <v>264355</v>
      </c>
      <c r="AN236" s="209">
        <v>72831</v>
      </c>
      <c r="AO236" s="209">
        <v>0.25</v>
      </c>
      <c r="AP236" s="209">
        <v>220000</v>
      </c>
      <c r="AQ236" s="209">
        <v>0</v>
      </c>
      <c r="AR236" s="209">
        <v>0</v>
      </c>
      <c r="AS236" s="209">
        <v>292831</v>
      </c>
      <c r="AT236" s="209">
        <v>12924</v>
      </c>
      <c r="AU236" s="209">
        <v>0.04</v>
      </c>
      <c r="AV236" s="209">
        <v>279907</v>
      </c>
    </row>
    <row r="237" spans="1:48">
      <c r="A237" s="781">
        <v>231</v>
      </c>
      <c r="B237" s="781" t="s">
        <v>308</v>
      </c>
      <c r="C237" s="781" t="s">
        <v>149</v>
      </c>
      <c r="D237" s="781" t="s">
        <v>3780</v>
      </c>
      <c r="E237" s="209">
        <v>181245</v>
      </c>
      <c r="F237" s="209">
        <v>5289</v>
      </c>
      <c r="G237" s="209">
        <v>0.03</v>
      </c>
      <c r="H237" s="209">
        <v>175956</v>
      </c>
      <c r="I237" s="209">
        <v>0.97</v>
      </c>
      <c r="J237" s="209"/>
      <c r="K237" s="209">
        <v>68949</v>
      </c>
      <c r="L237" s="209">
        <v>0.38</v>
      </c>
      <c r="M237" s="209"/>
      <c r="N237" s="209"/>
      <c r="O237" s="209">
        <v>97561</v>
      </c>
      <c r="P237" s="209">
        <v>0.54</v>
      </c>
      <c r="Q237" s="209">
        <v>0.08</v>
      </c>
      <c r="R237" s="209"/>
      <c r="S237" s="209">
        <v>9217</v>
      </c>
      <c r="T237" s="209">
        <v>0.05</v>
      </c>
      <c r="U237" s="209">
        <v>8737</v>
      </c>
      <c r="V237" s="209">
        <v>0.05</v>
      </c>
      <c r="W237" s="209"/>
      <c r="X237" s="209"/>
      <c r="Y237" s="209"/>
      <c r="Z237" s="209">
        <v>123770</v>
      </c>
      <c r="AA237" s="209">
        <v>0.68</v>
      </c>
      <c r="AB237" s="209">
        <v>15533</v>
      </c>
      <c r="AC237" s="209">
        <v>0.09</v>
      </c>
      <c r="AD237" s="209"/>
      <c r="AE237" s="209">
        <v>146857</v>
      </c>
      <c r="AF237" s="209">
        <v>0.81</v>
      </c>
      <c r="AG237" s="209">
        <v>34388</v>
      </c>
      <c r="AH237" s="209">
        <v>66223</v>
      </c>
      <c r="AI237" s="209">
        <v>0.37</v>
      </c>
      <c r="AJ237" s="209">
        <v>115022</v>
      </c>
      <c r="AK237" s="209">
        <v>79263</v>
      </c>
      <c r="AL237" s="209">
        <v>0.44</v>
      </c>
      <c r="AM237" s="209">
        <v>101982</v>
      </c>
      <c r="AN237" s="209">
        <v>162833</v>
      </c>
      <c r="AO237" s="209">
        <v>0.9</v>
      </c>
      <c r="AP237" s="209">
        <v>18412</v>
      </c>
      <c r="AQ237" s="209">
        <v>118784</v>
      </c>
      <c r="AR237" s="209">
        <v>0.66</v>
      </c>
      <c r="AS237" s="209">
        <v>62461</v>
      </c>
      <c r="AT237" s="209">
        <v>23578</v>
      </c>
      <c r="AU237" s="209">
        <v>0.13</v>
      </c>
      <c r="AV237" s="209">
        <v>157666</v>
      </c>
    </row>
    <row r="238" spans="1:48">
      <c r="A238" s="781">
        <v>232</v>
      </c>
      <c r="B238" s="781" t="s">
        <v>355</v>
      </c>
      <c r="C238" s="781" t="s">
        <v>155</v>
      </c>
      <c r="D238" s="781" t="s">
        <v>4401</v>
      </c>
      <c r="E238" s="209">
        <v>190594</v>
      </c>
      <c r="F238" s="209">
        <v>25443</v>
      </c>
      <c r="G238" s="209">
        <v>0.13</v>
      </c>
      <c r="H238" s="209">
        <v>165151</v>
      </c>
      <c r="I238" s="209">
        <v>0.87</v>
      </c>
      <c r="J238" s="209"/>
      <c r="K238" s="209">
        <v>3522</v>
      </c>
      <c r="L238" s="209">
        <v>0.02</v>
      </c>
      <c r="M238" s="209"/>
      <c r="N238" s="209"/>
      <c r="O238" s="209">
        <v>66545</v>
      </c>
      <c r="P238" s="209">
        <v>0.35</v>
      </c>
      <c r="Q238" s="209">
        <v>0.34</v>
      </c>
      <c r="R238" s="209"/>
      <c r="S238" s="209">
        <v>6575</v>
      </c>
      <c r="T238" s="209">
        <v>0.03</v>
      </c>
      <c r="U238" s="209">
        <v>3458</v>
      </c>
      <c r="V238" s="209">
        <v>0.02</v>
      </c>
      <c r="W238" s="209"/>
      <c r="X238" s="209"/>
      <c r="Y238" s="209"/>
      <c r="Z238" s="209">
        <v>157418</v>
      </c>
      <c r="AA238" s="209">
        <v>0.83</v>
      </c>
      <c r="AB238" s="209">
        <v>12429</v>
      </c>
      <c r="AC238" s="209">
        <v>7.0000000000000007E-2</v>
      </c>
      <c r="AD238" s="209"/>
      <c r="AE238" s="209">
        <v>154594</v>
      </c>
      <c r="AF238" s="209">
        <v>0.81</v>
      </c>
      <c r="AG238" s="209">
        <v>36001</v>
      </c>
      <c r="AH238" s="209">
        <v>11780</v>
      </c>
      <c r="AI238" s="209">
        <v>0.06</v>
      </c>
      <c r="AJ238" s="209">
        <v>178815</v>
      </c>
      <c r="AK238" s="209">
        <v>20097</v>
      </c>
      <c r="AL238" s="209">
        <v>0.11</v>
      </c>
      <c r="AM238" s="209">
        <v>170497</v>
      </c>
      <c r="AN238" s="209">
        <v>157349</v>
      </c>
      <c r="AO238" s="209">
        <v>0.83</v>
      </c>
      <c r="AP238" s="209">
        <v>33246</v>
      </c>
      <c r="AQ238" s="209">
        <v>38221</v>
      </c>
      <c r="AR238" s="209">
        <v>0.2</v>
      </c>
      <c r="AS238" s="209">
        <v>152374</v>
      </c>
      <c r="AT238" s="209">
        <v>16598</v>
      </c>
      <c r="AU238" s="209">
        <v>0.09</v>
      </c>
      <c r="AV238" s="209">
        <v>173997</v>
      </c>
    </row>
    <row r="239" spans="1:48">
      <c r="A239" s="781">
        <v>233</v>
      </c>
      <c r="B239" s="781" t="s">
        <v>3468</v>
      </c>
      <c r="C239" s="781" t="s">
        <v>94</v>
      </c>
      <c r="D239" s="781" t="s">
        <v>4402</v>
      </c>
      <c r="E239" s="209">
        <v>71924</v>
      </c>
      <c r="F239" s="209">
        <v>24648</v>
      </c>
      <c r="G239" s="209">
        <v>0.34</v>
      </c>
      <c r="H239" s="209">
        <v>47276</v>
      </c>
      <c r="I239" s="209">
        <v>0.66</v>
      </c>
      <c r="J239" s="209"/>
      <c r="K239" s="209">
        <v>0</v>
      </c>
      <c r="L239" s="209">
        <v>0</v>
      </c>
      <c r="M239" s="209"/>
      <c r="N239" s="209"/>
      <c r="O239" s="209">
        <v>0</v>
      </c>
      <c r="P239" s="209">
        <v>0</v>
      </c>
      <c r="Q239" s="209">
        <v>0</v>
      </c>
      <c r="R239" s="209"/>
      <c r="S239" s="209">
        <v>0</v>
      </c>
      <c r="T239" s="209">
        <v>0</v>
      </c>
      <c r="U239" s="209">
        <v>0</v>
      </c>
      <c r="V239" s="209">
        <v>0</v>
      </c>
      <c r="W239" s="209"/>
      <c r="X239" s="209"/>
      <c r="Y239" s="209"/>
      <c r="Z239" s="209">
        <v>0</v>
      </c>
      <c r="AA239" s="209">
        <v>0</v>
      </c>
      <c r="AB239" s="209">
        <v>0</v>
      </c>
      <c r="AC239" s="209">
        <v>0</v>
      </c>
      <c r="AD239" s="209"/>
      <c r="AE239" s="209">
        <v>0</v>
      </c>
      <c r="AF239" s="209">
        <v>0</v>
      </c>
      <c r="AG239" s="209">
        <v>71924</v>
      </c>
      <c r="AH239" s="209">
        <v>0</v>
      </c>
      <c r="AI239" s="209">
        <v>0</v>
      </c>
      <c r="AJ239" s="209">
        <v>71924</v>
      </c>
      <c r="AK239" s="209">
        <v>0</v>
      </c>
      <c r="AL239" s="209">
        <v>0</v>
      </c>
      <c r="AM239" s="209">
        <v>71924</v>
      </c>
      <c r="AN239" s="209">
        <v>0</v>
      </c>
      <c r="AO239" s="209">
        <v>0</v>
      </c>
      <c r="AP239" s="209">
        <v>71924</v>
      </c>
      <c r="AQ239" s="209">
        <v>0</v>
      </c>
      <c r="AR239" s="209">
        <v>0</v>
      </c>
      <c r="AS239" s="209">
        <v>71924</v>
      </c>
      <c r="AT239" s="209">
        <v>0</v>
      </c>
      <c r="AU239" s="209">
        <v>0</v>
      </c>
      <c r="AV239" s="209">
        <v>71924</v>
      </c>
    </row>
    <row r="240" spans="1:48">
      <c r="A240" s="781">
        <v>234</v>
      </c>
      <c r="B240" s="781" t="s">
        <v>381</v>
      </c>
      <c r="C240" s="781" t="s">
        <v>149</v>
      </c>
      <c r="D240" s="781" t="s">
        <v>4403</v>
      </c>
      <c r="E240" s="209">
        <v>302382</v>
      </c>
      <c r="F240" s="209">
        <v>93269</v>
      </c>
      <c r="G240" s="209">
        <v>0.31</v>
      </c>
      <c r="H240" s="209">
        <v>209113</v>
      </c>
      <c r="I240" s="209">
        <v>0.69</v>
      </c>
      <c r="J240" s="209"/>
      <c r="K240" s="209">
        <v>19252</v>
      </c>
      <c r="L240" s="209">
        <v>0.06</v>
      </c>
      <c r="M240" s="209"/>
      <c r="N240" s="209"/>
      <c r="O240" s="209">
        <v>203891</v>
      </c>
      <c r="P240" s="209">
        <v>0.67</v>
      </c>
      <c r="Q240" s="209">
        <v>0.18</v>
      </c>
      <c r="R240" s="209"/>
      <c r="S240" s="209">
        <v>95257</v>
      </c>
      <c r="T240" s="209">
        <v>0.32</v>
      </c>
      <c r="U240" s="209">
        <v>187258</v>
      </c>
      <c r="V240" s="209">
        <v>0.62</v>
      </c>
      <c r="W240" s="209"/>
      <c r="X240" s="209"/>
      <c r="Y240" s="209"/>
      <c r="Z240" s="209">
        <v>8705</v>
      </c>
      <c r="AA240" s="209">
        <v>0.03</v>
      </c>
      <c r="AB240" s="209">
        <v>0</v>
      </c>
      <c r="AC240" s="209">
        <v>0</v>
      </c>
      <c r="AD240" s="209"/>
      <c r="AE240" s="209">
        <v>19864</v>
      </c>
      <c r="AF240" s="209">
        <v>7.0000000000000007E-2</v>
      </c>
      <c r="AG240" s="209">
        <v>282519</v>
      </c>
      <c r="AH240" s="209">
        <v>24965</v>
      </c>
      <c r="AI240" s="209">
        <v>0.08</v>
      </c>
      <c r="AJ240" s="209">
        <v>277418</v>
      </c>
      <c r="AK240" s="209">
        <v>24965</v>
      </c>
      <c r="AL240" s="209">
        <v>0.08</v>
      </c>
      <c r="AM240" s="209">
        <v>277418</v>
      </c>
      <c r="AN240" s="209">
        <v>39068</v>
      </c>
      <c r="AO240" s="209">
        <v>0.13</v>
      </c>
      <c r="AP240" s="209">
        <v>263314</v>
      </c>
      <c r="AQ240" s="209">
        <v>0</v>
      </c>
      <c r="AR240" s="209">
        <v>0</v>
      </c>
      <c r="AS240" s="209">
        <v>302382</v>
      </c>
      <c r="AT240" s="209">
        <v>4341</v>
      </c>
      <c r="AU240" s="209">
        <v>0.01</v>
      </c>
      <c r="AV240" s="209">
        <v>298042</v>
      </c>
    </row>
    <row r="241" spans="1:48">
      <c r="A241" s="781">
        <v>235</v>
      </c>
      <c r="B241" s="781" t="s">
        <v>674</v>
      </c>
      <c r="C241" s="781" t="s">
        <v>149</v>
      </c>
      <c r="D241" s="781" t="s">
        <v>4404</v>
      </c>
      <c r="E241" s="209">
        <v>394583</v>
      </c>
      <c r="F241" s="209">
        <v>197056</v>
      </c>
      <c r="G241" s="209">
        <v>0.5</v>
      </c>
      <c r="H241" s="209">
        <v>197527</v>
      </c>
      <c r="I241" s="209">
        <v>0.5</v>
      </c>
      <c r="J241" s="209"/>
      <c r="K241" s="209">
        <v>106935</v>
      </c>
      <c r="L241" s="209">
        <v>0.27</v>
      </c>
      <c r="M241" s="209"/>
      <c r="N241" s="209"/>
      <c r="O241" s="209">
        <v>266339</v>
      </c>
      <c r="P241" s="209">
        <v>0.67</v>
      </c>
      <c r="Q241" s="209">
        <v>0.08</v>
      </c>
      <c r="R241" s="209"/>
      <c r="S241" s="209">
        <v>210720</v>
      </c>
      <c r="T241" s="209">
        <v>0.53</v>
      </c>
      <c r="U241" s="209">
        <v>139370</v>
      </c>
      <c r="V241" s="209">
        <v>0.35</v>
      </c>
      <c r="W241" s="209"/>
      <c r="X241" s="209"/>
      <c r="Y241" s="209"/>
      <c r="Z241" s="209">
        <v>2456</v>
      </c>
      <c r="AA241" s="209">
        <v>0.01</v>
      </c>
      <c r="AB241" s="209">
        <v>0</v>
      </c>
      <c r="AC241" s="209">
        <v>0</v>
      </c>
      <c r="AD241" s="209"/>
      <c r="AE241" s="209">
        <v>52716</v>
      </c>
      <c r="AF241" s="209">
        <v>0.13</v>
      </c>
      <c r="AG241" s="209">
        <v>341867</v>
      </c>
      <c r="AH241" s="209">
        <v>5783</v>
      </c>
      <c r="AI241" s="209">
        <v>0.01</v>
      </c>
      <c r="AJ241" s="209">
        <v>388800</v>
      </c>
      <c r="AK241" s="209">
        <v>21955</v>
      </c>
      <c r="AL241" s="209">
        <v>0.06</v>
      </c>
      <c r="AM241" s="209">
        <v>372628</v>
      </c>
      <c r="AN241" s="209">
        <v>72438</v>
      </c>
      <c r="AO241" s="209">
        <v>0.18</v>
      </c>
      <c r="AP241" s="209">
        <v>322145</v>
      </c>
      <c r="AQ241" s="209">
        <v>1220</v>
      </c>
      <c r="AR241" s="209">
        <v>0</v>
      </c>
      <c r="AS241" s="209">
        <v>393363</v>
      </c>
      <c r="AT241" s="209">
        <v>12808</v>
      </c>
      <c r="AU241" s="209">
        <v>0.03</v>
      </c>
      <c r="AV241" s="209">
        <v>381775</v>
      </c>
    </row>
    <row r="242" spans="1:48">
      <c r="A242" s="781">
        <v>236</v>
      </c>
      <c r="B242" s="781" t="s">
        <v>400</v>
      </c>
      <c r="C242" s="781" t="s">
        <v>143</v>
      </c>
      <c r="D242" s="781" t="s">
        <v>4405</v>
      </c>
      <c r="E242" s="209">
        <v>250805</v>
      </c>
      <c r="F242" s="209">
        <v>26216</v>
      </c>
      <c r="G242" s="209">
        <v>0.1</v>
      </c>
      <c r="H242" s="209">
        <v>224589</v>
      </c>
      <c r="I242" s="209">
        <v>0.9</v>
      </c>
      <c r="J242" s="209"/>
      <c r="K242" s="209">
        <v>41051</v>
      </c>
      <c r="L242" s="209">
        <v>0.16</v>
      </c>
      <c r="M242" s="209"/>
      <c r="N242" s="209"/>
      <c r="O242" s="209">
        <v>187817</v>
      </c>
      <c r="P242" s="209">
        <v>0.75</v>
      </c>
      <c r="Q242" s="209">
        <v>0.1</v>
      </c>
      <c r="R242" s="209"/>
      <c r="S242" s="209">
        <v>18273</v>
      </c>
      <c r="T242" s="209">
        <v>7.0000000000000007E-2</v>
      </c>
      <c r="U242" s="209">
        <v>111341</v>
      </c>
      <c r="V242" s="209">
        <v>0.44</v>
      </c>
      <c r="W242" s="209"/>
      <c r="X242" s="209"/>
      <c r="Y242" s="209"/>
      <c r="Z242" s="209">
        <v>67897</v>
      </c>
      <c r="AA242" s="209">
        <v>0.27</v>
      </c>
      <c r="AB242" s="209">
        <v>1751</v>
      </c>
      <c r="AC242" s="209">
        <v>0.01</v>
      </c>
      <c r="AD242" s="209"/>
      <c r="AE242" s="209">
        <v>108704</v>
      </c>
      <c r="AF242" s="209">
        <v>0.43</v>
      </c>
      <c r="AG242" s="209">
        <v>142101</v>
      </c>
      <c r="AH242" s="209">
        <v>52615</v>
      </c>
      <c r="AI242" s="209">
        <v>0.21</v>
      </c>
      <c r="AJ242" s="209">
        <v>198190</v>
      </c>
      <c r="AK242" s="209">
        <v>79833</v>
      </c>
      <c r="AL242" s="209">
        <v>0.32</v>
      </c>
      <c r="AM242" s="209">
        <v>170972</v>
      </c>
      <c r="AN242" s="209">
        <v>135810</v>
      </c>
      <c r="AO242" s="209">
        <v>0.54</v>
      </c>
      <c r="AP242" s="209">
        <v>114995</v>
      </c>
      <c r="AQ242" s="209">
        <v>57533</v>
      </c>
      <c r="AR242" s="209">
        <v>0.23</v>
      </c>
      <c r="AS242" s="209">
        <v>193272</v>
      </c>
      <c r="AT242" s="209">
        <v>4200</v>
      </c>
      <c r="AU242" s="209">
        <v>0.02</v>
      </c>
      <c r="AV242" s="209">
        <v>246604</v>
      </c>
    </row>
    <row r="243" spans="1:48">
      <c r="A243" s="781">
        <v>237</v>
      </c>
      <c r="B243" s="781" t="s">
        <v>391</v>
      </c>
      <c r="C243" s="781" t="s">
        <v>92</v>
      </c>
      <c r="D243" s="781" t="s">
        <v>3780</v>
      </c>
      <c r="E243" s="209">
        <v>72622</v>
      </c>
      <c r="F243" s="209">
        <v>8507</v>
      </c>
      <c r="G243" s="209">
        <v>0.12</v>
      </c>
      <c r="H243" s="209">
        <v>64115</v>
      </c>
      <c r="I243" s="209">
        <v>0.88</v>
      </c>
      <c r="J243" s="209"/>
      <c r="K243" s="209">
        <v>9387</v>
      </c>
      <c r="L243" s="209">
        <v>0.13</v>
      </c>
      <c r="M243" s="209"/>
      <c r="N243" s="209"/>
      <c r="O243" s="209">
        <v>38696</v>
      </c>
      <c r="P243" s="209">
        <v>0.53</v>
      </c>
      <c r="Q243" s="209">
        <v>0.27</v>
      </c>
      <c r="R243" s="209"/>
      <c r="S243" s="209">
        <v>0</v>
      </c>
      <c r="T243" s="209">
        <v>0</v>
      </c>
      <c r="U243" s="209">
        <v>0</v>
      </c>
      <c r="V243" s="209">
        <v>0</v>
      </c>
      <c r="W243" s="209"/>
      <c r="X243" s="209"/>
      <c r="Y243" s="209"/>
      <c r="Z243" s="209">
        <v>0</v>
      </c>
      <c r="AA243" s="209">
        <v>0</v>
      </c>
      <c r="AB243" s="209">
        <v>0</v>
      </c>
      <c r="AC243" s="209">
        <v>0</v>
      </c>
      <c r="AD243" s="209"/>
      <c r="AE243" s="209">
        <v>37858</v>
      </c>
      <c r="AF243" s="209">
        <v>0.52</v>
      </c>
      <c r="AG243" s="209">
        <v>34764</v>
      </c>
      <c r="AH243" s="209">
        <v>24983</v>
      </c>
      <c r="AI243" s="209">
        <v>0.34</v>
      </c>
      <c r="AJ243" s="209">
        <v>47640</v>
      </c>
      <c r="AK243" s="209">
        <v>2560</v>
      </c>
      <c r="AL243" s="209">
        <v>0.04</v>
      </c>
      <c r="AM243" s="209">
        <v>70063</v>
      </c>
      <c r="AN243" s="209">
        <v>54504</v>
      </c>
      <c r="AO243" s="209">
        <v>0.75</v>
      </c>
      <c r="AP243" s="209">
        <v>18118</v>
      </c>
      <c r="AQ243" s="209">
        <v>37491</v>
      </c>
      <c r="AR243" s="209">
        <v>0.52</v>
      </c>
      <c r="AS243" s="209">
        <v>35131</v>
      </c>
      <c r="AT243" s="209">
        <v>959</v>
      </c>
      <c r="AU243" s="209">
        <v>0.01</v>
      </c>
      <c r="AV243" s="209">
        <v>71664</v>
      </c>
    </row>
    <row r="244" spans="1:48">
      <c r="A244" s="781">
        <v>238</v>
      </c>
      <c r="B244" s="781" t="s">
        <v>3469</v>
      </c>
      <c r="C244" s="781" t="s">
        <v>155</v>
      </c>
      <c r="D244" s="781" t="s">
        <v>4406</v>
      </c>
      <c r="E244" s="209">
        <v>224244</v>
      </c>
      <c r="F244" s="209">
        <v>23730</v>
      </c>
      <c r="G244" s="209">
        <v>0.11</v>
      </c>
      <c r="H244" s="209">
        <v>200514</v>
      </c>
      <c r="I244" s="209">
        <v>0.89</v>
      </c>
      <c r="J244" s="209"/>
      <c r="K244" s="209">
        <v>9681</v>
      </c>
      <c r="L244" s="209">
        <v>0.04</v>
      </c>
      <c r="M244" s="209"/>
      <c r="N244" s="209"/>
      <c r="O244" s="209">
        <v>113837</v>
      </c>
      <c r="P244" s="209">
        <v>0.51</v>
      </c>
      <c r="Q244" s="209">
        <v>0.21</v>
      </c>
      <c r="R244" s="209"/>
      <c r="S244" s="209">
        <v>3854</v>
      </c>
      <c r="T244" s="209">
        <v>0.02</v>
      </c>
      <c r="U244" s="209">
        <v>719</v>
      </c>
      <c r="V244" s="209">
        <v>0</v>
      </c>
      <c r="W244" s="209"/>
      <c r="X244" s="209"/>
      <c r="Y244" s="209"/>
      <c r="Z244" s="209">
        <v>135515</v>
      </c>
      <c r="AA244" s="209">
        <v>0.6</v>
      </c>
      <c r="AB244" s="209">
        <v>72189</v>
      </c>
      <c r="AC244" s="209">
        <v>0.32</v>
      </c>
      <c r="AD244" s="209"/>
      <c r="AE244" s="209">
        <v>173002</v>
      </c>
      <c r="AF244" s="209">
        <v>0.77</v>
      </c>
      <c r="AG244" s="209">
        <v>51243</v>
      </c>
      <c r="AH244" s="209">
        <v>30157</v>
      </c>
      <c r="AI244" s="209">
        <v>0.13</v>
      </c>
      <c r="AJ244" s="209">
        <v>194087</v>
      </c>
      <c r="AK244" s="209">
        <v>48642</v>
      </c>
      <c r="AL244" s="209">
        <v>0.22</v>
      </c>
      <c r="AM244" s="209">
        <v>175602</v>
      </c>
      <c r="AN244" s="209">
        <v>190364</v>
      </c>
      <c r="AO244" s="209">
        <v>0.85</v>
      </c>
      <c r="AP244" s="209">
        <v>33881</v>
      </c>
      <c r="AQ244" s="209">
        <v>58688</v>
      </c>
      <c r="AR244" s="209">
        <v>0.26</v>
      </c>
      <c r="AS244" s="209">
        <v>165556</v>
      </c>
      <c r="AT244" s="209">
        <v>8035</v>
      </c>
      <c r="AU244" s="209">
        <v>0.04</v>
      </c>
      <c r="AV244" s="209">
        <v>216209</v>
      </c>
    </row>
    <row r="245" spans="1:48">
      <c r="A245" s="781">
        <v>239</v>
      </c>
      <c r="B245" s="781" t="s">
        <v>675</v>
      </c>
      <c r="C245" s="781" t="s">
        <v>147</v>
      </c>
      <c r="D245" s="781" t="s">
        <v>4407</v>
      </c>
      <c r="E245" s="209">
        <v>299035</v>
      </c>
      <c r="F245" s="209">
        <v>46243</v>
      </c>
      <c r="G245" s="209">
        <v>0.15</v>
      </c>
      <c r="H245" s="209">
        <v>252792</v>
      </c>
      <c r="I245" s="209">
        <v>0.85</v>
      </c>
      <c r="J245" s="209"/>
      <c r="K245" s="209">
        <v>23724</v>
      </c>
      <c r="L245" s="209">
        <v>0.08</v>
      </c>
      <c r="M245" s="209"/>
      <c r="N245" s="209"/>
      <c r="O245" s="209">
        <v>200457</v>
      </c>
      <c r="P245" s="209">
        <v>0.67</v>
      </c>
      <c r="Q245" s="209">
        <v>0.17</v>
      </c>
      <c r="R245" s="209"/>
      <c r="S245" s="209">
        <v>71290</v>
      </c>
      <c r="T245" s="209">
        <v>0.24</v>
      </c>
      <c r="U245" s="209">
        <v>193958</v>
      </c>
      <c r="V245" s="209">
        <v>0.65</v>
      </c>
      <c r="W245" s="209"/>
      <c r="X245" s="209"/>
      <c r="Y245" s="209"/>
      <c r="Z245" s="209">
        <v>2654</v>
      </c>
      <c r="AA245" s="209">
        <v>0.01</v>
      </c>
      <c r="AB245" s="209">
        <v>0</v>
      </c>
      <c r="AC245" s="209">
        <v>0</v>
      </c>
      <c r="AD245" s="209"/>
      <c r="AE245" s="209">
        <v>43285</v>
      </c>
      <c r="AF245" s="209">
        <v>0.14000000000000001</v>
      </c>
      <c r="AG245" s="209">
        <v>255749</v>
      </c>
      <c r="AH245" s="209">
        <v>11821</v>
      </c>
      <c r="AI245" s="209">
        <v>0.04</v>
      </c>
      <c r="AJ245" s="209">
        <v>287213</v>
      </c>
      <c r="AK245" s="209">
        <v>35061</v>
      </c>
      <c r="AL245" s="209">
        <v>0.12</v>
      </c>
      <c r="AM245" s="209">
        <v>263974</v>
      </c>
      <c r="AN245" s="209">
        <v>75731</v>
      </c>
      <c r="AO245" s="209">
        <v>0.25</v>
      </c>
      <c r="AP245" s="209">
        <v>223304</v>
      </c>
      <c r="AQ245" s="209">
        <v>951</v>
      </c>
      <c r="AR245" s="209">
        <v>0</v>
      </c>
      <c r="AS245" s="209">
        <v>298083</v>
      </c>
      <c r="AT245" s="209">
        <v>15663</v>
      </c>
      <c r="AU245" s="209">
        <v>0.05</v>
      </c>
      <c r="AV245" s="209">
        <v>283372</v>
      </c>
    </row>
    <row r="246" spans="1:48">
      <c r="A246" s="781">
        <v>240</v>
      </c>
      <c r="B246" s="781" t="s">
        <v>425</v>
      </c>
      <c r="C246" s="781" t="s">
        <v>149</v>
      </c>
      <c r="D246" s="781" t="s">
        <v>4408</v>
      </c>
      <c r="E246" s="209">
        <v>269683</v>
      </c>
      <c r="F246" s="209">
        <v>68259</v>
      </c>
      <c r="G246" s="209">
        <v>0.25</v>
      </c>
      <c r="H246" s="209">
        <v>201424</v>
      </c>
      <c r="I246" s="209">
        <v>0.75</v>
      </c>
      <c r="J246" s="209"/>
      <c r="K246" s="209">
        <v>2221</v>
      </c>
      <c r="L246" s="209">
        <v>0.01</v>
      </c>
      <c r="M246" s="209"/>
      <c r="N246" s="209"/>
      <c r="O246" s="209">
        <v>161585</v>
      </c>
      <c r="P246" s="209">
        <v>0.6</v>
      </c>
      <c r="Q246" s="209">
        <v>0.22</v>
      </c>
      <c r="R246" s="209"/>
      <c r="S246" s="209">
        <v>60189</v>
      </c>
      <c r="T246" s="209">
        <v>0.22</v>
      </c>
      <c r="U246" s="209">
        <v>172646</v>
      </c>
      <c r="V246" s="209">
        <v>0.64</v>
      </c>
      <c r="W246" s="209"/>
      <c r="X246" s="209"/>
      <c r="Y246" s="209"/>
      <c r="Z246" s="209">
        <v>17167</v>
      </c>
      <c r="AA246" s="209">
        <v>0.06</v>
      </c>
      <c r="AB246" s="209">
        <v>0</v>
      </c>
      <c r="AC246" s="209">
        <v>0</v>
      </c>
      <c r="AD246" s="209"/>
      <c r="AE246" s="209">
        <v>18573</v>
      </c>
      <c r="AF246" s="209">
        <v>7.0000000000000007E-2</v>
      </c>
      <c r="AG246" s="209">
        <v>251111</v>
      </c>
      <c r="AH246" s="209">
        <v>26023</v>
      </c>
      <c r="AI246" s="209">
        <v>0.1</v>
      </c>
      <c r="AJ246" s="209">
        <v>243660</v>
      </c>
      <c r="AK246" s="209">
        <v>28238</v>
      </c>
      <c r="AL246" s="209">
        <v>0.1</v>
      </c>
      <c r="AM246" s="209">
        <v>241445</v>
      </c>
      <c r="AN246" s="209">
        <v>31208</v>
      </c>
      <c r="AO246" s="209">
        <v>0.12</v>
      </c>
      <c r="AP246" s="209">
        <v>238475</v>
      </c>
      <c r="AQ246" s="209">
        <v>3482</v>
      </c>
      <c r="AR246" s="209">
        <v>0.01</v>
      </c>
      <c r="AS246" s="209">
        <v>266201</v>
      </c>
      <c r="AT246" s="209">
        <v>11299</v>
      </c>
      <c r="AU246" s="209">
        <v>0.04</v>
      </c>
      <c r="AV246" s="209">
        <v>258384</v>
      </c>
    </row>
    <row r="247" spans="1:48">
      <c r="A247" s="781">
        <v>241</v>
      </c>
      <c r="B247" s="781" t="s">
        <v>505</v>
      </c>
      <c r="C247" s="781" t="s">
        <v>151</v>
      </c>
      <c r="D247" s="781" t="s">
        <v>4409</v>
      </c>
      <c r="E247" s="209">
        <v>6300</v>
      </c>
      <c r="F247" s="209">
        <v>1046</v>
      </c>
      <c r="G247" s="209">
        <v>0.17</v>
      </c>
      <c r="H247" s="209">
        <v>5254</v>
      </c>
      <c r="I247" s="209">
        <v>0.83</v>
      </c>
      <c r="J247" s="209"/>
      <c r="K247" s="209">
        <v>2810</v>
      </c>
      <c r="L247" s="209">
        <v>0.45</v>
      </c>
      <c r="M247" s="209"/>
      <c r="N247" s="209"/>
      <c r="O247" s="209">
        <v>678</v>
      </c>
      <c r="P247" s="209">
        <v>0.11</v>
      </c>
      <c r="Q247" s="209">
        <v>0.21</v>
      </c>
      <c r="R247" s="209"/>
      <c r="S247" s="209">
        <v>0</v>
      </c>
      <c r="T247" s="209">
        <v>0</v>
      </c>
      <c r="U247" s="209">
        <v>0</v>
      </c>
      <c r="V247" s="209">
        <v>0</v>
      </c>
      <c r="W247" s="209"/>
      <c r="X247" s="209"/>
      <c r="Y247" s="209"/>
      <c r="Z247" s="209">
        <v>808</v>
      </c>
      <c r="AA247" s="209">
        <v>0.13</v>
      </c>
      <c r="AB247" s="209">
        <v>0</v>
      </c>
      <c r="AC247" s="209">
        <v>0</v>
      </c>
      <c r="AD247" s="209"/>
      <c r="AE247" s="209">
        <v>845</v>
      </c>
      <c r="AF247" s="209">
        <v>0.13</v>
      </c>
      <c r="AG247" s="209">
        <v>5455</v>
      </c>
      <c r="AH247" s="209">
        <v>1784</v>
      </c>
      <c r="AI247" s="209">
        <v>0.28000000000000003</v>
      </c>
      <c r="AJ247" s="209">
        <v>4516</v>
      </c>
      <c r="AK247" s="209">
        <v>4358</v>
      </c>
      <c r="AL247" s="209">
        <v>0.69</v>
      </c>
      <c r="AM247" s="209">
        <v>1943</v>
      </c>
      <c r="AN247" s="209">
        <v>5173</v>
      </c>
      <c r="AO247" s="209">
        <v>0.82</v>
      </c>
      <c r="AP247" s="209">
        <v>1127</v>
      </c>
      <c r="AQ247" s="209">
        <v>72</v>
      </c>
      <c r="AR247" s="209">
        <v>0.01</v>
      </c>
      <c r="AS247" s="209">
        <v>6228</v>
      </c>
      <c r="AT247" s="209">
        <v>140</v>
      </c>
      <c r="AU247" s="209">
        <v>0.02</v>
      </c>
      <c r="AV247" s="209">
        <v>6160</v>
      </c>
    </row>
    <row r="248" spans="1:48">
      <c r="A248" s="781">
        <v>242</v>
      </c>
      <c r="B248" s="781" t="s">
        <v>662</v>
      </c>
      <c r="C248" s="781" t="s">
        <v>90</v>
      </c>
      <c r="D248" s="781" t="s">
        <v>4410</v>
      </c>
      <c r="E248" s="209">
        <v>35184</v>
      </c>
      <c r="F248" s="209">
        <v>2614</v>
      </c>
      <c r="G248" s="209">
        <v>7.0000000000000007E-2</v>
      </c>
      <c r="H248" s="209">
        <v>32569</v>
      </c>
      <c r="I248" s="209">
        <v>0.93</v>
      </c>
      <c r="J248" s="209"/>
      <c r="K248" s="209">
        <v>7485</v>
      </c>
      <c r="L248" s="209">
        <v>0.21</v>
      </c>
      <c r="M248" s="209"/>
      <c r="N248" s="209"/>
      <c r="O248" s="209">
        <v>19871</v>
      </c>
      <c r="P248" s="209">
        <v>0.56000000000000005</v>
      </c>
      <c r="Q248" s="209">
        <v>0.3</v>
      </c>
      <c r="R248" s="209"/>
      <c r="S248" s="209">
        <v>223</v>
      </c>
      <c r="T248" s="209">
        <v>0.01</v>
      </c>
      <c r="U248" s="209">
        <v>40</v>
      </c>
      <c r="V248" s="209">
        <v>0</v>
      </c>
      <c r="W248" s="209"/>
      <c r="X248" s="209"/>
      <c r="Y248" s="209"/>
      <c r="Z248" s="209">
        <v>7961</v>
      </c>
      <c r="AA248" s="209">
        <v>0.23</v>
      </c>
      <c r="AB248" s="209">
        <v>22619</v>
      </c>
      <c r="AC248" s="209">
        <v>0.64</v>
      </c>
      <c r="AD248" s="209"/>
      <c r="AE248" s="209">
        <v>16482</v>
      </c>
      <c r="AF248" s="209">
        <v>0.47</v>
      </c>
      <c r="AG248" s="209">
        <v>18701</v>
      </c>
      <c r="AH248" s="209">
        <v>13839</v>
      </c>
      <c r="AI248" s="209">
        <v>0.39</v>
      </c>
      <c r="AJ248" s="209">
        <v>21345</v>
      </c>
      <c r="AK248" s="209">
        <v>19278</v>
      </c>
      <c r="AL248" s="209">
        <v>0.55000000000000004</v>
      </c>
      <c r="AM248" s="209">
        <v>15906</v>
      </c>
      <c r="AN248" s="209">
        <v>29328</v>
      </c>
      <c r="AO248" s="209">
        <v>0.83</v>
      </c>
      <c r="AP248" s="209">
        <v>5856</v>
      </c>
      <c r="AQ248" s="209">
        <v>21126</v>
      </c>
      <c r="AR248" s="209">
        <v>0.6</v>
      </c>
      <c r="AS248" s="209">
        <v>14058</v>
      </c>
      <c r="AT248" s="209">
        <v>3364</v>
      </c>
      <c r="AU248" s="209">
        <v>0.1</v>
      </c>
      <c r="AV248" s="209">
        <v>31820</v>
      </c>
    </row>
    <row r="249" spans="1:48">
      <c r="A249" s="781">
        <v>243</v>
      </c>
      <c r="B249" s="781" t="s">
        <v>604</v>
      </c>
      <c r="C249" s="781" t="s">
        <v>151</v>
      </c>
      <c r="D249" s="781" t="s">
        <v>4411</v>
      </c>
      <c r="E249" s="209">
        <v>49199</v>
      </c>
      <c r="F249" s="209">
        <v>15927</v>
      </c>
      <c r="G249" s="209">
        <v>0.32</v>
      </c>
      <c r="H249" s="209">
        <v>33272</v>
      </c>
      <c r="I249" s="209">
        <v>0.68</v>
      </c>
      <c r="J249" s="209"/>
      <c r="K249" s="209">
        <v>118</v>
      </c>
      <c r="L249" s="209">
        <v>0</v>
      </c>
      <c r="M249" s="209"/>
      <c r="N249" s="209"/>
      <c r="O249" s="209">
        <v>6453</v>
      </c>
      <c r="P249" s="209">
        <v>0.13</v>
      </c>
      <c r="Q249" s="209">
        <v>0.37</v>
      </c>
      <c r="R249" s="209"/>
      <c r="S249" s="209">
        <v>10759</v>
      </c>
      <c r="T249" s="209">
        <v>0.22</v>
      </c>
      <c r="U249" s="209">
        <v>2576</v>
      </c>
      <c r="V249" s="209">
        <v>0.05</v>
      </c>
      <c r="W249" s="209"/>
      <c r="X249" s="209"/>
      <c r="Y249" s="209"/>
      <c r="Z249" s="209">
        <v>24260</v>
      </c>
      <c r="AA249" s="209">
        <v>0.49</v>
      </c>
      <c r="AB249" s="209">
        <v>3543</v>
      </c>
      <c r="AC249" s="209">
        <v>7.0000000000000007E-2</v>
      </c>
      <c r="AD249" s="209"/>
      <c r="AE249" s="209">
        <v>21781</v>
      </c>
      <c r="AF249" s="209">
        <v>0.44</v>
      </c>
      <c r="AG249" s="209">
        <v>27418</v>
      </c>
      <c r="AH249" s="209">
        <v>9859</v>
      </c>
      <c r="AI249" s="209">
        <v>0.2</v>
      </c>
      <c r="AJ249" s="209">
        <v>39339</v>
      </c>
      <c r="AK249" s="209">
        <v>18780</v>
      </c>
      <c r="AL249" s="209">
        <v>0.38</v>
      </c>
      <c r="AM249" s="209">
        <v>30419</v>
      </c>
      <c r="AN249" s="209">
        <v>28487</v>
      </c>
      <c r="AO249" s="209">
        <v>0.57999999999999996</v>
      </c>
      <c r="AP249" s="209">
        <v>20712</v>
      </c>
      <c r="AQ249" s="209">
        <v>2365</v>
      </c>
      <c r="AR249" s="209">
        <v>0.05</v>
      </c>
      <c r="AS249" s="209">
        <v>46834</v>
      </c>
      <c r="AT249" s="209">
        <v>3565</v>
      </c>
      <c r="AU249" s="209">
        <v>7.0000000000000007E-2</v>
      </c>
      <c r="AV249" s="209">
        <v>45634</v>
      </c>
    </row>
    <row r="250" spans="1:48">
      <c r="A250" s="781">
        <v>244</v>
      </c>
      <c r="B250" s="781" t="s">
        <v>226</v>
      </c>
      <c r="C250" s="781" t="s">
        <v>149</v>
      </c>
      <c r="D250" s="781" t="s">
        <v>4412</v>
      </c>
      <c r="E250" s="209">
        <v>385919</v>
      </c>
      <c r="F250" s="209">
        <v>82119</v>
      </c>
      <c r="G250" s="209">
        <v>0.21</v>
      </c>
      <c r="H250" s="209">
        <v>303800</v>
      </c>
      <c r="I250" s="209">
        <v>0.79</v>
      </c>
      <c r="J250" s="209"/>
      <c r="K250" s="209">
        <v>81554</v>
      </c>
      <c r="L250" s="209">
        <v>0.21</v>
      </c>
      <c r="M250" s="209"/>
      <c r="N250" s="209"/>
      <c r="O250" s="209">
        <v>278967</v>
      </c>
      <c r="P250" s="209">
        <v>0.72</v>
      </c>
      <c r="Q250" s="209">
        <v>0.09</v>
      </c>
      <c r="R250" s="209"/>
      <c r="S250" s="209">
        <v>184288</v>
      </c>
      <c r="T250" s="209">
        <v>0.48</v>
      </c>
      <c r="U250" s="209">
        <v>102167</v>
      </c>
      <c r="V250" s="209">
        <v>0.26</v>
      </c>
      <c r="W250" s="209"/>
      <c r="X250" s="209"/>
      <c r="Y250" s="209"/>
      <c r="Z250" s="209">
        <v>137136</v>
      </c>
      <c r="AA250" s="209">
        <v>0.36</v>
      </c>
      <c r="AB250" s="209">
        <v>0</v>
      </c>
      <c r="AC250" s="209">
        <v>0</v>
      </c>
      <c r="AD250" s="209"/>
      <c r="AE250" s="209">
        <v>186985</v>
      </c>
      <c r="AF250" s="209">
        <v>0.48</v>
      </c>
      <c r="AG250" s="209">
        <v>198934</v>
      </c>
      <c r="AH250" s="209">
        <v>114827</v>
      </c>
      <c r="AI250" s="209">
        <v>0.3</v>
      </c>
      <c r="AJ250" s="209">
        <v>271092</v>
      </c>
      <c r="AK250" s="209">
        <v>130622</v>
      </c>
      <c r="AL250" s="209">
        <v>0.34</v>
      </c>
      <c r="AM250" s="209">
        <v>255296</v>
      </c>
      <c r="AN250" s="209">
        <v>239976</v>
      </c>
      <c r="AO250" s="209">
        <v>0.62</v>
      </c>
      <c r="AP250" s="209">
        <v>145942</v>
      </c>
      <c r="AQ250" s="209">
        <v>60368</v>
      </c>
      <c r="AR250" s="209">
        <v>0.16</v>
      </c>
      <c r="AS250" s="209">
        <v>325550</v>
      </c>
      <c r="AT250" s="209">
        <v>53529</v>
      </c>
      <c r="AU250" s="209">
        <v>0.14000000000000001</v>
      </c>
      <c r="AV250" s="209">
        <v>332390</v>
      </c>
    </row>
    <row r="251" spans="1:48">
      <c r="A251" s="781">
        <v>245</v>
      </c>
      <c r="B251" s="781" t="s">
        <v>283</v>
      </c>
      <c r="C251" s="781" t="s">
        <v>151</v>
      </c>
      <c r="D251" s="781" t="s">
        <v>4413</v>
      </c>
      <c r="E251" s="209">
        <v>68819</v>
      </c>
      <c r="F251" s="209">
        <v>22689</v>
      </c>
      <c r="G251" s="209">
        <v>0.33</v>
      </c>
      <c r="H251" s="209">
        <v>46129</v>
      </c>
      <c r="I251" s="209">
        <v>0.67</v>
      </c>
      <c r="J251" s="209"/>
      <c r="K251" s="209">
        <v>13878</v>
      </c>
      <c r="L251" s="209">
        <v>0.2</v>
      </c>
      <c r="M251" s="209"/>
      <c r="N251" s="209"/>
      <c r="O251" s="209">
        <v>43171</v>
      </c>
      <c r="P251" s="209">
        <v>0.63</v>
      </c>
      <c r="Q251" s="209">
        <v>0.1</v>
      </c>
      <c r="R251" s="209"/>
      <c r="S251" s="209">
        <v>9</v>
      </c>
      <c r="T251" s="209">
        <v>0</v>
      </c>
      <c r="U251" s="209">
        <v>0</v>
      </c>
      <c r="V251" s="209">
        <v>0</v>
      </c>
      <c r="W251" s="209"/>
      <c r="X251" s="209"/>
      <c r="Y251" s="209"/>
      <c r="Z251" s="209">
        <v>24305</v>
      </c>
      <c r="AA251" s="209">
        <v>0.35</v>
      </c>
      <c r="AB251" s="209">
        <v>14901</v>
      </c>
      <c r="AC251" s="209">
        <v>0.22</v>
      </c>
      <c r="AD251" s="209"/>
      <c r="AE251" s="209">
        <v>14265</v>
      </c>
      <c r="AF251" s="209">
        <v>0.21</v>
      </c>
      <c r="AG251" s="209">
        <v>54554</v>
      </c>
      <c r="AH251" s="209">
        <v>10866</v>
      </c>
      <c r="AI251" s="209">
        <v>0.16</v>
      </c>
      <c r="AJ251" s="209">
        <v>57953</v>
      </c>
      <c r="AK251" s="209">
        <v>22496</v>
      </c>
      <c r="AL251" s="209">
        <v>0.33</v>
      </c>
      <c r="AM251" s="209">
        <v>46323</v>
      </c>
      <c r="AN251" s="209">
        <v>37979</v>
      </c>
      <c r="AO251" s="209">
        <v>0.55000000000000004</v>
      </c>
      <c r="AP251" s="209">
        <v>30840</v>
      </c>
      <c r="AQ251" s="209">
        <v>17323</v>
      </c>
      <c r="AR251" s="209">
        <v>0.25</v>
      </c>
      <c r="AS251" s="209">
        <v>51496</v>
      </c>
      <c r="AT251" s="209">
        <v>769</v>
      </c>
      <c r="AU251" s="209">
        <v>0.01</v>
      </c>
      <c r="AV251" s="209">
        <v>68050</v>
      </c>
    </row>
    <row r="252" spans="1:48">
      <c r="A252" s="781">
        <v>246</v>
      </c>
      <c r="B252" s="781" t="s">
        <v>569</v>
      </c>
      <c r="C252" s="781" t="s">
        <v>92</v>
      </c>
      <c r="D252" s="781" t="s">
        <v>4414</v>
      </c>
      <c r="E252" s="209">
        <v>153277</v>
      </c>
      <c r="F252" s="209">
        <v>52545</v>
      </c>
      <c r="G252" s="209">
        <v>0.34</v>
      </c>
      <c r="H252" s="209">
        <v>100732</v>
      </c>
      <c r="I252" s="209">
        <v>0.66</v>
      </c>
      <c r="J252" s="209"/>
      <c r="K252" s="209">
        <v>885</v>
      </c>
      <c r="L252" s="209">
        <v>0.01</v>
      </c>
      <c r="M252" s="209"/>
      <c r="N252" s="209"/>
      <c r="O252" s="209">
        <v>27713</v>
      </c>
      <c r="P252" s="209">
        <v>0.18</v>
      </c>
      <c r="Q252" s="209">
        <v>0.41</v>
      </c>
      <c r="R252" s="209"/>
      <c r="S252" s="209">
        <v>40</v>
      </c>
      <c r="T252" s="209">
        <v>0</v>
      </c>
      <c r="U252" s="209">
        <v>45</v>
      </c>
      <c r="V252" s="209">
        <v>0</v>
      </c>
      <c r="W252" s="209"/>
      <c r="X252" s="209"/>
      <c r="Y252" s="209"/>
      <c r="Z252" s="209">
        <v>559</v>
      </c>
      <c r="AA252" s="209">
        <v>0</v>
      </c>
      <c r="AB252" s="209">
        <v>0</v>
      </c>
      <c r="AC252" s="209">
        <v>0</v>
      </c>
      <c r="AD252" s="209"/>
      <c r="AE252" s="209">
        <v>44812</v>
      </c>
      <c r="AF252" s="209">
        <v>0.28999999999999998</v>
      </c>
      <c r="AG252" s="209">
        <v>108465</v>
      </c>
      <c r="AH252" s="209">
        <v>67541</v>
      </c>
      <c r="AI252" s="209">
        <v>0.44</v>
      </c>
      <c r="AJ252" s="209">
        <v>85736</v>
      </c>
      <c r="AK252" s="209">
        <v>22507</v>
      </c>
      <c r="AL252" s="209">
        <v>0.15</v>
      </c>
      <c r="AM252" s="209">
        <v>130769</v>
      </c>
      <c r="AN252" s="209">
        <v>89245</v>
      </c>
      <c r="AO252" s="209">
        <v>0.57999999999999996</v>
      </c>
      <c r="AP252" s="209">
        <v>64032</v>
      </c>
      <c r="AQ252" s="209">
        <v>24885</v>
      </c>
      <c r="AR252" s="209">
        <v>0.16</v>
      </c>
      <c r="AS252" s="209">
        <v>128391</v>
      </c>
      <c r="AT252" s="209">
        <v>1221</v>
      </c>
      <c r="AU252" s="209">
        <v>0.01</v>
      </c>
      <c r="AV252" s="209">
        <v>152056</v>
      </c>
    </row>
    <row r="253" spans="1:48">
      <c r="A253" s="781">
        <v>247</v>
      </c>
      <c r="B253" s="781" t="s">
        <v>451</v>
      </c>
      <c r="C253" s="781" t="s">
        <v>151</v>
      </c>
      <c r="D253" s="781" t="s">
        <v>4415</v>
      </c>
      <c r="E253" s="209">
        <v>35192</v>
      </c>
      <c r="F253" s="209">
        <v>3464</v>
      </c>
      <c r="G253" s="209">
        <v>0.1</v>
      </c>
      <c r="H253" s="209">
        <v>31729</v>
      </c>
      <c r="I253" s="209">
        <v>0.9</v>
      </c>
      <c r="J253" s="209"/>
      <c r="K253" s="209">
        <v>4069</v>
      </c>
      <c r="L253" s="209">
        <v>0.12</v>
      </c>
      <c r="M253" s="209"/>
      <c r="N253" s="209"/>
      <c r="O253" s="209">
        <v>12738</v>
      </c>
      <c r="P253" s="209">
        <v>0.36</v>
      </c>
      <c r="Q253" s="209">
        <v>0.22</v>
      </c>
      <c r="R253" s="209"/>
      <c r="S253" s="209">
        <v>79</v>
      </c>
      <c r="T253" s="209">
        <v>0</v>
      </c>
      <c r="U253" s="209">
        <v>14</v>
      </c>
      <c r="V253" s="209">
        <v>0</v>
      </c>
      <c r="W253" s="209"/>
      <c r="X253" s="209"/>
      <c r="Y253" s="209"/>
      <c r="Z253" s="209">
        <v>11587</v>
      </c>
      <c r="AA253" s="209">
        <v>0.33</v>
      </c>
      <c r="AB253" s="209">
        <v>16058</v>
      </c>
      <c r="AC253" s="209">
        <v>0.46</v>
      </c>
      <c r="AD253" s="209"/>
      <c r="AE253" s="209">
        <v>8361</v>
      </c>
      <c r="AF253" s="209">
        <v>0.24</v>
      </c>
      <c r="AG253" s="209">
        <v>26831</v>
      </c>
      <c r="AH253" s="209">
        <v>20859</v>
      </c>
      <c r="AI253" s="209">
        <v>0.59</v>
      </c>
      <c r="AJ253" s="209">
        <v>14333</v>
      </c>
      <c r="AK253" s="209">
        <v>29515</v>
      </c>
      <c r="AL253" s="209">
        <v>0.84</v>
      </c>
      <c r="AM253" s="209">
        <v>5677</v>
      </c>
      <c r="AN253" s="209">
        <v>30907</v>
      </c>
      <c r="AO253" s="209">
        <v>0.88</v>
      </c>
      <c r="AP253" s="209">
        <v>4286</v>
      </c>
      <c r="AQ253" s="209">
        <v>9533</v>
      </c>
      <c r="AR253" s="209">
        <v>0.27</v>
      </c>
      <c r="AS253" s="209">
        <v>25660</v>
      </c>
      <c r="AT253" s="209">
        <v>1503</v>
      </c>
      <c r="AU253" s="209">
        <v>0.04</v>
      </c>
      <c r="AV253" s="209">
        <v>33689</v>
      </c>
    </row>
    <row r="254" spans="1:48">
      <c r="A254" s="781">
        <v>248</v>
      </c>
      <c r="B254" s="781" t="s">
        <v>467</v>
      </c>
      <c r="C254" s="781" t="s">
        <v>147</v>
      </c>
      <c r="D254" s="781" t="s">
        <v>4416</v>
      </c>
      <c r="E254" s="209">
        <v>120171</v>
      </c>
      <c r="F254" s="209">
        <v>18310</v>
      </c>
      <c r="G254" s="209">
        <v>0.15</v>
      </c>
      <c r="H254" s="209">
        <v>101861</v>
      </c>
      <c r="I254" s="209">
        <v>0.85</v>
      </c>
      <c r="J254" s="209"/>
      <c r="K254" s="209">
        <v>19664</v>
      </c>
      <c r="L254" s="209">
        <v>0.16</v>
      </c>
      <c r="M254" s="209"/>
      <c r="N254" s="209"/>
      <c r="O254" s="209">
        <v>66070</v>
      </c>
      <c r="P254" s="209">
        <v>0.55000000000000004</v>
      </c>
      <c r="Q254" s="209">
        <v>0.2</v>
      </c>
      <c r="R254" s="209"/>
      <c r="S254" s="209">
        <v>7928</v>
      </c>
      <c r="T254" s="209">
        <v>7.0000000000000007E-2</v>
      </c>
      <c r="U254" s="209">
        <v>38992</v>
      </c>
      <c r="V254" s="209">
        <v>0.32</v>
      </c>
      <c r="W254" s="209"/>
      <c r="X254" s="209"/>
      <c r="Y254" s="209"/>
      <c r="Z254" s="209">
        <v>29227</v>
      </c>
      <c r="AA254" s="209">
        <v>0.24</v>
      </c>
      <c r="AB254" s="209">
        <v>0</v>
      </c>
      <c r="AC254" s="209">
        <v>0</v>
      </c>
      <c r="AD254" s="209"/>
      <c r="AE254" s="209">
        <v>35088</v>
      </c>
      <c r="AF254" s="209">
        <v>0.28999999999999998</v>
      </c>
      <c r="AG254" s="209">
        <v>85083</v>
      </c>
      <c r="AH254" s="209">
        <v>24900</v>
      </c>
      <c r="AI254" s="209">
        <v>0.21</v>
      </c>
      <c r="AJ254" s="209">
        <v>95271</v>
      </c>
      <c r="AK254" s="209">
        <v>39007</v>
      </c>
      <c r="AL254" s="209">
        <v>0.32</v>
      </c>
      <c r="AM254" s="209">
        <v>81164</v>
      </c>
      <c r="AN254" s="209">
        <v>67547</v>
      </c>
      <c r="AO254" s="209">
        <v>0.56000000000000005</v>
      </c>
      <c r="AP254" s="209">
        <v>52624</v>
      </c>
      <c r="AQ254" s="209">
        <v>23040</v>
      </c>
      <c r="AR254" s="209">
        <v>0.19</v>
      </c>
      <c r="AS254" s="209">
        <v>97131</v>
      </c>
      <c r="AT254" s="209">
        <v>7349</v>
      </c>
      <c r="AU254" s="209">
        <v>0.06</v>
      </c>
      <c r="AV254" s="209">
        <v>112822</v>
      </c>
    </row>
    <row r="255" spans="1:48">
      <c r="A255" s="781">
        <v>249</v>
      </c>
      <c r="B255" s="781" t="s">
        <v>440</v>
      </c>
      <c r="C255" s="781" t="s">
        <v>149</v>
      </c>
      <c r="D255" s="781" t="s">
        <v>4417</v>
      </c>
      <c r="E255" s="209">
        <v>396076</v>
      </c>
      <c r="F255" s="209">
        <v>140475</v>
      </c>
      <c r="G255" s="209">
        <v>0.35</v>
      </c>
      <c r="H255" s="209">
        <v>255600</v>
      </c>
      <c r="I255" s="209">
        <v>0.65</v>
      </c>
      <c r="J255" s="209"/>
      <c r="K255" s="209">
        <v>64896</v>
      </c>
      <c r="L255" s="209">
        <v>0.16</v>
      </c>
      <c r="M255" s="209"/>
      <c r="N255" s="209"/>
      <c r="O255" s="209">
        <v>322163</v>
      </c>
      <c r="P255" s="209">
        <v>0.81</v>
      </c>
      <c r="Q255" s="209">
        <v>7.0000000000000007E-2</v>
      </c>
      <c r="R255" s="209"/>
      <c r="S255" s="209">
        <v>199901</v>
      </c>
      <c r="T255" s="209">
        <v>0.5</v>
      </c>
      <c r="U255" s="209">
        <v>144287</v>
      </c>
      <c r="V255" s="209">
        <v>0.36</v>
      </c>
      <c r="W255" s="209"/>
      <c r="X255" s="209"/>
      <c r="Y255" s="209"/>
      <c r="Z255" s="209">
        <v>52212</v>
      </c>
      <c r="AA255" s="209">
        <v>0.13</v>
      </c>
      <c r="AB255" s="209">
        <v>0</v>
      </c>
      <c r="AC255" s="209">
        <v>0</v>
      </c>
      <c r="AD255" s="209"/>
      <c r="AE255" s="209">
        <v>124529</v>
      </c>
      <c r="AF255" s="209">
        <v>0.31</v>
      </c>
      <c r="AG255" s="209">
        <v>271546</v>
      </c>
      <c r="AH255" s="209">
        <v>34166</v>
      </c>
      <c r="AI255" s="209">
        <v>0.09</v>
      </c>
      <c r="AJ255" s="209">
        <v>361910</v>
      </c>
      <c r="AK255" s="209">
        <v>72537</v>
      </c>
      <c r="AL255" s="209">
        <v>0.18</v>
      </c>
      <c r="AM255" s="209">
        <v>323539</v>
      </c>
      <c r="AN255" s="209">
        <v>162240</v>
      </c>
      <c r="AO255" s="209">
        <v>0.41</v>
      </c>
      <c r="AP255" s="209">
        <v>233836</v>
      </c>
      <c r="AQ255" s="209">
        <v>13318</v>
      </c>
      <c r="AR255" s="209">
        <v>0.03</v>
      </c>
      <c r="AS255" s="209">
        <v>382757</v>
      </c>
      <c r="AT255" s="209">
        <v>19381</v>
      </c>
      <c r="AU255" s="209">
        <v>0.05</v>
      </c>
      <c r="AV255" s="209">
        <v>376695</v>
      </c>
    </row>
    <row r="256" spans="1:48">
      <c r="A256" s="781">
        <v>250</v>
      </c>
      <c r="B256" s="781" t="s">
        <v>244</v>
      </c>
      <c r="C256" s="781" t="s">
        <v>92</v>
      </c>
      <c r="D256" s="781" t="s">
        <v>4418</v>
      </c>
      <c r="E256" s="209">
        <v>85221</v>
      </c>
      <c r="F256" s="209">
        <v>26399</v>
      </c>
      <c r="G256" s="209">
        <v>0.31</v>
      </c>
      <c r="H256" s="209">
        <v>58822</v>
      </c>
      <c r="I256" s="209">
        <v>0.69</v>
      </c>
      <c r="J256" s="209"/>
      <c r="K256" s="209">
        <v>9475</v>
      </c>
      <c r="L256" s="209">
        <v>0.11</v>
      </c>
      <c r="M256" s="209"/>
      <c r="N256" s="209"/>
      <c r="O256" s="209">
        <v>37744</v>
      </c>
      <c r="P256" s="209">
        <v>0.44</v>
      </c>
      <c r="Q256" s="209">
        <v>0.25</v>
      </c>
      <c r="R256" s="209"/>
      <c r="S256" s="209">
        <v>839</v>
      </c>
      <c r="T256" s="209">
        <v>0.01</v>
      </c>
      <c r="U256" s="209">
        <v>584</v>
      </c>
      <c r="V256" s="209">
        <v>0.01</v>
      </c>
      <c r="W256" s="209"/>
      <c r="X256" s="209"/>
      <c r="Y256" s="209"/>
      <c r="Z256" s="209">
        <v>0</v>
      </c>
      <c r="AA256" s="209">
        <v>0</v>
      </c>
      <c r="AB256" s="209">
        <v>0</v>
      </c>
      <c r="AC256" s="209">
        <v>0</v>
      </c>
      <c r="AD256" s="209"/>
      <c r="AE256" s="209">
        <v>51908</v>
      </c>
      <c r="AF256" s="209">
        <v>0.61</v>
      </c>
      <c r="AG256" s="209">
        <v>33313</v>
      </c>
      <c r="AH256" s="209">
        <v>25689</v>
      </c>
      <c r="AI256" s="209">
        <v>0.3</v>
      </c>
      <c r="AJ256" s="209">
        <v>59532</v>
      </c>
      <c r="AK256" s="209">
        <v>12780</v>
      </c>
      <c r="AL256" s="209">
        <v>0.15</v>
      </c>
      <c r="AM256" s="209">
        <v>72441</v>
      </c>
      <c r="AN256" s="209">
        <v>54171</v>
      </c>
      <c r="AO256" s="209">
        <v>0.64</v>
      </c>
      <c r="AP256" s="209">
        <v>31050</v>
      </c>
      <c r="AQ256" s="209">
        <v>29509</v>
      </c>
      <c r="AR256" s="209">
        <v>0.35</v>
      </c>
      <c r="AS256" s="209">
        <v>55712</v>
      </c>
      <c r="AT256" s="209">
        <v>2435</v>
      </c>
      <c r="AU256" s="209">
        <v>0.03</v>
      </c>
      <c r="AV256" s="209">
        <v>82786</v>
      </c>
    </row>
    <row r="257" spans="1:48">
      <c r="A257" s="781">
        <v>251</v>
      </c>
      <c r="B257" s="781" t="s">
        <v>370</v>
      </c>
      <c r="C257" s="781" t="s">
        <v>94</v>
      </c>
      <c r="D257" s="781" t="s">
        <v>4419</v>
      </c>
      <c r="E257" s="209">
        <v>82826</v>
      </c>
      <c r="F257" s="209">
        <v>21930</v>
      </c>
      <c r="G257" s="209">
        <v>0.26</v>
      </c>
      <c r="H257" s="209">
        <v>60896</v>
      </c>
      <c r="I257" s="209">
        <v>0.74</v>
      </c>
      <c r="J257" s="209"/>
      <c r="K257" s="209">
        <v>0</v>
      </c>
      <c r="L257" s="209">
        <v>0</v>
      </c>
      <c r="M257" s="209"/>
      <c r="N257" s="209"/>
      <c r="O257" s="209">
        <v>0</v>
      </c>
      <c r="P257" s="209">
        <v>0</v>
      </c>
      <c r="Q257" s="209">
        <v>0</v>
      </c>
      <c r="R257" s="209"/>
      <c r="S257" s="209">
        <v>0</v>
      </c>
      <c r="T257" s="209">
        <v>0</v>
      </c>
      <c r="U257" s="209">
        <v>0</v>
      </c>
      <c r="V257" s="209">
        <v>0</v>
      </c>
      <c r="W257" s="209"/>
      <c r="X257" s="209"/>
      <c r="Y257" s="209"/>
      <c r="Z257" s="209">
        <v>0</v>
      </c>
      <c r="AA257" s="209">
        <v>0</v>
      </c>
      <c r="AB257" s="209">
        <v>0</v>
      </c>
      <c r="AC257" s="209">
        <v>0</v>
      </c>
      <c r="AD257" s="209"/>
      <c r="AE257" s="209">
        <v>0</v>
      </c>
      <c r="AF257" s="209">
        <v>0</v>
      </c>
      <c r="AG257" s="209">
        <v>82826</v>
      </c>
      <c r="AH257" s="209">
        <v>0</v>
      </c>
      <c r="AI257" s="209">
        <v>0</v>
      </c>
      <c r="AJ257" s="209">
        <v>82826</v>
      </c>
      <c r="AK257" s="209">
        <v>0</v>
      </c>
      <c r="AL257" s="209">
        <v>0</v>
      </c>
      <c r="AM257" s="209">
        <v>82826</v>
      </c>
      <c r="AN257" s="209">
        <v>0</v>
      </c>
      <c r="AO257" s="209">
        <v>0</v>
      </c>
      <c r="AP257" s="209">
        <v>82826</v>
      </c>
      <c r="AQ257" s="209">
        <v>0</v>
      </c>
      <c r="AR257" s="209">
        <v>0</v>
      </c>
      <c r="AS257" s="209">
        <v>82826</v>
      </c>
      <c r="AT257" s="209">
        <v>0</v>
      </c>
      <c r="AU257" s="209">
        <v>0</v>
      </c>
      <c r="AV257" s="209">
        <v>82826</v>
      </c>
    </row>
    <row r="258" spans="1:48">
      <c r="A258" s="781">
        <v>252</v>
      </c>
      <c r="B258" s="781" t="s">
        <v>3470</v>
      </c>
      <c r="C258" s="781" t="s">
        <v>92</v>
      </c>
      <c r="D258" s="781" t="s">
        <v>4420</v>
      </c>
      <c r="E258" s="209">
        <v>39825</v>
      </c>
      <c r="F258" s="209">
        <v>4197</v>
      </c>
      <c r="G258" s="209">
        <v>0.11</v>
      </c>
      <c r="H258" s="209">
        <v>35629</v>
      </c>
      <c r="I258" s="209">
        <v>0.89</v>
      </c>
      <c r="J258" s="209"/>
      <c r="K258" s="209">
        <v>33473</v>
      </c>
      <c r="L258" s="209">
        <v>0.84</v>
      </c>
      <c r="M258" s="209"/>
      <c r="N258" s="209"/>
      <c r="O258" s="209">
        <v>5578</v>
      </c>
      <c r="P258" s="209">
        <v>0.14000000000000001</v>
      </c>
      <c r="Q258" s="209">
        <v>0.02</v>
      </c>
      <c r="R258" s="209"/>
      <c r="S258" s="209">
        <v>2</v>
      </c>
      <c r="T258" s="209">
        <v>0</v>
      </c>
      <c r="U258" s="209">
        <v>0</v>
      </c>
      <c r="V258" s="209">
        <v>0</v>
      </c>
      <c r="W258" s="209"/>
      <c r="X258" s="209"/>
      <c r="Y258" s="209"/>
      <c r="Z258" s="209">
        <v>2644</v>
      </c>
      <c r="AA258" s="209">
        <v>7.0000000000000007E-2</v>
      </c>
      <c r="AB258" s="209">
        <v>0</v>
      </c>
      <c r="AC258" s="209">
        <v>0</v>
      </c>
      <c r="AD258" s="209"/>
      <c r="AE258" s="209">
        <v>0</v>
      </c>
      <c r="AF258" s="209">
        <v>0</v>
      </c>
      <c r="AG258" s="209">
        <v>39825</v>
      </c>
      <c r="AH258" s="209">
        <v>9297</v>
      </c>
      <c r="AI258" s="209">
        <v>0.23</v>
      </c>
      <c r="AJ258" s="209">
        <v>30529</v>
      </c>
      <c r="AK258" s="209">
        <v>14419</v>
      </c>
      <c r="AL258" s="209">
        <v>0.36</v>
      </c>
      <c r="AM258" s="209">
        <v>25407</v>
      </c>
      <c r="AN258" s="209">
        <v>15291</v>
      </c>
      <c r="AO258" s="209">
        <v>0.38</v>
      </c>
      <c r="AP258" s="209">
        <v>24535</v>
      </c>
      <c r="AQ258" s="209">
        <v>30236</v>
      </c>
      <c r="AR258" s="209">
        <v>0.76</v>
      </c>
      <c r="AS258" s="209">
        <v>9590</v>
      </c>
      <c r="AT258" s="209">
        <v>3161</v>
      </c>
      <c r="AU258" s="209">
        <v>0.08</v>
      </c>
      <c r="AV258" s="209">
        <v>36665</v>
      </c>
    </row>
    <row r="259" spans="1:48">
      <c r="A259" s="781">
        <v>253</v>
      </c>
      <c r="B259" s="781" t="s">
        <v>3471</v>
      </c>
      <c r="C259" s="781" t="s">
        <v>357</v>
      </c>
      <c r="D259" s="781" t="s">
        <v>4421</v>
      </c>
      <c r="E259" s="209">
        <v>249759</v>
      </c>
      <c r="F259" s="209">
        <v>78527</v>
      </c>
      <c r="G259" s="209">
        <v>0.31</v>
      </c>
      <c r="H259" s="209">
        <v>171232</v>
      </c>
      <c r="I259" s="209">
        <v>0.69</v>
      </c>
      <c r="J259" s="209"/>
      <c r="K259" s="209">
        <v>77257</v>
      </c>
      <c r="L259" s="209">
        <v>0.31</v>
      </c>
      <c r="M259" s="209"/>
      <c r="N259" s="209"/>
      <c r="O259" s="209">
        <v>155749</v>
      </c>
      <c r="P259" s="209">
        <v>0.62</v>
      </c>
      <c r="Q259" s="209">
        <v>0.1</v>
      </c>
      <c r="R259" s="209"/>
      <c r="S259" s="209">
        <v>22694</v>
      </c>
      <c r="T259" s="209">
        <v>0.09</v>
      </c>
      <c r="U259" s="209">
        <v>0</v>
      </c>
      <c r="V259" s="209">
        <v>0</v>
      </c>
      <c r="W259" s="209"/>
      <c r="X259" s="209"/>
      <c r="Y259" s="209"/>
      <c r="Z259" s="209">
        <v>173398</v>
      </c>
      <c r="AA259" s="209">
        <v>0.69</v>
      </c>
      <c r="AB259" s="209">
        <v>615</v>
      </c>
      <c r="AC259" s="209">
        <v>0</v>
      </c>
      <c r="AD259" s="209"/>
      <c r="AE259" s="209">
        <v>80055</v>
      </c>
      <c r="AF259" s="209">
        <v>0.32</v>
      </c>
      <c r="AG259" s="209">
        <v>169704</v>
      </c>
      <c r="AH259" s="209">
        <v>50885</v>
      </c>
      <c r="AI259" s="209">
        <v>0.2</v>
      </c>
      <c r="AJ259" s="209">
        <v>198874</v>
      </c>
      <c r="AK259" s="209">
        <v>46008</v>
      </c>
      <c r="AL259" s="209">
        <v>0.18</v>
      </c>
      <c r="AM259" s="209">
        <v>203751</v>
      </c>
      <c r="AN259" s="209">
        <v>128069</v>
      </c>
      <c r="AO259" s="209">
        <v>0.51</v>
      </c>
      <c r="AP259" s="209">
        <v>121689</v>
      </c>
      <c r="AQ259" s="209">
        <v>91225</v>
      </c>
      <c r="AR259" s="209">
        <v>0.37</v>
      </c>
      <c r="AS259" s="209">
        <v>158534</v>
      </c>
      <c r="AT259" s="209">
        <v>22592</v>
      </c>
      <c r="AU259" s="209">
        <v>0.09</v>
      </c>
      <c r="AV259" s="209">
        <v>227167</v>
      </c>
    </row>
    <row r="260" spans="1:48">
      <c r="A260" s="781">
        <v>254</v>
      </c>
      <c r="B260" s="781" t="s">
        <v>575</v>
      </c>
      <c r="C260" s="781" t="s">
        <v>147</v>
      </c>
      <c r="D260" s="781" t="s">
        <v>4422</v>
      </c>
      <c r="E260" s="209">
        <v>173475</v>
      </c>
      <c r="F260" s="209">
        <v>30326</v>
      </c>
      <c r="G260" s="209">
        <v>0.17</v>
      </c>
      <c r="H260" s="209">
        <v>143149</v>
      </c>
      <c r="I260" s="209">
        <v>0.83</v>
      </c>
      <c r="J260" s="209"/>
      <c r="K260" s="209">
        <v>24878</v>
      </c>
      <c r="L260" s="209">
        <v>0.14000000000000001</v>
      </c>
      <c r="M260" s="209"/>
      <c r="N260" s="209"/>
      <c r="O260" s="209">
        <v>112968</v>
      </c>
      <c r="P260" s="209">
        <v>0.65</v>
      </c>
      <c r="Q260" s="209">
        <v>0.15</v>
      </c>
      <c r="R260" s="209"/>
      <c r="S260" s="209">
        <v>8213</v>
      </c>
      <c r="T260" s="209">
        <v>0.05</v>
      </c>
      <c r="U260" s="209">
        <v>63049</v>
      </c>
      <c r="V260" s="209">
        <v>0.36</v>
      </c>
      <c r="W260" s="209"/>
      <c r="X260" s="209"/>
      <c r="Y260" s="209"/>
      <c r="Z260" s="209">
        <v>56032</v>
      </c>
      <c r="AA260" s="209">
        <v>0.32</v>
      </c>
      <c r="AB260" s="209">
        <v>9103</v>
      </c>
      <c r="AC260" s="209">
        <v>0.05</v>
      </c>
      <c r="AD260" s="209"/>
      <c r="AE260" s="209">
        <v>36864</v>
      </c>
      <c r="AF260" s="209">
        <v>0.21</v>
      </c>
      <c r="AG260" s="209">
        <v>136611</v>
      </c>
      <c r="AH260" s="209">
        <v>21532</v>
      </c>
      <c r="AI260" s="209">
        <v>0.12</v>
      </c>
      <c r="AJ260" s="209">
        <v>151943</v>
      </c>
      <c r="AK260" s="209">
        <v>37837</v>
      </c>
      <c r="AL260" s="209">
        <v>0.22</v>
      </c>
      <c r="AM260" s="209">
        <v>135638</v>
      </c>
      <c r="AN260" s="209">
        <v>65643</v>
      </c>
      <c r="AO260" s="209">
        <v>0.38</v>
      </c>
      <c r="AP260" s="209">
        <v>107832</v>
      </c>
      <c r="AQ260" s="209">
        <v>39697</v>
      </c>
      <c r="AR260" s="209">
        <v>0.23</v>
      </c>
      <c r="AS260" s="209">
        <v>133778</v>
      </c>
      <c r="AT260" s="209">
        <v>9309</v>
      </c>
      <c r="AU260" s="209">
        <v>0.05</v>
      </c>
      <c r="AV260" s="209">
        <v>164167</v>
      </c>
    </row>
    <row r="261" spans="1:48">
      <c r="A261" s="781">
        <v>255</v>
      </c>
      <c r="B261" s="781" t="s">
        <v>232</v>
      </c>
      <c r="C261" s="781" t="s">
        <v>155</v>
      </c>
      <c r="D261" s="781" t="s">
        <v>4423</v>
      </c>
      <c r="E261" s="209">
        <v>207359</v>
      </c>
      <c r="F261" s="209">
        <v>14769</v>
      </c>
      <c r="G261" s="209">
        <v>7.0000000000000007E-2</v>
      </c>
      <c r="H261" s="209">
        <v>192590</v>
      </c>
      <c r="I261" s="209">
        <v>0.93</v>
      </c>
      <c r="J261" s="209"/>
      <c r="K261" s="209">
        <v>26192</v>
      </c>
      <c r="L261" s="209">
        <v>0.13</v>
      </c>
      <c r="M261" s="209"/>
      <c r="N261" s="209"/>
      <c r="O261" s="209">
        <v>157501</v>
      </c>
      <c r="P261" s="209">
        <v>0.76</v>
      </c>
      <c r="Q261" s="209">
        <v>0.08</v>
      </c>
      <c r="R261" s="209"/>
      <c r="S261" s="209">
        <v>10654</v>
      </c>
      <c r="T261" s="209">
        <v>0.05</v>
      </c>
      <c r="U261" s="209">
        <v>11713</v>
      </c>
      <c r="V261" s="209">
        <v>0.06</v>
      </c>
      <c r="W261" s="209"/>
      <c r="X261" s="209"/>
      <c r="Y261" s="209"/>
      <c r="Z261" s="209">
        <v>68739</v>
      </c>
      <c r="AA261" s="209">
        <v>0.33</v>
      </c>
      <c r="AB261" s="209">
        <v>63045</v>
      </c>
      <c r="AC261" s="209">
        <v>0.3</v>
      </c>
      <c r="AD261" s="209"/>
      <c r="AE261" s="209">
        <v>131125</v>
      </c>
      <c r="AF261" s="209">
        <v>0.63</v>
      </c>
      <c r="AG261" s="209">
        <v>76234</v>
      </c>
      <c r="AH261" s="209">
        <v>76069</v>
      </c>
      <c r="AI261" s="209">
        <v>0.37</v>
      </c>
      <c r="AJ261" s="209">
        <v>131290</v>
      </c>
      <c r="AK261" s="209">
        <v>126042</v>
      </c>
      <c r="AL261" s="209">
        <v>0.61</v>
      </c>
      <c r="AM261" s="209">
        <v>81317</v>
      </c>
      <c r="AN261" s="209">
        <v>180846</v>
      </c>
      <c r="AO261" s="209">
        <v>0.87</v>
      </c>
      <c r="AP261" s="209">
        <v>26514</v>
      </c>
      <c r="AQ261" s="209">
        <v>92452</v>
      </c>
      <c r="AR261" s="209">
        <v>0.45</v>
      </c>
      <c r="AS261" s="209">
        <v>114907</v>
      </c>
      <c r="AT261" s="209">
        <v>3382</v>
      </c>
      <c r="AU261" s="209">
        <v>0.02</v>
      </c>
      <c r="AV261" s="209">
        <v>203977</v>
      </c>
    </row>
    <row r="262" spans="1:48">
      <c r="A262" s="781">
        <v>256</v>
      </c>
      <c r="B262" s="781" t="s">
        <v>235</v>
      </c>
      <c r="C262" s="781" t="s">
        <v>155</v>
      </c>
      <c r="D262" s="781" t="s">
        <v>4424</v>
      </c>
      <c r="E262" s="209">
        <v>224188</v>
      </c>
      <c r="F262" s="209">
        <v>23937</v>
      </c>
      <c r="G262" s="209">
        <v>0.11</v>
      </c>
      <c r="H262" s="209">
        <v>200252</v>
      </c>
      <c r="I262" s="209">
        <v>0.89</v>
      </c>
      <c r="J262" s="209"/>
      <c r="K262" s="209">
        <v>9646</v>
      </c>
      <c r="L262" s="209">
        <v>0.04</v>
      </c>
      <c r="M262" s="209"/>
      <c r="N262" s="209"/>
      <c r="O262" s="209">
        <v>113570</v>
      </c>
      <c r="P262" s="209">
        <v>0.51</v>
      </c>
      <c r="Q262" s="209">
        <v>0.21</v>
      </c>
      <c r="R262" s="209"/>
      <c r="S262" s="209">
        <v>3808</v>
      </c>
      <c r="T262" s="209">
        <v>0.02</v>
      </c>
      <c r="U262" s="209">
        <v>720</v>
      </c>
      <c r="V262" s="209">
        <v>0</v>
      </c>
      <c r="W262" s="209"/>
      <c r="X262" s="209"/>
      <c r="Y262" s="209"/>
      <c r="Z262" s="209">
        <v>135422</v>
      </c>
      <c r="AA262" s="209">
        <v>0.6</v>
      </c>
      <c r="AB262" s="209">
        <v>72453</v>
      </c>
      <c r="AC262" s="209">
        <v>0.32</v>
      </c>
      <c r="AD262" s="209"/>
      <c r="AE262" s="209">
        <v>172636</v>
      </c>
      <c r="AF262" s="209">
        <v>0.77</v>
      </c>
      <c r="AG262" s="209">
        <v>51552</v>
      </c>
      <c r="AH262" s="209">
        <v>30174</v>
      </c>
      <c r="AI262" s="209">
        <v>0.13</v>
      </c>
      <c r="AJ262" s="209">
        <v>194014</v>
      </c>
      <c r="AK262" s="209">
        <v>48636</v>
      </c>
      <c r="AL262" s="209">
        <v>0.22</v>
      </c>
      <c r="AM262" s="209">
        <v>175553</v>
      </c>
      <c r="AN262" s="209">
        <v>190068</v>
      </c>
      <c r="AO262" s="209">
        <v>0.85</v>
      </c>
      <c r="AP262" s="209">
        <v>34120</v>
      </c>
      <c r="AQ262" s="209">
        <v>58443</v>
      </c>
      <c r="AR262" s="209">
        <v>0.26</v>
      </c>
      <c r="AS262" s="209">
        <v>165745</v>
      </c>
      <c r="AT262" s="209">
        <v>7946</v>
      </c>
      <c r="AU262" s="209">
        <v>0.04</v>
      </c>
      <c r="AV262" s="209">
        <v>216242</v>
      </c>
    </row>
    <row r="263" spans="1:48">
      <c r="A263" s="781">
        <v>257</v>
      </c>
      <c r="B263" s="781" t="s">
        <v>486</v>
      </c>
      <c r="C263" s="781" t="s">
        <v>151</v>
      </c>
      <c r="D263" s="781" t="s">
        <v>4425</v>
      </c>
      <c r="E263" s="209">
        <v>161859</v>
      </c>
      <c r="F263" s="209">
        <v>32293</v>
      </c>
      <c r="G263" s="209">
        <v>0.2</v>
      </c>
      <c r="H263" s="209">
        <v>129566</v>
      </c>
      <c r="I263" s="209">
        <v>0.8</v>
      </c>
      <c r="J263" s="209"/>
      <c r="K263" s="209">
        <v>53686</v>
      </c>
      <c r="L263" s="209">
        <v>0.33</v>
      </c>
      <c r="M263" s="209"/>
      <c r="N263" s="209"/>
      <c r="O263" s="209">
        <v>84562</v>
      </c>
      <c r="P263" s="209">
        <v>0.52</v>
      </c>
      <c r="Q263" s="209">
        <v>0.08</v>
      </c>
      <c r="R263" s="209"/>
      <c r="S263" s="209">
        <v>396</v>
      </c>
      <c r="T263" s="209">
        <v>0</v>
      </c>
      <c r="U263" s="209">
        <v>209</v>
      </c>
      <c r="V263" s="209">
        <v>0</v>
      </c>
      <c r="W263" s="209"/>
      <c r="X263" s="209"/>
      <c r="Y263" s="209"/>
      <c r="Z263" s="209">
        <v>26172</v>
      </c>
      <c r="AA263" s="209">
        <v>0.16</v>
      </c>
      <c r="AB263" s="209">
        <v>131578</v>
      </c>
      <c r="AC263" s="209">
        <v>0.81</v>
      </c>
      <c r="AD263" s="209"/>
      <c r="AE263" s="209">
        <v>15745</v>
      </c>
      <c r="AF263" s="209">
        <v>0.1</v>
      </c>
      <c r="AG263" s="209">
        <v>146114</v>
      </c>
      <c r="AH263" s="209">
        <v>42516</v>
      </c>
      <c r="AI263" s="209">
        <v>0.26</v>
      </c>
      <c r="AJ263" s="209">
        <v>119343</v>
      </c>
      <c r="AK263" s="209">
        <v>69533</v>
      </c>
      <c r="AL263" s="209">
        <v>0.43</v>
      </c>
      <c r="AM263" s="209">
        <v>92326</v>
      </c>
      <c r="AN263" s="209">
        <v>91378</v>
      </c>
      <c r="AO263" s="209">
        <v>0.56000000000000005</v>
      </c>
      <c r="AP263" s="209">
        <v>70481</v>
      </c>
      <c r="AQ263" s="209">
        <v>76477</v>
      </c>
      <c r="AR263" s="209">
        <v>0.47</v>
      </c>
      <c r="AS263" s="209">
        <v>85382</v>
      </c>
      <c r="AT263" s="209">
        <v>5003</v>
      </c>
      <c r="AU263" s="209">
        <v>0.03</v>
      </c>
      <c r="AV263" s="209">
        <v>156856</v>
      </c>
    </row>
    <row r="264" spans="1:48">
      <c r="A264" s="781">
        <v>258</v>
      </c>
      <c r="B264" s="781" t="s">
        <v>281</v>
      </c>
      <c r="C264" s="781" t="s">
        <v>155</v>
      </c>
      <c r="D264" s="781" t="s">
        <v>4426</v>
      </c>
      <c r="E264" s="209">
        <v>329558</v>
      </c>
      <c r="F264" s="209">
        <v>43696</v>
      </c>
      <c r="G264" s="209">
        <v>0.13</v>
      </c>
      <c r="H264" s="209">
        <v>285862</v>
      </c>
      <c r="I264" s="209">
        <v>0.87</v>
      </c>
      <c r="J264" s="209"/>
      <c r="K264" s="209">
        <v>17694</v>
      </c>
      <c r="L264" s="209">
        <v>0.05</v>
      </c>
      <c r="M264" s="209"/>
      <c r="N264" s="209"/>
      <c r="O264" s="209">
        <v>268262</v>
      </c>
      <c r="P264" s="209">
        <v>0.81</v>
      </c>
      <c r="Q264" s="209">
        <v>0.15</v>
      </c>
      <c r="R264" s="209"/>
      <c r="S264" s="209">
        <v>98183</v>
      </c>
      <c r="T264" s="209">
        <v>0.3</v>
      </c>
      <c r="U264" s="209">
        <v>160273</v>
      </c>
      <c r="V264" s="209">
        <v>0.49</v>
      </c>
      <c r="W264" s="209"/>
      <c r="X264" s="209"/>
      <c r="Y264" s="209"/>
      <c r="Z264" s="209">
        <v>37222</v>
      </c>
      <c r="AA264" s="209">
        <v>0.11</v>
      </c>
      <c r="AB264" s="209">
        <v>0</v>
      </c>
      <c r="AC264" s="209">
        <v>0</v>
      </c>
      <c r="AD264" s="209"/>
      <c r="AE264" s="209">
        <v>106975</v>
      </c>
      <c r="AF264" s="209">
        <v>0.32</v>
      </c>
      <c r="AG264" s="209">
        <v>222583</v>
      </c>
      <c r="AH264" s="209">
        <v>19055</v>
      </c>
      <c r="AI264" s="209">
        <v>0.06</v>
      </c>
      <c r="AJ264" s="209">
        <v>310503</v>
      </c>
      <c r="AK264" s="209">
        <v>133960</v>
      </c>
      <c r="AL264" s="209">
        <v>0.41</v>
      </c>
      <c r="AM264" s="209">
        <v>195598</v>
      </c>
      <c r="AN264" s="209">
        <v>208475</v>
      </c>
      <c r="AO264" s="209">
        <v>0.63</v>
      </c>
      <c r="AP264" s="209">
        <v>121083</v>
      </c>
      <c r="AQ264" s="209">
        <v>6715</v>
      </c>
      <c r="AR264" s="209">
        <v>0.02</v>
      </c>
      <c r="AS264" s="209">
        <v>322843</v>
      </c>
      <c r="AT264" s="209">
        <v>47324</v>
      </c>
      <c r="AU264" s="209">
        <v>0.14000000000000001</v>
      </c>
      <c r="AV264" s="209">
        <v>282235</v>
      </c>
    </row>
    <row r="265" spans="1:48">
      <c r="A265" s="781">
        <v>259</v>
      </c>
      <c r="B265" s="781" t="s">
        <v>561</v>
      </c>
      <c r="C265" s="781" t="s">
        <v>143</v>
      </c>
      <c r="D265" s="781" t="s">
        <v>4427</v>
      </c>
      <c r="E265" s="209">
        <v>299873</v>
      </c>
      <c r="F265" s="209">
        <v>48413</v>
      </c>
      <c r="G265" s="209">
        <v>0.16</v>
      </c>
      <c r="H265" s="209">
        <v>251460</v>
      </c>
      <c r="I265" s="209">
        <v>0.84</v>
      </c>
      <c r="J265" s="209"/>
      <c r="K265" s="209">
        <v>37322</v>
      </c>
      <c r="L265" s="209">
        <v>0.12</v>
      </c>
      <c r="M265" s="209"/>
      <c r="N265" s="209"/>
      <c r="O265" s="209">
        <v>234760</v>
      </c>
      <c r="P265" s="209">
        <v>0.78</v>
      </c>
      <c r="Q265" s="209">
        <v>0.12</v>
      </c>
      <c r="R265" s="209"/>
      <c r="S265" s="209">
        <v>33153</v>
      </c>
      <c r="T265" s="209">
        <v>0.11</v>
      </c>
      <c r="U265" s="209">
        <v>158235</v>
      </c>
      <c r="V265" s="209">
        <v>0.53</v>
      </c>
      <c r="W265" s="209"/>
      <c r="X265" s="209"/>
      <c r="Y265" s="209"/>
      <c r="Z265" s="209">
        <v>30721</v>
      </c>
      <c r="AA265" s="209">
        <v>0.1</v>
      </c>
      <c r="AB265" s="209">
        <v>0</v>
      </c>
      <c r="AC265" s="209">
        <v>0</v>
      </c>
      <c r="AD265" s="209"/>
      <c r="AE265" s="209">
        <v>78201</v>
      </c>
      <c r="AF265" s="209">
        <v>0.26</v>
      </c>
      <c r="AG265" s="209">
        <v>221672</v>
      </c>
      <c r="AH265" s="209">
        <v>61700</v>
      </c>
      <c r="AI265" s="209">
        <v>0.21</v>
      </c>
      <c r="AJ265" s="209">
        <v>238174</v>
      </c>
      <c r="AK265" s="209">
        <v>111447</v>
      </c>
      <c r="AL265" s="209">
        <v>0.37</v>
      </c>
      <c r="AM265" s="209">
        <v>188426</v>
      </c>
      <c r="AN265" s="209">
        <v>151088</v>
      </c>
      <c r="AO265" s="209">
        <v>0.5</v>
      </c>
      <c r="AP265" s="209">
        <v>148786</v>
      </c>
      <c r="AQ265" s="209">
        <v>4707</v>
      </c>
      <c r="AR265" s="209">
        <v>0.02</v>
      </c>
      <c r="AS265" s="209">
        <v>295167</v>
      </c>
      <c r="AT265" s="209">
        <v>19576</v>
      </c>
      <c r="AU265" s="209">
        <v>7.0000000000000007E-2</v>
      </c>
      <c r="AV265" s="209">
        <v>280297</v>
      </c>
    </row>
    <row r="266" spans="1:48">
      <c r="A266" s="781">
        <v>260</v>
      </c>
      <c r="B266" s="781" t="s">
        <v>379</v>
      </c>
      <c r="C266" s="781" t="s">
        <v>97</v>
      </c>
      <c r="D266" s="781" t="s">
        <v>3780</v>
      </c>
      <c r="E266" s="209">
        <v>18058</v>
      </c>
      <c r="F266" s="209">
        <v>3180</v>
      </c>
      <c r="G266" s="209">
        <v>0.18</v>
      </c>
      <c r="H266" s="209">
        <v>14878</v>
      </c>
      <c r="I266" s="209">
        <v>0.82</v>
      </c>
      <c r="J266" s="209"/>
      <c r="K266" s="209">
        <v>7553</v>
      </c>
      <c r="L266" s="209">
        <v>0.42</v>
      </c>
      <c r="M266" s="209"/>
      <c r="N266" s="209"/>
      <c r="O266" s="209">
        <v>9881</v>
      </c>
      <c r="P266" s="209">
        <v>0.55000000000000004</v>
      </c>
      <c r="Q266" s="209">
        <v>0.06</v>
      </c>
      <c r="R266" s="209"/>
      <c r="S266" s="209">
        <v>215</v>
      </c>
      <c r="T266" s="209">
        <v>0.01</v>
      </c>
      <c r="U266" s="209">
        <v>0</v>
      </c>
      <c r="V266" s="209">
        <v>0</v>
      </c>
      <c r="W266" s="209"/>
      <c r="X266" s="209"/>
      <c r="Y266" s="209"/>
      <c r="Z266" s="209">
        <v>0</v>
      </c>
      <c r="AA266" s="209">
        <v>0</v>
      </c>
      <c r="AB266" s="209">
        <v>0</v>
      </c>
      <c r="AC266" s="209">
        <v>0</v>
      </c>
      <c r="AD266" s="209"/>
      <c r="AE266" s="209">
        <v>2662</v>
      </c>
      <c r="AF266" s="209">
        <v>0.15</v>
      </c>
      <c r="AG266" s="209">
        <v>15397</v>
      </c>
      <c r="AH266" s="209">
        <v>6587</v>
      </c>
      <c r="AI266" s="209">
        <v>0.36</v>
      </c>
      <c r="AJ266" s="209">
        <v>11471</v>
      </c>
      <c r="AK266" s="209">
        <v>327</v>
      </c>
      <c r="AL266" s="209">
        <v>0.02</v>
      </c>
      <c r="AM266" s="209">
        <v>17731</v>
      </c>
      <c r="AN266" s="209">
        <v>8823</v>
      </c>
      <c r="AO266" s="209">
        <v>0.49</v>
      </c>
      <c r="AP266" s="209">
        <v>9235</v>
      </c>
      <c r="AQ266" s="209">
        <v>9866</v>
      </c>
      <c r="AR266" s="209">
        <v>0.55000000000000004</v>
      </c>
      <c r="AS266" s="209">
        <v>8192</v>
      </c>
      <c r="AT266" s="209">
        <v>0</v>
      </c>
      <c r="AU266" s="209">
        <v>0</v>
      </c>
      <c r="AV266" s="209">
        <v>18058</v>
      </c>
    </row>
    <row r="267" spans="1:48">
      <c r="A267" s="781">
        <v>261</v>
      </c>
      <c r="B267" s="781" t="s">
        <v>504</v>
      </c>
      <c r="C267" s="781" t="s">
        <v>143</v>
      </c>
      <c r="D267" s="781" t="s">
        <v>4428</v>
      </c>
      <c r="E267" s="209">
        <v>306962</v>
      </c>
      <c r="F267" s="209">
        <v>41722</v>
      </c>
      <c r="G267" s="209">
        <v>0.14000000000000001</v>
      </c>
      <c r="H267" s="209">
        <v>265240</v>
      </c>
      <c r="I267" s="209">
        <v>0.86</v>
      </c>
      <c r="J267" s="209"/>
      <c r="K267" s="209">
        <v>44417</v>
      </c>
      <c r="L267" s="209">
        <v>0.14000000000000001</v>
      </c>
      <c r="M267" s="209"/>
      <c r="N267" s="209"/>
      <c r="O267" s="209">
        <v>242518</v>
      </c>
      <c r="P267" s="209">
        <v>0.79</v>
      </c>
      <c r="Q267" s="209">
        <v>0.09</v>
      </c>
      <c r="R267" s="209"/>
      <c r="S267" s="209">
        <v>61666</v>
      </c>
      <c r="T267" s="209">
        <v>0.2</v>
      </c>
      <c r="U267" s="209">
        <v>181151</v>
      </c>
      <c r="V267" s="209">
        <v>0.59</v>
      </c>
      <c r="W267" s="209"/>
      <c r="X267" s="209"/>
      <c r="Y267" s="209"/>
      <c r="Z267" s="209">
        <v>13630</v>
      </c>
      <c r="AA267" s="209">
        <v>0.04</v>
      </c>
      <c r="AB267" s="209">
        <v>0</v>
      </c>
      <c r="AC267" s="209">
        <v>0</v>
      </c>
      <c r="AD267" s="209"/>
      <c r="AE267" s="209">
        <v>43065</v>
      </c>
      <c r="AF267" s="209">
        <v>0.14000000000000001</v>
      </c>
      <c r="AG267" s="209">
        <v>263897</v>
      </c>
      <c r="AH267" s="209">
        <v>85948</v>
      </c>
      <c r="AI267" s="209">
        <v>0.28000000000000003</v>
      </c>
      <c r="AJ267" s="209">
        <v>221014</v>
      </c>
      <c r="AK267" s="209">
        <v>139061</v>
      </c>
      <c r="AL267" s="209">
        <v>0.45</v>
      </c>
      <c r="AM267" s="209">
        <v>167902</v>
      </c>
      <c r="AN267" s="209">
        <v>143474</v>
      </c>
      <c r="AO267" s="209">
        <v>0.47</v>
      </c>
      <c r="AP267" s="209">
        <v>163489</v>
      </c>
      <c r="AQ267" s="209">
        <v>35</v>
      </c>
      <c r="AR267" s="209">
        <v>0</v>
      </c>
      <c r="AS267" s="209">
        <v>306928</v>
      </c>
      <c r="AT267" s="209">
        <v>16949</v>
      </c>
      <c r="AU267" s="209">
        <v>0.06</v>
      </c>
      <c r="AV267" s="209">
        <v>290013</v>
      </c>
    </row>
    <row r="268" spans="1:48">
      <c r="A268" s="781">
        <v>262</v>
      </c>
      <c r="B268" s="781" t="s">
        <v>178</v>
      </c>
      <c r="C268" s="781" t="s">
        <v>155</v>
      </c>
      <c r="D268" s="781" t="s">
        <v>4429</v>
      </c>
      <c r="E268" s="209">
        <v>193352</v>
      </c>
      <c r="F268" s="209">
        <v>19308</v>
      </c>
      <c r="G268" s="209">
        <v>0.1</v>
      </c>
      <c r="H268" s="209">
        <v>174044</v>
      </c>
      <c r="I268" s="209">
        <v>0.9</v>
      </c>
      <c r="J268" s="209"/>
      <c r="K268" s="209">
        <v>7017</v>
      </c>
      <c r="L268" s="209">
        <v>0.04</v>
      </c>
      <c r="M268" s="209"/>
      <c r="N268" s="209"/>
      <c r="O268" s="209">
        <v>117173</v>
      </c>
      <c r="P268" s="209">
        <v>0.61</v>
      </c>
      <c r="Q268" s="209">
        <v>0.18</v>
      </c>
      <c r="R268" s="209"/>
      <c r="S268" s="209">
        <v>25612</v>
      </c>
      <c r="T268" s="209">
        <v>0.13</v>
      </c>
      <c r="U268" s="209">
        <v>12682</v>
      </c>
      <c r="V268" s="209">
        <v>7.0000000000000007E-2</v>
      </c>
      <c r="W268" s="209"/>
      <c r="X268" s="209"/>
      <c r="Y268" s="209"/>
      <c r="Z268" s="209">
        <v>76404</v>
      </c>
      <c r="AA268" s="209">
        <v>0.4</v>
      </c>
      <c r="AB268" s="209">
        <v>0</v>
      </c>
      <c r="AC268" s="209">
        <v>0</v>
      </c>
      <c r="AD268" s="209"/>
      <c r="AE268" s="209">
        <v>103363</v>
      </c>
      <c r="AF268" s="209">
        <v>0.53</v>
      </c>
      <c r="AG268" s="209">
        <v>89989</v>
      </c>
      <c r="AH268" s="209">
        <v>73071</v>
      </c>
      <c r="AI268" s="209">
        <v>0.38</v>
      </c>
      <c r="AJ268" s="209">
        <v>120281</v>
      </c>
      <c r="AK268" s="209">
        <v>129222</v>
      </c>
      <c r="AL268" s="209">
        <v>0.67</v>
      </c>
      <c r="AM268" s="209">
        <v>64130</v>
      </c>
      <c r="AN268" s="209">
        <v>163420</v>
      </c>
      <c r="AO268" s="209">
        <v>0.85</v>
      </c>
      <c r="AP268" s="209">
        <v>29933</v>
      </c>
      <c r="AQ268" s="209">
        <v>52433</v>
      </c>
      <c r="AR268" s="209">
        <v>0.27</v>
      </c>
      <c r="AS268" s="209">
        <v>140919</v>
      </c>
      <c r="AT268" s="209">
        <v>10486</v>
      </c>
      <c r="AU268" s="209">
        <v>0.05</v>
      </c>
      <c r="AV268" s="209">
        <v>182866</v>
      </c>
    </row>
    <row r="269" spans="1:48">
      <c r="A269" s="781">
        <v>263</v>
      </c>
      <c r="B269" s="781" t="s">
        <v>3472</v>
      </c>
      <c r="C269" s="781" t="s">
        <v>151</v>
      </c>
      <c r="D269" s="781" t="s">
        <v>4430</v>
      </c>
      <c r="E269" s="209">
        <v>168475</v>
      </c>
      <c r="F269" s="209">
        <v>24180</v>
      </c>
      <c r="G269" s="209">
        <v>0.14000000000000001</v>
      </c>
      <c r="H269" s="209">
        <v>144295</v>
      </c>
      <c r="I269" s="209">
        <v>0.86</v>
      </c>
      <c r="J269" s="209"/>
      <c r="K269" s="209">
        <v>27638</v>
      </c>
      <c r="L269" s="209">
        <v>0.16</v>
      </c>
      <c r="M269" s="209"/>
      <c r="N269" s="209"/>
      <c r="O269" s="209">
        <v>135957</v>
      </c>
      <c r="P269" s="209">
        <v>0.81</v>
      </c>
      <c r="Q269" s="209">
        <v>0.09</v>
      </c>
      <c r="R269" s="209"/>
      <c r="S269" s="209">
        <v>17855</v>
      </c>
      <c r="T269" s="209">
        <v>0.11</v>
      </c>
      <c r="U269" s="209">
        <v>114135</v>
      </c>
      <c r="V269" s="209">
        <v>0.68</v>
      </c>
      <c r="W269" s="209"/>
      <c r="X269" s="209"/>
      <c r="Y269" s="209"/>
      <c r="Z269" s="209">
        <v>0</v>
      </c>
      <c r="AA269" s="209">
        <v>0</v>
      </c>
      <c r="AB269" s="209">
        <v>0</v>
      </c>
      <c r="AC269" s="209">
        <v>0</v>
      </c>
      <c r="AD269" s="209"/>
      <c r="AE269" s="209">
        <v>6880</v>
      </c>
      <c r="AF269" s="209">
        <v>0.04</v>
      </c>
      <c r="AG269" s="209">
        <v>161594</v>
      </c>
      <c r="AH269" s="209">
        <v>28596</v>
      </c>
      <c r="AI269" s="209">
        <v>0.17</v>
      </c>
      <c r="AJ269" s="209">
        <v>139879</v>
      </c>
      <c r="AK269" s="209">
        <v>28596</v>
      </c>
      <c r="AL269" s="209">
        <v>0.17</v>
      </c>
      <c r="AM269" s="209">
        <v>139879</v>
      </c>
      <c r="AN269" s="209">
        <v>35477</v>
      </c>
      <c r="AO269" s="209">
        <v>0.21</v>
      </c>
      <c r="AP269" s="209">
        <v>132998</v>
      </c>
      <c r="AQ269" s="209">
        <v>15017</v>
      </c>
      <c r="AR269" s="209">
        <v>0.09</v>
      </c>
      <c r="AS269" s="209">
        <v>153457</v>
      </c>
      <c r="AT269" s="209">
        <v>8518</v>
      </c>
      <c r="AU269" s="209">
        <v>0.05</v>
      </c>
      <c r="AV269" s="209">
        <v>159957</v>
      </c>
    </row>
    <row r="270" spans="1:48">
      <c r="A270" s="781">
        <v>264</v>
      </c>
      <c r="B270" s="781" t="s">
        <v>231</v>
      </c>
      <c r="C270" s="781" t="s">
        <v>147</v>
      </c>
      <c r="D270" s="781" t="s">
        <v>4431</v>
      </c>
      <c r="E270" s="209">
        <v>89923</v>
      </c>
      <c r="F270" s="209">
        <v>15989</v>
      </c>
      <c r="G270" s="209">
        <v>0.18</v>
      </c>
      <c r="H270" s="209">
        <v>73934</v>
      </c>
      <c r="I270" s="209">
        <v>0.82</v>
      </c>
      <c r="J270" s="209"/>
      <c r="K270" s="209">
        <v>14069</v>
      </c>
      <c r="L270" s="209">
        <v>0.16</v>
      </c>
      <c r="M270" s="209"/>
      <c r="N270" s="209"/>
      <c r="O270" s="209">
        <v>62554</v>
      </c>
      <c r="P270" s="209">
        <v>0.7</v>
      </c>
      <c r="Q270" s="209">
        <v>0.19</v>
      </c>
      <c r="R270" s="209"/>
      <c r="S270" s="209">
        <v>7494</v>
      </c>
      <c r="T270" s="209">
        <v>0.08</v>
      </c>
      <c r="U270" s="209">
        <v>421</v>
      </c>
      <c r="V270" s="209">
        <v>0</v>
      </c>
      <c r="W270" s="209"/>
      <c r="X270" s="209"/>
      <c r="Y270" s="209"/>
      <c r="Z270" s="209">
        <v>60486</v>
      </c>
      <c r="AA270" s="209">
        <v>0.67</v>
      </c>
      <c r="AB270" s="209">
        <v>885</v>
      </c>
      <c r="AC270" s="209">
        <v>0.01</v>
      </c>
      <c r="AD270" s="209"/>
      <c r="AE270" s="209">
        <v>35520</v>
      </c>
      <c r="AF270" s="209">
        <v>0.4</v>
      </c>
      <c r="AG270" s="209">
        <v>54403</v>
      </c>
      <c r="AH270" s="209">
        <v>50163</v>
      </c>
      <c r="AI270" s="209">
        <v>0.56000000000000005</v>
      </c>
      <c r="AJ270" s="209">
        <v>39760</v>
      </c>
      <c r="AK270" s="209">
        <v>51285</v>
      </c>
      <c r="AL270" s="209">
        <v>0.56999999999999995</v>
      </c>
      <c r="AM270" s="209">
        <v>38638</v>
      </c>
      <c r="AN270" s="209">
        <v>67004</v>
      </c>
      <c r="AO270" s="209">
        <v>0.75</v>
      </c>
      <c r="AP270" s="209">
        <v>22918</v>
      </c>
      <c r="AQ270" s="209">
        <v>19586</v>
      </c>
      <c r="AR270" s="209">
        <v>0.22</v>
      </c>
      <c r="AS270" s="209">
        <v>70337</v>
      </c>
      <c r="AT270" s="209">
        <v>15150</v>
      </c>
      <c r="AU270" s="209">
        <v>0.17</v>
      </c>
      <c r="AV270" s="209">
        <v>74773</v>
      </c>
    </row>
    <row r="271" spans="1:48">
      <c r="A271" s="781">
        <v>265</v>
      </c>
      <c r="B271" s="781" t="s">
        <v>356</v>
      </c>
      <c r="C271" s="781" t="s">
        <v>357</v>
      </c>
      <c r="D271" s="781" t="s">
        <v>3780</v>
      </c>
      <c r="E271" s="209">
        <v>363415</v>
      </c>
      <c r="F271" s="209">
        <v>35531</v>
      </c>
      <c r="G271" s="209">
        <v>0.1</v>
      </c>
      <c r="H271" s="209">
        <v>327884</v>
      </c>
      <c r="I271" s="209">
        <v>0.9</v>
      </c>
      <c r="J271" s="209"/>
      <c r="K271" s="209">
        <v>0</v>
      </c>
      <c r="L271" s="209">
        <v>0</v>
      </c>
      <c r="M271" s="209"/>
      <c r="N271" s="209"/>
      <c r="O271" s="209">
        <v>0</v>
      </c>
      <c r="P271" s="209">
        <v>0</v>
      </c>
      <c r="Q271" s="209">
        <v>0</v>
      </c>
      <c r="R271" s="209"/>
      <c r="S271" s="209">
        <v>23868</v>
      </c>
      <c r="T271" s="209">
        <v>7.0000000000000007E-2</v>
      </c>
      <c r="U271" s="209">
        <v>15991</v>
      </c>
      <c r="V271" s="209">
        <v>0.04</v>
      </c>
      <c r="W271" s="209"/>
      <c r="X271" s="209"/>
      <c r="Y271" s="209"/>
      <c r="Z271" s="209">
        <v>75400</v>
      </c>
      <c r="AA271" s="209">
        <v>0.21</v>
      </c>
      <c r="AB271" s="209">
        <v>0</v>
      </c>
      <c r="AC271" s="209">
        <v>0</v>
      </c>
      <c r="AD271" s="209"/>
      <c r="AE271" s="209">
        <v>158882</v>
      </c>
      <c r="AF271" s="209">
        <v>0.44</v>
      </c>
      <c r="AG271" s="209">
        <v>204533</v>
      </c>
      <c r="AH271" s="209">
        <v>74577</v>
      </c>
      <c r="AI271" s="209">
        <v>0.21</v>
      </c>
      <c r="AJ271" s="209">
        <v>288838</v>
      </c>
      <c r="AK271" s="209">
        <v>41700</v>
      </c>
      <c r="AL271" s="209">
        <v>0.11</v>
      </c>
      <c r="AM271" s="209">
        <v>321715</v>
      </c>
      <c r="AN271" s="209">
        <v>219696</v>
      </c>
      <c r="AO271" s="209">
        <v>0.6</v>
      </c>
      <c r="AP271" s="209">
        <v>143719</v>
      </c>
      <c r="AQ271" s="209">
        <v>250121</v>
      </c>
      <c r="AR271" s="209">
        <v>0.69</v>
      </c>
      <c r="AS271" s="209">
        <v>113294</v>
      </c>
      <c r="AT271" s="209">
        <v>40897</v>
      </c>
      <c r="AU271" s="209">
        <v>0.11</v>
      </c>
      <c r="AV271" s="209">
        <v>322518</v>
      </c>
    </row>
    <row r="272" spans="1:48">
      <c r="A272" s="781">
        <v>266</v>
      </c>
      <c r="B272" s="781" t="s">
        <v>396</v>
      </c>
      <c r="C272" s="781" t="s">
        <v>155</v>
      </c>
      <c r="D272" s="781" t="s">
        <v>4432</v>
      </c>
      <c r="E272" s="209">
        <v>157547</v>
      </c>
      <c r="F272" s="209">
        <v>15168</v>
      </c>
      <c r="G272" s="209">
        <v>0.1</v>
      </c>
      <c r="H272" s="209">
        <v>142379</v>
      </c>
      <c r="I272" s="209">
        <v>0.9</v>
      </c>
      <c r="J272" s="209"/>
      <c r="K272" s="209">
        <v>17967</v>
      </c>
      <c r="L272" s="209">
        <v>0.11</v>
      </c>
      <c r="M272" s="209"/>
      <c r="N272" s="209"/>
      <c r="O272" s="209">
        <v>102462</v>
      </c>
      <c r="P272" s="209">
        <v>0.65</v>
      </c>
      <c r="Q272" s="209">
        <v>0.13</v>
      </c>
      <c r="R272" s="209"/>
      <c r="S272" s="209">
        <v>28599</v>
      </c>
      <c r="T272" s="209">
        <v>0.18</v>
      </c>
      <c r="U272" s="209">
        <v>12148</v>
      </c>
      <c r="V272" s="209">
        <v>0.08</v>
      </c>
      <c r="W272" s="209"/>
      <c r="X272" s="209"/>
      <c r="Y272" s="209"/>
      <c r="Z272" s="209">
        <v>74365</v>
      </c>
      <c r="AA272" s="209">
        <v>0.47</v>
      </c>
      <c r="AB272" s="209">
        <v>0</v>
      </c>
      <c r="AC272" s="209">
        <v>0</v>
      </c>
      <c r="AD272" s="209"/>
      <c r="AE272" s="209">
        <v>98646</v>
      </c>
      <c r="AF272" s="209">
        <v>0.63</v>
      </c>
      <c r="AG272" s="209">
        <v>58900</v>
      </c>
      <c r="AH272" s="209">
        <v>39779</v>
      </c>
      <c r="AI272" s="209">
        <v>0.25</v>
      </c>
      <c r="AJ272" s="209">
        <v>117768</v>
      </c>
      <c r="AK272" s="209">
        <v>81422</v>
      </c>
      <c r="AL272" s="209">
        <v>0.52</v>
      </c>
      <c r="AM272" s="209">
        <v>76124</v>
      </c>
      <c r="AN272" s="209">
        <v>129171</v>
      </c>
      <c r="AO272" s="209">
        <v>0.82</v>
      </c>
      <c r="AP272" s="209">
        <v>28376</v>
      </c>
      <c r="AQ272" s="209">
        <v>49095</v>
      </c>
      <c r="AR272" s="209">
        <v>0.31</v>
      </c>
      <c r="AS272" s="209">
        <v>108452</v>
      </c>
      <c r="AT272" s="209">
        <v>10594</v>
      </c>
      <c r="AU272" s="209">
        <v>7.0000000000000007E-2</v>
      </c>
      <c r="AV272" s="209">
        <v>146953</v>
      </c>
    </row>
    <row r="273" spans="1:49">
      <c r="A273" s="781">
        <v>267</v>
      </c>
      <c r="B273" s="781" t="s">
        <v>3473</v>
      </c>
      <c r="C273" s="781" t="s">
        <v>149</v>
      </c>
      <c r="D273" s="781" t="s">
        <v>4433</v>
      </c>
      <c r="E273" s="209">
        <v>265231</v>
      </c>
      <c r="F273" s="209">
        <v>49737</v>
      </c>
      <c r="G273" s="209">
        <v>0.19</v>
      </c>
      <c r="H273" s="209">
        <v>215494</v>
      </c>
      <c r="I273" s="209">
        <v>0.81</v>
      </c>
      <c r="J273" s="209"/>
      <c r="K273" s="209">
        <v>19536</v>
      </c>
      <c r="L273" s="209">
        <v>7.0000000000000007E-2</v>
      </c>
      <c r="M273" s="209"/>
      <c r="N273" s="209"/>
      <c r="O273" s="209">
        <v>176257</v>
      </c>
      <c r="P273" s="209">
        <v>0.66</v>
      </c>
      <c r="Q273" s="209">
        <v>0.21</v>
      </c>
      <c r="R273" s="209"/>
      <c r="S273" s="209">
        <v>64376</v>
      </c>
      <c r="T273" s="209">
        <v>0.24</v>
      </c>
      <c r="U273" s="209">
        <v>130453</v>
      </c>
      <c r="V273" s="209">
        <v>0.49</v>
      </c>
      <c r="W273" s="209"/>
      <c r="X273" s="209"/>
      <c r="Y273" s="209"/>
      <c r="Z273" s="209">
        <v>75895</v>
      </c>
      <c r="AA273" s="209">
        <v>0.28999999999999998</v>
      </c>
      <c r="AB273" s="209">
        <v>0</v>
      </c>
      <c r="AC273" s="209">
        <v>0</v>
      </c>
      <c r="AD273" s="209"/>
      <c r="AE273" s="209">
        <v>47948</v>
      </c>
      <c r="AF273" s="209">
        <v>0.18</v>
      </c>
      <c r="AG273" s="209">
        <v>217283</v>
      </c>
      <c r="AH273" s="209">
        <v>73808</v>
      </c>
      <c r="AI273" s="209">
        <v>0.28000000000000003</v>
      </c>
      <c r="AJ273" s="209">
        <v>191423</v>
      </c>
      <c r="AK273" s="209">
        <v>75868</v>
      </c>
      <c r="AL273" s="209">
        <v>0.28999999999999998</v>
      </c>
      <c r="AM273" s="209">
        <v>189363</v>
      </c>
      <c r="AN273" s="209">
        <v>102946</v>
      </c>
      <c r="AO273" s="209">
        <v>0.39</v>
      </c>
      <c r="AP273" s="209">
        <v>162285</v>
      </c>
      <c r="AQ273" s="209">
        <v>35394</v>
      </c>
      <c r="AR273" s="209">
        <v>0.13</v>
      </c>
      <c r="AS273" s="209">
        <v>229837</v>
      </c>
      <c r="AT273" s="209">
        <v>36627</v>
      </c>
      <c r="AU273" s="209">
        <v>0.14000000000000001</v>
      </c>
      <c r="AV273" s="209">
        <v>228604</v>
      </c>
    </row>
    <row r="274" spans="1:49">
      <c r="A274" s="781">
        <v>268</v>
      </c>
      <c r="B274" s="781" t="s">
        <v>3474</v>
      </c>
      <c r="C274" s="781" t="s">
        <v>147</v>
      </c>
      <c r="D274" s="781" t="s">
        <v>4434</v>
      </c>
      <c r="E274" s="209">
        <v>283849</v>
      </c>
      <c r="F274" s="209">
        <v>3569</v>
      </c>
      <c r="G274" s="209">
        <v>0.01</v>
      </c>
      <c r="H274" s="209">
        <v>280280</v>
      </c>
      <c r="I274" s="209">
        <v>0.99</v>
      </c>
      <c r="J274" s="209"/>
      <c r="K274" s="209">
        <v>81195</v>
      </c>
      <c r="L274" s="209">
        <v>0.28999999999999998</v>
      </c>
      <c r="M274" s="209"/>
      <c r="N274" s="209"/>
      <c r="O274" s="209">
        <v>173520</v>
      </c>
      <c r="P274" s="209">
        <v>0.61</v>
      </c>
      <c r="Q274" s="209">
        <v>0.15</v>
      </c>
      <c r="R274" s="209"/>
      <c r="S274" s="209">
        <v>17758</v>
      </c>
      <c r="T274" s="209">
        <v>0.06</v>
      </c>
      <c r="U274" s="209">
        <v>115502</v>
      </c>
      <c r="V274" s="209">
        <v>0.41</v>
      </c>
      <c r="W274" s="209"/>
      <c r="X274" s="209"/>
      <c r="Y274" s="209"/>
      <c r="Z274" s="209">
        <v>113290</v>
      </c>
      <c r="AA274" s="209">
        <v>0.4</v>
      </c>
      <c r="AB274" s="209">
        <v>23611</v>
      </c>
      <c r="AC274" s="209">
        <v>0.08</v>
      </c>
      <c r="AD274" s="209"/>
      <c r="AE274" s="209">
        <v>157804</v>
      </c>
      <c r="AF274" s="209">
        <v>0.56000000000000005</v>
      </c>
      <c r="AG274" s="209">
        <v>126045</v>
      </c>
      <c r="AH274" s="209">
        <v>102795</v>
      </c>
      <c r="AI274" s="209">
        <v>0.36</v>
      </c>
      <c r="AJ274" s="209">
        <v>181054</v>
      </c>
      <c r="AK274" s="209">
        <v>104954</v>
      </c>
      <c r="AL274" s="209">
        <v>0.37</v>
      </c>
      <c r="AM274" s="209">
        <v>178895</v>
      </c>
      <c r="AN274" s="209">
        <v>178047</v>
      </c>
      <c r="AO274" s="209">
        <v>0.63</v>
      </c>
      <c r="AP274" s="209">
        <v>105802</v>
      </c>
      <c r="AQ274" s="209">
        <v>74458</v>
      </c>
      <c r="AR274" s="209">
        <v>0.26</v>
      </c>
      <c r="AS274" s="209">
        <v>209391</v>
      </c>
      <c r="AT274" s="209">
        <v>14945</v>
      </c>
      <c r="AU274" s="209">
        <v>0.05</v>
      </c>
      <c r="AV274" s="209">
        <v>268905</v>
      </c>
    </row>
    <row r="275" spans="1:49">
      <c r="A275" s="781">
        <v>269</v>
      </c>
      <c r="B275" s="781" t="s">
        <v>516</v>
      </c>
      <c r="C275" s="781" t="s">
        <v>94</v>
      </c>
      <c r="D275" s="781" t="s">
        <v>4435</v>
      </c>
      <c r="E275" s="209">
        <v>113965</v>
      </c>
      <c r="F275" s="209">
        <v>46532</v>
      </c>
      <c r="G275" s="209">
        <v>0.41</v>
      </c>
      <c r="H275" s="209">
        <v>67432</v>
      </c>
      <c r="I275" s="209">
        <v>0.59</v>
      </c>
      <c r="J275" s="209"/>
      <c r="K275" s="209">
        <v>11740</v>
      </c>
      <c r="L275" s="209">
        <v>0.1</v>
      </c>
      <c r="M275" s="209"/>
      <c r="N275" s="209"/>
      <c r="O275" s="209">
        <v>1788</v>
      </c>
      <c r="P275" s="209">
        <v>0.02</v>
      </c>
      <c r="Q275" s="209">
        <v>0.13</v>
      </c>
      <c r="R275" s="209"/>
      <c r="S275" s="209">
        <v>0</v>
      </c>
      <c r="T275" s="209">
        <v>0</v>
      </c>
      <c r="U275" s="209">
        <v>0</v>
      </c>
      <c r="V275" s="209">
        <v>0</v>
      </c>
      <c r="W275" s="209"/>
      <c r="X275" s="209"/>
      <c r="Y275" s="209"/>
      <c r="Z275" s="209">
        <v>0</v>
      </c>
      <c r="AA275" s="209">
        <v>0</v>
      </c>
      <c r="AB275" s="209">
        <v>0</v>
      </c>
      <c r="AC275" s="209">
        <v>0</v>
      </c>
      <c r="AD275" s="209"/>
      <c r="AE275" s="209">
        <v>3107</v>
      </c>
      <c r="AF275" s="209">
        <v>0.03</v>
      </c>
      <c r="AG275" s="209">
        <v>110858</v>
      </c>
      <c r="AH275" s="209">
        <v>806</v>
      </c>
      <c r="AI275" s="209">
        <v>0.01</v>
      </c>
      <c r="AJ275" s="209">
        <v>113159</v>
      </c>
      <c r="AK275" s="209">
        <v>6858</v>
      </c>
      <c r="AL275" s="209">
        <v>0.06</v>
      </c>
      <c r="AM275" s="209">
        <v>107107</v>
      </c>
      <c r="AN275" s="209">
        <v>8458</v>
      </c>
      <c r="AO275" s="209">
        <v>7.0000000000000007E-2</v>
      </c>
      <c r="AP275" s="209">
        <v>105507</v>
      </c>
      <c r="AQ275" s="209">
        <v>10439</v>
      </c>
      <c r="AR275" s="209">
        <v>0.09</v>
      </c>
      <c r="AS275" s="209">
        <v>103526</v>
      </c>
      <c r="AT275" s="209">
        <v>122</v>
      </c>
      <c r="AU275" s="209">
        <v>0</v>
      </c>
      <c r="AV275" s="209">
        <v>113842</v>
      </c>
    </row>
    <row r="276" spans="1:49">
      <c r="A276" s="781">
        <v>270</v>
      </c>
      <c r="B276" s="781" t="s">
        <v>261</v>
      </c>
      <c r="C276" s="781" t="s">
        <v>147</v>
      </c>
      <c r="D276" s="781" t="s">
        <v>4436</v>
      </c>
      <c r="E276" s="209">
        <v>148690</v>
      </c>
      <c r="F276" s="209">
        <v>17874</v>
      </c>
      <c r="G276" s="209">
        <v>0.12</v>
      </c>
      <c r="H276" s="209">
        <v>130816</v>
      </c>
      <c r="I276" s="209">
        <v>0.88</v>
      </c>
      <c r="J276" s="209"/>
      <c r="K276" s="209">
        <v>24059</v>
      </c>
      <c r="L276" s="209">
        <v>0.16</v>
      </c>
      <c r="M276" s="209"/>
      <c r="N276" s="209"/>
      <c r="O276" s="209">
        <v>99574</v>
      </c>
      <c r="P276" s="209">
        <v>0.67</v>
      </c>
      <c r="Q276" s="209">
        <v>0.14000000000000001</v>
      </c>
      <c r="R276" s="209"/>
      <c r="S276" s="209">
        <v>654</v>
      </c>
      <c r="T276" s="209">
        <v>0</v>
      </c>
      <c r="U276" s="209">
        <v>175</v>
      </c>
      <c r="V276" s="209">
        <v>0</v>
      </c>
      <c r="W276" s="209"/>
      <c r="X276" s="209"/>
      <c r="Y276" s="209"/>
      <c r="Z276" s="209">
        <v>91825</v>
      </c>
      <c r="AA276" s="209">
        <v>0.62</v>
      </c>
      <c r="AB276" s="209">
        <v>48483</v>
      </c>
      <c r="AC276" s="209">
        <v>0.33</v>
      </c>
      <c r="AD276" s="209"/>
      <c r="AE276" s="209">
        <v>59583</v>
      </c>
      <c r="AF276" s="209">
        <v>0.4</v>
      </c>
      <c r="AG276" s="209">
        <v>89107</v>
      </c>
      <c r="AH276" s="209">
        <v>50379</v>
      </c>
      <c r="AI276" s="209">
        <v>0.34</v>
      </c>
      <c r="AJ276" s="209">
        <v>98310</v>
      </c>
      <c r="AK276" s="209">
        <v>69853</v>
      </c>
      <c r="AL276" s="209">
        <v>0.47</v>
      </c>
      <c r="AM276" s="209">
        <v>78837</v>
      </c>
      <c r="AN276" s="209">
        <v>103020</v>
      </c>
      <c r="AO276" s="209">
        <v>0.69</v>
      </c>
      <c r="AP276" s="209">
        <v>45670</v>
      </c>
      <c r="AQ276" s="209">
        <v>70876</v>
      </c>
      <c r="AR276" s="209">
        <v>0.48</v>
      </c>
      <c r="AS276" s="209">
        <v>77813</v>
      </c>
      <c r="AT276" s="209">
        <v>4058</v>
      </c>
      <c r="AU276" s="209">
        <v>0.03</v>
      </c>
      <c r="AV276" s="209">
        <v>144631</v>
      </c>
    </row>
    <row r="277" spans="1:49">
      <c r="A277" s="781">
        <v>271</v>
      </c>
      <c r="B277" s="781" t="s">
        <v>549</v>
      </c>
      <c r="C277" s="781" t="s">
        <v>149</v>
      </c>
      <c r="D277" s="781" t="s">
        <v>4437</v>
      </c>
      <c r="E277" s="209">
        <v>224813</v>
      </c>
      <c r="F277" s="209">
        <v>24515</v>
      </c>
      <c r="G277" s="209">
        <v>0.11</v>
      </c>
      <c r="H277" s="209">
        <v>200298</v>
      </c>
      <c r="I277" s="209">
        <v>0.89</v>
      </c>
      <c r="J277" s="209"/>
      <c r="K277" s="209">
        <v>84901</v>
      </c>
      <c r="L277" s="209">
        <v>0.38</v>
      </c>
      <c r="M277" s="209"/>
      <c r="N277" s="209"/>
      <c r="O277" s="209">
        <v>129222</v>
      </c>
      <c r="P277" s="209">
        <v>0.56999999999999995</v>
      </c>
      <c r="Q277" s="209">
        <v>7.0000000000000007E-2</v>
      </c>
      <c r="R277" s="209"/>
      <c r="S277" s="209">
        <v>33444</v>
      </c>
      <c r="T277" s="209">
        <v>0.15</v>
      </c>
      <c r="U277" s="209">
        <v>45280</v>
      </c>
      <c r="V277" s="209">
        <v>0.2</v>
      </c>
      <c r="W277" s="209"/>
      <c r="X277" s="209"/>
      <c r="Y277" s="209"/>
      <c r="Z277" s="209">
        <v>118753</v>
      </c>
      <c r="AA277" s="209">
        <v>0.53</v>
      </c>
      <c r="AB277" s="209">
        <v>18642</v>
      </c>
      <c r="AC277" s="209">
        <v>0.08</v>
      </c>
      <c r="AD277" s="209"/>
      <c r="AE277" s="209">
        <v>131068</v>
      </c>
      <c r="AF277" s="209">
        <v>0.57999999999999996</v>
      </c>
      <c r="AG277" s="209">
        <v>93744</v>
      </c>
      <c r="AH277" s="209">
        <v>36974</v>
      </c>
      <c r="AI277" s="209">
        <v>0.16</v>
      </c>
      <c r="AJ277" s="209">
        <v>187838</v>
      </c>
      <c r="AK277" s="209">
        <v>61415</v>
      </c>
      <c r="AL277" s="209">
        <v>0.27</v>
      </c>
      <c r="AM277" s="209">
        <v>163397</v>
      </c>
      <c r="AN277" s="209">
        <v>147469</v>
      </c>
      <c r="AO277" s="209">
        <v>0.66</v>
      </c>
      <c r="AP277" s="209">
        <v>77344</v>
      </c>
      <c r="AQ277" s="209">
        <v>100459</v>
      </c>
      <c r="AR277" s="209">
        <v>0.45</v>
      </c>
      <c r="AS277" s="209">
        <v>124353</v>
      </c>
      <c r="AT277" s="209">
        <v>15602</v>
      </c>
      <c r="AU277" s="209">
        <v>7.0000000000000007E-2</v>
      </c>
      <c r="AV277" s="209">
        <v>209210</v>
      </c>
    </row>
    <row r="278" spans="1:49">
      <c r="A278" s="781">
        <v>272</v>
      </c>
      <c r="B278" s="781" t="s">
        <v>438</v>
      </c>
      <c r="C278" s="781" t="s">
        <v>151</v>
      </c>
      <c r="D278" s="781" t="s">
        <v>4438</v>
      </c>
      <c r="E278" s="209">
        <v>64716</v>
      </c>
      <c r="F278" s="209">
        <v>22717</v>
      </c>
      <c r="G278" s="209">
        <v>0.35</v>
      </c>
      <c r="H278" s="209">
        <v>41999</v>
      </c>
      <c r="I278" s="209">
        <v>0.65</v>
      </c>
      <c r="J278" s="209"/>
      <c r="K278" s="209">
        <v>154</v>
      </c>
      <c r="L278" s="209">
        <v>0</v>
      </c>
      <c r="M278" s="209"/>
      <c r="N278" s="209"/>
      <c r="O278" s="209">
        <v>11233</v>
      </c>
      <c r="P278" s="209">
        <v>0.17</v>
      </c>
      <c r="Q278" s="209">
        <v>0.4</v>
      </c>
      <c r="R278" s="209"/>
      <c r="S278" s="209">
        <v>14997</v>
      </c>
      <c r="T278" s="209">
        <v>0.23</v>
      </c>
      <c r="U278" s="209">
        <v>3376</v>
      </c>
      <c r="V278" s="209">
        <v>0.05</v>
      </c>
      <c r="W278" s="209"/>
      <c r="X278" s="209"/>
      <c r="Y278" s="209"/>
      <c r="Z278" s="209">
        <v>35932</v>
      </c>
      <c r="AA278" s="209">
        <v>0.56000000000000005</v>
      </c>
      <c r="AB278" s="209">
        <v>5831</v>
      </c>
      <c r="AC278" s="209">
        <v>0.09</v>
      </c>
      <c r="AD278" s="209"/>
      <c r="AE278" s="209">
        <v>29116</v>
      </c>
      <c r="AF278" s="209">
        <v>0.45</v>
      </c>
      <c r="AG278" s="209">
        <v>35600</v>
      </c>
      <c r="AH278" s="209">
        <v>8577</v>
      </c>
      <c r="AI278" s="209">
        <v>0.13</v>
      </c>
      <c r="AJ278" s="209">
        <v>56138</v>
      </c>
      <c r="AK278" s="209">
        <v>18428</v>
      </c>
      <c r="AL278" s="209">
        <v>0.28000000000000003</v>
      </c>
      <c r="AM278" s="209">
        <v>46288</v>
      </c>
      <c r="AN278" s="209">
        <v>34945</v>
      </c>
      <c r="AO278" s="209">
        <v>0.54</v>
      </c>
      <c r="AP278" s="209">
        <v>29770</v>
      </c>
      <c r="AQ278" s="209">
        <v>3942</v>
      </c>
      <c r="AR278" s="209">
        <v>0.06</v>
      </c>
      <c r="AS278" s="209">
        <v>60774</v>
      </c>
      <c r="AT278" s="209">
        <v>4780</v>
      </c>
      <c r="AU278" s="209">
        <v>7.0000000000000007E-2</v>
      </c>
      <c r="AV278" s="209">
        <v>59936</v>
      </c>
    </row>
    <row r="279" spans="1:49">
      <c r="A279" s="781">
        <v>273</v>
      </c>
      <c r="B279" s="781" t="s">
        <v>653</v>
      </c>
      <c r="C279" s="781" t="s">
        <v>94</v>
      </c>
      <c r="D279" s="781" t="s">
        <v>4439</v>
      </c>
      <c r="E279" s="209">
        <v>157613</v>
      </c>
      <c r="F279" s="209">
        <v>117426</v>
      </c>
      <c r="G279" s="209">
        <v>0.75</v>
      </c>
      <c r="H279" s="209">
        <v>40187</v>
      </c>
      <c r="I279" s="209">
        <v>0.25</v>
      </c>
      <c r="J279" s="209"/>
      <c r="K279" s="209">
        <v>2858</v>
      </c>
      <c r="L279" s="209">
        <v>0.02</v>
      </c>
      <c r="M279" s="209"/>
      <c r="N279" s="209"/>
      <c r="O279" s="209">
        <v>0</v>
      </c>
      <c r="P279" s="209">
        <v>0</v>
      </c>
      <c r="Q279" s="209">
        <v>0.01</v>
      </c>
      <c r="R279" s="209"/>
      <c r="S279" s="209">
        <v>0</v>
      </c>
      <c r="T279" s="209">
        <v>0</v>
      </c>
      <c r="U279" s="209">
        <v>0</v>
      </c>
      <c r="V279" s="209">
        <v>0</v>
      </c>
      <c r="W279" s="209"/>
      <c r="X279" s="209"/>
      <c r="Y279" s="209"/>
      <c r="Z279" s="209">
        <v>0</v>
      </c>
      <c r="AA279" s="209">
        <v>0</v>
      </c>
      <c r="AB279" s="209">
        <v>0</v>
      </c>
      <c r="AC279" s="209">
        <v>0</v>
      </c>
      <c r="AD279" s="209"/>
      <c r="AE279" s="209">
        <v>0</v>
      </c>
      <c r="AF279" s="209">
        <v>0</v>
      </c>
      <c r="AG279" s="209">
        <v>157613</v>
      </c>
      <c r="AH279" s="209">
        <v>0</v>
      </c>
      <c r="AI279" s="209">
        <v>0</v>
      </c>
      <c r="AJ279" s="209">
        <v>157613</v>
      </c>
      <c r="AK279" s="209">
        <v>0</v>
      </c>
      <c r="AL279" s="209">
        <v>0</v>
      </c>
      <c r="AM279" s="209">
        <v>157613</v>
      </c>
      <c r="AN279" s="209">
        <v>0</v>
      </c>
      <c r="AO279" s="209">
        <v>0</v>
      </c>
      <c r="AP279" s="209">
        <v>157613</v>
      </c>
      <c r="AQ279" s="209">
        <v>2866</v>
      </c>
      <c r="AR279" s="209">
        <v>0.02</v>
      </c>
      <c r="AS279" s="209">
        <v>154747</v>
      </c>
      <c r="AT279" s="209">
        <v>45</v>
      </c>
      <c r="AU279" s="209">
        <v>0</v>
      </c>
      <c r="AV279" s="209">
        <v>157568</v>
      </c>
    </row>
    <row r="280" spans="1:49">
      <c r="A280" s="781">
        <v>274</v>
      </c>
      <c r="B280" s="781" t="s">
        <v>164</v>
      </c>
      <c r="C280" s="781" t="s">
        <v>151</v>
      </c>
      <c r="D280" s="781" t="s">
        <v>4440</v>
      </c>
      <c r="E280" s="209">
        <v>120034</v>
      </c>
      <c r="F280" s="209">
        <v>26242</v>
      </c>
      <c r="G280" s="209">
        <v>0.22</v>
      </c>
      <c r="H280" s="209">
        <v>93792</v>
      </c>
      <c r="I280" s="209">
        <v>0.78</v>
      </c>
      <c r="J280" s="209"/>
      <c r="K280" s="209">
        <v>3777</v>
      </c>
      <c r="L280" s="209">
        <v>0.03</v>
      </c>
      <c r="M280" s="209"/>
      <c r="N280" s="209"/>
      <c r="O280" s="209">
        <v>28607</v>
      </c>
      <c r="P280" s="209">
        <v>0.24</v>
      </c>
      <c r="Q280" s="209">
        <v>0.37</v>
      </c>
      <c r="R280" s="209"/>
      <c r="S280" s="209">
        <v>26911</v>
      </c>
      <c r="T280" s="209">
        <v>0.22</v>
      </c>
      <c r="U280" s="209">
        <v>4879</v>
      </c>
      <c r="V280" s="209">
        <v>0.04</v>
      </c>
      <c r="W280" s="209"/>
      <c r="X280" s="209"/>
      <c r="Y280" s="209"/>
      <c r="Z280" s="209">
        <v>48605</v>
      </c>
      <c r="AA280" s="209">
        <v>0.4</v>
      </c>
      <c r="AB280" s="209">
        <v>46273</v>
      </c>
      <c r="AC280" s="209">
        <v>0.39</v>
      </c>
      <c r="AD280" s="209"/>
      <c r="AE280" s="209">
        <v>70317</v>
      </c>
      <c r="AF280" s="209">
        <v>0.59</v>
      </c>
      <c r="AG280" s="209">
        <v>49717</v>
      </c>
      <c r="AH280" s="209">
        <v>32668</v>
      </c>
      <c r="AI280" s="209">
        <v>0.27</v>
      </c>
      <c r="AJ280" s="209">
        <v>87366</v>
      </c>
      <c r="AK280" s="209">
        <v>53620</v>
      </c>
      <c r="AL280" s="209">
        <v>0.45</v>
      </c>
      <c r="AM280" s="209">
        <v>66415</v>
      </c>
      <c r="AN280" s="209">
        <v>87664</v>
      </c>
      <c r="AO280" s="209">
        <v>0.73</v>
      </c>
      <c r="AP280" s="209">
        <v>32370</v>
      </c>
      <c r="AQ280" s="209">
        <v>15347</v>
      </c>
      <c r="AR280" s="209">
        <v>0.13</v>
      </c>
      <c r="AS280" s="209">
        <v>104687</v>
      </c>
      <c r="AT280" s="209">
        <v>7601</v>
      </c>
      <c r="AU280" s="209">
        <v>0.06</v>
      </c>
      <c r="AV280" s="209">
        <v>112433</v>
      </c>
    </row>
    <row r="281" spans="1:49">
      <c r="A281" s="781">
        <v>275</v>
      </c>
      <c r="B281" s="781" t="s">
        <v>483</v>
      </c>
      <c r="C281" s="781" t="s">
        <v>151</v>
      </c>
      <c r="D281" s="781" t="s">
        <v>4441</v>
      </c>
      <c r="E281" s="209">
        <v>100178</v>
      </c>
      <c r="F281" s="209">
        <v>15981</v>
      </c>
      <c r="G281" s="209">
        <v>0.16</v>
      </c>
      <c r="H281" s="209">
        <v>84197</v>
      </c>
      <c r="I281" s="209">
        <v>0.84</v>
      </c>
      <c r="J281" s="209"/>
      <c r="K281" s="209">
        <v>20162</v>
      </c>
      <c r="L281" s="209">
        <v>0.2</v>
      </c>
      <c r="M281" s="209"/>
      <c r="N281" s="209"/>
      <c r="O281" s="209">
        <v>75857</v>
      </c>
      <c r="P281" s="209">
        <v>0.76</v>
      </c>
      <c r="Q281" s="209">
        <v>0.08</v>
      </c>
      <c r="R281" s="209"/>
      <c r="S281" s="209">
        <v>9055</v>
      </c>
      <c r="T281" s="209">
        <v>0.09</v>
      </c>
      <c r="U281" s="209">
        <v>65894</v>
      </c>
      <c r="V281" s="209">
        <v>0.66</v>
      </c>
      <c r="W281" s="209"/>
      <c r="X281" s="209"/>
      <c r="Y281" s="209"/>
      <c r="Z281" s="209">
        <v>0</v>
      </c>
      <c r="AA281" s="209">
        <v>0</v>
      </c>
      <c r="AB281" s="209">
        <v>0</v>
      </c>
      <c r="AC281" s="209">
        <v>0</v>
      </c>
      <c r="AD281" s="209"/>
      <c r="AE281" s="209">
        <v>902</v>
      </c>
      <c r="AF281" s="209">
        <v>0.01</v>
      </c>
      <c r="AG281" s="209">
        <v>99276</v>
      </c>
      <c r="AH281" s="209">
        <v>23398</v>
      </c>
      <c r="AI281" s="209">
        <v>0.23</v>
      </c>
      <c r="AJ281" s="209">
        <v>76780</v>
      </c>
      <c r="AK281" s="209">
        <v>23398</v>
      </c>
      <c r="AL281" s="209">
        <v>0.23</v>
      </c>
      <c r="AM281" s="209">
        <v>76780</v>
      </c>
      <c r="AN281" s="209">
        <v>24300</v>
      </c>
      <c r="AO281" s="209">
        <v>0.24</v>
      </c>
      <c r="AP281" s="209">
        <v>75878</v>
      </c>
      <c r="AQ281" s="209">
        <v>6683</v>
      </c>
      <c r="AR281" s="209">
        <v>7.0000000000000007E-2</v>
      </c>
      <c r="AS281" s="209">
        <v>93495</v>
      </c>
      <c r="AT281" s="209">
        <v>6111</v>
      </c>
      <c r="AU281" s="209">
        <v>0.06</v>
      </c>
      <c r="AV281" s="209">
        <v>94068</v>
      </c>
      <c r="AW281" s="793"/>
    </row>
    <row r="282" spans="1:49">
      <c r="A282" s="781">
        <v>276</v>
      </c>
      <c r="B282" s="781" t="s">
        <v>201</v>
      </c>
      <c r="C282" s="781" t="s">
        <v>143</v>
      </c>
      <c r="D282" s="781" t="s">
        <v>4442</v>
      </c>
      <c r="E282" s="209">
        <v>252580</v>
      </c>
      <c r="F282" s="209">
        <v>38837</v>
      </c>
      <c r="G282" s="209">
        <v>0.15</v>
      </c>
      <c r="H282" s="209">
        <v>213743</v>
      </c>
      <c r="I282" s="209">
        <v>0.85</v>
      </c>
      <c r="J282" s="209"/>
      <c r="K282" s="209">
        <v>81202</v>
      </c>
      <c r="L282" s="209">
        <v>0.32</v>
      </c>
      <c r="M282" s="209"/>
      <c r="N282" s="209"/>
      <c r="O282" s="209">
        <v>152972</v>
      </c>
      <c r="P282" s="209">
        <v>0.61</v>
      </c>
      <c r="Q282" s="209">
        <v>0.09</v>
      </c>
      <c r="R282" s="209"/>
      <c r="S282" s="209">
        <v>8145</v>
      </c>
      <c r="T282" s="209">
        <v>0.03</v>
      </c>
      <c r="U282" s="209">
        <v>8010</v>
      </c>
      <c r="V282" s="209">
        <v>0.03</v>
      </c>
      <c r="W282" s="209"/>
      <c r="X282" s="209"/>
      <c r="Y282" s="209"/>
      <c r="Z282" s="209">
        <v>72458</v>
      </c>
      <c r="AA282" s="209">
        <v>0.28999999999999998</v>
      </c>
      <c r="AB282" s="209">
        <v>11813</v>
      </c>
      <c r="AC282" s="209">
        <v>0.05</v>
      </c>
      <c r="AD282" s="209"/>
      <c r="AE282" s="209">
        <v>138570</v>
      </c>
      <c r="AF282" s="209">
        <v>0.55000000000000004</v>
      </c>
      <c r="AG282" s="209">
        <v>114010</v>
      </c>
      <c r="AH282" s="209">
        <v>32930</v>
      </c>
      <c r="AI282" s="209">
        <v>0.13</v>
      </c>
      <c r="AJ282" s="209">
        <v>219650</v>
      </c>
      <c r="AK282" s="209">
        <v>64655</v>
      </c>
      <c r="AL282" s="209">
        <v>0.26</v>
      </c>
      <c r="AM282" s="209">
        <v>187925</v>
      </c>
      <c r="AN282" s="209">
        <v>179368</v>
      </c>
      <c r="AO282" s="209">
        <v>0.71</v>
      </c>
      <c r="AP282" s="209">
        <v>73212</v>
      </c>
      <c r="AQ282" s="209">
        <v>109559</v>
      </c>
      <c r="AR282" s="209">
        <v>0.43</v>
      </c>
      <c r="AS282" s="209">
        <v>143021</v>
      </c>
      <c r="AT282" s="209">
        <v>7339</v>
      </c>
      <c r="AU282" s="209">
        <v>0.03</v>
      </c>
      <c r="AV282" s="209">
        <v>245241</v>
      </c>
    </row>
    <row r="283" spans="1:49">
      <c r="A283" s="781">
        <v>277</v>
      </c>
      <c r="B283" s="781" t="s">
        <v>582</v>
      </c>
      <c r="C283" s="781" t="s">
        <v>143</v>
      </c>
      <c r="D283" s="781" t="s">
        <v>4443</v>
      </c>
      <c r="E283" s="209">
        <v>159477</v>
      </c>
      <c r="F283" s="209">
        <v>27508</v>
      </c>
      <c r="G283" s="209">
        <v>0.17</v>
      </c>
      <c r="H283" s="209">
        <v>131969</v>
      </c>
      <c r="I283" s="209">
        <v>0.83</v>
      </c>
      <c r="J283" s="209"/>
      <c r="K283" s="209">
        <v>30324</v>
      </c>
      <c r="L283" s="209">
        <v>0.19</v>
      </c>
      <c r="M283" s="209"/>
      <c r="N283" s="209"/>
      <c r="O283" s="209">
        <v>113113</v>
      </c>
      <c r="P283" s="209">
        <v>0.71</v>
      </c>
      <c r="Q283" s="209">
        <v>0.09</v>
      </c>
      <c r="R283" s="209"/>
      <c r="S283" s="209">
        <v>5122</v>
      </c>
      <c r="T283" s="209">
        <v>0.03</v>
      </c>
      <c r="U283" s="209">
        <v>6561</v>
      </c>
      <c r="V283" s="209">
        <v>0.04</v>
      </c>
      <c r="W283" s="209"/>
      <c r="X283" s="209"/>
      <c r="Y283" s="209"/>
      <c r="Z283" s="209">
        <v>89279</v>
      </c>
      <c r="AA283" s="209">
        <v>0.56000000000000005</v>
      </c>
      <c r="AB283" s="209">
        <v>48508</v>
      </c>
      <c r="AC283" s="209">
        <v>0.3</v>
      </c>
      <c r="AD283" s="209"/>
      <c r="AE283" s="209">
        <v>44336</v>
      </c>
      <c r="AF283" s="209">
        <v>0.28000000000000003</v>
      </c>
      <c r="AG283" s="209">
        <v>115141</v>
      </c>
      <c r="AH283" s="209">
        <v>35555</v>
      </c>
      <c r="AI283" s="209">
        <v>0.22</v>
      </c>
      <c r="AJ283" s="209">
        <v>123921</v>
      </c>
      <c r="AK283" s="209">
        <v>82507</v>
      </c>
      <c r="AL283" s="209">
        <v>0.52</v>
      </c>
      <c r="AM283" s="209">
        <v>76970</v>
      </c>
      <c r="AN283" s="209">
        <v>96393</v>
      </c>
      <c r="AO283" s="209">
        <v>0.6</v>
      </c>
      <c r="AP283" s="209">
        <v>63084</v>
      </c>
      <c r="AQ283" s="209">
        <v>82914</v>
      </c>
      <c r="AR283" s="209">
        <v>0.52</v>
      </c>
      <c r="AS283" s="209">
        <v>76563</v>
      </c>
      <c r="AT283" s="209">
        <v>11887</v>
      </c>
      <c r="AU283" s="209">
        <v>7.0000000000000007E-2</v>
      </c>
      <c r="AV283" s="209">
        <v>147590</v>
      </c>
    </row>
    <row r="284" spans="1:49">
      <c r="A284" s="781">
        <v>278</v>
      </c>
      <c r="B284" s="781" t="s">
        <v>655</v>
      </c>
      <c r="C284" s="781" t="s">
        <v>147</v>
      </c>
      <c r="D284" s="781" t="s">
        <v>4444</v>
      </c>
      <c r="E284" s="209">
        <v>327906</v>
      </c>
      <c r="F284" s="209">
        <v>58242</v>
      </c>
      <c r="G284" s="209">
        <v>0.18</v>
      </c>
      <c r="H284" s="209">
        <v>269665</v>
      </c>
      <c r="I284" s="209">
        <v>0.82</v>
      </c>
      <c r="J284" s="209"/>
      <c r="K284" s="209">
        <v>58268</v>
      </c>
      <c r="L284" s="209">
        <v>0.18</v>
      </c>
      <c r="M284" s="209"/>
      <c r="N284" s="209"/>
      <c r="O284" s="209">
        <v>205650</v>
      </c>
      <c r="P284" s="209">
        <v>0.63</v>
      </c>
      <c r="Q284" s="209">
        <v>0.13</v>
      </c>
      <c r="R284" s="209"/>
      <c r="S284" s="209">
        <v>117296</v>
      </c>
      <c r="T284" s="209">
        <v>0.36</v>
      </c>
      <c r="U284" s="209">
        <v>99049</v>
      </c>
      <c r="V284" s="209">
        <v>0.3</v>
      </c>
      <c r="W284" s="209"/>
      <c r="X284" s="209"/>
      <c r="Y284" s="209"/>
      <c r="Z284" s="209">
        <v>104668</v>
      </c>
      <c r="AA284" s="209">
        <v>0.32</v>
      </c>
      <c r="AB284" s="209">
        <v>0</v>
      </c>
      <c r="AC284" s="209">
        <v>0</v>
      </c>
      <c r="AD284" s="209"/>
      <c r="AE284" s="209">
        <v>152239</v>
      </c>
      <c r="AF284" s="209">
        <v>0.46</v>
      </c>
      <c r="AG284" s="209">
        <v>175668</v>
      </c>
      <c r="AH284" s="209">
        <v>35018</v>
      </c>
      <c r="AI284" s="209">
        <v>0.11</v>
      </c>
      <c r="AJ284" s="209">
        <v>292889</v>
      </c>
      <c r="AK284" s="209">
        <v>90737</v>
      </c>
      <c r="AL284" s="209">
        <v>0.28000000000000003</v>
      </c>
      <c r="AM284" s="209">
        <v>237170</v>
      </c>
      <c r="AN284" s="209">
        <v>199180</v>
      </c>
      <c r="AO284" s="209">
        <v>0.61</v>
      </c>
      <c r="AP284" s="209">
        <v>128727</v>
      </c>
      <c r="AQ284" s="209">
        <v>75256</v>
      </c>
      <c r="AR284" s="209">
        <v>0.23</v>
      </c>
      <c r="AS284" s="209">
        <v>252650</v>
      </c>
      <c r="AT284" s="209">
        <v>21990</v>
      </c>
      <c r="AU284" s="209">
        <v>7.0000000000000007E-2</v>
      </c>
      <c r="AV284" s="209">
        <v>305916</v>
      </c>
    </row>
    <row r="285" spans="1:49">
      <c r="A285" s="781">
        <v>279</v>
      </c>
      <c r="B285" s="781" t="s">
        <v>180</v>
      </c>
      <c r="C285" s="781" t="s">
        <v>149</v>
      </c>
      <c r="D285" s="781" t="s">
        <v>3780</v>
      </c>
      <c r="E285" s="209">
        <v>145660</v>
      </c>
      <c r="F285" s="209">
        <v>6979</v>
      </c>
      <c r="G285" s="209">
        <v>0.05</v>
      </c>
      <c r="H285" s="209">
        <v>138681</v>
      </c>
      <c r="I285" s="209">
        <v>0.95</v>
      </c>
      <c r="J285" s="209"/>
      <c r="K285" s="209">
        <v>100384</v>
      </c>
      <c r="L285" s="209">
        <v>0.69</v>
      </c>
      <c r="M285" s="209"/>
      <c r="N285" s="209"/>
      <c r="O285" s="209">
        <v>32745</v>
      </c>
      <c r="P285" s="209">
        <v>0.22</v>
      </c>
      <c r="Q285" s="209">
        <v>0.09</v>
      </c>
      <c r="R285" s="209"/>
      <c r="S285" s="209">
        <v>33</v>
      </c>
      <c r="T285" s="209">
        <v>0</v>
      </c>
      <c r="U285" s="209">
        <v>0</v>
      </c>
      <c r="V285" s="209">
        <v>0</v>
      </c>
      <c r="W285" s="209"/>
      <c r="X285" s="209"/>
      <c r="Y285" s="209"/>
      <c r="Z285" s="209">
        <v>58528</v>
      </c>
      <c r="AA285" s="209">
        <v>0.4</v>
      </c>
      <c r="AB285" s="209">
        <v>4480</v>
      </c>
      <c r="AC285" s="209">
        <v>0.03</v>
      </c>
      <c r="AD285" s="209"/>
      <c r="AE285" s="209">
        <v>32625</v>
      </c>
      <c r="AF285" s="209">
        <v>0.22</v>
      </c>
      <c r="AG285" s="209">
        <v>113035</v>
      </c>
      <c r="AH285" s="209">
        <v>85122</v>
      </c>
      <c r="AI285" s="209">
        <v>0.57999999999999996</v>
      </c>
      <c r="AJ285" s="209">
        <v>60538</v>
      </c>
      <c r="AK285" s="209">
        <v>63305</v>
      </c>
      <c r="AL285" s="209">
        <v>0.43</v>
      </c>
      <c r="AM285" s="209">
        <v>82355</v>
      </c>
      <c r="AN285" s="209">
        <v>105399</v>
      </c>
      <c r="AO285" s="209">
        <v>0.72</v>
      </c>
      <c r="AP285" s="209">
        <v>40261</v>
      </c>
      <c r="AQ285" s="209">
        <v>76295</v>
      </c>
      <c r="AR285" s="209">
        <v>0.52</v>
      </c>
      <c r="AS285" s="209">
        <v>69365</v>
      </c>
      <c r="AT285" s="209">
        <v>6283</v>
      </c>
      <c r="AU285" s="209">
        <v>0.04</v>
      </c>
      <c r="AV285" s="209">
        <v>139377</v>
      </c>
    </row>
    <row r="286" spans="1:49">
      <c r="A286" s="781">
        <v>280</v>
      </c>
      <c r="B286" s="781" t="s">
        <v>676</v>
      </c>
      <c r="C286" s="781" t="s">
        <v>149</v>
      </c>
      <c r="D286" s="781" t="s">
        <v>4445</v>
      </c>
      <c r="E286" s="209">
        <v>276808</v>
      </c>
      <c r="F286" s="209">
        <v>82589</v>
      </c>
      <c r="G286" s="209">
        <v>0.3</v>
      </c>
      <c r="H286" s="209">
        <v>194219</v>
      </c>
      <c r="I286" s="209">
        <v>0.7</v>
      </c>
      <c r="J286" s="209"/>
      <c r="K286" s="209">
        <v>9027</v>
      </c>
      <c r="L286" s="209">
        <v>0.03</v>
      </c>
      <c r="M286" s="209"/>
      <c r="N286" s="209"/>
      <c r="O286" s="209">
        <v>175734</v>
      </c>
      <c r="P286" s="209">
        <v>0.63</v>
      </c>
      <c r="Q286" s="209">
        <v>0.22</v>
      </c>
      <c r="R286" s="209"/>
      <c r="S286" s="209">
        <v>75335</v>
      </c>
      <c r="T286" s="209">
        <v>0.27</v>
      </c>
      <c r="U286" s="209">
        <v>175700</v>
      </c>
      <c r="V286" s="209">
        <v>0.63</v>
      </c>
      <c r="W286" s="209"/>
      <c r="X286" s="209"/>
      <c r="Y286" s="209"/>
      <c r="Z286" s="209">
        <v>12612</v>
      </c>
      <c r="AA286" s="209">
        <v>0.05</v>
      </c>
      <c r="AB286" s="209">
        <v>0</v>
      </c>
      <c r="AC286" s="209">
        <v>0</v>
      </c>
      <c r="AD286" s="209"/>
      <c r="AE286" s="209">
        <v>17665</v>
      </c>
      <c r="AF286" s="209">
        <v>0.06</v>
      </c>
      <c r="AG286" s="209">
        <v>259143</v>
      </c>
      <c r="AH286" s="209">
        <v>18539</v>
      </c>
      <c r="AI286" s="209">
        <v>7.0000000000000007E-2</v>
      </c>
      <c r="AJ286" s="209">
        <v>258268</v>
      </c>
      <c r="AK286" s="209">
        <v>18019</v>
      </c>
      <c r="AL286" s="209">
        <v>7.0000000000000007E-2</v>
      </c>
      <c r="AM286" s="209">
        <v>258788</v>
      </c>
      <c r="AN286" s="209">
        <v>29541</v>
      </c>
      <c r="AO286" s="209">
        <v>0.11</v>
      </c>
      <c r="AP286" s="209">
        <v>247266</v>
      </c>
      <c r="AQ286" s="209">
        <v>16</v>
      </c>
      <c r="AR286" s="209">
        <v>0</v>
      </c>
      <c r="AS286" s="209">
        <v>276791</v>
      </c>
      <c r="AT286" s="209">
        <v>4638</v>
      </c>
      <c r="AU286" s="209">
        <v>0.02</v>
      </c>
      <c r="AV286" s="209">
        <v>272170</v>
      </c>
    </row>
    <row r="287" spans="1:49">
      <c r="A287" s="781">
        <v>281</v>
      </c>
      <c r="B287" s="781" t="s">
        <v>628</v>
      </c>
      <c r="C287" s="781" t="s">
        <v>88</v>
      </c>
      <c r="D287" s="781" t="s">
        <v>4446</v>
      </c>
      <c r="E287" s="209">
        <v>56787</v>
      </c>
      <c r="F287" s="209">
        <v>10498</v>
      </c>
      <c r="G287" s="209">
        <v>0.18</v>
      </c>
      <c r="H287" s="209">
        <v>46289</v>
      </c>
      <c r="I287" s="209">
        <v>0.82</v>
      </c>
      <c r="J287" s="209"/>
      <c r="K287" s="209">
        <v>15896</v>
      </c>
      <c r="L287" s="209">
        <v>0.28000000000000003</v>
      </c>
      <c r="M287" s="209"/>
      <c r="N287" s="209"/>
      <c r="O287" s="209">
        <v>25076</v>
      </c>
      <c r="P287" s="209">
        <v>0.44</v>
      </c>
      <c r="Q287" s="209">
        <v>0.34</v>
      </c>
      <c r="R287" s="209"/>
      <c r="S287" s="209">
        <v>330</v>
      </c>
      <c r="T287" s="209">
        <v>0.01</v>
      </c>
      <c r="U287" s="209">
        <v>875</v>
      </c>
      <c r="V287" s="209">
        <v>0.02</v>
      </c>
      <c r="W287" s="209"/>
      <c r="X287" s="209"/>
      <c r="Y287" s="209"/>
      <c r="Z287" s="209">
        <v>33572</v>
      </c>
      <c r="AA287" s="209">
        <v>0.59</v>
      </c>
      <c r="AB287" s="209">
        <v>13272</v>
      </c>
      <c r="AC287" s="209">
        <v>0.23</v>
      </c>
      <c r="AD287" s="209"/>
      <c r="AE287" s="209">
        <v>23442</v>
      </c>
      <c r="AF287" s="209">
        <v>0.41</v>
      </c>
      <c r="AG287" s="209">
        <v>33345</v>
      </c>
      <c r="AH287" s="209">
        <v>1995</v>
      </c>
      <c r="AI287" s="209">
        <v>0.04</v>
      </c>
      <c r="AJ287" s="209">
        <v>54792</v>
      </c>
      <c r="AK287" s="209">
        <v>9554</v>
      </c>
      <c r="AL287" s="209">
        <v>0.17</v>
      </c>
      <c r="AM287" s="209">
        <v>47233</v>
      </c>
      <c r="AN287" s="209">
        <v>31010</v>
      </c>
      <c r="AO287" s="209">
        <v>0.55000000000000004</v>
      </c>
      <c r="AP287" s="209">
        <v>25776</v>
      </c>
      <c r="AQ287" s="209">
        <v>21700</v>
      </c>
      <c r="AR287" s="209">
        <v>0.38</v>
      </c>
      <c r="AS287" s="209">
        <v>35087</v>
      </c>
      <c r="AT287" s="209">
        <v>6029</v>
      </c>
      <c r="AU287" s="209">
        <v>0.11</v>
      </c>
      <c r="AV287" s="209">
        <v>50758</v>
      </c>
    </row>
    <row r="288" spans="1:49">
      <c r="A288" s="781">
        <v>282</v>
      </c>
      <c r="B288" s="781" t="s">
        <v>643</v>
      </c>
      <c r="C288" s="781" t="s">
        <v>147</v>
      </c>
      <c r="D288" s="781" t="s">
        <v>4447</v>
      </c>
      <c r="E288" s="209">
        <v>264878</v>
      </c>
      <c r="F288" s="209">
        <v>4436</v>
      </c>
      <c r="G288" s="209">
        <v>0.02</v>
      </c>
      <c r="H288" s="209">
        <v>260442</v>
      </c>
      <c r="I288" s="209">
        <v>0.98</v>
      </c>
      <c r="J288" s="209"/>
      <c r="K288" s="209">
        <v>67766</v>
      </c>
      <c r="L288" s="209">
        <v>0.26</v>
      </c>
      <c r="M288" s="209"/>
      <c r="N288" s="209"/>
      <c r="O288" s="209">
        <v>166120</v>
      </c>
      <c r="P288" s="209">
        <v>0.63</v>
      </c>
      <c r="Q288" s="209">
        <v>0.14000000000000001</v>
      </c>
      <c r="R288" s="209"/>
      <c r="S288" s="209">
        <v>16751</v>
      </c>
      <c r="T288" s="209">
        <v>0.06</v>
      </c>
      <c r="U288" s="209">
        <v>117806</v>
      </c>
      <c r="V288" s="209">
        <v>0.44</v>
      </c>
      <c r="W288" s="209"/>
      <c r="X288" s="209"/>
      <c r="Y288" s="209"/>
      <c r="Z288" s="209">
        <v>106726</v>
      </c>
      <c r="AA288" s="209">
        <v>0.4</v>
      </c>
      <c r="AB288" s="209">
        <v>4685</v>
      </c>
      <c r="AC288" s="209">
        <v>0.02</v>
      </c>
      <c r="AD288" s="209"/>
      <c r="AE288" s="209">
        <v>114721</v>
      </c>
      <c r="AF288" s="209">
        <v>0.43</v>
      </c>
      <c r="AG288" s="209">
        <v>150157</v>
      </c>
      <c r="AH288" s="209">
        <v>89565</v>
      </c>
      <c r="AI288" s="209">
        <v>0.34</v>
      </c>
      <c r="AJ288" s="209">
        <v>175313</v>
      </c>
      <c r="AK288" s="209">
        <v>95271</v>
      </c>
      <c r="AL288" s="209">
        <v>0.36</v>
      </c>
      <c r="AM288" s="209">
        <v>169607</v>
      </c>
      <c r="AN288" s="209">
        <v>143940</v>
      </c>
      <c r="AO288" s="209">
        <v>0.54</v>
      </c>
      <c r="AP288" s="209">
        <v>120938</v>
      </c>
      <c r="AQ288" s="209">
        <v>45136</v>
      </c>
      <c r="AR288" s="209">
        <v>0.17</v>
      </c>
      <c r="AS288" s="209">
        <v>219743</v>
      </c>
      <c r="AT288" s="209">
        <v>16352</v>
      </c>
      <c r="AU288" s="209">
        <v>0.06</v>
      </c>
      <c r="AV288" s="209">
        <v>248526</v>
      </c>
    </row>
    <row r="289" spans="1:48">
      <c r="A289" s="781">
        <v>283</v>
      </c>
      <c r="B289" s="781" t="s">
        <v>529</v>
      </c>
      <c r="C289" s="781" t="s">
        <v>155</v>
      </c>
      <c r="D289" s="781" t="s">
        <v>4448</v>
      </c>
      <c r="E289" s="209">
        <v>307544</v>
      </c>
      <c r="F289" s="209">
        <v>26146</v>
      </c>
      <c r="G289" s="209">
        <v>0.09</v>
      </c>
      <c r="H289" s="209">
        <v>281398</v>
      </c>
      <c r="I289" s="209">
        <v>0.91</v>
      </c>
      <c r="J289" s="209"/>
      <c r="K289" s="209">
        <v>18130</v>
      </c>
      <c r="L289" s="209">
        <v>0.06</v>
      </c>
      <c r="M289" s="209"/>
      <c r="N289" s="209"/>
      <c r="O289" s="209">
        <v>240148</v>
      </c>
      <c r="P289" s="209">
        <v>0.78</v>
      </c>
      <c r="Q289" s="209">
        <v>0.12</v>
      </c>
      <c r="R289" s="209"/>
      <c r="S289" s="209">
        <v>86130</v>
      </c>
      <c r="T289" s="209">
        <v>0.28000000000000003</v>
      </c>
      <c r="U289" s="209">
        <v>145862</v>
      </c>
      <c r="V289" s="209">
        <v>0.47</v>
      </c>
      <c r="W289" s="209"/>
      <c r="X289" s="209"/>
      <c r="Y289" s="209"/>
      <c r="Z289" s="209">
        <v>50764</v>
      </c>
      <c r="AA289" s="209">
        <v>0.17</v>
      </c>
      <c r="AB289" s="209">
        <v>0</v>
      </c>
      <c r="AC289" s="209">
        <v>0</v>
      </c>
      <c r="AD289" s="209"/>
      <c r="AE289" s="209">
        <v>148053</v>
      </c>
      <c r="AF289" s="209">
        <v>0.48</v>
      </c>
      <c r="AG289" s="209">
        <v>159491</v>
      </c>
      <c r="AH289" s="209">
        <v>34837</v>
      </c>
      <c r="AI289" s="209">
        <v>0.11</v>
      </c>
      <c r="AJ289" s="209">
        <v>272707</v>
      </c>
      <c r="AK289" s="209">
        <v>104990</v>
      </c>
      <c r="AL289" s="209">
        <v>0.34</v>
      </c>
      <c r="AM289" s="209">
        <v>202553</v>
      </c>
      <c r="AN289" s="209">
        <v>213760</v>
      </c>
      <c r="AO289" s="209">
        <v>0.7</v>
      </c>
      <c r="AP289" s="209">
        <v>93784</v>
      </c>
      <c r="AQ289" s="209">
        <v>24412</v>
      </c>
      <c r="AR289" s="209">
        <v>0.08</v>
      </c>
      <c r="AS289" s="209">
        <v>283132</v>
      </c>
      <c r="AT289" s="209">
        <v>26404</v>
      </c>
      <c r="AU289" s="209">
        <v>0.09</v>
      </c>
      <c r="AV289" s="209">
        <v>281140</v>
      </c>
    </row>
    <row r="290" spans="1:48">
      <c r="A290" s="781">
        <v>284</v>
      </c>
      <c r="B290" s="781" t="s">
        <v>613</v>
      </c>
      <c r="C290" s="781" t="s">
        <v>151</v>
      </c>
      <c r="D290" s="781" t="s">
        <v>4449</v>
      </c>
      <c r="E290" s="209">
        <v>37840</v>
      </c>
      <c r="F290" s="209">
        <v>3435</v>
      </c>
      <c r="G290" s="209">
        <v>0.09</v>
      </c>
      <c r="H290" s="209">
        <v>34405</v>
      </c>
      <c r="I290" s="209">
        <v>0.91</v>
      </c>
      <c r="J290" s="209"/>
      <c r="K290" s="209">
        <v>4386</v>
      </c>
      <c r="L290" s="209">
        <v>0.12</v>
      </c>
      <c r="M290" s="209"/>
      <c r="N290" s="209"/>
      <c r="O290" s="209">
        <v>13089</v>
      </c>
      <c r="P290" s="209">
        <v>0.35</v>
      </c>
      <c r="Q290" s="209">
        <v>0.23</v>
      </c>
      <c r="R290" s="209"/>
      <c r="S290" s="209">
        <v>163</v>
      </c>
      <c r="T290" s="209">
        <v>0</v>
      </c>
      <c r="U290" s="209">
        <v>77</v>
      </c>
      <c r="V290" s="209">
        <v>0</v>
      </c>
      <c r="W290" s="209"/>
      <c r="X290" s="209"/>
      <c r="Y290" s="209"/>
      <c r="Z290" s="209">
        <v>13018</v>
      </c>
      <c r="AA290" s="209">
        <v>0.34</v>
      </c>
      <c r="AB290" s="209">
        <v>16970</v>
      </c>
      <c r="AC290" s="209">
        <v>0.45</v>
      </c>
      <c r="AD290" s="209"/>
      <c r="AE290" s="209">
        <v>12721</v>
      </c>
      <c r="AF290" s="209">
        <v>0.34</v>
      </c>
      <c r="AG290" s="209">
        <v>25119</v>
      </c>
      <c r="AH290" s="209">
        <v>22928</v>
      </c>
      <c r="AI290" s="209">
        <v>0.61</v>
      </c>
      <c r="AJ290" s="209">
        <v>14912</v>
      </c>
      <c r="AK290" s="209">
        <v>29803</v>
      </c>
      <c r="AL290" s="209">
        <v>0.79</v>
      </c>
      <c r="AM290" s="209">
        <v>8037</v>
      </c>
      <c r="AN290" s="209">
        <v>33938</v>
      </c>
      <c r="AO290" s="209">
        <v>0.9</v>
      </c>
      <c r="AP290" s="209">
        <v>3902</v>
      </c>
      <c r="AQ290" s="209">
        <v>9550</v>
      </c>
      <c r="AR290" s="209">
        <v>0.25</v>
      </c>
      <c r="AS290" s="209">
        <v>28291</v>
      </c>
      <c r="AT290" s="209">
        <v>1547</v>
      </c>
      <c r="AU290" s="209">
        <v>0.04</v>
      </c>
      <c r="AV290" s="209">
        <v>36293</v>
      </c>
    </row>
    <row r="291" spans="1:48">
      <c r="A291" s="781">
        <v>285</v>
      </c>
      <c r="B291" s="781" t="s">
        <v>361</v>
      </c>
      <c r="C291" s="781" t="s">
        <v>155</v>
      </c>
      <c r="D291" s="781" t="s">
        <v>4450</v>
      </c>
      <c r="E291" s="209">
        <v>273391</v>
      </c>
      <c r="F291" s="209">
        <v>24077</v>
      </c>
      <c r="G291" s="209">
        <v>0.09</v>
      </c>
      <c r="H291" s="209">
        <v>249314</v>
      </c>
      <c r="I291" s="209">
        <v>0.91</v>
      </c>
      <c r="J291" s="209"/>
      <c r="K291" s="209">
        <v>12407</v>
      </c>
      <c r="L291" s="209">
        <v>0.05</v>
      </c>
      <c r="M291" s="209"/>
      <c r="N291" s="209"/>
      <c r="O291" s="209">
        <v>189659</v>
      </c>
      <c r="P291" s="209">
        <v>0.69</v>
      </c>
      <c r="Q291" s="209">
        <v>0.16</v>
      </c>
      <c r="R291" s="209"/>
      <c r="S291" s="209">
        <v>94579</v>
      </c>
      <c r="T291" s="209">
        <v>0.35</v>
      </c>
      <c r="U291" s="209">
        <v>68263</v>
      </c>
      <c r="V291" s="209">
        <v>0.25</v>
      </c>
      <c r="W291" s="209"/>
      <c r="X291" s="209"/>
      <c r="Y291" s="209"/>
      <c r="Z291" s="209">
        <v>87888</v>
      </c>
      <c r="AA291" s="209">
        <v>0.32</v>
      </c>
      <c r="AB291" s="209">
        <v>0</v>
      </c>
      <c r="AC291" s="209">
        <v>0</v>
      </c>
      <c r="AD291" s="209"/>
      <c r="AE291" s="209">
        <v>174102</v>
      </c>
      <c r="AF291" s="209">
        <v>0.64</v>
      </c>
      <c r="AG291" s="209">
        <v>99290</v>
      </c>
      <c r="AH291" s="209">
        <v>30976</v>
      </c>
      <c r="AI291" s="209">
        <v>0.11</v>
      </c>
      <c r="AJ291" s="209">
        <v>242415</v>
      </c>
      <c r="AK291" s="209">
        <v>83115</v>
      </c>
      <c r="AL291" s="209">
        <v>0.3</v>
      </c>
      <c r="AM291" s="209">
        <v>190277</v>
      </c>
      <c r="AN291" s="209">
        <v>222802</v>
      </c>
      <c r="AO291" s="209">
        <v>0.81</v>
      </c>
      <c r="AP291" s="209">
        <v>50590</v>
      </c>
      <c r="AQ291" s="209">
        <v>42268</v>
      </c>
      <c r="AR291" s="209">
        <v>0.15</v>
      </c>
      <c r="AS291" s="209">
        <v>231123</v>
      </c>
      <c r="AT291" s="209">
        <v>26996</v>
      </c>
      <c r="AU291" s="209">
        <v>0.1</v>
      </c>
      <c r="AV291" s="209">
        <v>246395</v>
      </c>
    </row>
    <row r="292" spans="1:48">
      <c r="A292" s="781">
        <v>286</v>
      </c>
      <c r="B292" s="781" t="s">
        <v>551</v>
      </c>
      <c r="C292" s="781" t="s">
        <v>151</v>
      </c>
      <c r="D292" s="781" t="s">
        <v>4451</v>
      </c>
      <c r="E292" s="209">
        <v>33807</v>
      </c>
      <c r="F292" s="209">
        <v>2374</v>
      </c>
      <c r="G292" s="209">
        <v>7.0000000000000007E-2</v>
      </c>
      <c r="H292" s="209">
        <v>31433</v>
      </c>
      <c r="I292" s="209">
        <v>0.93</v>
      </c>
      <c r="J292" s="209"/>
      <c r="K292" s="209">
        <v>6409</v>
      </c>
      <c r="L292" s="209">
        <v>0.19</v>
      </c>
      <c r="M292" s="209"/>
      <c r="N292" s="209"/>
      <c r="O292" s="209">
        <v>18880</v>
      </c>
      <c r="P292" s="209">
        <v>0.56000000000000005</v>
      </c>
      <c r="Q292" s="209">
        <v>0.3</v>
      </c>
      <c r="R292" s="209"/>
      <c r="S292" s="209">
        <v>210</v>
      </c>
      <c r="T292" s="209">
        <v>0.01</v>
      </c>
      <c r="U292" s="209">
        <v>38</v>
      </c>
      <c r="V292" s="209">
        <v>0</v>
      </c>
      <c r="W292" s="209"/>
      <c r="X292" s="209"/>
      <c r="Y292" s="209"/>
      <c r="Z292" s="209">
        <v>6316</v>
      </c>
      <c r="AA292" s="209">
        <v>0.19</v>
      </c>
      <c r="AB292" s="209">
        <v>24454</v>
      </c>
      <c r="AC292" s="209">
        <v>0.72</v>
      </c>
      <c r="AD292" s="209"/>
      <c r="AE292" s="209">
        <v>17466</v>
      </c>
      <c r="AF292" s="209">
        <v>0.52</v>
      </c>
      <c r="AG292" s="209">
        <v>16342</v>
      </c>
      <c r="AH292" s="209">
        <v>18155</v>
      </c>
      <c r="AI292" s="209">
        <v>0.54</v>
      </c>
      <c r="AJ292" s="209">
        <v>15652</v>
      </c>
      <c r="AK292" s="209">
        <v>20926</v>
      </c>
      <c r="AL292" s="209">
        <v>0.62</v>
      </c>
      <c r="AM292" s="209">
        <v>12881</v>
      </c>
      <c r="AN292" s="209">
        <v>29413</v>
      </c>
      <c r="AO292" s="209">
        <v>0.87</v>
      </c>
      <c r="AP292" s="209">
        <v>4395</v>
      </c>
      <c r="AQ292" s="209">
        <v>18164</v>
      </c>
      <c r="AR292" s="209">
        <v>0.54</v>
      </c>
      <c r="AS292" s="209">
        <v>15644</v>
      </c>
      <c r="AT292" s="209">
        <v>2254</v>
      </c>
      <c r="AU292" s="209">
        <v>7.0000000000000007E-2</v>
      </c>
      <c r="AV292" s="209">
        <v>31554</v>
      </c>
    </row>
    <row r="293" spans="1:48">
      <c r="A293" s="781">
        <v>287</v>
      </c>
      <c r="B293" s="781" t="s">
        <v>302</v>
      </c>
      <c r="C293" s="781" t="s">
        <v>151</v>
      </c>
      <c r="D293" s="781" t="s">
        <v>4452</v>
      </c>
      <c r="E293" s="209">
        <v>19244</v>
      </c>
      <c r="F293" s="209">
        <v>2144</v>
      </c>
      <c r="G293" s="209">
        <v>0.11</v>
      </c>
      <c r="H293" s="209">
        <v>17099</v>
      </c>
      <c r="I293" s="209">
        <v>0.89</v>
      </c>
      <c r="J293" s="209"/>
      <c r="K293" s="209">
        <v>158</v>
      </c>
      <c r="L293" s="209">
        <v>0.01</v>
      </c>
      <c r="M293" s="209"/>
      <c r="N293" s="209"/>
      <c r="O293" s="209">
        <v>2187</v>
      </c>
      <c r="P293" s="209">
        <v>0.11</v>
      </c>
      <c r="Q293" s="209">
        <v>0.37</v>
      </c>
      <c r="R293" s="209"/>
      <c r="S293" s="209">
        <v>3772</v>
      </c>
      <c r="T293" s="209">
        <v>0.2</v>
      </c>
      <c r="U293" s="209">
        <v>1304</v>
      </c>
      <c r="V293" s="209">
        <v>7.0000000000000007E-2</v>
      </c>
      <c r="W293" s="209"/>
      <c r="X293" s="209"/>
      <c r="Y293" s="209"/>
      <c r="Z293" s="209">
        <v>2920</v>
      </c>
      <c r="AA293" s="209">
        <v>0.15</v>
      </c>
      <c r="AB293" s="209">
        <v>0</v>
      </c>
      <c r="AC293" s="209">
        <v>0</v>
      </c>
      <c r="AD293" s="209"/>
      <c r="AE293" s="209">
        <v>12286</v>
      </c>
      <c r="AF293" s="209">
        <v>0.64</v>
      </c>
      <c r="AG293" s="209">
        <v>6957</v>
      </c>
      <c r="AH293" s="209">
        <v>6922</v>
      </c>
      <c r="AI293" s="209">
        <v>0.36</v>
      </c>
      <c r="AJ293" s="209">
        <v>12322</v>
      </c>
      <c r="AK293" s="209">
        <v>9773</v>
      </c>
      <c r="AL293" s="209">
        <v>0.51</v>
      </c>
      <c r="AM293" s="209">
        <v>9471</v>
      </c>
      <c r="AN293" s="209">
        <v>15174</v>
      </c>
      <c r="AO293" s="209">
        <v>0.79</v>
      </c>
      <c r="AP293" s="209">
        <v>4070</v>
      </c>
      <c r="AQ293" s="209">
        <v>869</v>
      </c>
      <c r="AR293" s="209">
        <v>0.05</v>
      </c>
      <c r="AS293" s="209">
        <v>18374</v>
      </c>
      <c r="AT293" s="209">
        <v>1132</v>
      </c>
      <c r="AU293" s="209">
        <v>0.06</v>
      </c>
      <c r="AV293" s="209">
        <v>18112</v>
      </c>
    </row>
    <row r="294" spans="1:48">
      <c r="A294" s="781">
        <v>288</v>
      </c>
      <c r="B294" s="781" t="s">
        <v>194</v>
      </c>
      <c r="C294" s="781" t="s">
        <v>149</v>
      </c>
      <c r="D294" s="781" t="s">
        <v>4453</v>
      </c>
      <c r="E294" s="209">
        <v>263152</v>
      </c>
      <c r="F294" s="209">
        <v>46785</v>
      </c>
      <c r="G294" s="209">
        <v>0.18</v>
      </c>
      <c r="H294" s="209">
        <v>216366</v>
      </c>
      <c r="I294" s="209">
        <v>0.82</v>
      </c>
      <c r="J294" s="209"/>
      <c r="K294" s="209">
        <v>25811</v>
      </c>
      <c r="L294" s="209">
        <v>0.1</v>
      </c>
      <c r="M294" s="209"/>
      <c r="N294" s="209"/>
      <c r="O294" s="209">
        <v>153101</v>
      </c>
      <c r="P294" s="209">
        <v>0.57999999999999996</v>
      </c>
      <c r="Q294" s="209">
        <v>0.24</v>
      </c>
      <c r="R294" s="209"/>
      <c r="S294" s="209">
        <v>58749</v>
      </c>
      <c r="T294" s="209">
        <v>0.22</v>
      </c>
      <c r="U294" s="209">
        <v>100632</v>
      </c>
      <c r="V294" s="209">
        <v>0.38</v>
      </c>
      <c r="W294" s="209"/>
      <c r="X294" s="209"/>
      <c r="Y294" s="209"/>
      <c r="Z294" s="209">
        <v>98952</v>
      </c>
      <c r="AA294" s="209">
        <v>0.38</v>
      </c>
      <c r="AB294" s="209">
        <v>0</v>
      </c>
      <c r="AC294" s="209">
        <v>0</v>
      </c>
      <c r="AD294" s="209"/>
      <c r="AE294" s="209">
        <v>81078</v>
      </c>
      <c r="AF294" s="209">
        <v>0.31</v>
      </c>
      <c r="AG294" s="209">
        <v>182073</v>
      </c>
      <c r="AH294" s="209">
        <v>82664</v>
      </c>
      <c r="AI294" s="209">
        <v>0.31</v>
      </c>
      <c r="AJ294" s="209">
        <v>180488</v>
      </c>
      <c r="AK294" s="209">
        <v>79359</v>
      </c>
      <c r="AL294" s="209">
        <v>0.3</v>
      </c>
      <c r="AM294" s="209">
        <v>183793</v>
      </c>
      <c r="AN294" s="209">
        <v>126810</v>
      </c>
      <c r="AO294" s="209">
        <v>0.48</v>
      </c>
      <c r="AP294" s="209">
        <v>136342</v>
      </c>
      <c r="AQ294" s="209">
        <v>54041</v>
      </c>
      <c r="AR294" s="209">
        <v>0.21</v>
      </c>
      <c r="AS294" s="209">
        <v>209111</v>
      </c>
      <c r="AT294" s="209">
        <v>38586</v>
      </c>
      <c r="AU294" s="209">
        <v>0.15</v>
      </c>
      <c r="AV294" s="209">
        <v>224565</v>
      </c>
    </row>
    <row r="295" spans="1:48">
      <c r="A295" s="781">
        <v>289</v>
      </c>
      <c r="B295" s="781" t="s">
        <v>354</v>
      </c>
      <c r="C295" s="781" t="s">
        <v>147</v>
      </c>
      <c r="D295" s="781" t="s">
        <v>4454</v>
      </c>
      <c r="E295" s="209">
        <v>72215</v>
      </c>
      <c r="F295" s="209">
        <v>5823</v>
      </c>
      <c r="G295" s="209">
        <v>0.08</v>
      </c>
      <c r="H295" s="209">
        <v>66392</v>
      </c>
      <c r="I295" s="209">
        <v>0.92</v>
      </c>
      <c r="J295" s="209"/>
      <c r="K295" s="209">
        <v>6011</v>
      </c>
      <c r="L295" s="209">
        <v>0.08</v>
      </c>
      <c r="M295" s="209"/>
      <c r="N295" s="209"/>
      <c r="O295" s="209">
        <v>32763</v>
      </c>
      <c r="P295" s="209">
        <v>0.45</v>
      </c>
      <c r="Q295" s="209">
        <v>0.21</v>
      </c>
      <c r="R295" s="209"/>
      <c r="S295" s="209">
        <v>1551</v>
      </c>
      <c r="T295" s="209">
        <v>0.02</v>
      </c>
      <c r="U295" s="209">
        <v>816</v>
      </c>
      <c r="V295" s="209">
        <v>0.01</v>
      </c>
      <c r="W295" s="209"/>
      <c r="X295" s="209"/>
      <c r="Y295" s="209"/>
      <c r="Z295" s="209">
        <v>34286</v>
      </c>
      <c r="AA295" s="209">
        <v>0.47</v>
      </c>
      <c r="AB295" s="209">
        <v>32</v>
      </c>
      <c r="AC295" s="209">
        <v>0</v>
      </c>
      <c r="AD295" s="209"/>
      <c r="AE295" s="209">
        <v>42969</v>
      </c>
      <c r="AF295" s="209">
        <v>0.6</v>
      </c>
      <c r="AG295" s="209">
        <v>29246</v>
      </c>
      <c r="AH295" s="209">
        <v>11201</v>
      </c>
      <c r="AI295" s="209">
        <v>0.16</v>
      </c>
      <c r="AJ295" s="209">
        <v>61014</v>
      </c>
      <c r="AK295" s="209">
        <v>39819</v>
      </c>
      <c r="AL295" s="209">
        <v>0.55000000000000004</v>
      </c>
      <c r="AM295" s="209">
        <v>32396</v>
      </c>
      <c r="AN295" s="209">
        <v>59339</v>
      </c>
      <c r="AO295" s="209">
        <v>0.82</v>
      </c>
      <c r="AP295" s="209">
        <v>12876</v>
      </c>
      <c r="AQ295" s="209">
        <v>25189</v>
      </c>
      <c r="AR295" s="209">
        <v>0.35</v>
      </c>
      <c r="AS295" s="209">
        <v>47026</v>
      </c>
      <c r="AT295" s="209">
        <v>2165</v>
      </c>
      <c r="AU295" s="209">
        <v>0.03</v>
      </c>
      <c r="AV295" s="209">
        <v>70050</v>
      </c>
    </row>
    <row r="296" spans="1:48">
      <c r="A296" s="781">
        <v>290</v>
      </c>
      <c r="B296" s="781" t="s">
        <v>508</v>
      </c>
      <c r="C296" s="781" t="s">
        <v>155</v>
      </c>
      <c r="D296" s="781" t="s">
        <v>4455</v>
      </c>
      <c r="E296" s="209">
        <v>295669</v>
      </c>
      <c r="F296" s="209">
        <v>37842</v>
      </c>
      <c r="G296" s="209">
        <v>0.13</v>
      </c>
      <c r="H296" s="209">
        <v>257827</v>
      </c>
      <c r="I296" s="209">
        <v>0.87</v>
      </c>
      <c r="J296" s="209"/>
      <c r="K296" s="209">
        <v>13632</v>
      </c>
      <c r="L296" s="209">
        <v>0.05</v>
      </c>
      <c r="M296" s="209"/>
      <c r="N296" s="209"/>
      <c r="O296" s="209">
        <v>227284</v>
      </c>
      <c r="P296" s="209">
        <v>0.77</v>
      </c>
      <c r="Q296" s="209">
        <v>0.13</v>
      </c>
      <c r="R296" s="209"/>
      <c r="S296" s="209">
        <v>85800</v>
      </c>
      <c r="T296" s="209">
        <v>0.28999999999999998</v>
      </c>
      <c r="U296" s="209">
        <v>133020</v>
      </c>
      <c r="V296" s="209">
        <v>0.45</v>
      </c>
      <c r="W296" s="209"/>
      <c r="X296" s="209"/>
      <c r="Y296" s="209"/>
      <c r="Z296" s="209">
        <v>40601</v>
      </c>
      <c r="AA296" s="209">
        <v>0.14000000000000001</v>
      </c>
      <c r="AB296" s="209">
        <v>0</v>
      </c>
      <c r="AC296" s="209">
        <v>0</v>
      </c>
      <c r="AD296" s="209"/>
      <c r="AE296" s="209">
        <v>130096</v>
      </c>
      <c r="AF296" s="209">
        <v>0.44</v>
      </c>
      <c r="AG296" s="209">
        <v>165574</v>
      </c>
      <c r="AH296" s="209">
        <v>21735</v>
      </c>
      <c r="AI296" s="209">
        <v>7.0000000000000007E-2</v>
      </c>
      <c r="AJ296" s="209">
        <v>273934</v>
      </c>
      <c r="AK296" s="209">
        <v>86989</v>
      </c>
      <c r="AL296" s="209">
        <v>0.28999999999999998</v>
      </c>
      <c r="AM296" s="209">
        <v>208680</v>
      </c>
      <c r="AN296" s="209">
        <v>189000</v>
      </c>
      <c r="AO296" s="209">
        <v>0.64</v>
      </c>
      <c r="AP296" s="209">
        <v>106669</v>
      </c>
      <c r="AQ296" s="209">
        <v>15690</v>
      </c>
      <c r="AR296" s="209">
        <v>0.05</v>
      </c>
      <c r="AS296" s="209">
        <v>279979</v>
      </c>
      <c r="AT296" s="209">
        <v>30634</v>
      </c>
      <c r="AU296" s="209">
        <v>0.1</v>
      </c>
      <c r="AV296" s="209">
        <v>265035</v>
      </c>
    </row>
    <row r="297" spans="1:48">
      <c r="A297" s="781">
        <v>291</v>
      </c>
      <c r="B297" s="781" t="s">
        <v>635</v>
      </c>
      <c r="C297" s="781" t="s">
        <v>143</v>
      </c>
      <c r="D297" s="781" t="s">
        <v>4456</v>
      </c>
      <c r="E297" s="209">
        <v>260190</v>
      </c>
      <c r="F297" s="209">
        <v>42187</v>
      </c>
      <c r="G297" s="209">
        <v>0.16</v>
      </c>
      <c r="H297" s="209">
        <v>218003</v>
      </c>
      <c r="I297" s="209">
        <v>0.84</v>
      </c>
      <c r="J297" s="209"/>
      <c r="K297" s="209">
        <v>56760</v>
      </c>
      <c r="L297" s="209">
        <v>0.22</v>
      </c>
      <c r="M297" s="209"/>
      <c r="N297" s="209"/>
      <c r="O297" s="209">
        <v>189564</v>
      </c>
      <c r="P297" s="209">
        <v>0.73</v>
      </c>
      <c r="Q297" s="209">
        <v>0.08</v>
      </c>
      <c r="R297" s="209"/>
      <c r="S297" s="209">
        <v>19315</v>
      </c>
      <c r="T297" s="209">
        <v>7.0000000000000007E-2</v>
      </c>
      <c r="U297" s="209">
        <v>73282</v>
      </c>
      <c r="V297" s="209">
        <v>0.28000000000000003</v>
      </c>
      <c r="W297" s="209"/>
      <c r="X297" s="209"/>
      <c r="Y297" s="209"/>
      <c r="Z297" s="209">
        <v>33790</v>
      </c>
      <c r="AA297" s="209">
        <v>0.13</v>
      </c>
      <c r="AB297" s="209">
        <v>0</v>
      </c>
      <c r="AC297" s="209">
        <v>0</v>
      </c>
      <c r="AD297" s="209"/>
      <c r="AE297" s="209">
        <v>114392</v>
      </c>
      <c r="AF297" s="209">
        <v>0.44</v>
      </c>
      <c r="AG297" s="209">
        <v>145797</v>
      </c>
      <c r="AH297" s="209">
        <v>41424</v>
      </c>
      <c r="AI297" s="209">
        <v>0.16</v>
      </c>
      <c r="AJ297" s="209">
        <v>218766</v>
      </c>
      <c r="AK297" s="209">
        <v>112260</v>
      </c>
      <c r="AL297" s="209">
        <v>0.43</v>
      </c>
      <c r="AM297" s="209">
        <v>147929</v>
      </c>
      <c r="AN297" s="209">
        <v>185459</v>
      </c>
      <c r="AO297" s="209">
        <v>0.71</v>
      </c>
      <c r="AP297" s="209">
        <v>74730</v>
      </c>
      <c r="AQ297" s="209">
        <v>39235</v>
      </c>
      <c r="AR297" s="209">
        <v>0.15</v>
      </c>
      <c r="AS297" s="209">
        <v>220955</v>
      </c>
      <c r="AT297" s="209">
        <v>6974</v>
      </c>
      <c r="AU297" s="209">
        <v>0.03</v>
      </c>
      <c r="AV297" s="209">
        <v>253216</v>
      </c>
    </row>
    <row r="298" spans="1:48">
      <c r="A298" s="781">
        <v>292</v>
      </c>
      <c r="B298" s="781" t="s">
        <v>506</v>
      </c>
      <c r="C298" s="781" t="s">
        <v>90</v>
      </c>
      <c r="D298" s="781" t="s">
        <v>4457</v>
      </c>
      <c r="E298" s="209">
        <v>8191</v>
      </c>
      <c r="F298" s="209">
        <v>1477</v>
      </c>
      <c r="G298" s="209">
        <v>0.18</v>
      </c>
      <c r="H298" s="209">
        <v>6714</v>
      </c>
      <c r="I298" s="209">
        <v>0.82</v>
      </c>
      <c r="J298" s="209"/>
      <c r="K298" s="209">
        <v>148</v>
      </c>
      <c r="L298" s="209">
        <v>0.02</v>
      </c>
      <c r="M298" s="209"/>
      <c r="N298" s="209"/>
      <c r="O298" s="209">
        <v>6548</v>
      </c>
      <c r="P298" s="209">
        <v>0.8</v>
      </c>
      <c r="Q298" s="209">
        <v>0.15</v>
      </c>
      <c r="R298" s="209"/>
      <c r="S298" s="209">
        <v>39</v>
      </c>
      <c r="T298" s="209">
        <v>0</v>
      </c>
      <c r="U298" s="209">
        <v>0</v>
      </c>
      <c r="V298" s="209">
        <v>0</v>
      </c>
      <c r="W298" s="209"/>
      <c r="X298" s="209"/>
      <c r="Y298" s="209"/>
      <c r="Z298" s="209">
        <v>7441</v>
      </c>
      <c r="AA298" s="209">
        <v>0.91</v>
      </c>
      <c r="AB298" s="209">
        <v>0</v>
      </c>
      <c r="AC298" s="209">
        <v>0</v>
      </c>
      <c r="AD298" s="209"/>
      <c r="AE298" s="209">
        <v>4082</v>
      </c>
      <c r="AF298" s="209">
        <v>0.5</v>
      </c>
      <c r="AG298" s="209">
        <v>4109</v>
      </c>
      <c r="AH298" s="209">
        <v>238</v>
      </c>
      <c r="AI298" s="209">
        <v>0.03</v>
      </c>
      <c r="AJ298" s="209">
        <v>7954</v>
      </c>
      <c r="AK298" s="209">
        <v>998</v>
      </c>
      <c r="AL298" s="209">
        <v>0.12</v>
      </c>
      <c r="AM298" s="209">
        <v>7193</v>
      </c>
      <c r="AN298" s="209">
        <v>5131</v>
      </c>
      <c r="AO298" s="209">
        <v>0.63</v>
      </c>
      <c r="AP298" s="209">
        <v>3061</v>
      </c>
      <c r="AQ298" s="209">
        <v>2916</v>
      </c>
      <c r="AR298" s="209">
        <v>0.36</v>
      </c>
      <c r="AS298" s="209">
        <v>5276</v>
      </c>
      <c r="AT298" s="209">
        <v>1009</v>
      </c>
      <c r="AU298" s="209">
        <v>0.12</v>
      </c>
      <c r="AV298" s="209">
        <v>7183</v>
      </c>
    </row>
    <row r="299" spans="1:48">
      <c r="A299" s="781">
        <v>293</v>
      </c>
      <c r="B299" s="781" t="s">
        <v>3475</v>
      </c>
      <c r="C299" s="781" t="s">
        <v>147</v>
      </c>
      <c r="D299" s="781" t="s">
        <v>4458</v>
      </c>
      <c r="E299" s="209">
        <v>42058</v>
      </c>
      <c r="F299" s="209">
        <v>3955</v>
      </c>
      <c r="G299" s="209">
        <v>0.09</v>
      </c>
      <c r="H299" s="209">
        <v>38104</v>
      </c>
      <c r="I299" s="209">
        <v>0.91</v>
      </c>
      <c r="J299" s="209"/>
      <c r="K299" s="209">
        <v>5636</v>
      </c>
      <c r="L299" s="209">
        <v>0.13</v>
      </c>
      <c r="M299" s="209"/>
      <c r="N299" s="209"/>
      <c r="O299" s="209">
        <v>28985</v>
      </c>
      <c r="P299" s="209">
        <v>0.69</v>
      </c>
      <c r="Q299" s="209">
        <v>0.53</v>
      </c>
      <c r="R299" s="209"/>
      <c r="S299" s="209">
        <v>112</v>
      </c>
      <c r="T299" s="209">
        <v>0</v>
      </c>
      <c r="U299" s="209">
        <v>101</v>
      </c>
      <c r="V299" s="209">
        <v>0</v>
      </c>
      <c r="W299" s="209"/>
      <c r="X299" s="209"/>
      <c r="Y299" s="209"/>
      <c r="Z299" s="209">
        <v>30934</v>
      </c>
      <c r="AA299" s="209">
        <v>0.74</v>
      </c>
      <c r="AB299" s="209">
        <v>0</v>
      </c>
      <c r="AC299" s="209">
        <v>0</v>
      </c>
      <c r="AD299" s="209"/>
      <c r="AE299" s="209">
        <v>26409</v>
      </c>
      <c r="AF299" s="209">
        <v>0.63</v>
      </c>
      <c r="AG299" s="209">
        <v>15650</v>
      </c>
      <c r="AH299" s="209">
        <v>11854</v>
      </c>
      <c r="AI299" s="209">
        <v>0.28000000000000003</v>
      </c>
      <c r="AJ299" s="209">
        <v>30205</v>
      </c>
      <c r="AK299" s="209">
        <v>26925</v>
      </c>
      <c r="AL299" s="209">
        <v>0.64</v>
      </c>
      <c r="AM299" s="209">
        <v>15134</v>
      </c>
      <c r="AN299" s="209">
        <v>35173</v>
      </c>
      <c r="AO299" s="209">
        <v>0.84</v>
      </c>
      <c r="AP299" s="209">
        <v>6885</v>
      </c>
      <c r="AQ299" s="209">
        <v>16260</v>
      </c>
      <c r="AR299" s="209">
        <v>0.39</v>
      </c>
      <c r="AS299" s="209">
        <v>25798</v>
      </c>
      <c r="AT299" s="209">
        <v>3516</v>
      </c>
      <c r="AU299" s="209">
        <v>0.08</v>
      </c>
      <c r="AV299" s="209">
        <v>38542</v>
      </c>
    </row>
    <row r="300" spans="1:48">
      <c r="A300" s="781">
        <v>294</v>
      </c>
      <c r="B300" s="781" t="s">
        <v>687</v>
      </c>
      <c r="C300" s="781" t="s">
        <v>155</v>
      </c>
      <c r="D300" s="781" t="s">
        <v>4459</v>
      </c>
      <c r="E300" s="209">
        <v>310006</v>
      </c>
      <c r="F300" s="209">
        <v>14721</v>
      </c>
      <c r="G300" s="209">
        <v>0.05</v>
      </c>
      <c r="H300" s="209">
        <v>295285</v>
      </c>
      <c r="I300" s="209">
        <v>0.95</v>
      </c>
      <c r="J300" s="209"/>
      <c r="K300" s="209">
        <v>29231</v>
      </c>
      <c r="L300" s="209">
        <v>0.09</v>
      </c>
      <c r="M300" s="209"/>
      <c r="N300" s="209"/>
      <c r="O300" s="209">
        <v>263762</v>
      </c>
      <c r="P300" s="209">
        <v>0.85</v>
      </c>
      <c r="Q300" s="209">
        <v>0.09</v>
      </c>
      <c r="R300" s="209"/>
      <c r="S300" s="209">
        <v>60600</v>
      </c>
      <c r="T300" s="209">
        <v>0.2</v>
      </c>
      <c r="U300" s="209">
        <v>204414</v>
      </c>
      <c r="V300" s="209">
        <v>0.66</v>
      </c>
      <c r="W300" s="209"/>
      <c r="X300" s="209"/>
      <c r="Y300" s="209"/>
      <c r="Z300" s="209">
        <v>19266</v>
      </c>
      <c r="AA300" s="209">
        <v>0.06</v>
      </c>
      <c r="AB300" s="209">
        <v>0</v>
      </c>
      <c r="AC300" s="209">
        <v>0</v>
      </c>
      <c r="AD300" s="209"/>
      <c r="AE300" s="209">
        <v>134728</v>
      </c>
      <c r="AF300" s="209">
        <v>0.43</v>
      </c>
      <c r="AG300" s="209">
        <v>175279</v>
      </c>
      <c r="AH300" s="209">
        <v>41888</v>
      </c>
      <c r="AI300" s="209">
        <v>0.14000000000000001</v>
      </c>
      <c r="AJ300" s="209">
        <v>268118</v>
      </c>
      <c r="AK300" s="209">
        <v>123165</v>
      </c>
      <c r="AL300" s="209">
        <v>0.4</v>
      </c>
      <c r="AM300" s="209">
        <v>186841</v>
      </c>
      <c r="AN300" s="209">
        <v>211827</v>
      </c>
      <c r="AO300" s="209">
        <v>0.68</v>
      </c>
      <c r="AP300" s="209">
        <v>98180</v>
      </c>
      <c r="AQ300" s="209">
        <v>4047</v>
      </c>
      <c r="AR300" s="209">
        <v>0.01</v>
      </c>
      <c r="AS300" s="209">
        <v>305959</v>
      </c>
      <c r="AT300" s="209">
        <v>14102</v>
      </c>
      <c r="AU300" s="209">
        <v>0.05</v>
      </c>
      <c r="AV300" s="209">
        <v>295905</v>
      </c>
    </row>
    <row r="301" spans="1:48">
      <c r="A301" s="781">
        <v>295</v>
      </c>
      <c r="B301" s="781" t="s">
        <v>642</v>
      </c>
      <c r="C301" s="781" t="s">
        <v>151</v>
      </c>
      <c r="D301" s="781" t="s">
        <v>4460</v>
      </c>
      <c r="E301" s="209">
        <v>24714</v>
      </c>
      <c r="F301" s="209">
        <v>2456</v>
      </c>
      <c r="G301" s="209">
        <v>0.1</v>
      </c>
      <c r="H301" s="209">
        <v>22258</v>
      </c>
      <c r="I301" s="209">
        <v>0.9</v>
      </c>
      <c r="J301" s="209"/>
      <c r="K301" s="209">
        <v>4924</v>
      </c>
      <c r="L301" s="209">
        <v>0.2</v>
      </c>
      <c r="M301" s="209"/>
      <c r="N301" s="209"/>
      <c r="O301" s="209">
        <v>13601</v>
      </c>
      <c r="P301" s="209">
        <v>0.55000000000000004</v>
      </c>
      <c r="Q301" s="209">
        <v>0.44</v>
      </c>
      <c r="R301" s="209"/>
      <c r="S301" s="209">
        <v>211</v>
      </c>
      <c r="T301" s="209">
        <v>0.01</v>
      </c>
      <c r="U301" s="209">
        <v>40</v>
      </c>
      <c r="V301" s="209">
        <v>0</v>
      </c>
      <c r="W301" s="209"/>
      <c r="X301" s="209"/>
      <c r="Y301" s="209"/>
      <c r="Z301" s="209">
        <v>6362</v>
      </c>
      <c r="AA301" s="209">
        <v>0.26</v>
      </c>
      <c r="AB301" s="209">
        <v>15421</v>
      </c>
      <c r="AC301" s="209">
        <v>0.62</v>
      </c>
      <c r="AD301" s="209"/>
      <c r="AE301" s="209">
        <v>9432</v>
      </c>
      <c r="AF301" s="209">
        <v>0.38</v>
      </c>
      <c r="AG301" s="209">
        <v>15282</v>
      </c>
      <c r="AH301" s="209">
        <v>12293</v>
      </c>
      <c r="AI301" s="209">
        <v>0.5</v>
      </c>
      <c r="AJ301" s="209">
        <v>12421</v>
      </c>
      <c r="AK301" s="209">
        <v>15785</v>
      </c>
      <c r="AL301" s="209">
        <v>0.64</v>
      </c>
      <c r="AM301" s="209">
        <v>8928</v>
      </c>
      <c r="AN301" s="209">
        <v>20486</v>
      </c>
      <c r="AO301" s="209">
        <v>0.83</v>
      </c>
      <c r="AP301" s="209">
        <v>4228</v>
      </c>
      <c r="AQ301" s="209">
        <v>13419</v>
      </c>
      <c r="AR301" s="209">
        <v>0.54</v>
      </c>
      <c r="AS301" s="209">
        <v>11294</v>
      </c>
      <c r="AT301" s="209">
        <v>2087</v>
      </c>
      <c r="AU301" s="209">
        <v>0.08</v>
      </c>
      <c r="AV301" s="209">
        <v>22626</v>
      </c>
    </row>
    <row r="302" spans="1:48">
      <c r="A302" s="781">
        <v>296</v>
      </c>
      <c r="B302" s="781" t="s">
        <v>208</v>
      </c>
      <c r="C302" s="781" t="s">
        <v>149</v>
      </c>
      <c r="D302" s="781" t="s">
        <v>4461</v>
      </c>
      <c r="E302" s="209">
        <v>339862</v>
      </c>
      <c r="F302" s="209">
        <v>111560</v>
      </c>
      <c r="G302" s="209">
        <v>0.33</v>
      </c>
      <c r="H302" s="209">
        <v>228302</v>
      </c>
      <c r="I302" s="209">
        <v>0.67</v>
      </c>
      <c r="J302" s="209"/>
      <c r="K302" s="209">
        <v>106947</v>
      </c>
      <c r="L302" s="209">
        <v>0.31</v>
      </c>
      <c r="M302" s="209"/>
      <c r="N302" s="209"/>
      <c r="O302" s="209">
        <v>228805</v>
      </c>
      <c r="P302" s="209">
        <v>0.67</v>
      </c>
      <c r="Q302" s="209">
        <v>0.06</v>
      </c>
      <c r="R302" s="209"/>
      <c r="S302" s="209">
        <v>121977</v>
      </c>
      <c r="T302" s="209">
        <v>0.36</v>
      </c>
      <c r="U302" s="209">
        <v>119247</v>
      </c>
      <c r="V302" s="209">
        <v>0.35</v>
      </c>
      <c r="W302" s="209"/>
      <c r="X302" s="209"/>
      <c r="Y302" s="209"/>
      <c r="Z302" s="209">
        <v>47775</v>
      </c>
      <c r="AA302" s="209">
        <v>0.14000000000000001</v>
      </c>
      <c r="AB302" s="209">
        <v>3617</v>
      </c>
      <c r="AC302" s="209">
        <v>0.01</v>
      </c>
      <c r="AD302" s="209"/>
      <c r="AE302" s="209">
        <v>116938</v>
      </c>
      <c r="AF302" s="209">
        <v>0.34</v>
      </c>
      <c r="AG302" s="209">
        <v>222923</v>
      </c>
      <c r="AH302" s="209">
        <v>7084</v>
      </c>
      <c r="AI302" s="209">
        <v>0.02</v>
      </c>
      <c r="AJ302" s="209">
        <v>332778</v>
      </c>
      <c r="AK302" s="209">
        <v>28976</v>
      </c>
      <c r="AL302" s="209">
        <v>0.09</v>
      </c>
      <c r="AM302" s="209">
        <v>310885</v>
      </c>
      <c r="AN302" s="209">
        <v>119996</v>
      </c>
      <c r="AO302" s="209">
        <v>0.35</v>
      </c>
      <c r="AP302" s="209">
        <v>219866</v>
      </c>
      <c r="AQ302" s="209">
        <v>52734</v>
      </c>
      <c r="AR302" s="209">
        <v>0.16</v>
      </c>
      <c r="AS302" s="209">
        <v>287127</v>
      </c>
      <c r="AT302" s="209">
        <v>1578</v>
      </c>
      <c r="AU302" s="209">
        <v>0</v>
      </c>
      <c r="AV302" s="209">
        <v>338284</v>
      </c>
    </row>
    <row r="303" spans="1:48">
      <c r="A303" s="781">
        <v>297</v>
      </c>
      <c r="B303" s="781" t="s">
        <v>553</v>
      </c>
      <c r="C303" s="781" t="s">
        <v>90</v>
      </c>
      <c r="D303" s="781" t="s">
        <v>4462</v>
      </c>
      <c r="E303" s="209">
        <v>21456</v>
      </c>
      <c r="F303" s="209">
        <v>4198</v>
      </c>
      <c r="G303" s="209">
        <v>0.2</v>
      </c>
      <c r="H303" s="209">
        <v>17258</v>
      </c>
      <c r="I303" s="209">
        <v>0.8</v>
      </c>
      <c r="J303" s="209"/>
      <c r="K303" s="209">
        <v>2044</v>
      </c>
      <c r="L303" s="209">
        <v>0.1</v>
      </c>
      <c r="M303" s="209"/>
      <c r="N303" s="209"/>
      <c r="O303" s="209">
        <v>10253</v>
      </c>
      <c r="P303" s="209">
        <v>0.48</v>
      </c>
      <c r="Q303" s="209">
        <v>0.3</v>
      </c>
      <c r="R303" s="209"/>
      <c r="S303" s="209">
        <v>368</v>
      </c>
      <c r="T303" s="209">
        <v>0.02</v>
      </c>
      <c r="U303" s="209">
        <v>1289</v>
      </c>
      <c r="V303" s="209">
        <v>0.06</v>
      </c>
      <c r="W303" s="209"/>
      <c r="X303" s="209"/>
      <c r="Y303" s="209"/>
      <c r="Z303" s="209">
        <v>6071</v>
      </c>
      <c r="AA303" s="209">
        <v>0.28000000000000003</v>
      </c>
      <c r="AB303" s="209">
        <v>9567</v>
      </c>
      <c r="AC303" s="209">
        <v>0.45</v>
      </c>
      <c r="AD303" s="209"/>
      <c r="AE303" s="209">
        <v>14169</v>
      </c>
      <c r="AF303" s="209">
        <v>0.66</v>
      </c>
      <c r="AG303" s="209">
        <v>7288</v>
      </c>
      <c r="AH303" s="209">
        <v>10837</v>
      </c>
      <c r="AI303" s="209">
        <v>0.51</v>
      </c>
      <c r="AJ303" s="209">
        <v>10619</v>
      </c>
      <c r="AK303" s="209">
        <v>9953</v>
      </c>
      <c r="AL303" s="209">
        <v>0.46</v>
      </c>
      <c r="AM303" s="209">
        <v>11504</v>
      </c>
      <c r="AN303" s="209">
        <v>15919</v>
      </c>
      <c r="AO303" s="209">
        <v>0.74</v>
      </c>
      <c r="AP303" s="209">
        <v>5537</v>
      </c>
      <c r="AQ303" s="209">
        <v>4665</v>
      </c>
      <c r="AR303" s="209">
        <v>0.22</v>
      </c>
      <c r="AS303" s="209">
        <v>16791</v>
      </c>
      <c r="AT303" s="209">
        <v>1658</v>
      </c>
      <c r="AU303" s="209">
        <v>0.08</v>
      </c>
      <c r="AV303" s="209">
        <v>19798</v>
      </c>
    </row>
    <row r="304" spans="1:48">
      <c r="A304" s="781">
        <v>298</v>
      </c>
      <c r="B304" s="781" t="s">
        <v>418</v>
      </c>
      <c r="C304" s="781" t="s">
        <v>147</v>
      </c>
      <c r="D304" s="781" t="s">
        <v>4463</v>
      </c>
      <c r="E304" s="209">
        <v>50063</v>
      </c>
      <c r="F304" s="209">
        <v>4145</v>
      </c>
      <c r="G304" s="209">
        <v>0.08</v>
      </c>
      <c r="H304" s="209">
        <v>45918</v>
      </c>
      <c r="I304" s="209">
        <v>0.92</v>
      </c>
      <c r="J304" s="209"/>
      <c r="K304" s="209">
        <v>22798</v>
      </c>
      <c r="L304" s="209">
        <v>0.46</v>
      </c>
      <c r="M304" s="209"/>
      <c r="N304" s="209"/>
      <c r="O304" s="209">
        <v>23690</v>
      </c>
      <c r="P304" s="209">
        <v>0.47</v>
      </c>
      <c r="Q304" s="209">
        <v>7.0000000000000007E-2</v>
      </c>
      <c r="R304" s="209"/>
      <c r="S304" s="209">
        <v>150</v>
      </c>
      <c r="T304" s="209">
        <v>0</v>
      </c>
      <c r="U304" s="209">
        <v>226</v>
      </c>
      <c r="V304" s="209">
        <v>0</v>
      </c>
      <c r="W304" s="209"/>
      <c r="X304" s="209"/>
      <c r="Y304" s="209"/>
      <c r="Z304" s="209">
        <v>45535</v>
      </c>
      <c r="AA304" s="209">
        <v>0.91</v>
      </c>
      <c r="AB304" s="209">
        <v>1549</v>
      </c>
      <c r="AC304" s="209">
        <v>0.03</v>
      </c>
      <c r="AD304" s="209"/>
      <c r="AE304" s="209">
        <v>29716</v>
      </c>
      <c r="AF304" s="209">
        <v>0.59</v>
      </c>
      <c r="AG304" s="209">
        <v>20347</v>
      </c>
      <c r="AH304" s="209">
        <v>17917</v>
      </c>
      <c r="AI304" s="209">
        <v>0.36</v>
      </c>
      <c r="AJ304" s="209">
        <v>32146</v>
      </c>
      <c r="AK304" s="209">
        <v>22805</v>
      </c>
      <c r="AL304" s="209">
        <v>0.46</v>
      </c>
      <c r="AM304" s="209">
        <v>27257</v>
      </c>
      <c r="AN304" s="209">
        <v>34147</v>
      </c>
      <c r="AO304" s="209">
        <v>0.68</v>
      </c>
      <c r="AP304" s="209">
        <v>15915</v>
      </c>
      <c r="AQ304" s="209">
        <v>34346</v>
      </c>
      <c r="AR304" s="209">
        <v>0.69</v>
      </c>
      <c r="AS304" s="209">
        <v>15717</v>
      </c>
      <c r="AT304" s="209">
        <v>3546</v>
      </c>
      <c r="AU304" s="209">
        <v>7.0000000000000007E-2</v>
      </c>
      <c r="AV304" s="209">
        <v>46517</v>
      </c>
    </row>
    <row r="305" spans="1:49">
      <c r="A305" s="781">
        <v>299</v>
      </c>
      <c r="B305" s="781" t="s">
        <v>3476</v>
      </c>
      <c r="C305" s="781" t="s">
        <v>155</v>
      </c>
      <c r="D305" s="781" t="s">
        <v>4464</v>
      </c>
      <c r="E305" s="209">
        <v>122507</v>
      </c>
      <c r="F305" s="209">
        <v>33275</v>
      </c>
      <c r="G305" s="209">
        <v>0.27</v>
      </c>
      <c r="H305" s="209">
        <v>89232</v>
      </c>
      <c r="I305" s="209">
        <v>0.73</v>
      </c>
      <c r="J305" s="209"/>
      <c r="K305" s="209">
        <v>29836</v>
      </c>
      <c r="L305" s="209">
        <v>0.24</v>
      </c>
      <c r="M305" s="209"/>
      <c r="N305" s="209"/>
      <c r="O305" s="209">
        <v>71149</v>
      </c>
      <c r="P305" s="209">
        <v>0.57999999999999996</v>
      </c>
      <c r="Q305" s="209">
        <v>0.13</v>
      </c>
      <c r="R305" s="209"/>
      <c r="S305" s="209">
        <v>0</v>
      </c>
      <c r="T305" s="209">
        <v>0</v>
      </c>
      <c r="U305" s="209">
        <v>0</v>
      </c>
      <c r="V305" s="209">
        <v>0</v>
      </c>
      <c r="W305" s="209"/>
      <c r="X305" s="209"/>
      <c r="Y305" s="209"/>
      <c r="Z305" s="209">
        <v>0</v>
      </c>
      <c r="AA305" s="209">
        <v>0</v>
      </c>
      <c r="AB305" s="209">
        <v>0</v>
      </c>
      <c r="AC305" s="209">
        <v>0</v>
      </c>
      <c r="AD305" s="209"/>
      <c r="AE305" s="209">
        <v>4366</v>
      </c>
      <c r="AF305" s="209">
        <v>0.04</v>
      </c>
      <c r="AG305" s="209">
        <v>118140</v>
      </c>
      <c r="AH305" s="209">
        <v>46322</v>
      </c>
      <c r="AI305" s="209">
        <v>0.38</v>
      </c>
      <c r="AJ305" s="209">
        <v>76185</v>
      </c>
      <c r="AK305" s="209">
        <v>52480</v>
      </c>
      <c r="AL305" s="209">
        <v>0.43</v>
      </c>
      <c r="AM305" s="209">
        <v>70027</v>
      </c>
      <c r="AN305" s="209">
        <v>55670</v>
      </c>
      <c r="AO305" s="209">
        <v>0.45</v>
      </c>
      <c r="AP305" s="209">
        <v>66836</v>
      </c>
      <c r="AQ305" s="209">
        <v>30636</v>
      </c>
      <c r="AR305" s="209">
        <v>0.25</v>
      </c>
      <c r="AS305" s="209">
        <v>91870</v>
      </c>
      <c r="AT305" s="209">
        <v>28261</v>
      </c>
      <c r="AU305" s="209">
        <v>0.23</v>
      </c>
      <c r="AV305" s="209">
        <v>94246</v>
      </c>
    </row>
    <row r="306" spans="1:49">
      <c r="A306" s="781">
        <v>300</v>
      </c>
      <c r="B306" s="781" t="s">
        <v>3477</v>
      </c>
      <c r="C306" s="781" t="s">
        <v>147</v>
      </c>
      <c r="D306" s="781" t="s">
        <v>4465</v>
      </c>
      <c r="E306" s="209">
        <v>192835</v>
      </c>
      <c r="F306" s="209">
        <v>37090</v>
      </c>
      <c r="G306" s="209">
        <v>0.19</v>
      </c>
      <c r="H306" s="209">
        <v>155745</v>
      </c>
      <c r="I306" s="209">
        <v>0.81</v>
      </c>
      <c r="J306" s="209"/>
      <c r="K306" s="209">
        <v>41184</v>
      </c>
      <c r="L306" s="209">
        <v>0.21</v>
      </c>
      <c r="M306" s="209"/>
      <c r="N306" s="209"/>
      <c r="O306" s="209">
        <v>141034</v>
      </c>
      <c r="P306" s="209">
        <v>0.73</v>
      </c>
      <c r="Q306" s="209">
        <v>7.0000000000000007E-2</v>
      </c>
      <c r="R306" s="209"/>
      <c r="S306" s="209">
        <v>60907</v>
      </c>
      <c r="T306" s="209">
        <v>0.32</v>
      </c>
      <c r="U306" s="209">
        <v>51884</v>
      </c>
      <c r="V306" s="209">
        <v>0.27</v>
      </c>
      <c r="W306" s="209"/>
      <c r="X306" s="209"/>
      <c r="Y306" s="209"/>
      <c r="Z306" s="209">
        <v>77582</v>
      </c>
      <c r="AA306" s="209">
        <v>0.4</v>
      </c>
      <c r="AB306" s="209">
        <v>0</v>
      </c>
      <c r="AC306" s="209">
        <v>0</v>
      </c>
      <c r="AD306" s="209"/>
      <c r="AE306" s="209">
        <v>22576</v>
      </c>
      <c r="AF306" s="209">
        <v>0.12</v>
      </c>
      <c r="AG306" s="209">
        <v>170259</v>
      </c>
      <c r="AH306" s="209">
        <v>60301</v>
      </c>
      <c r="AI306" s="209">
        <v>0.31</v>
      </c>
      <c r="AJ306" s="209">
        <v>132534</v>
      </c>
      <c r="AK306" s="209">
        <v>61132</v>
      </c>
      <c r="AL306" s="209">
        <v>0.32</v>
      </c>
      <c r="AM306" s="209">
        <v>131703</v>
      </c>
      <c r="AN306" s="209">
        <v>82008</v>
      </c>
      <c r="AO306" s="209">
        <v>0.43</v>
      </c>
      <c r="AP306" s="209">
        <v>110827</v>
      </c>
      <c r="AQ306" s="209">
        <v>7871</v>
      </c>
      <c r="AR306" s="209">
        <v>0.04</v>
      </c>
      <c r="AS306" s="209">
        <v>184964</v>
      </c>
      <c r="AT306" s="209">
        <v>38521</v>
      </c>
      <c r="AU306" s="209">
        <v>0.2</v>
      </c>
      <c r="AV306" s="209">
        <v>154314</v>
      </c>
    </row>
    <row r="307" spans="1:49">
      <c r="A307" s="781">
        <v>301</v>
      </c>
      <c r="B307" s="781" t="s">
        <v>678</v>
      </c>
      <c r="C307" s="781" t="s">
        <v>143</v>
      </c>
      <c r="D307" s="781" t="s">
        <v>4466</v>
      </c>
      <c r="E307" s="209">
        <v>292498</v>
      </c>
      <c r="F307" s="209">
        <v>53270</v>
      </c>
      <c r="G307" s="209">
        <v>0.18</v>
      </c>
      <c r="H307" s="209">
        <v>239227</v>
      </c>
      <c r="I307" s="209">
        <v>0.82</v>
      </c>
      <c r="J307" s="209"/>
      <c r="K307" s="209">
        <v>25486</v>
      </c>
      <c r="L307" s="209">
        <v>0.09</v>
      </c>
      <c r="M307" s="209"/>
      <c r="N307" s="209"/>
      <c r="O307" s="209">
        <v>237683</v>
      </c>
      <c r="P307" s="209">
        <v>0.81</v>
      </c>
      <c r="Q307" s="209">
        <v>0.13</v>
      </c>
      <c r="R307" s="209"/>
      <c r="S307" s="209">
        <v>25684</v>
      </c>
      <c r="T307" s="209">
        <v>0.09</v>
      </c>
      <c r="U307" s="209">
        <v>130767</v>
      </c>
      <c r="V307" s="209">
        <v>0.45</v>
      </c>
      <c r="W307" s="209"/>
      <c r="X307" s="209"/>
      <c r="Y307" s="209"/>
      <c r="Z307" s="209">
        <v>64700</v>
      </c>
      <c r="AA307" s="209">
        <v>0.22</v>
      </c>
      <c r="AB307" s="209">
        <v>0</v>
      </c>
      <c r="AC307" s="209">
        <v>0</v>
      </c>
      <c r="AD307" s="209"/>
      <c r="AE307" s="209">
        <v>99186</v>
      </c>
      <c r="AF307" s="209">
        <v>0.34</v>
      </c>
      <c r="AG307" s="209">
        <v>193311</v>
      </c>
      <c r="AH307" s="209">
        <v>45882</v>
      </c>
      <c r="AI307" s="209">
        <v>0.16</v>
      </c>
      <c r="AJ307" s="209">
        <v>246616</v>
      </c>
      <c r="AK307" s="209">
        <v>84917</v>
      </c>
      <c r="AL307" s="209">
        <v>0.28999999999999998</v>
      </c>
      <c r="AM307" s="209">
        <v>207581</v>
      </c>
      <c r="AN307" s="209">
        <v>139434</v>
      </c>
      <c r="AO307" s="209">
        <v>0.48</v>
      </c>
      <c r="AP307" s="209">
        <v>153063</v>
      </c>
      <c r="AQ307" s="209">
        <v>23002</v>
      </c>
      <c r="AR307" s="209">
        <v>0.08</v>
      </c>
      <c r="AS307" s="209">
        <v>269496</v>
      </c>
      <c r="AT307" s="209">
        <v>15337</v>
      </c>
      <c r="AU307" s="209">
        <v>0.05</v>
      </c>
      <c r="AV307" s="209">
        <v>277161</v>
      </c>
    </row>
    <row r="308" spans="1:49">
      <c r="A308" s="781">
        <v>302</v>
      </c>
      <c r="B308" s="781" t="s">
        <v>531</v>
      </c>
      <c r="C308" s="781" t="s">
        <v>151</v>
      </c>
      <c r="D308" s="781" t="s">
        <v>4467</v>
      </c>
      <c r="E308" s="209">
        <v>71067</v>
      </c>
      <c r="F308" s="209">
        <v>11238</v>
      </c>
      <c r="G308" s="209">
        <v>0.16</v>
      </c>
      <c r="H308" s="209">
        <v>59828</v>
      </c>
      <c r="I308" s="209">
        <v>0.84</v>
      </c>
      <c r="J308" s="209"/>
      <c r="K308" s="209">
        <v>847</v>
      </c>
      <c r="L308" s="209">
        <v>0.01</v>
      </c>
      <c r="M308" s="209"/>
      <c r="N308" s="209"/>
      <c r="O308" s="209">
        <v>13273</v>
      </c>
      <c r="P308" s="209">
        <v>0.19</v>
      </c>
      <c r="Q308" s="209">
        <v>0.37</v>
      </c>
      <c r="R308" s="209"/>
      <c r="S308" s="209">
        <v>20376</v>
      </c>
      <c r="T308" s="209">
        <v>0.28999999999999998</v>
      </c>
      <c r="U308" s="209">
        <v>2903</v>
      </c>
      <c r="V308" s="209">
        <v>0.04</v>
      </c>
      <c r="W308" s="209"/>
      <c r="X308" s="209"/>
      <c r="Y308" s="209"/>
      <c r="Z308" s="209">
        <v>28774</v>
      </c>
      <c r="AA308" s="209">
        <v>0.4</v>
      </c>
      <c r="AB308" s="209">
        <v>22735</v>
      </c>
      <c r="AC308" s="209">
        <v>0.32</v>
      </c>
      <c r="AD308" s="209"/>
      <c r="AE308" s="209">
        <v>47397</v>
      </c>
      <c r="AF308" s="209">
        <v>0.67</v>
      </c>
      <c r="AG308" s="209">
        <v>23670</v>
      </c>
      <c r="AH308" s="209">
        <v>16026</v>
      </c>
      <c r="AI308" s="209">
        <v>0.23</v>
      </c>
      <c r="AJ308" s="209">
        <v>55040</v>
      </c>
      <c r="AK308" s="209">
        <v>32106</v>
      </c>
      <c r="AL308" s="209">
        <v>0.45</v>
      </c>
      <c r="AM308" s="209">
        <v>38960</v>
      </c>
      <c r="AN308" s="209">
        <v>55774</v>
      </c>
      <c r="AO308" s="209">
        <v>0.78</v>
      </c>
      <c r="AP308" s="209">
        <v>15292</v>
      </c>
      <c r="AQ308" s="209">
        <v>4916</v>
      </c>
      <c r="AR308" s="209">
        <v>7.0000000000000007E-2</v>
      </c>
      <c r="AS308" s="209">
        <v>66150</v>
      </c>
      <c r="AT308" s="209">
        <v>4960</v>
      </c>
      <c r="AU308" s="209">
        <v>7.0000000000000007E-2</v>
      </c>
      <c r="AV308" s="209">
        <v>66107</v>
      </c>
    </row>
    <row r="309" spans="1:49">
      <c r="A309" s="781">
        <v>303</v>
      </c>
      <c r="B309" s="781" t="s">
        <v>3478</v>
      </c>
      <c r="C309" s="781" t="s">
        <v>155</v>
      </c>
      <c r="D309" s="781" t="s">
        <v>4468</v>
      </c>
      <c r="E309" s="209">
        <v>258780</v>
      </c>
      <c r="F309" s="209">
        <v>81073</v>
      </c>
      <c r="G309" s="209">
        <v>0.31</v>
      </c>
      <c r="H309" s="209">
        <v>177707</v>
      </c>
      <c r="I309" s="209">
        <v>0.69</v>
      </c>
      <c r="J309" s="209"/>
      <c r="K309" s="209">
        <v>146888</v>
      </c>
      <c r="L309" s="209">
        <v>0.56999999999999995</v>
      </c>
      <c r="M309" s="209"/>
      <c r="N309" s="209"/>
      <c r="O309" s="209">
        <v>104845</v>
      </c>
      <c r="P309" s="209">
        <v>0.41</v>
      </c>
      <c r="Q309" s="209">
        <v>0.05</v>
      </c>
      <c r="R309" s="209"/>
      <c r="S309" s="209">
        <v>8381</v>
      </c>
      <c r="T309" s="209">
        <v>0.03</v>
      </c>
      <c r="U309" s="209">
        <v>94</v>
      </c>
      <c r="V309" s="209">
        <v>0</v>
      </c>
      <c r="W309" s="209"/>
      <c r="X309" s="209"/>
      <c r="Y309" s="209"/>
      <c r="Z309" s="209">
        <v>134455</v>
      </c>
      <c r="AA309" s="209">
        <v>0.52</v>
      </c>
      <c r="AB309" s="209">
        <v>10400</v>
      </c>
      <c r="AC309" s="209">
        <v>0.04</v>
      </c>
      <c r="AD309" s="209"/>
      <c r="AE309" s="209">
        <v>110628</v>
      </c>
      <c r="AF309" s="209">
        <v>0.43</v>
      </c>
      <c r="AG309" s="209">
        <v>148152</v>
      </c>
      <c r="AH309" s="209">
        <v>44341</v>
      </c>
      <c r="AI309" s="209">
        <v>0.17</v>
      </c>
      <c r="AJ309" s="209">
        <v>214439</v>
      </c>
      <c r="AK309" s="209">
        <v>44667</v>
      </c>
      <c r="AL309" s="209">
        <v>0.17</v>
      </c>
      <c r="AM309" s="209">
        <v>214114</v>
      </c>
      <c r="AN309" s="209">
        <v>136205</v>
      </c>
      <c r="AO309" s="209">
        <v>0.53</v>
      </c>
      <c r="AP309" s="209">
        <v>122575</v>
      </c>
      <c r="AQ309" s="209">
        <v>73188</v>
      </c>
      <c r="AR309" s="209">
        <v>0.28000000000000003</v>
      </c>
      <c r="AS309" s="209">
        <v>185593</v>
      </c>
      <c r="AT309" s="209">
        <v>17844</v>
      </c>
      <c r="AU309" s="209">
        <v>7.0000000000000007E-2</v>
      </c>
      <c r="AV309" s="209">
        <v>240936</v>
      </c>
    </row>
    <row r="310" spans="1:49">
      <c r="A310" s="781">
        <v>304</v>
      </c>
      <c r="B310" s="781" t="s">
        <v>411</v>
      </c>
      <c r="C310" s="781" t="s">
        <v>147</v>
      </c>
      <c r="D310" s="781" t="s">
        <v>4469</v>
      </c>
      <c r="E310" s="209">
        <v>185097</v>
      </c>
      <c r="F310" s="209">
        <v>33528</v>
      </c>
      <c r="G310" s="209">
        <v>0.18</v>
      </c>
      <c r="H310" s="209">
        <v>151569</v>
      </c>
      <c r="I310" s="209">
        <v>0.82</v>
      </c>
      <c r="J310" s="209"/>
      <c r="K310" s="209">
        <v>38007</v>
      </c>
      <c r="L310" s="209">
        <v>0.21</v>
      </c>
      <c r="M310" s="209"/>
      <c r="N310" s="209"/>
      <c r="O310" s="209">
        <v>95400</v>
      </c>
      <c r="P310" s="209">
        <v>0.52</v>
      </c>
      <c r="Q310" s="209">
        <v>0.18</v>
      </c>
      <c r="R310" s="209"/>
      <c r="S310" s="209">
        <v>17585</v>
      </c>
      <c r="T310" s="209">
        <v>0.1</v>
      </c>
      <c r="U310" s="209">
        <v>29251</v>
      </c>
      <c r="V310" s="209">
        <v>0.16</v>
      </c>
      <c r="W310" s="209"/>
      <c r="X310" s="209"/>
      <c r="Y310" s="209"/>
      <c r="Z310" s="209">
        <v>100231</v>
      </c>
      <c r="AA310" s="209">
        <v>0.54</v>
      </c>
      <c r="AB310" s="209">
        <v>3305</v>
      </c>
      <c r="AC310" s="209">
        <v>0.02</v>
      </c>
      <c r="AD310" s="209"/>
      <c r="AE310" s="209">
        <v>95742</v>
      </c>
      <c r="AF310" s="209">
        <v>0.52</v>
      </c>
      <c r="AG310" s="209">
        <v>89355</v>
      </c>
      <c r="AH310" s="209">
        <v>14105</v>
      </c>
      <c r="AI310" s="209">
        <v>0.08</v>
      </c>
      <c r="AJ310" s="209">
        <v>170992</v>
      </c>
      <c r="AK310" s="209">
        <v>24917</v>
      </c>
      <c r="AL310" s="209">
        <v>0.13</v>
      </c>
      <c r="AM310" s="209">
        <v>160180</v>
      </c>
      <c r="AN310" s="209">
        <v>107815</v>
      </c>
      <c r="AO310" s="209">
        <v>0.57999999999999996</v>
      </c>
      <c r="AP310" s="209">
        <v>77281</v>
      </c>
      <c r="AQ310" s="209">
        <v>74836</v>
      </c>
      <c r="AR310" s="209">
        <v>0.4</v>
      </c>
      <c r="AS310" s="209">
        <v>110261</v>
      </c>
      <c r="AT310" s="209">
        <v>8504</v>
      </c>
      <c r="AU310" s="209">
        <v>0.05</v>
      </c>
      <c r="AV310" s="209">
        <v>176593</v>
      </c>
    </row>
    <row r="311" spans="1:49">
      <c r="A311" s="781">
        <v>305</v>
      </c>
      <c r="B311" s="781" t="s">
        <v>416</v>
      </c>
      <c r="C311" s="781" t="s">
        <v>149</v>
      </c>
      <c r="D311" s="781" t="s">
        <v>4470</v>
      </c>
      <c r="E311" s="209">
        <v>240913</v>
      </c>
      <c r="F311" s="209">
        <v>27873</v>
      </c>
      <c r="G311" s="209">
        <v>0.12</v>
      </c>
      <c r="H311" s="209">
        <v>213041</v>
      </c>
      <c r="I311" s="209">
        <v>0.88</v>
      </c>
      <c r="J311" s="209"/>
      <c r="K311" s="209">
        <v>94320</v>
      </c>
      <c r="L311" s="209">
        <v>0.39</v>
      </c>
      <c r="M311" s="209"/>
      <c r="N311" s="209"/>
      <c r="O311" s="209">
        <v>137301</v>
      </c>
      <c r="P311" s="209">
        <v>0.56999999999999995</v>
      </c>
      <c r="Q311" s="209">
        <v>0.06</v>
      </c>
      <c r="R311" s="209"/>
      <c r="S311" s="209">
        <v>35169</v>
      </c>
      <c r="T311" s="209">
        <v>0.15</v>
      </c>
      <c r="U311" s="209">
        <v>44833</v>
      </c>
      <c r="V311" s="209">
        <v>0.19</v>
      </c>
      <c r="W311" s="209"/>
      <c r="X311" s="209"/>
      <c r="Y311" s="209"/>
      <c r="Z311" s="209">
        <v>129716</v>
      </c>
      <c r="AA311" s="209">
        <v>0.54</v>
      </c>
      <c r="AB311" s="209">
        <v>15995</v>
      </c>
      <c r="AC311" s="209">
        <v>7.0000000000000007E-2</v>
      </c>
      <c r="AD311" s="209"/>
      <c r="AE311" s="209">
        <v>160601</v>
      </c>
      <c r="AF311" s="209">
        <v>0.67</v>
      </c>
      <c r="AG311" s="209">
        <v>80312</v>
      </c>
      <c r="AH311" s="209">
        <v>34855</v>
      </c>
      <c r="AI311" s="209">
        <v>0.14000000000000001</v>
      </c>
      <c r="AJ311" s="209">
        <v>206058</v>
      </c>
      <c r="AK311" s="209">
        <v>65642</v>
      </c>
      <c r="AL311" s="209">
        <v>0.27</v>
      </c>
      <c r="AM311" s="209">
        <v>175271</v>
      </c>
      <c r="AN311" s="209">
        <v>169282</v>
      </c>
      <c r="AO311" s="209">
        <v>0.7</v>
      </c>
      <c r="AP311" s="209">
        <v>71631</v>
      </c>
      <c r="AQ311" s="209">
        <v>103713</v>
      </c>
      <c r="AR311" s="209">
        <v>0.43</v>
      </c>
      <c r="AS311" s="209">
        <v>137200</v>
      </c>
      <c r="AT311" s="209">
        <v>19212</v>
      </c>
      <c r="AU311" s="209">
        <v>0.08</v>
      </c>
      <c r="AV311" s="209">
        <v>221701</v>
      </c>
      <c r="AW311" s="793"/>
    </row>
    <row r="312" spans="1:49">
      <c r="A312" s="781">
        <v>306</v>
      </c>
      <c r="B312" s="781" t="s">
        <v>528</v>
      </c>
      <c r="C312" s="781" t="s">
        <v>155</v>
      </c>
      <c r="D312" s="781" t="s">
        <v>4471</v>
      </c>
      <c r="E312" s="209">
        <v>222623</v>
      </c>
      <c r="F312" s="209">
        <v>37407</v>
      </c>
      <c r="G312" s="209">
        <v>0.17</v>
      </c>
      <c r="H312" s="209">
        <v>185216</v>
      </c>
      <c r="I312" s="209">
        <v>0.83</v>
      </c>
      <c r="J312" s="209"/>
      <c r="K312" s="209">
        <v>28345</v>
      </c>
      <c r="L312" s="209">
        <v>0.13</v>
      </c>
      <c r="M312" s="209"/>
      <c r="N312" s="209"/>
      <c r="O312" s="209">
        <v>165246</v>
      </c>
      <c r="P312" s="209">
        <v>0.74</v>
      </c>
      <c r="Q312" s="209">
        <v>0.1</v>
      </c>
      <c r="R312" s="209"/>
      <c r="S312" s="209">
        <v>49142</v>
      </c>
      <c r="T312" s="209">
        <v>0.22</v>
      </c>
      <c r="U312" s="209">
        <v>52410</v>
      </c>
      <c r="V312" s="209">
        <v>0.24</v>
      </c>
      <c r="W312" s="209"/>
      <c r="X312" s="209"/>
      <c r="Y312" s="209"/>
      <c r="Z312" s="209">
        <v>120891</v>
      </c>
      <c r="AA312" s="209">
        <v>0.54</v>
      </c>
      <c r="AB312" s="209">
        <v>0</v>
      </c>
      <c r="AC312" s="209">
        <v>0</v>
      </c>
      <c r="AD312" s="209"/>
      <c r="AE312" s="209">
        <v>78825</v>
      </c>
      <c r="AF312" s="209">
        <v>0.35</v>
      </c>
      <c r="AG312" s="209">
        <v>143798</v>
      </c>
      <c r="AH312" s="209">
        <v>46478</v>
      </c>
      <c r="AI312" s="209">
        <v>0.21</v>
      </c>
      <c r="AJ312" s="209">
        <v>176145</v>
      </c>
      <c r="AK312" s="209">
        <v>51784</v>
      </c>
      <c r="AL312" s="209">
        <v>0.23</v>
      </c>
      <c r="AM312" s="209">
        <v>170839</v>
      </c>
      <c r="AN312" s="209">
        <v>123309</v>
      </c>
      <c r="AO312" s="209">
        <v>0.55000000000000004</v>
      </c>
      <c r="AP312" s="209">
        <v>99314</v>
      </c>
      <c r="AQ312" s="209">
        <v>39833</v>
      </c>
      <c r="AR312" s="209">
        <v>0.18</v>
      </c>
      <c r="AS312" s="209">
        <v>182790</v>
      </c>
      <c r="AT312" s="209">
        <v>35685</v>
      </c>
      <c r="AU312" s="209">
        <v>0.16</v>
      </c>
      <c r="AV312" s="209">
        <v>186938</v>
      </c>
    </row>
    <row r="313" spans="1:49">
      <c r="A313" s="781">
        <v>307</v>
      </c>
      <c r="B313" s="781" t="s">
        <v>607</v>
      </c>
      <c r="C313" s="781" t="s">
        <v>151</v>
      </c>
      <c r="D313" s="781" t="s">
        <v>4472</v>
      </c>
      <c r="E313" s="209">
        <v>12762</v>
      </c>
      <c r="F313" s="209">
        <v>1052</v>
      </c>
      <c r="G313" s="209">
        <v>0.08</v>
      </c>
      <c r="H313" s="209">
        <v>11710</v>
      </c>
      <c r="I313" s="209">
        <v>0.92</v>
      </c>
      <c r="J313" s="209"/>
      <c r="K313" s="209">
        <v>3148</v>
      </c>
      <c r="L313" s="209">
        <v>0.25</v>
      </c>
      <c r="M313" s="209"/>
      <c r="N313" s="209"/>
      <c r="O313" s="209">
        <v>4859</v>
      </c>
      <c r="P313" s="209">
        <v>0.38</v>
      </c>
      <c r="Q313" s="209">
        <v>0.21</v>
      </c>
      <c r="R313" s="209"/>
      <c r="S313" s="209">
        <v>0</v>
      </c>
      <c r="T313" s="209">
        <v>0</v>
      </c>
      <c r="U313" s="209">
        <v>0</v>
      </c>
      <c r="V313" s="209">
        <v>0</v>
      </c>
      <c r="W313" s="209"/>
      <c r="X313" s="209"/>
      <c r="Y313" s="209"/>
      <c r="Z313" s="209">
        <v>5103</v>
      </c>
      <c r="AA313" s="209">
        <v>0.4</v>
      </c>
      <c r="AB313" s="209">
        <v>0</v>
      </c>
      <c r="AC313" s="209">
        <v>0</v>
      </c>
      <c r="AD313" s="209"/>
      <c r="AE313" s="209">
        <v>1107</v>
      </c>
      <c r="AF313" s="209">
        <v>0.09</v>
      </c>
      <c r="AG313" s="209">
        <v>11655</v>
      </c>
      <c r="AH313" s="209">
        <v>7999</v>
      </c>
      <c r="AI313" s="209">
        <v>0.63</v>
      </c>
      <c r="AJ313" s="209">
        <v>4763</v>
      </c>
      <c r="AK313" s="209">
        <v>10567</v>
      </c>
      <c r="AL313" s="209">
        <v>0.83</v>
      </c>
      <c r="AM313" s="209">
        <v>2194</v>
      </c>
      <c r="AN313" s="209">
        <v>11631</v>
      </c>
      <c r="AO313" s="209">
        <v>0.91</v>
      </c>
      <c r="AP313" s="209">
        <v>1131</v>
      </c>
      <c r="AQ313" s="209">
        <v>2437</v>
      </c>
      <c r="AR313" s="209">
        <v>0.19</v>
      </c>
      <c r="AS313" s="209">
        <v>10324</v>
      </c>
      <c r="AT313" s="209">
        <v>754</v>
      </c>
      <c r="AU313" s="209">
        <v>0.06</v>
      </c>
      <c r="AV313" s="209">
        <v>12007</v>
      </c>
    </row>
    <row r="314" spans="1:49">
      <c r="A314" s="781">
        <v>308</v>
      </c>
      <c r="B314" s="781" t="s">
        <v>382</v>
      </c>
      <c r="C314" s="781" t="s">
        <v>147</v>
      </c>
      <c r="D314" s="781" t="s">
        <v>4473</v>
      </c>
      <c r="E314" s="209">
        <v>253249</v>
      </c>
      <c r="F314" s="209">
        <v>4913</v>
      </c>
      <c r="G314" s="209">
        <v>0.02</v>
      </c>
      <c r="H314" s="209">
        <v>248336</v>
      </c>
      <c r="I314" s="209">
        <v>0.98</v>
      </c>
      <c r="J314" s="209"/>
      <c r="K314" s="209">
        <v>66674</v>
      </c>
      <c r="L314" s="209">
        <v>0.26</v>
      </c>
      <c r="M314" s="209"/>
      <c r="N314" s="209"/>
      <c r="O314" s="209">
        <v>155401</v>
      </c>
      <c r="P314" s="209">
        <v>0.61</v>
      </c>
      <c r="Q314" s="209">
        <v>0.15</v>
      </c>
      <c r="R314" s="209"/>
      <c r="S314" s="209">
        <v>15944</v>
      </c>
      <c r="T314" s="209">
        <v>0.06</v>
      </c>
      <c r="U314" s="209">
        <v>104242</v>
      </c>
      <c r="V314" s="209">
        <v>0.41</v>
      </c>
      <c r="W314" s="209"/>
      <c r="X314" s="209"/>
      <c r="Y314" s="209"/>
      <c r="Z314" s="209">
        <v>111891</v>
      </c>
      <c r="AA314" s="209">
        <v>0.44</v>
      </c>
      <c r="AB314" s="209">
        <v>4618</v>
      </c>
      <c r="AC314" s="209">
        <v>0.02</v>
      </c>
      <c r="AD314" s="209"/>
      <c r="AE314" s="209">
        <v>113198</v>
      </c>
      <c r="AF314" s="209">
        <v>0.45</v>
      </c>
      <c r="AG314" s="209">
        <v>140051</v>
      </c>
      <c r="AH314" s="209">
        <v>93928</v>
      </c>
      <c r="AI314" s="209">
        <v>0.37</v>
      </c>
      <c r="AJ314" s="209">
        <v>159321</v>
      </c>
      <c r="AK314" s="209">
        <v>99726</v>
      </c>
      <c r="AL314" s="209">
        <v>0.39</v>
      </c>
      <c r="AM314" s="209">
        <v>153522</v>
      </c>
      <c r="AN314" s="209">
        <v>145959</v>
      </c>
      <c r="AO314" s="209">
        <v>0.57999999999999996</v>
      </c>
      <c r="AP314" s="209">
        <v>107290</v>
      </c>
      <c r="AQ314" s="209">
        <v>45577</v>
      </c>
      <c r="AR314" s="209">
        <v>0.18</v>
      </c>
      <c r="AS314" s="209">
        <v>207672</v>
      </c>
      <c r="AT314" s="209">
        <v>16079</v>
      </c>
      <c r="AU314" s="209">
        <v>0.06</v>
      </c>
      <c r="AV314" s="209">
        <v>237169</v>
      </c>
    </row>
    <row r="315" spans="1:49">
      <c r="A315" s="781">
        <v>309</v>
      </c>
      <c r="B315" s="781" t="s">
        <v>268</v>
      </c>
      <c r="C315" s="781" t="s">
        <v>94</v>
      </c>
      <c r="D315" s="781" t="s">
        <v>3780</v>
      </c>
      <c r="E315" s="209">
        <v>14698</v>
      </c>
      <c r="F315" s="209">
        <v>9960</v>
      </c>
      <c r="G315" s="209">
        <v>0.68</v>
      </c>
      <c r="H315" s="209">
        <v>4738</v>
      </c>
      <c r="I315" s="209">
        <v>0.32</v>
      </c>
      <c r="J315" s="209"/>
      <c r="K315" s="209">
        <v>0</v>
      </c>
      <c r="L315" s="209">
        <v>0</v>
      </c>
      <c r="M315" s="209"/>
      <c r="N315" s="209"/>
      <c r="O315" s="209">
        <v>0</v>
      </c>
      <c r="P315" s="209">
        <v>0</v>
      </c>
      <c r="Q315" s="209">
        <v>0</v>
      </c>
      <c r="R315" s="209"/>
      <c r="S315" s="209">
        <v>0</v>
      </c>
      <c r="T315" s="209">
        <v>0</v>
      </c>
      <c r="U315" s="209">
        <v>0</v>
      </c>
      <c r="V315" s="209">
        <v>0</v>
      </c>
      <c r="W315" s="209"/>
      <c r="X315" s="209"/>
      <c r="Y315" s="209"/>
      <c r="Z315" s="209">
        <v>2565</v>
      </c>
      <c r="AA315" s="209">
        <v>0.17</v>
      </c>
      <c r="AB315" s="209">
        <v>0</v>
      </c>
      <c r="AC315" s="209">
        <v>0</v>
      </c>
      <c r="AD315" s="209"/>
      <c r="AE315" s="209">
        <v>0</v>
      </c>
      <c r="AF315" s="209">
        <v>0</v>
      </c>
      <c r="AG315" s="209">
        <v>14698</v>
      </c>
      <c r="AH315" s="209">
        <v>0</v>
      </c>
      <c r="AI315" s="209">
        <v>0</v>
      </c>
      <c r="AJ315" s="209">
        <v>14698</v>
      </c>
      <c r="AK315" s="209">
        <v>0</v>
      </c>
      <c r="AL315" s="209">
        <v>0</v>
      </c>
      <c r="AM315" s="209">
        <v>14698</v>
      </c>
      <c r="AN315" s="209">
        <v>0</v>
      </c>
      <c r="AO315" s="209">
        <v>0</v>
      </c>
      <c r="AP315" s="209">
        <v>14698</v>
      </c>
      <c r="AQ315" s="209">
        <v>0</v>
      </c>
      <c r="AR315" s="209">
        <v>0</v>
      </c>
      <c r="AS315" s="209">
        <v>14698</v>
      </c>
      <c r="AT315" s="209">
        <v>0</v>
      </c>
      <c r="AU315" s="209">
        <v>0</v>
      </c>
      <c r="AV315" s="209">
        <v>14698</v>
      </c>
    </row>
    <row r="316" spans="1:49">
      <c r="A316" s="781">
        <v>310</v>
      </c>
      <c r="B316" s="781" t="s">
        <v>230</v>
      </c>
      <c r="C316" s="781" t="s">
        <v>147</v>
      </c>
      <c r="D316" s="781" t="s">
        <v>4474</v>
      </c>
      <c r="E316" s="209">
        <v>230832</v>
      </c>
      <c r="F316" s="209">
        <v>8268</v>
      </c>
      <c r="G316" s="209">
        <v>0.04</v>
      </c>
      <c r="H316" s="209">
        <v>222564</v>
      </c>
      <c r="I316" s="209">
        <v>0.96</v>
      </c>
      <c r="J316" s="209"/>
      <c r="K316" s="209">
        <v>25482</v>
      </c>
      <c r="L316" s="209">
        <v>0.11</v>
      </c>
      <c r="M316" s="209"/>
      <c r="N316" s="209"/>
      <c r="O316" s="209">
        <v>149598</v>
      </c>
      <c r="P316" s="209">
        <v>0.65</v>
      </c>
      <c r="Q316" s="209">
        <v>0.14000000000000001</v>
      </c>
      <c r="R316" s="209"/>
      <c r="S316" s="209">
        <v>24275</v>
      </c>
      <c r="T316" s="209">
        <v>0.11</v>
      </c>
      <c r="U316" s="209">
        <v>11735</v>
      </c>
      <c r="V316" s="209">
        <v>0.05</v>
      </c>
      <c r="W316" s="209"/>
      <c r="X316" s="209"/>
      <c r="Y316" s="209"/>
      <c r="Z316" s="209">
        <v>121859</v>
      </c>
      <c r="AA316" s="209">
        <v>0.53</v>
      </c>
      <c r="AB316" s="209">
        <v>0</v>
      </c>
      <c r="AC316" s="209">
        <v>0</v>
      </c>
      <c r="AD316" s="209"/>
      <c r="AE316" s="209">
        <v>206365</v>
      </c>
      <c r="AF316" s="209">
        <v>0.89</v>
      </c>
      <c r="AG316" s="209">
        <v>24467</v>
      </c>
      <c r="AH316" s="209">
        <v>71494</v>
      </c>
      <c r="AI316" s="209">
        <v>0.31</v>
      </c>
      <c r="AJ316" s="209">
        <v>159338</v>
      </c>
      <c r="AK316" s="209">
        <v>98821</v>
      </c>
      <c r="AL316" s="209">
        <v>0.43</v>
      </c>
      <c r="AM316" s="209">
        <v>132012</v>
      </c>
      <c r="AN316" s="209">
        <v>213033</v>
      </c>
      <c r="AO316" s="209">
        <v>0.92</v>
      </c>
      <c r="AP316" s="209">
        <v>17799</v>
      </c>
      <c r="AQ316" s="209">
        <v>97073</v>
      </c>
      <c r="AR316" s="209">
        <v>0.42</v>
      </c>
      <c r="AS316" s="209">
        <v>133759</v>
      </c>
      <c r="AT316" s="209">
        <v>41078</v>
      </c>
      <c r="AU316" s="209">
        <v>0.18</v>
      </c>
      <c r="AV316" s="209">
        <v>189754</v>
      </c>
    </row>
    <row r="317" spans="1:49">
      <c r="A317" s="781">
        <v>311</v>
      </c>
      <c r="B317" s="781" t="s">
        <v>200</v>
      </c>
      <c r="C317" s="781" t="s">
        <v>92</v>
      </c>
      <c r="D317" s="781" t="s">
        <v>3780</v>
      </c>
      <c r="E317" s="209">
        <v>124161</v>
      </c>
      <c r="F317" s="209">
        <v>37243</v>
      </c>
      <c r="G317" s="209">
        <v>0.3</v>
      </c>
      <c r="H317" s="209">
        <v>86918</v>
      </c>
      <c r="I317" s="209">
        <v>0.7</v>
      </c>
      <c r="J317" s="209"/>
      <c r="K317" s="209">
        <v>13615</v>
      </c>
      <c r="L317" s="209">
        <v>0.11</v>
      </c>
      <c r="M317" s="209"/>
      <c r="N317" s="209"/>
      <c r="O317" s="209">
        <v>29631</v>
      </c>
      <c r="P317" s="209">
        <v>0.24</v>
      </c>
      <c r="Q317" s="209">
        <v>0.39</v>
      </c>
      <c r="R317" s="209"/>
      <c r="S317" s="209">
        <v>32</v>
      </c>
      <c r="T317" s="209">
        <v>0</v>
      </c>
      <c r="U317" s="209">
        <v>49</v>
      </c>
      <c r="V317" s="209">
        <v>0</v>
      </c>
      <c r="W317" s="209"/>
      <c r="X317" s="209"/>
      <c r="Y317" s="209"/>
      <c r="Z317" s="209">
        <v>3927</v>
      </c>
      <c r="AA317" s="209">
        <v>0.03</v>
      </c>
      <c r="AB317" s="209">
        <v>3384</v>
      </c>
      <c r="AC317" s="209">
        <v>0.03</v>
      </c>
      <c r="AD317" s="209"/>
      <c r="AE317" s="209">
        <v>50396</v>
      </c>
      <c r="AF317" s="209">
        <v>0.41</v>
      </c>
      <c r="AG317" s="209">
        <v>73765</v>
      </c>
      <c r="AH317" s="209">
        <v>33725</v>
      </c>
      <c r="AI317" s="209">
        <v>0.27</v>
      </c>
      <c r="AJ317" s="209">
        <v>90436</v>
      </c>
      <c r="AK317" s="209">
        <v>30951</v>
      </c>
      <c r="AL317" s="209">
        <v>0.25</v>
      </c>
      <c r="AM317" s="209">
        <v>93210</v>
      </c>
      <c r="AN317" s="209">
        <v>72616</v>
      </c>
      <c r="AO317" s="209">
        <v>0.57999999999999996</v>
      </c>
      <c r="AP317" s="209">
        <v>51545</v>
      </c>
      <c r="AQ317" s="209">
        <v>32313</v>
      </c>
      <c r="AR317" s="209">
        <v>0.26</v>
      </c>
      <c r="AS317" s="209">
        <v>91848</v>
      </c>
      <c r="AT317" s="209">
        <v>599</v>
      </c>
      <c r="AU317" s="209">
        <v>0</v>
      </c>
      <c r="AV317" s="209">
        <v>123562</v>
      </c>
    </row>
    <row r="318" spans="1:49">
      <c r="A318" s="781">
        <v>312</v>
      </c>
      <c r="B318" s="781" t="s">
        <v>181</v>
      </c>
      <c r="C318" s="781" t="s">
        <v>149</v>
      </c>
      <c r="D318" s="781" t="s">
        <v>4475</v>
      </c>
      <c r="E318" s="209">
        <v>364296</v>
      </c>
      <c r="F318" s="209">
        <v>88831</v>
      </c>
      <c r="G318" s="209">
        <v>0.24</v>
      </c>
      <c r="H318" s="209">
        <v>275464</v>
      </c>
      <c r="I318" s="209">
        <v>0.76</v>
      </c>
      <c r="J318" s="209"/>
      <c r="K318" s="209">
        <v>54621</v>
      </c>
      <c r="L318" s="209">
        <v>0.15</v>
      </c>
      <c r="M318" s="209"/>
      <c r="N318" s="209"/>
      <c r="O318" s="209">
        <v>270600</v>
      </c>
      <c r="P318" s="209">
        <v>0.74</v>
      </c>
      <c r="Q318" s="209">
        <v>0.1</v>
      </c>
      <c r="R318" s="209"/>
      <c r="S318" s="209">
        <v>164120</v>
      </c>
      <c r="T318" s="209">
        <v>0.45</v>
      </c>
      <c r="U318" s="209">
        <v>154464</v>
      </c>
      <c r="V318" s="209">
        <v>0.42</v>
      </c>
      <c r="W318" s="209"/>
      <c r="X318" s="209"/>
      <c r="Y318" s="209"/>
      <c r="Z318" s="209">
        <v>46507</v>
      </c>
      <c r="AA318" s="209">
        <v>0.13</v>
      </c>
      <c r="AB318" s="209">
        <v>0</v>
      </c>
      <c r="AC318" s="209">
        <v>0</v>
      </c>
      <c r="AD318" s="209"/>
      <c r="AE318" s="209">
        <v>117351</v>
      </c>
      <c r="AF318" s="209">
        <v>0.32</v>
      </c>
      <c r="AG318" s="209">
        <v>246944</v>
      </c>
      <c r="AH318" s="209">
        <v>73575</v>
      </c>
      <c r="AI318" s="209">
        <v>0.2</v>
      </c>
      <c r="AJ318" s="209">
        <v>290721</v>
      </c>
      <c r="AK318" s="209">
        <v>83722</v>
      </c>
      <c r="AL318" s="209">
        <v>0.23</v>
      </c>
      <c r="AM318" s="209">
        <v>280574</v>
      </c>
      <c r="AN318" s="209">
        <v>166986</v>
      </c>
      <c r="AO318" s="209">
        <v>0.46</v>
      </c>
      <c r="AP318" s="209">
        <v>197310</v>
      </c>
      <c r="AQ318" s="209">
        <v>9320</v>
      </c>
      <c r="AR318" s="209">
        <v>0.03</v>
      </c>
      <c r="AS318" s="209">
        <v>354975</v>
      </c>
      <c r="AT318" s="209">
        <v>31686</v>
      </c>
      <c r="AU318" s="209">
        <v>0.09</v>
      </c>
      <c r="AV318" s="209">
        <v>332610</v>
      </c>
    </row>
    <row r="319" spans="1:49">
      <c r="A319" s="781">
        <v>313</v>
      </c>
      <c r="B319" s="781" t="s">
        <v>484</v>
      </c>
      <c r="C319" s="781" t="s">
        <v>155</v>
      </c>
      <c r="D319" s="781" t="s">
        <v>4476</v>
      </c>
      <c r="E319" s="209">
        <v>269957</v>
      </c>
      <c r="F319" s="209">
        <v>71225</v>
      </c>
      <c r="G319" s="209">
        <v>0.26</v>
      </c>
      <c r="H319" s="209">
        <v>198732</v>
      </c>
      <c r="I319" s="209">
        <v>0.74</v>
      </c>
      <c r="J319" s="209"/>
      <c r="K319" s="209">
        <v>142460</v>
      </c>
      <c r="L319" s="209">
        <v>0.53</v>
      </c>
      <c r="M319" s="209"/>
      <c r="N319" s="209"/>
      <c r="O319" s="209">
        <v>118511</v>
      </c>
      <c r="P319" s="209">
        <v>0.44</v>
      </c>
      <c r="Q319" s="209">
        <v>0.05</v>
      </c>
      <c r="R319" s="209"/>
      <c r="S319" s="209">
        <v>7117</v>
      </c>
      <c r="T319" s="209">
        <v>0.03</v>
      </c>
      <c r="U319" s="209">
        <v>414</v>
      </c>
      <c r="V319" s="209">
        <v>0</v>
      </c>
      <c r="W319" s="209"/>
      <c r="X319" s="209"/>
      <c r="Y319" s="209"/>
      <c r="Z319" s="209">
        <v>167241</v>
      </c>
      <c r="AA319" s="209">
        <v>0.62</v>
      </c>
      <c r="AB319" s="209">
        <v>28272</v>
      </c>
      <c r="AC319" s="209">
        <v>0.1</v>
      </c>
      <c r="AD319" s="209"/>
      <c r="AE319" s="209">
        <v>141630</v>
      </c>
      <c r="AF319" s="209">
        <v>0.52</v>
      </c>
      <c r="AG319" s="209">
        <v>128328</v>
      </c>
      <c r="AH319" s="209">
        <v>39296</v>
      </c>
      <c r="AI319" s="209">
        <v>0.15</v>
      </c>
      <c r="AJ319" s="209">
        <v>230661</v>
      </c>
      <c r="AK319" s="209">
        <v>48030</v>
      </c>
      <c r="AL319" s="209">
        <v>0.18</v>
      </c>
      <c r="AM319" s="209">
        <v>221928</v>
      </c>
      <c r="AN319" s="209">
        <v>160872</v>
      </c>
      <c r="AO319" s="209">
        <v>0.6</v>
      </c>
      <c r="AP319" s="209">
        <v>109085</v>
      </c>
      <c r="AQ319" s="209">
        <v>76568</v>
      </c>
      <c r="AR319" s="209">
        <v>0.28000000000000003</v>
      </c>
      <c r="AS319" s="209">
        <v>193389</v>
      </c>
      <c r="AT319" s="209">
        <v>19437</v>
      </c>
      <c r="AU319" s="209">
        <v>7.0000000000000007E-2</v>
      </c>
      <c r="AV319" s="209">
        <v>250520</v>
      </c>
    </row>
    <row r="320" spans="1:49">
      <c r="A320" s="781">
        <v>314</v>
      </c>
      <c r="B320" s="781" t="s">
        <v>507</v>
      </c>
      <c r="C320" s="781" t="s">
        <v>149</v>
      </c>
      <c r="D320" s="781" t="s">
        <v>4477</v>
      </c>
      <c r="E320" s="209">
        <v>343838</v>
      </c>
      <c r="F320" s="209">
        <v>112015</v>
      </c>
      <c r="G320" s="209">
        <v>0.33</v>
      </c>
      <c r="H320" s="209">
        <v>231822</v>
      </c>
      <c r="I320" s="209">
        <v>0.67</v>
      </c>
      <c r="J320" s="209"/>
      <c r="K320" s="209">
        <v>82559</v>
      </c>
      <c r="L320" s="209">
        <v>0.24</v>
      </c>
      <c r="M320" s="209"/>
      <c r="N320" s="209"/>
      <c r="O320" s="209">
        <v>238932</v>
      </c>
      <c r="P320" s="209">
        <v>0.69</v>
      </c>
      <c r="Q320" s="209">
        <v>0.09</v>
      </c>
      <c r="R320" s="209"/>
      <c r="S320" s="209">
        <v>131818</v>
      </c>
      <c r="T320" s="209">
        <v>0.38</v>
      </c>
      <c r="U320" s="209">
        <v>146268</v>
      </c>
      <c r="V320" s="209">
        <v>0.43</v>
      </c>
      <c r="W320" s="209"/>
      <c r="X320" s="209"/>
      <c r="Y320" s="209"/>
      <c r="Z320" s="209">
        <v>30681</v>
      </c>
      <c r="AA320" s="209">
        <v>0.09</v>
      </c>
      <c r="AB320" s="209">
        <v>0</v>
      </c>
      <c r="AC320" s="209">
        <v>0</v>
      </c>
      <c r="AD320" s="209"/>
      <c r="AE320" s="209">
        <v>106801</v>
      </c>
      <c r="AF320" s="209">
        <v>0.31</v>
      </c>
      <c r="AG320" s="209">
        <v>237037</v>
      </c>
      <c r="AH320" s="209">
        <v>30181</v>
      </c>
      <c r="AI320" s="209">
        <v>0.09</v>
      </c>
      <c r="AJ320" s="209">
        <v>313657</v>
      </c>
      <c r="AK320" s="209">
        <v>66507</v>
      </c>
      <c r="AL320" s="209">
        <v>0.19</v>
      </c>
      <c r="AM320" s="209">
        <v>277331</v>
      </c>
      <c r="AN320" s="209">
        <v>146324</v>
      </c>
      <c r="AO320" s="209">
        <v>0.43</v>
      </c>
      <c r="AP320" s="209">
        <v>197513</v>
      </c>
      <c r="AQ320" s="209">
        <v>2348</v>
      </c>
      <c r="AR320" s="209">
        <v>0.01</v>
      </c>
      <c r="AS320" s="209">
        <v>341489</v>
      </c>
      <c r="AT320" s="209">
        <v>20580</v>
      </c>
      <c r="AU320" s="209">
        <v>0.06</v>
      </c>
      <c r="AV320" s="209">
        <v>323258</v>
      </c>
    </row>
    <row r="321" spans="1:49">
      <c r="A321" s="781">
        <v>315</v>
      </c>
      <c r="B321" s="781" t="s">
        <v>421</v>
      </c>
      <c r="C321" s="781" t="s">
        <v>90</v>
      </c>
      <c r="D321" s="781" t="s">
        <v>4478</v>
      </c>
      <c r="E321" s="209">
        <v>110446</v>
      </c>
      <c r="F321" s="209">
        <v>16994</v>
      </c>
      <c r="G321" s="209">
        <v>0.15</v>
      </c>
      <c r="H321" s="209">
        <v>93452</v>
      </c>
      <c r="I321" s="209">
        <v>0.85</v>
      </c>
      <c r="J321" s="209"/>
      <c r="K321" s="209">
        <v>15198</v>
      </c>
      <c r="L321" s="209">
        <v>0.14000000000000001</v>
      </c>
      <c r="M321" s="209"/>
      <c r="N321" s="209"/>
      <c r="O321" s="209">
        <v>34478</v>
      </c>
      <c r="P321" s="209">
        <v>0.31</v>
      </c>
      <c r="Q321" s="209">
        <v>0.36</v>
      </c>
      <c r="R321" s="209"/>
      <c r="S321" s="209">
        <v>82</v>
      </c>
      <c r="T321" s="209">
        <v>0</v>
      </c>
      <c r="U321" s="209">
        <v>8</v>
      </c>
      <c r="V321" s="209">
        <v>0</v>
      </c>
      <c r="W321" s="209"/>
      <c r="X321" s="209"/>
      <c r="Y321" s="209"/>
      <c r="Z321" s="209">
        <v>32185</v>
      </c>
      <c r="AA321" s="209">
        <v>0.28999999999999998</v>
      </c>
      <c r="AB321" s="209">
        <v>19973</v>
      </c>
      <c r="AC321" s="209">
        <v>0.18</v>
      </c>
      <c r="AD321" s="209"/>
      <c r="AE321" s="209">
        <v>54517</v>
      </c>
      <c r="AF321" s="209">
        <v>0.49</v>
      </c>
      <c r="AG321" s="209">
        <v>55929</v>
      </c>
      <c r="AH321" s="209">
        <v>66098</v>
      </c>
      <c r="AI321" s="209">
        <v>0.6</v>
      </c>
      <c r="AJ321" s="209">
        <v>44348</v>
      </c>
      <c r="AK321" s="209">
        <v>56789</v>
      </c>
      <c r="AL321" s="209">
        <v>0.51</v>
      </c>
      <c r="AM321" s="209">
        <v>53657</v>
      </c>
      <c r="AN321" s="209">
        <v>92157</v>
      </c>
      <c r="AO321" s="209">
        <v>0.83</v>
      </c>
      <c r="AP321" s="209">
        <v>18289</v>
      </c>
      <c r="AQ321" s="209">
        <v>25444</v>
      </c>
      <c r="AR321" s="209">
        <v>0.23</v>
      </c>
      <c r="AS321" s="209">
        <v>85002</v>
      </c>
      <c r="AT321" s="209">
        <v>3338</v>
      </c>
      <c r="AU321" s="209">
        <v>0.03</v>
      </c>
      <c r="AV321" s="209">
        <v>107107</v>
      </c>
    </row>
    <row r="322" spans="1:49">
      <c r="A322" s="781">
        <v>316</v>
      </c>
      <c r="B322" s="781" t="s">
        <v>278</v>
      </c>
      <c r="C322" s="781" t="s">
        <v>155</v>
      </c>
      <c r="D322" s="781" t="s">
        <v>4479</v>
      </c>
      <c r="E322" s="209">
        <v>207705</v>
      </c>
      <c r="F322" s="209">
        <v>13441</v>
      </c>
      <c r="G322" s="209">
        <v>0.06</v>
      </c>
      <c r="H322" s="209">
        <v>194264</v>
      </c>
      <c r="I322" s="209">
        <v>0.94</v>
      </c>
      <c r="J322" s="209"/>
      <c r="K322" s="209">
        <v>19973</v>
      </c>
      <c r="L322" s="209">
        <v>0.1</v>
      </c>
      <c r="M322" s="209"/>
      <c r="N322" s="209"/>
      <c r="O322" s="209">
        <v>146699</v>
      </c>
      <c r="P322" s="209">
        <v>0.71</v>
      </c>
      <c r="Q322" s="209">
        <v>0.12</v>
      </c>
      <c r="R322" s="209"/>
      <c r="S322" s="209">
        <v>16446</v>
      </c>
      <c r="T322" s="209">
        <v>0.08</v>
      </c>
      <c r="U322" s="209">
        <v>15120</v>
      </c>
      <c r="V322" s="209">
        <v>7.0000000000000007E-2</v>
      </c>
      <c r="W322" s="209"/>
      <c r="X322" s="209"/>
      <c r="Y322" s="209"/>
      <c r="Z322" s="209">
        <v>71343</v>
      </c>
      <c r="AA322" s="209">
        <v>0.34</v>
      </c>
      <c r="AB322" s="209">
        <v>74781</v>
      </c>
      <c r="AC322" s="209">
        <v>0.36</v>
      </c>
      <c r="AD322" s="209"/>
      <c r="AE322" s="209">
        <v>114757</v>
      </c>
      <c r="AF322" s="209">
        <v>0.55000000000000004</v>
      </c>
      <c r="AG322" s="209">
        <v>92948</v>
      </c>
      <c r="AH322" s="209">
        <v>97341</v>
      </c>
      <c r="AI322" s="209">
        <v>0.47</v>
      </c>
      <c r="AJ322" s="209">
        <v>110364</v>
      </c>
      <c r="AK322" s="209">
        <v>150927</v>
      </c>
      <c r="AL322" s="209">
        <v>0.73</v>
      </c>
      <c r="AM322" s="209">
        <v>56779</v>
      </c>
      <c r="AN322" s="209">
        <v>188054</v>
      </c>
      <c r="AO322" s="209">
        <v>0.91</v>
      </c>
      <c r="AP322" s="209">
        <v>19651</v>
      </c>
      <c r="AQ322" s="209">
        <v>60938</v>
      </c>
      <c r="AR322" s="209">
        <v>0.28999999999999998</v>
      </c>
      <c r="AS322" s="209">
        <v>146767</v>
      </c>
      <c r="AT322" s="209">
        <v>4055</v>
      </c>
      <c r="AU322" s="209">
        <v>0.02</v>
      </c>
      <c r="AV322" s="209">
        <v>203650</v>
      </c>
    </row>
    <row r="323" spans="1:49">
      <c r="A323" s="781">
        <v>317</v>
      </c>
      <c r="B323" s="781" t="s">
        <v>3479</v>
      </c>
      <c r="C323" s="781" t="s">
        <v>147</v>
      </c>
      <c r="D323" s="781" t="s">
        <v>4480</v>
      </c>
      <c r="E323" s="209">
        <v>254622</v>
      </c>
      <c r="F323" s="209">
        <v>38301</v>
      </c>
      <c r="G323" s="209">
        <v>0.15</v>
      </c>
      <c r="H323" s="209">
        <v>216322</v>
      </c>
      <c r="I323" s="209">
        <v>0.85</v>
      </c>
      <c r="J323" s="209"/>
      <c r="K323" s="209">
        <v>24996</v>
      </c>
      <c r="L323" s="209">
        <v>0.1</v>
      </c>
      <c r="M323" s="209"/>
      <c r="N323" s="209"/>
      <c r="O323" s="209">
        <v>159315</v>
      </c>
      <c r="P323" s="209">
        <v>0.63</v>
      </c>
      <c r="Q323" s="209">
        <v>0.19</v>
      </c>
      <c r="R323" s="209"/>
      <c r="S323" s="209">
        <v>66585</v>
      </c>
      <c r="T323" s="209">
        <v>0.26</v>
      </c>
      <c r="U323" s="209">
        <v>39185</v>
      </c>
      <c r="V323" s="209">
        <v>0.15</v>
      </c>
      <c r="W323" s="209"/>
      <c r="X323" s="209"/>
      <c r="Y323" s="209"/>
      <c r="Z323" s="209">
        <v>59735</v>
      </c>
      <c r="AA323" s="209">
        <v>0.23</v>
      </c>
      <c r="AB323" s="209">
        <v>0</v>
      </c>
      <c r="AC323" s="209">
        <v>0</v>
      </c>
      <c r="AD323" s="209"/>
      <c r="AE323" s="209">
        <v>155581</v>
      </c>
      <c r="AF323" s="209">
        <v>0.61</v>
      </c>
      <c r="AG323" s="209">
        <v>99041</v>
      </c>
      <c r="AH323" s="209">
        <v>68209</v>
      </c>
      <c r="AI323" s="209">
        <v>0.27</v>
      </c>
      <c r="AJ323" s="209">
        <v>186413</v>
      </c>
      <c r="AK323" s="209">
        <v>106830</v>
      </c>
      <c r="AL323" s="209">
        <v>0.42</v>
      </c>
      <c r="AM323" s="209">
        <v>147792</v>
      </c>
      <c r="AN323" s="209">
        <v>185950</v>
      </c>
      <c r="AO323" s="209">
        <v>0.73</v>
      </c>
      <c r="AP323" s="209">
        <v>68673</v>
      </c>
      <c r="AQ323" s="209">
        <v>62665</v>
      </c>
      <c r="AR323" s="209">
        <v>0.25</v>
      </c>
      <c r="AS323" s="209">
        <v>191958</v>
      </c>
      <c r="AT323" s="209">
        <v>58743</v>
      </c>
      <c r="AU323" s="209">
        <v>0.23</v>
      </c>
      <c r="AV323" s="209">
        <v>195879</v>
      </c>
    </row>
    <row r="324" spans="1:49">
      <c r="A324" s="781">
        <v>318</v>
      </c>
      <c r="B324" s="781" t="s">
        <v>368</v>
      </c>
      <c r="C324" s="781" t="s">
        <v>151</v>
      </c>
      <c r="D324" s="781" t="s">
        <v>4481</v>
      </c>
      <c r="E324" s="208">
        <v>120086</v>
      </c>
      <c r="F324" s="208">
        <v>21042</v>
      </c>
      <c r="G324">
        <v>0.18</v>
      </c>
      <c r="H324" s="208">
        <v>99043</v>
      </c>
      <c r="I324">
        <v>0.82</v>
      </c>
      <c r="K324" s="208">
        <v>16978</v>
      </c>
      <c r="L324" s="206">
        <v>0.14000000000000001</v>
      </c>
      <c r="O324" s="208">
        <v>98093</v>
      </c>
      <c r="P324" s="206">
        <v>0.82</v>
      </c>
      <c r="Q324" s="209">
        <v>0.1</v>
      </c>
      <c r="S324" s="208">
        <v>14234</v>
      </c>
      <c r="T324" s="206">
        <v>0.12</v>
      </c>
      <c r="U324" s="208">
        <v>66433</v>
      </c>
      <c r="V324" s="206">
        <v>0.55000000000000004</v>
      </c>
      <c r="Z324" s="208">
        <v>0</v>
      </c>
      <c r="AA324" s="206">
        <v>0</v>
      </c>
      <c r="AB324" s="208">
        <v>0</v>
      </c>
      <c r="AC324" s="206">
        <v>0</v>
      </c>
      <c r="AE324" s="208">
        <v>5990</v>
      </c>
      <c r="AF324" s="206">
        <v>0.05</v>
      </c>
      <c r="AG324" s="206">
        <v>114095</v>
      </c>
      <c r="AH324" s="208">
        <v>12481</v>
      </c>
      <c r="AI324" s="206">
        <v>0.1</v>
      </c>
      <c r="AJ324" s="206">
        <v>107605</v>
      </c>
      <c r="AK324" s="208">
        <v>15558</v>
      </c>
      <c r="AL324" s="206">
        <v>0.13</v>
      </c>
      <c r="AM324" s="206">
        <v>104528</v>
      </c>
      <c r="AN324" s="208">
        <v>21548</v>
      </c>
      <c r="AO324" s="206">
        <v>0.18</v>
      </c>
      <c r="AP324" s="206">
        <v>98537</v>
      </c>
      <c r="AQ324" s="208">
        <v>19793</v>
      </c>
      <c r="AR324" s="206">
        <v>0.16</v>
      </c>
      <c r="AS324" s="206">
        <v>100293</v>
      </c>
      <c r="AT324" s="208">
        <v>9008</v>
      </c>
      <c r="AU324" s="206">
        <v>0.08</v>
      </c>
      <c r="AV324" s="778">
        <v>111077</v>
      </c>
      <c r="AW324" s="793"/>
    </row>
    <row r="325" spans="1:49">
      <c r="A325" s="781">
        <v>319</v>
      </c>
      <c r="B325" s="781" t="s">
        <v>626</v>
      </c>
      <c r="C325" s="781" t="s">
        <v>147</v>
      </c>
      <c r="D325" s="781" t="s">
        <v>4482</v>
      </c>
      <c r="E325" s="208">
        <v>80311</v>
      </c>
      <c r="F325" s="208">
        <v>1957</v>
      </c>
      <c r="G325">
        <v>0.02</v>
      </c>
      <c r="H325" s="208">
        <v>78354</v>
      </c>
      <c r="I325">
        <v>0.98</v>
      </c>
      <c r="K325" s="208">
        <v>39064</v>
      </c>
      <c r="L325" s="206">
        <v>0.49</v>
      </c>
      <c r="O325" s="208">
        <v>36409</v>
      </c>
      <c r="P325" s="206">
        <v>0.45</v>
      </c>
      <c r="Q325" s="209">
        <v>0.06</v>
      </c>
      <c r="S325" s="208">
        <v>1118</v>
      </c>
      <c r="T325" s="206">
        <v>0.01</v>
      </c>
      <c r="U325" s="208">
        <v>587</v>
      </c>
      <c r="V325" s="206">
        <v>0.01</v>
      </c>
      <c r="Z325" s="208">
        <v>59124</v>
      </c>
      <c r="AA325" s="206">
        <v>0.74</v>
      </c>
      <c r="AB325" s="208">
        <v>19063</v>
      </c>
      <c r="AC325" s="206">
        <v>0.24</v>
      </c>
      <c r="AE325" s="208">
        <v>63819</v>
      </c>
      <c r="AF325" s="206">
        <v>0.79</v>
      </c>
      <c r="AG325" s="206">
        <v>16492</v>
      </c>
      <c r="AH325" s="208">
        <v>26918</v>
      </c>
      <c r="AI325" s="206">
        <v>0.34</v>
      </c>
      <c r="AJ325" s="206">
        <v>53393</v>
      </c>
      <c r="AK325" s="208">
        <v>33194</v>
      </c>
      <c r="AL325" s="206">
        <v>0.41</v>
      </c>
      <c r="AM325" s="206">
        <v>47117</v>
      </c>
      <c r="AN325" s="208">
        <v>69278</v>
      </c>
      <c r="AO325" s="206">
        <v>0.86</v>
      </c>
      <c r="AP325" s="206">
        <v>11033</v>
      </c>
      <c r="AQ325" s="208">
        <v>63544</v>
      </c>
      <c r="AR325" s="206">
        <v>0.79</v>
      </c>
      <c r="AS325" s="206">
        <v>16767</v>
      </c>
      <c r="AT325" s="208">
        <v>3467</v>
      </c>
      <c r="AU325" s="206">
        <v>0.04</v>
      </c>
      <c r="AV325" s="778">
        <v>76844</v>
      </c>
    </row>
    <row r="326" spans="1:49">
      <c r="A326" s="781">
        <v>320</v>
      </c>
      <c r="B326" s="781" t="s">
        <v>684</v>
      </c>
      <c r="C326" s="781" t="s">
        <v>88</v>
      </c>
      <c r="D326" s="781" t="s">
        <v>4483</v>
      </c>
      <c r="E326" s="208">
        <v>216506</v>
      </c>
      <c r="F326" s="208">
        <v>77710</v>
      </c>
      <c r="G326">
        <v>0.36</v>
      </c>
      <c r="H326" s="208">
        <v>138797</v>
      </c>
      <c r="I326">
        <v>0.64</v>
      </c>
      <c r="K326" s="208">
        <v>17788</v>
      </c>
      <c r="L326" s="206">
        <v>0.08</v>
      </c>
      <c r="O326" s="208">
        <v>75330</v>
      </c>
      <c r="P326" s="206">
        <v>0.35</v>
      </c>
      <c r="Q326" s="209">
        <v>0.34</v>
      </c>
      <c r="S326" s="208">
        <v>923</v>
      </c>
      <c r="T326" s="206">
        <v>0</v>
      </c>
      <c r="U326" s="208">
        <v>2516</v>
      </c>
      <c r="V326" s="206">
        <v>0.01</v>
      </c>
      <c r="Z326" s="208">
        <v>32857</v>
      </c>
      <c r="AA326" s="206">
        <v>0.15</v>
      </c>
      <c r="AB326" s="208">
        <v>21624</v>
      </c>
      <c r="AC326" s="206">
        <v>0.1</v>
      </c>
      <c r="AE326" s="208">
        <v>71183</v>
      </c>
      <c r="AF326" s="206">
        <v>0.33</v>
      </c>
      <c r="AG326" s="206">
        <v>145324</v>
      </c>
      <c r="AH326" s="208">
        <v>54786</v>
      </c>
      <c r="AI326" s="206">
        <v>0.25</v>
      </c>
      <c r="AJ326" s="206">
        <v>161720</v>
      </c>
      <c r="AK326" s="208">
        <v>56077</v>
      </c>
      <c r="AL326" s="206">
        <v>0.26</v>
      </c>
      <c r="AM326" s="206">
        <v>160429</v>
      </c>
      <c r="AN326" s="208">
        <v>124170</v>
      </c>
      <c r="AO326" s="206">
        <v>0.56999999999999995</v>
      </c>
      <c r="AP326" s="206">
        <v>92336</v>
      </c>
      <c r="AQ326" s="208">
        <v>51648</v>
      </c>
      <c r="AR326" s="206">
        <v>0.24</v>
      </c>
      <c r="AS326" s="206">
        <v>164858</v>
      </c>
      <c r="AT326" s="208">
        <v>2405</v>
      </c>
      <c r="AU326" s="206">
        <v>0.01</v>
      </c>
      <c r="AV326" s="778">
        <v>214102</v>
      </c>
    </row>
    <row r="327" spans="1:49">
      <c r="A327" s="781">
        <v>321</v>
      </c>
      <c r="B327" s="781" t="s">
        <v>3261</v>
      </c>
      <c r="C327" s="781" t="s">
        <v>151</v>
      </c>
      <c r="D327" s="781" t="s">
        <v>4484</v>
      </c>
      <c r="E327" s="208">
        <v>21395</v>
      </c>
      <c r="F327" s="208">
        <v>1480</v>
      </c>
      <c r="G327">
        <v>7.0000000000000007E-2</v>
      </c>
      <c r="H327" s="208">
        <v>19915</v>
      </c>
      <c r="I327">
        <v>0.93</v>
      </c>
      <c r="K327" s="208">
        <v>2999</v>
      </c>
      <c r="L327" s="206">
        <v>0.14000000000000001</v>
      </c>
      <c r="O327" s="208">
        <v>7293</v>
      </c>
      <c r="P327" s="206">
        <v>0.34</v>
      </c>
      <c r="Q327" s="209">
        <v>0.21</v>
      </c>
      <c r="S327" s="208">
        <v>170</v>
      </c>
      <c r="T327" s="206">
        <v>0.01</v>
      </c>
      <c r="U327" s="208">
        <v>71</v>
      </c>
      <c r="V327" s="206">
        <v>0</v>
      </c>
      <c r="Z327" s="208">
        <v>5987</v>
      </c>
      <c r="AA327" s="206">
        <v>0.28000000000000003</v>
      </c>
      <c r="AB327" s="208">
        <v>9498</v>
      </c>
      <c r="AC327" s="206">
        <v>0.44</v>
      </c>
      <c r="AE327" s="208">
        <v>12435</v>
      </c>
      <c r="AF327" s="206">
        <v>0.57999999999999996</v>
      </c>
      <c r="AG327" s="206">
        <v>8960</v>
      </c>
      <c r="AH327" s="208">
        <v>10198</v>
      </c>
      <c r="AI327" s="206">
        <v>0.48</v>
      </c>
      <c r="AJ327" s="206">
        <v>11197</v>
      </c>
      <c r="AK327" s="208">
        <v>14207</v>
      </c>
      <c r="AL327" s="206">
        <v>0.66</v>
      </c>
      <c r="AM327" s="206">
        <v>7188</v>
      </c>
      <c r="AN327" s="208">
        <v>19808</v>
      </c>
      <c r="AO327" s="206">
        <v>0.93</v>
      </c>
      <c r="AP327" s="206">
        <v>1587</v>
      </c>
      <c r="AQ327" s="208">
        <v>3053</v>
      </c>
      <c r="AR327" s="206">
        <v>0.14000000000000001</v>
      </c>
      <c r="AS327" s="206">
        <v>18342</v>
      </c>
      <c r="AT327" s="208">
        <v>807</v>
      </c>
      <c r="AU327" s="206">
        <v>0.04</v>
      </c>
      <c r="AV327" s="778">
        <v>20588</v>
      </c>
    </row>
    <row r="328" spans="1:49">
      <c r="A328" s="781">
        <v>322</v>
      </c>
      <c r="B328" s="781" t="s">
        <v>322</v>
      </c>
      <c r="C328" s="781" t="s">
        <v>149</v>
      </c>
      <c r="D328" s="781" t="s">
        <v>4485</v>
      </c>
      <c r="E328" s="208">
        <v>355938</v>
      </c>
      <c r="F328" s="208">
        <v>75147</v>
      </c>
      <c r="G328">
        <v>0.21</v>
      </c>
      <c r="H328" s="208">
        <v>280791</v>
      </c>
      <c r="I328">
        <v>0.79</v>
      </c>
      <c r="K328" s="208">
        <v>108173</v>
      </c>
      <c r="L328" s="206">
        <v>0.3</v>
      </c>
      <c r="O328" s="208">
        <v>241162</v>
      </c>
      <c r="P328" s="206">
        <v>0.68</v>
      </c>
      <c r="Q328" s="209">
        <v>0.08</v>
      </c>
      <c r="S328" s="208">
        <v>70718</v>
      </c>
      <c r="T328" s="206">
        <v>0.2</v>
      </c>
      <c r="U328" s="208">
        <v>172735</v>
      </c>
      <c r="V328" s="206">
        <v>0.49</v>
      </c>
      <c r="Z328" s="208">
        <v>42948</v>
      </c>
      <c r="AA328" s="206">
        <v>0.12</v>
      </c>
      <c r="AB328" s="208">
        <v>0</v>
      </c>
      <c r="AC328" s="206">
        <v>0</v>
      </c>
      <c r="AE328" s="208">
        <v>89968</v>
      </c>
      <c r="AF328" s="206">
        <v>0.25</v>
      </c>
      <c r="AG328" s="206">
        <v>265970</v>
      </c>
      <c r="AH328" s="208">
        <v>20138</v>
      </c>
      <c r="AI328" s="206">
        <v>0.06</v>
      </c>
      <c r="AJ328" s="206">
        <v>335800</v>
      </c>
      <c r="AK328" s="208">
        <v>67698</v>
      </c>
      <c r="AL328" s="206">
        <v>0.19</v>
      </c>
      <c r="AM328" s="206">
        <v>288240</v>
      </c>
      <c r="AN328" s="208">
        <v>128664</v>
      </c>
      <c r="AO328" s="206">
        <v>0.36</v>
      </c>
      <c r="AP328" s="206">
        <v>227274</v>
      </c>
      <c r="AQ328" s="208">
        <v>30978</v>
      </c>
      <c r="AR328" s="206">
        <v>0.09</v>
      </c>
      <c r="AS328" s="206">
        <v>324960</v>
      </c>
      <c r="AT328" s="208">
        <v>2589</v>
      </c>
      <c r="AU328" s="206">
        <v>0.01</v>
      </c>
      <c r="AV328" s="778">
        <v>353350</v>
      </c>
    </row>
    <row r="329" spans="1:49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204166</v>
      </c>
      <c r="F329" s="208">
        <v>11423</v>
      </c>
      <c r="G329">
        <v>0.06</v>
      </c>
      <c r="H329" s="208">
        <v>192742</v>
      </c>
      <c r="I329">
        <v>0.94</v>
      </c>
      <c r="K329" s="208">
        <v>81301</v>
      </c>
      <c r="L329" s="206">
        <v>0.4</v>
      </c>
      <c r="O329" s="208">
        <v>111230</v>
      </c>
      <c r="P329" s="206">
        <v>0.54</v>
      </c>
      <c r="Q329" s="209">
        <v>0.06</v>
      </c>
      <c r="S329" s="208">
        <v>17571</v>
      </c>
      <c r="T329" s="206">
        <v>0.09</v>
      </c>
      <c r="U329" s="208">
        <v>0</v>
      </c>
      <c r="V329" s="206">
        <v>0</v>
      </c>
      <c r="Z329" s="208">
        <v>138517</v>
      </c>
      <c r="AA329" s="206">
        <v>0.68</v>
      </c>
      <c r="AB329" s="208">
        <v>42145</v>
      </c>
      <c r="AC329" s="206">
        <v>0.21</v>
      </c>
      <c r="AE329" s="208">
        <v>46866</v>
      </c>
      <c r="AF329" s="206">
        <v>0.23</v>
      </c>
      <c r="AG329" s="206">
        <v>157300</v>
      </c>
      <c r="AH329" s="208">
        <v>17410</v>
      </c>
      <c r="AI329" s="206">
        <v>0.09</v>
      </c>
      <c r="AJ329" s="206">
        <v>186756</v>
      </c>
      <c r="AK329" s="208">
        <v>30327</v>
      </c>
      <c r="AL329" s="206">
        <v>0.15</v>
      </c>
      <c r="AM329" s="206">
        <v>173839</v>
      </c>
      <c r="AN329" s="208">
        <v>73645</v>
      </c>
      <c r="AO329" s="206">
        <v>0.36</v>
      </c>
      <c r="AP329" s="206">
        <v>130520</v>
      </c>
      <c r="AQ329" s="208">
        <v>167126</v>
      </c>
      <c r="AR329" s="206">
        <v>0.82</v>
      </c>
      <c r="AS329" s="206">
        <v>37040</v>
      </c>
      <c r="AT329" s="208">
        <v>49081</v>
      </c>
      <c r="AU329" s="206">
        <v>0.24</v>
      </c>
      <c r="AV329" s="778">
        <v>155084</v>
      </c>
    </row>
    <row r="330" spans="1:49">
      <c r="A330" s="781">
        <v>324</v>
      </c>
      <c r="B330" s="781" t="s">
        <v>547</v>
      </c>
      <c r="C330" s="781" t="s">
        <v>155</v>
      </c>
      <c r="D330" s="781" t="s">
        <v>4486</v>
      </c>
      <c r="E330" s="208">
        <v>245532</v>
      </c>
      <c r="F330" s="208">
        <v>23944</v>
      </c>
      <c r="G330">
        <v>0.1</v>
      </c>
      <c r="H330" s="208">
        <v>221588</v>
      </c>
      <c r="I330">
        <v>0.9</v>
      </c>
      <c r="K330" s="208">
        <v>14936</v>
      </c>
      <c r="L330" s="206">
        <v>0.06</v>
      </c>
      <c r="O330" s="208">
        <v>201053</v>
      </c>
      <c r="P330" s="206">
        <v>0.82</v>
      </c>
      <c r="Q330" s="209">
        <v>0.1</v>
      </c>
      <c r="S330" s="208">
        <v>27392</v>
      </c>
      <c r="T330" s="206">
        <v>0.11</v>
      </c>
      <c r="U330" s="208">
        <v>122970</v>
      </c>
      <c r="V330" s="206">
        <v>0.5</v>
      </c>
      <c r="Z330" s="208">
        <v>82637</v>
      </c>
      <c r="AA330" s="206">
        <v>0.34</v>
      </c>
      <c r="AB330" s="208">
        <v>0</v>
      </c>
      <c r="AC330" s="206">
        <v>0</v>
      </c>
      <c r="AE330" s="208">
        <v>123215</v>
      </c>
      <c r="AF330" s="206">
        <v>0.5</v>
      </c>
      <c r="AG330" s="206">
        <v>122317</v>
      </c>
      <c r="AH330" s="208">
        <v>16642</v>
      </c>
      <c r="AI330" s="206">
        <v>7.0000000000000007E-2</v>
      </c>
      <c r="AJ330" s="206">
        <v>228890</v>
      </c>
      <c r="AK330" s="208">
        <v>18354</v>
      </c>
      <c r="AL330" s="206">
        <v>7.0000000000000007E-2</v>
      </c>
      <c r="AM330" s="206">
        <v>227178</v>
      </c>
      <c r="AN330" s="208">
        <v>134734</v>
      </c>
      <c r="AO330" s="206">
        <v>0.55000000000000004</v>
      </c>
      <c r="AP330" s="206">
        <v>110798</v>
      </c>
      <c r="AQ330" s="208">
        <v>49650</v>
      </c>
      <c r="AR330" s="206">
        <v>0.2</v>
      </c>
      <c r="AS330" s="206">
        <v>195881</v>
      </c>
      <c r="AT330" s="208">
        <v>9864</v>
      </c>
      <c r="AU330" s="206">
        <v>0.04</v>
      </c>
      <c r="AV330" s="778">
        <v>235667</v>
      </c>
    </row>
    <row r="331" spans="1:49">
      <c r="A331" s="781">
        <v>325</v>
      </c>
      <c r="B331" s="781" t="s">
        <v>585</v>
      </c>
      <c r="C331" s="781" t="s">
        <v>90</v>
      </c>
      <c r="D331" s="781" t="s">
        <v>4487</v>
      </c>
      <c r="E331" s="208">
        <v>21931</v>
      </c>
      <c r="F331" s="208">
        <v>1745</v>
      </c>
      <c r="G331">
        <v>0.08</v>
      </c>
      <c r="H331" s="208">
        <v>20186</v>
      </c>
      <c r="I331">
        <v>0.92</v>
      </c>
      <c r="K331" s="208">
        <v>1386</v>
      </c>
      <c r="L331" s="206">
        <v>0.06</v>
      </c>
      <c r="O331" s="208">
        <v>15419</v>
      </c>
      <c r="P331" s="206">
        <v>0.7</v>
      </c>
      <c r="Q331" s="209">
        <v>0.33</v>
      </c>
      <c r="S331" s="208">
        <v>986</v>
      </c>
      <c r="T331" s="206">
        <v>0.04</v>
      </c>
      <c r="U331" s="208">
        <v>64</v>
      </c>
      <c r="V331" s="206">
        <v>0</v>
      </c>
      <c r="Z331" s="208">
        <v>4795</v>
      </c>
      <c r="AA331" s="206">
        <v>0.22</v>
      </c>
      <c r="AB331" s="208">
        <v>15284</v>
      </c>
      <c r="AC331" s="206">
        <v>0.7</v>
      </c>
      <c r="AE331" s="208">
        <v>10412</v>
      </c>
      <c r="AF331" s="206">
        <v>0.47</v>
      </c>
      <c r="AG331" s="206">
        <v>11519</v>
      </c>
      <c r="AH331" s="208">
        <v>12943</v>
      </c>
      <c r="AI331" s="206">
        <v>0.59</v>
      </c>
      <c r="AJ331" s="206">
        <v>8988</v>
      </c>
      <c r="AK331" s="208">
        <v>14708</v>
      </c>
      <c r="AL331" s="206">
        <v>0.67</v>
      </c>
      <c r="AM331" s="206">
        <v>7223</v>
      </c>
      <c r="AN331" s="208">
        <v>18523</v>
      </c>
      <c r="AO331" s="206">
        <v>0.84</v>
      </c>
      <c r="AP331" s="206">
        <v>3408</v>
      </c>
      <c r="AQ331" s="208">
        <v>9954</v>
      </c>
      <c r="AR331" s="206">
        <v>0.45</v>
      </c>
      <c r="AS331" s="206">
        <v>11977</v>
      </c>
      <c r="AT331" s="208">
        <v>1633</v>
      </c>
      <c r="AU331" s="206">
        <v>7.0000000000000007E-2</v>
      </c>
      <c r="AV331" s="778">
        <v>20298</v>
      </c>
    </row>
    <row r="332" spans="1:49">
      <c r="A332" s="781">
        <v>326</v>
      </c>
      <c r="B332" s="781" t="s">
        <v>337</v>
      </c>
      <c r="C332" s="781" t="s">
        <v>149</v>
      </c>
      <c r="D332" s="781" t="s">
        <v>4488</v>
      </c>
      <c r="E332" s="208">
        <v>277414</v>
      </c>
      <c r="F332" s="208">
        <v>44424</v>
      </c>
      <c r="G332">
        <v>0.16</v>
      </c>
      <c r="H332" s="208">
        <v>232989</v>
      </c>
      <c r="I332">
        <v>0.84</v>
      </c>
      <c r="K332" s="208">
        <v>28904</v>
      </c>
      <c r="L332" s="206">
        <v>0.1</v>
      </c>
      <c r="O332" s="208">
        <v>192775</v>
      </c>
      <c r="P332" s="206">
        <v>0.69</v>
      </c>
      <c r="Q332" s="209">
        <v>0.17</v>
      </c>
      <c r="S332" s="208">
        <v>73983</v>
      </c>
      <c r="T332" s="206">
        <v>0.27</v>
      </c>
      <c r="U332" s="208">
        <v>132832</v>
      </c>
      <c r="V332" s="206">
        <v>0.48</v>
      </c>
      <c r="Z332" s="208">
        <v>83994</v>
      </c>
      <c r="AA332" s="206">
        <v>0.3</v>
      </c>
      <c r="AB332" s="208">
        <v>0</v>
      </c>
      <c r="AC332" s="206">
        <v>0</v>
      </c>
      <c r="AE332" s="208">
        <v>57915</v>
      </c>
      <c r="AF332" s="206">
        <v>0.21</v>
      </c>
      <c r="AG332" s="206">
        <v>219499</v>
      </c>
      <c r="AH332" s="208">
        <v>91837</v>
      </c>
      <c r="AI332" s="206">
        <v>0.33</v>
      </c>
      <c r="AJ332" s="206">
        <v>185577</v>
      </c>
      <c r="AK332" s="208">
        <v>94706</v>
      </c>
      <c r="AL332" s="206">
        <v>0.34</v>
      </c>
      <c r="AM332" s="206">
        <v>182708</v>
      </c>
      <c r="AN332" s="208">
        <v>125411</v>
      </c>
      <c r="AO332" s="206">
        <v>0.45</v>
      </c>
      <c r="AP332" s="206">
        <v>152003</v>
      </c>
      <c r="AQ332" s="208">
        <v>34847</v>
      </c>
      <c r="AR332" s="206">
        <v>0.13</v>
      </c>
      <c r="AS332" s="206">
        <v>242566</v>
      </c>
      <c r="AT332" s="208">
        <v>42431</v>
      </c>
      <c r="AU332" s="206">
        <v>0.15</v>
      </c>
      <c r="AV332" s="778">
        <v>234983</v>
      </c>
    </row>
    <row r="333" spans="1:49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>
        <v>0</v>
      </c>
      <c r="H333" s="208">
        <v>0</v>
      </c>
      <c r="I333">
        <v>0</v>
      </c>
      <c r="K333" s="208">
        <v>0</v>
      </c>
      <c r="L333" s="206">
        <v>0</v>
      </c>
      <c r="O333" s="208">
        <v>0</v>
      </c>
      <c r="P333" s="206">
        <v>0</v>
      </c>
      <c r="Q333" s="209">
        <v>0</v>
      </c>
      <c r="S333" s="208">
        <v>0</v>
      </c>
      <c r="T333" s="206">
        <v>0</v>
      </c>
      <c r="U333" s="208">
        <v>0</v>
      </c>
      <c r="V333" s="206">
        <v>0</v>
      </c>
      <c r="Z333" s="208">
        <v>0</v>
      </c>
      <c r="AA333" s="206">
        <v>0</v>
      </c>
      <c r="AB333" s="208">
        <v>0</v>
      </c>
      <c r="AC333" s="206">
        <v>0</v>
      </c>
      <c r="AE333" s="208">
        <v>0</v>
      </c>
      <c r="AF333" s="206">
        <v>0</v>
      </c>
      <c r="AG333" s="206">
        <v>0</v>
      </c>
      <c r="AH333" s="208">
        <v>0</v>
      </c>
      <c r="AI333" s="206">
        <v>0</v>
      </c>
      <c r="AJ333" s="206">
        <v>0</v>
      </c>
      <c r="AK333" s="208">
        <v>0</v>
      </c>
      <c r="AL333" s="206">
        <v>0</v>
      </c>
      <c r="AM333" s="206">
        <v>0</v>
      </c>
      <c r="AN333" s="208">
        <v>0</v>
      </c>
      <c r="AO333" s="206">
        <v>0</v>
      </c>
      <c r="AP333" s="206">
        <v>0</v>
      </c>
      <c r="AQ333" s="208">
        <v>0</v>
      </c>
      <c r="AR333" s="206">
        <v>0</v>
      </c>
      <c r="AS333" s="206">
        <v>0</v>
      </c>
      <c r="AT333" s="208">
        <v>0</v>
      </c>
      <c r="AU333" s="206">
        <v>0</v>
      </c>
      <c r="AV333">
        <v>0</v>
      </c>
    </row>
    <row r="334" spans="1:49">
      <c r="A334" s="781">
        <v>328</v>
      </c>
      <c r="B334" s="781" t="s">
        <v>198</v>
      </c>
      <c r="C334" s="781" t="s">
        <v>143</v>
      </c>
      <c r="D334" s="781" t="s">
        <v>4489</v>
      </c>
      <c r="E334" s="208">
        <v>160694</v>
      </c>
      <c r="F334" s="208">
        <v>14473</v>
      </c>
      <c r="G334">
        <v>0.09</v>
      </c>
      <c r="H334" s="208">
        <v>146221</v>
      </c>
      <c r="I334">
        <v>0.91</v>
      </c>
      <c r="K334" s="208">
        <v>84973</v>
      </c>
      <c r="L334" s="206">
        <v>0.53</v>
      </c>
      <c r="O334" s="208">
        <v>72723</v>
      </c>
      <c r="P334" s="206">
        <v>0.45</v>
      </c>
      <c r="Q334" s="209">
        <v>0.06</v>
      </c>
      <c r="S334" s="208">
        <v>10389</v>
      </c>
      <c r="T334" s="206">
        <v>0.06</v>
      </c>
      <c r="U334" s="208">
        <v>14367</v>
      </c>
      <c r="V334" s="206">
        <v>0.09</v>
      </c>
      <c r="Z334" s="208">
        <v>59106</v>
      </c>
      <c r="AA334" s="206">
        <v>0.37</v>
      </c>
      <c r="AB334" s="208">
        <v>0</v>
      </c>
      <c r="AC334" s="206">
        <v>0</v>
      </c>
      <c r="AE334" s="208">
        <v>79545</v>
      </c>
      <c r="AF334" s="206">
        <v>0.5</v>
      </c>
      <c r="AG334" s="206">
        <v>81149</v>
      </c>
      <c r="AH334" s="208">
        <v>9363</v>
      </c>
      <c r="AI334" s="206">
        <v>0.06</v>
      </c>
      <c r="AJ334" s="206">
        <v>151331</v>
      </c>
      <c r="AK334" s="208">
        <v>81890</v>
      </c>
      <c r="AL334" s="206">
        <v>0.51</v>
      </c>
      <c r="AM334" s="206">
        <v>78804</v>
      </c>
      <c r="AN334" s="208">
        <v>125269</v>
      </c>
      <c r="AO334" s="206">
        <v>0.78</v>
      </c>
      <c r="AP334" s="206">
        <v>35425</v>
      </c>
      <c r="AQ334" s="208">
        <v>61707</v>
      </c>
      <c r="AR334" s="206">
        <v>0.38</v>
      </c>
      <c r="AS334" s="206">
        <v>98987</v>
      </c>
      <c r="AT334" s="208">
        <v>6398</v>
      </c>
      <c r="AU334" s="206">
        <v>0.04</v>
      </c>
      <c r="AV334" s="778">
        <v>154296</v>
      </c>
    </row>
    <row r="335" spans="1:49">
      <c r="A335" s="781">
        <v>329</v>
      </c>
      <c r="B335" s="781" t="s">
        <v>446</v>
      </c>
      <c r="C335" s="781" t="s">
        <v>143</v>
      </c>
      <c r="D335" s="781" t="s">
        <v>4490</v>
      </c>
      <c r="E335" s="208">
        <v>233449</v>
      </c>
      <c r="F335" s="208">
        <v>61116</v>
      </c>
      <c r="G335">
        <v>0.26</v>
      </c>
      <c r="H335" s="208">
        <v>172333</v>
      </c>
      <c r="I335">
        <v>0.74</v>
      </c>
      <c r="K335" s="208">
        <v>80903</v>
      </c>
      <c r="L335" s="206">
        <v>0.35</v>
      </c>
      <c r="O335" s="208">
        <v>135287</v>
      </c>
      <c r="P335" s="206">
        <v>0.57999999999999996</v>
      </c>
      <c r="Q335" s="209">
        <v>0.09</v>
      </c>
      <c r="S335" s="208">
        <v>19169</v>
      </c>
      <c r="T335" s="206">
        <v>0.08</v>
      </c>
      <c r="U335" s="208">
        <v>40275</v>
      </c>
      <c r="V335" s="206">
        <v>0.17</v>
      </c>
      <c r="Z335" s="208">
        <v>75631</v>
      </c>
      <c r="AA335" s="206">
        <v>0.32</v>
      </c>
      <c r="AB335" s="208">
        <v>34765</v>
      </c>
      <c r="AC335" s="206">
        <v>0.15</v>
      </c>
      <c r="AE335" s="208">
        <v>20623</v>
      </c>
      <c r="AF335" s="206">
        <v>0.09</v>
      </c>
      <c r="AG335" s="206">
        <v>212826</v>
      </c>
      <c r="AH335" s="208">
        <v>17307</v>
      </c>
      <c r="AI335" s="206">
        <v>7.0000000000000007E-2</v>
      </c>
      <c r="AJ335" s="206">
        <v>216141</v>
      </c>
      <c r="AK335" s="208">
        <v>58351</v>
      </c>
      <c r="AL335" s="206">
        <v>0.25</v>
      </c>
      <c r="AM335" s="206">
        <v>175098</v>
      </c>
      <c r="AN335" s="208">
        <v>68306</v>
      </c>
      <c r="AO335" s="206">
        <v>0.28999999999999998</v>
      </c>
      <c r="AP335" s="206">
        <v>165142</v>
      </c>
      <c r="AQ335" s="208">
        <v>86357</v>
      </c>
      <c r="AR335" s="206">
        <v>0.37</v>
      </c>
      <c r="AS335" s="206">
        <v>147092</v>
      </c>
      <c r="AT335" s="208">
        <v>14875</v>
      </c>
      <c r="AU335" s="206">
        <v>0.06</v>
      </c>
      <c r="AV335" s="778">
        <v>218574</v>
      </c>
    </row>
    <row r="336" spans="1:49">
      <c r="A336" s="781">
        <v>330</v>
      </c>
      <c r="B336" s="781" t="s">
        <v>600</v>
      </c>
      <c r="C336" s="781" t="s">
        <v>147</v>
      </c>
      <c r="D336" s="781" t="s">
        <v>4491</v>
      </c>
      <c r="E336" s="208">
        <v>35175</v>
      </c>
      <c r="F336" s="208">
        <v>3016</v>
      </c>
      <c r="G336">
        <v>0.09</v>
      </c>
      <c r="H336" s="208">
        <v>32159</v>
      </c>
      <c r="I336">
        <v>0.91</v>
      </c>
      <c r="K336" s="208">
        <v>10195</v>
      </c>
      <c r="L336" s="206">
        <v>0.28999999999999998</v>
      </c>
      <c r="O336" s="208">
        <v>18405</v>
      </c>
      <c r="P336" s="206">
        <v>0.52</v>
      </c>
      <c r="Q336" s="209">
        <v>0.1</v>
      </c>
      <c r="S336" s="208">
        <v>281</v>
      </c>
      <c r="T336" s="206">
        <v>0.01</v>
      </c>
      <c r="U336" s="208">
        <v>129</v>
      </c>
      <c r="V336" s="206">
        <v>0</v>
      </c>
      <c r="Z336" s="208">
        <v>26319</v>
      </c>
      <c r="AA336" s="206">
        <v>0.75</v>
      </c>
      <c r="AB336" s="208">
        <v>0</v>
      </c>
      <c r="AC336" s="206">
        <v>0</v>
      </c>
      <c r="AE336" s="208">
        <v>21284</v>
      </c>
      <c r="AF336" s="206">
        <v>0.61</v>
      </c>
      <c r="AG336" s="206">
        <v>13891</v>
      </c>
      <c r="AH336" s="208">
        <v>12546</v>
      </c>
      <c r="AI336" s="206">
        <v>0.36</v>
      </c>
      <c r="AJ336" s="206">
        <v>22629</v>
      </c>
      <c r="AK336" s="208">
        <v>19047</v>
      </c>
      <c r="AL336" s="206">
        <v>0.54</v>
      </c>
      <c r="AM336" s="206">
        <v>16128</v>
      </c>
      <c r="AN336" s="208">
        <v>24306</v>
      </c>
      <c r="AO336" s="206">
        <v>0.69</v>
      </c>
      <c r="AP336" s="206">
        <v>10869</v>
      </c>
      <c r="AQ336" s="208">
        <v>19592</v>
      </c>
      <c r="AR336" s="206">
        <v>0.56000000000000005</v>
      </c>
      <c r="AS336" s="206">
        <v>15583</v>
      </c>
      <c r="AT336" s="208">
        <v>2219</v>
      </c>
      <c r="AU336" s="206">
        <v>0.06</v>
      </c>
      <c r="AV336" s="778">
        <v>32956</v>
      </c>
    </row>
    <row r="337" spans="1:48">
      <c r="A337" s="781">
        <v>331</v>
      </c>
      <c r="B337" s="781" t="s">
        <v>263</v>
      </c>
      <c r="C337" s="781" t="s">
        <v>155</v>
      </c>
      <c r="D337" s="781" t="s">
        <v>4492</v>
      </c>
      <c r="E337" s="208">
        <v>272231</v>
      </c>
      <c r="F337" s="208">
        <v>21606</v>
      </c>
      <c r="G337">
        <v>0.08</v>
      </c>
      <c r="H337" s="208">
        <v>250625</v>
      </c>
      <c r="I337">
        <v>0.92</v>
      </c>
      <c r="K337" s="208">
        <v>20440</v>
      </c>
      <c r="L337" s="206">
        <v>0.08</v>
      </c>
      <c r="O337" s="208">
        <v>229015</v>
      </c>
      <c r="P337" s="206">
        <v>0.84</v>
      </c>
      <c r="Q337" s="209">
        <v>0.1</v>
      </c>
      <c r="S337" s="208">
        <v>56088</v>
      </c>
      <c r="T337" s="206">
        <v>0.21</v>
      </c>
      <c r="U337" s="208">
        <v>178742</v>
      </c>
      <c r="V337" s="206">
        <v>0.66</v>
      </c>
      <c r="Z337" s="208">
        <v>21324</v>
      </c>
      <c r="AA337" s="206">
        <v>0.08</v>
      </c>
      <c r="AB337" s="208">
        <v>0</v>
      </c>
      <c r="AC337" s="206">
        <v>0</v>
      </c>
      <c r="AE337" s="208">
        <v>91658</v>
      </c>
      <c r="AF337" s="206">
        <v>0.34</v>
      </c>
      <c r="AG337" s="206">
        <v>180573</v>
      </c>
      <c r="AH337" s="208">
        <v>36799</v>
      </c>
      <c r="AI337" s="206">
        <v>0.14000000000000001</v>
      </c>
      <c r="AJ337" s="206">
        <v>235433</v>
      </c>
      <c r="AK337" s="208">
        <v>60634</v>
      </c>
      <c r="AL337" s="206">
        <v>0.22</v>
      </c>
      <c r="AM337" s="206">
        <v>211598</v>
      </c>
      <c r="AN337" s="208">
        <v>122964</v>
      </c>
      <c r="AO337" s="206">
        <v>0.45</v>
      </c>
      <c r="AP337" s="206">
        <v>149268</v>
      </c>
      <c r="AQ337" s="208">
        <v>889</v>
      </c>
      <c r="AR337" s="206">
        <v>0</v>
      </c>
      <c r="AS337" s="206">
        <v>271343</v>
      </c>
      <c r="AT337" s="208">
        <v>14455</v>
      </c>
      <c r="AU337" s="206">
        <v>0.05</v>
      </c>
      <c r="AV337" s="778">
        <v>257776</v>
      </c>
    </row>
    <row r="338" spans="1:48">
      <c r="A338" s="781">
        <v>332</v>
      </c>
      <c r="B338" s="781" t="s">
        <v>157</v>
      </c>
      <c r="C338" s="781" t="s">
        <v>143</v>
      </c>
      <c r="D338" s="781" t="s">
        <v>4493</v>
      </c>
      <c r="E338" s="208">
        <v>385515</v>
      </c>
      <c r="F338" s="208">
        <v>68504</v>
      </c>
      <c r="G338">
        <v>0.18</v>
      </c>
      <c r="H338" s="208">
        <v>317010</v>
      </c>
      <c r="I338">
        <v>0.82</v>
      </c>
      <c r="K338" s="208">
        <v>93410</v>
      </c>
      <c r="L338" s="206">
        <v>0.24</v>
      </c>
      <c r="O338" s="208">
        <v>280597</v>
      </c>
      <c r="P338" s="206">
        <v>0.73</v>
      </c>
      <c r="Q338" s="209">
        <v>7.0000000000000007E-2</v>
      </c>
      <c r="S338" s="208">
        <v>67532</v>
      </c>
      <c r="T338" s="206">
        <v>0.18</v>
      </c>
      <c r="U338" s="208">
        <v>74838</v>
      </c>
      <c r="V338" s="206">
        <v>0.19</v>
      </c>
      <c r="Z338" s="208">
        <v>116225</v>
      </c>
      <c r="AA338" s="206">
        <v>0.3</v>
      </c>
      <c r="AB338" s="208">
        <v>0</v>
      </c>
      <c r="AC338" s="206">
        <v>0</v>
      </c>
      <c r="AE338" s="208">
        <v>256101</v>
      </c>
      <c r="AF338" s="206">
        <v>0.66</v>
      </c>
      <c r="AG338" s="206">
        <v>129414</v>
      </c>
      <c r="AH338" s="208">
        <v>11193</v>
      </c>
      <c r="AI338" s="206">
        <v>0.03</v>
      </c>
      <c r="AJ338" s="206">
        <v>374322</v>
      </c>
      <c r="AK338" s="208">
        <v>43541</v>
      </c>
      <c r="AL338" s="206">
        <v>0.11</v>
      </c>
      <c r="AM338" s="206">
        <v>341974</v>
      </c>
      <c r="AN338" s="208">
        <v>275573</v>
      </c>
      <c r="AO338" s="206">
        <v>0.71</v>
      </c>
      <c r="AP338" s="206">
        <v>109942</v>
      </c>
      <c r="AQ338" s="208">
        <v>63552</v>
      </c>
      <c r="AR338" s="206">
        <v>0.16</v>
      </c>
      <c r="AS338" s="206">
        <v>321963</v>
      </c>
      <c r="AT338" s="208">
        <v>12951</v>
      </c>
      <c r="AU338" s="206">
        <v>0.03</v>
      </c>
      <c r="AV338" s="778">
        <v>372564</v>
      </c>
    </row>
    <row r="339" spans="1:48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346</v>
      </c>
      <c r="F339" s="208">
        <v>198</v>
      </c>
      <c r="G339">
        <v>0.56999999999999995</v>
      </c>
      <c r="H339" s="208">
        <v>148</v>
      </c>
      <c r="I339">
        <v>0.43</v>
      </c>
      <c r="K339" s="208">
        <v>8</v>
      </c>
      <c r="L339" s="206">
        <v>0.02</v>
      </c>
      <c r="O339" s="208">
        <v>258</v>
      </c>
      <c r="P339" s="206">
        <v>0.74</v>
      </c>
      <c r="Q339" s="209">
        <v>0.05</v>
      </c>
      <c r="S339" s="208">
        <v>0</v>
      </c>
      <c r="T339" s="206">
        <v>0</v>
      </c>
      <c r="U339" s="208">
        <v>0</v>
      </c>
      <c r="V339" s="206">
        <v>0</v>
      </c>
      <c r="Z339" s="208">
        <v>72</v>
      </c>
      <c r="AA339" s="206">
        <v>0.21</v>
      </c>
      <c r="AB339" s="208">
        <v>47</v>
      </c>
      <c r="AC339" s="206">
        <v>0.14000000000000001</v>
      </c>
      <c r="AE339" s="208">
        <v>0</v>
      </c>
      <c r="AF339" s="206">
        <v>0</v>
      </c>
      <c r="AG339" s="206">
        <v>346</v>
      </c>
      <c r="AH339" s="208">
        <v>22</v>
      </c>
      <c r="AI339" s="206">
        <v>0.06</v>
      </c>
      <c r="AJ339" s="206">
        <v>324</v>
      </c>
      <c r="AK339" s="208">
        <v>36</v>
      </c>
      <c r="AL339" s="206">
        <v>0.1</v>
      </c>
      <c r="AM339" s="206">
        <v>311</v>
      </c>
      <c r="AN339" s="208">
        <v>37</v>
      </c>
      <c r="AO339" s="206">
        <v>0.11</v>
      </c>
      <c r="AP339" s="206">
        <v>309</v>
      </c>
      <c r="AQ339" s="208">
        <v>106</v>
      </c>
      <c r="AR339" s="206">
        <v>0.31</v>
      </c>
      <c r="AS339" s="206">
        <v>240</v>
      </c>
      <c r="AT339" s="208">
        <v>88</v>
      </c>
      <c r="AU339" s="206">
        <v>0.25</v>
      </c>
      <c r="AV339">
        <v>258</v>
      </c>
    </row>
    <row r="340" spans="1:48">
      <c r="A340" s="781">
        <v>334</v>
      </c>
      <c r="B340" s="781" t="s">
        <v>489</v>
      </c>
      <c r="C340" s="781" t="s">
        <v>149</v>
      </c>
      <c r="D340" s="781" t="s">
        <v>4494</v>
      </c>
      <c r="E340" s="208">
        <v>411847</v>
      </c>
      <c r="F340" s="208">
        <v>142959</v>
      </c>
      <c r="G340">
        <v>0.35</v>
      </c>
      <c r="H340" s="208">
        <v>268889</v>
      </c>
      <c r="I340">
        <v>0.65</v>
      </c>
      <c r="K340" s="208">
        <v>91774</v>
      </c>
      <c r="L340" s="206">
        <v>0.22</v>
      </c>
      <c r="O340" s="208">
        <v>301302</v>
      </c>
      <c r="P340" s="206">
        <v>0.73</v>
      </c>
      <c r="Q340" s="209">
        <v>0.08</v>
      </c>
      <c r="S340" s="208">
        <v>242586</v>
      </c>
      <c r="T340" s="206">
        <v>0.59</v>
      </c>
      <c r="U340" s="208">
        <v>121068</v>
      </c>
      <c r="V340" s="206">
        <v>0.28999999999999998</v>
      </c>
      <c r="Z340" s="208">
        <v>81929</v>
      </c>
      <c r="AA340" s="206">
        <v>0.2</v>
      </c>
      <c r="AB340" s="208">
        <v>0</v>
      </c>
      <c r="AC340" s="206">
        <v>0</v>
      </c>
      <c r="AE340" s="208">
        <v>159398</v>
      </c>
      <c r="AF340" s="206">
        <v>0.39</v>
      </c>
      <c r="AG340" s="206">
        <v>252449</v>
      </c>
      <c r="AH340" s="208">
        <v>47462</v>
      </c>
      <c r="AI340" s="206">
        <v>0.12</v>
      </c>
      <c r="AJ340" s="206">
        <v>364386</v>
      </c>
      <c r="AK340" s="208">
        <v>75209</v>
      </c>
      <c r="AL340" s="206">
        <v>0.18</v>
      </c>
      <c r="AM340" s="206">
        <v>336639</v>
      </c>
      <c r="AN340" s="208">
        <v>201031</v>
      </c>
      <c r="AO340" s="206">
        <v>0.49</v>
      </c>
      <c r="AP340" s="206">
        <v>210817</v>
      </c>
      <c r="AQ340" s="208">
        <v>12286</v>
      </c>
      <c r="AR340" s="206">
        <v>0.03</v>
      </c>
      <c r="AS340" s="206">
        <v>399562</v>
      </c>
      <c r="AT340" s="208">
        <v>37947</v>
      </c>
      <c r="AU340" s="206">
        <v>0.09</v>
      </c>
      <c r="AV340" s="778">
        <v>373901</v>
      </c>
    </row>
    <row r="341" spans="1:48">
      <c r="A341" s="781">
        <v>335</v>
      </c>
      <c r="B341" s="781" t="s">
        <v>188</v>
      </c>
      <c r="C341" s="781" t="s">
        <v>147</v>
      </c>
      <c r="D341" s="781" t="s">
        <v>4495</v>
      </c>
      <c r="E341" s="208">
        <v>227567</v>
      </c>
      <c r="F341" s="208">
        <v>12866</v>
      </c>
      <c r="G341">
        <v>0.06</v>
      </c>
      <c r="H341" s="208">
        <v>214701</v>
      </c>
      <c r="I341">
        <v>0.94</v>
      </c>
      <c r="K341" s="208">
        <v>65758</v>
      </c>
      <c r="L341" s="206">
        <v>0.28999999999999998</v>
      </c>
      <c r="O341" s="208">
        <v>133069</v>
      </c>
      <c r="P341" s="206">
        <v>0.57999999999999996</v>
      </c>
      <c r="Q341" s="209">
        <v>0.1</v>
      </c>
      <c r="S341" s="208">
        <v>25165</v>
      </c>
      <c r="T341" s="206">
        <v>0.11</v>
      </c>
      <c r="U341" s="208">
        <v>97915</v>
      </c>
      <c r="V341" s="206">
        <v>0.43</v>
      </c>
      <c r="Z341" s="208">
        <v>70409</v>
      </c>
      <c r="AA341" s="206">
        <v>0.31</v>
      </c>
      <c r="AB341" s="208">
        <v>885</v>
      </c>
      <c r="AC341" s="206">
        <v>0</v>
      </c>
      <c r="AE341" s="208">
        <v>76860</v>
      </c>
      <c r="AF341" s="206">
        <v>0.34</v>
      </c>
      <c r="AG341" s="206">
        <v>150707</v>
      </c>
      <c r="AH341" s="208">
        <v>86383</v>
      </c>
      <c r="AI341" s="206">
        <v>0.38</v>
      </c>
      <c r="AJ341" s="206">
        <v>141183</v>
      </c>
      <c r="AK341" s="208">
        <v>91046</v>
      </c>
      <c r="AL341" s="206">
        <v>0.4</v>
      </c>
      <c r="AM341" s="206">
        <v>136520</v>
      </c>
      <c r="AN341" s="208">
        <v>126308</v>
      </c>
      <c r="AO341" s="206">
        <v>0.56000000000000005</v>
      </c>
      <c r="AP341" s="206">
        <v>101258</v>
      </c>
      <c r="AQ341" s="208">
        <v>14632</v>
      </c>
      <c r="AR341" s="206">
        <v>0.06</v>
      </c>
      <c r="AS341" s="206">
        <v>212934</v>
      </c>
      <c r="AT341" s="208">
        <v>21947</v>
      </c>
      <c r="AU341" s="206">
        <v>0.1</v>
      </c>
      <c r="AV341" s="778">
        <v>205619</v>
      </c>
    </row>
    <row r="342" spans="1:48">
      <c r="A342" s="781">
        <v>336</v>
      </c>
      <c r="B342" s="781" t="s">
        <v>474</v>
      </c>
      <c r="C342" s="781" t="s">
        <v>88</v>
      </c>
      <c r="D342" s="781" t="s">
        <v>4496</v>
      </c>
      <c r="E342" s="208">
        <v>248567</v>
      </c>
      <c r="F342" s="208">
        <v>86907</v>
      </c>
      <c r="G342">
        <v>0.35</v>
      </c>
      <c r="H342" s="208">
        <v>161659</v>
      </c>
      <c r="I342">
        <v>0.65</v>
      </c>
      <c r="K342" s="208">
        <v>41729</v>
      </c>
      <c r="L342" s="206">
        <v>0.17</v>
      </c>
      <c r="O342" s="208">
        <v>79245</v>
      </c>
      <c r="P342" s="206">
        <v>0.32</v>
      </c>
      <c r="Q342" s="209">
        <v>0.37</v>
      </c>
      <c r="S342" s="208">
        <v>5255</v>
      </c>
      <c r="T342" s="206">
        <v>0.02</v>
      </c>
      <c r="U342" s="208">
        <v>2944</v>
      </c>
      <c r="V342" s="206">
        <v>0.01</v>
      </c>
      <c r="Z342" s="208">
        <v>49918</v>
      </c>
      <c r="AA342" s="206">
        <v>0.2</v>
      </c>
      <c r="AB342" s="208">
        <v>30430</v>
      </c>
      <c r="AC342" s="206">
        <v>0.12</v>
      </c>
      <c r="AE342" s="208">
        <v>49776</v>
      </c>
      <c r="AF342" s="206">
        <v>0.2</v>
      </c>
      <c r="AG342" s="206">
        <v>198791</v>
      </c>
      <c r="AH342" s="208">
        <v>99532</v>
      </c>
      <c r="AI342" s="206">
        <v>0.4</v>
      </c>
      <c r="AJ342" s="206">
        <v>149035</v>
      </c>
      <c r="AK342" s="208">
        <v>72645</v>
      </c>
      <c r="AL342" s="206">
        <v>0.28999999999999998</v>
      </c>
      <c r="AM342" s="206">
        <v>175922</v>
      </c>
      <c r="AN342" s="208">
        <v>137023</v>
      </c>
      <c r="AO342" s="206">
        <v>0.55000000000000004</v>
      </c>
      <c r="AP342" s="206">
        <v>111544</v>
      </c>
      <c r="AQ342" s="208">
        <v>70515</v>
      </c>
      <c r="AR342" s="206">
        <v>0.28000000000000003</v>
      </c>
      <c r="AS342" s="206">
        <v>178051</v>
      </c>
      <c r="AT342" s="208">
        <v>5424</v>
      </c>
      <c r="AU342" s="206">
        <v>0.02</v>
      </c>
      <c r="AV342" s="778">
        <v>243143</v>
      </c>
    </row>
    <row r="343" spans="1:48">
      <c r="A343" s="781">
        <v>337</v>
      </c>
      <c r="B343" s="781" t="s">
        <v>165</v>
      </c>
      <c r="C343" s="781" t="s">
        <v>155</v>
      </c>
      <c r="D343" s="781" t="s">
        <v>4497</v>
      </c>
      <c r="E343" s="208">
        <v>79740</v>
      </c>
      <c r="F343" s="208">
        <v>10566</v>
      </c>
      <c r="G343">
        <v>0.13</v>
      </c>
      <c r="H343" s="208">
        <v>69174</v>
      </c>
      <c r="I343">
        <v>0.87</v>
      </c>
      <c r="K343" s="208">
        <v>11358</v>
      </c>
      <c r="L343" s="206">
        <v>0.14000000000000001</v>
      </c>
      <c r="O343" s="208">
        <v>46857</v>
      </c>
      <c r="P343" s="206">
        <v>0.59</v>
      </c>
      <c r="Q343" s="209">
        <v>0.49</v>
      </c>
      <c r="S343" s="208">
        <v>4310</v>
      </c>
      <c r="T343" s="206">
        <v>0.05</v>
      </c>
      <c r="U343" s="208">
        <v>6707</v>
      </c>
      <c r="V343" s="206">
        <v>0.08</v>
      </c>
      <c r="Z343" s="208">
        <v>29577</v>
      </c>
      <c r="AA343" s="206">
        <v>0.37</v>
      </c>
      <c r="AB343" s="208">
        <v>0</v>
      </c>
      <c r="AC343" s="206">
        <v>0</v>
      </c>
      <c r="AE343" s="208">
        <v>32373</v>
      </c>
      <c r="AF343" s="206">
        <v>0.41</v>
      </c>
      <c r="AG343" s="206">
        <v>47367</v>
      </c>
      <c r="AH343" s="208">
        <v>29125</v>
      </c>
      <c r="AI343" s="206">
        <v>0.37</v>
      </c>
      <c r="AJ343" s="206">
        <v>50615</v>
      </c>
      <c r="AK343" s="208">
        <v>37690</v>
      </c>
      <c r="AL343" s="206">
        <v>0.47</v>
      </c>
      <c r="AM343" s="206">
        <v>42050</v>
      </c>
      <c r="AN343" s="208">
        <v>62079</v>
      </c>
      <c r="AO343" s="206">
        <v>0.78</v>
      </c>
      <c r="AP343" s="206">
        <v>17661</v>
      </c>
      <c r="AQ343" s="208">
        <v>14476</v>
      </c>
      <c r="AR343" s="206">
        <v>0.18</v>
      </c>
      <c r="AS343" s="206">
        <v>65264</v>
      </c>
      <c r="AT343" s="208">
        <v>14525</v>
      </c>
      <c r="AU343" s="206">
        <v>0.18</v>
      </c>
      <c r="AV343" s="778">
        <v>65215</v>
      </c>
    </row>
    <row r="344" spans="1:48">
      <c r="A344" s="781">
        <v>338</v>
      </c>
      <c r="B344" s="781" t="s">
        <v>651</v>
      </c>
      <c r="C344" s="781" t="s">
        <v>155</v>
      </c>
      <c r="D344" s="781" t="s">
        <v>4498</v>
      </c>
      <c r="E344" s="208">
        <v>252173</v>
      </c>
      <c r="F344" s="208">
        <v>24665</v>
      </c>
      <c r="G344">
        <v>0.1</v>
      </c>
      <c r="H344" s="208">
        <v>227508</v>
      </c>
      <c r="I344">
        <v>0.9</v>
      </c>
      <c r="K344" s="208">
        <v>23083</v>
      </c>
      <c r="L344" s="206">
        <v>0.09</v>
      </c>
      <c r="O344" s="208">
        <v>200847</v>
      </c>
      <c r="P344" s="206">
        <v>0.8</v>
      </c>
      <c r="Q344" s="209">
        <v>0.09</v>
      </c>
      <c r="S344" s="208">
        <v>39123</v>
      </c>
      <c r="T344" s="206">
        <v>0.16</v>
      </c>
      <c r="U344" s="208">
        <v>117188</v>
      </c>
      <c r="V344" s="206">
        <v>0.46</v>
      </c>
      <c r="Z344" s="208">
        <v>95037</v>
      </c>
      <c r="AA344" s="206">
        <v>0.38</v>
      </c>
      <c r="AB344" s="208">
        <v>0</v>
      </c>
      <c r="AC344" s="206">
        <v>0</v>
      </c>
      <c r="AE344" s="208">
        <v>75271</v>
      </c>
      <c r="AF344" s="206">
        <v>0.3</v>
      </c>
      <c r="AG344" s="206">
        <v>176901</v>
      </c>
      <c r="AH344" s="208">
        <v>38617</v>
      </c>
      <c r="AI344" s="206">
        <v>0.15</v>
      </c>
      <c r="AJ344" s="206">
        <v>213555</v>
      </c>
      <c r="AK344" s="208">
        <v>42261</v>
      </c>
      <c r="AL344" s="206">
        <v>0.17</v>
      </c>
      <c r="AM344" s="206">
        <v>209911</v>
      </c>
      <c r="AN344" s="208">
        <v>114792</v>
      </c>
      <c r="AO344" s="206">
        <v>0.46</v>
      </c>
      <c r="AP344" s="206">
        <v>137381</v>
      </c>
      <c r="AQ344" s="208">
        <v>35498</v>
      </c>
      <c r="AR344" s="206">
        <v>0.14000000000000001</v>
      </c>
      <c r="AS344" s="206">
        <v>216675</v>
      </c>
      <c r="AT344" s="208">
        <v>28820</v>
      </c>
      <c r="AU344" s="206">
        <v>0.11</v>
      </c>
      <c r="AV344" s="778">
        <v>223353</v>
      </c>
    </row>
    <row r="345" spans="1:48">
      <c r="A345" s="781">
        <v>339</v>
      </c>
      <c r="B345" s="781" t="s">
        <v>216</v>
      </c>
      <c r="C345" s="781" t="s">
        <v>143</v>
      </c>
      <c r="D345" s="781" t="s">
        <v>4499</v>
      </c>
      <c r="E345" s="208">
        <v>240230</v>
      </c>
      <c r="F345" s="208">
        <v>20299</v>
      </c>
      <c r="G345">
        <v>0.08</v>
      </c>
      <c r="H345" s="208">
        <v>219932</v>
      </c>
      <c r="I345">
        <v>0.92</v>
      </c>
      <c r="K345" s="208">
        <v>110145</v>
      </c>
      <c r="L345" s="206">
        <v>0.46</v>
      </c>
      <c r="O345" s="208">
        <v>111763</v>
      </c>
      <c r="P345" s="206">
        <v>0.47</v>
      </c>
      <c r="Q345" s="209">
        <v>0.08</v>
      </c>
      <c r="S345" s="208">
        <v>8814</v>
      </c>
      <c r="T345" s="206">
        <v>0.04</v>
      </c>
      <c r="U345" s="208">
        <v>2021</v>
      </c>
      <c r="V345" s="206">
        <v>0.01</v>
      </c>
      <c r="Z345" s="208">
        <v>100380</v>
      </c>
      <c r="AA345" s="206">
        <v>0.42</v>
      </c>
      <c r="AB345" s="208">
        <v>32600</v>
      </c>
      <c r="AC345" s="206">
        <v>0.14000000000000001</v>
      </c>
      <c r="AE345" s="208">
        <v>127915</v>
      </c>
      <c r="AF345" s="206">
        <v>0.53</v>
      </c>
      <c r="AG345" s="206">
        <v>112315</v>
      </c>
      <c r="AH345" s="208">
        <v>45772</v>
      </c>
      <c r="AI345" s="206">
        <v>0.19</v>
      </c>
      <c r="AJ345" s="206">
        <v>194458</v>
      </c>
      <c r="AK345" s="208">
        <v>66407</v>
      </c>
      <c r="AL345" s="206">
        <v>0.28000000000000003</v>
      </c>
      <c r="AM345" s="206">
        <v>173824</v>
      </c>
      <c r="AN345" s="208">
        <v>172576</v>
      </c>
      <c r="AO345" s="206">
        <v>0.72</v>
      </c>
      <c r="AP345" s="206">
        <v>67654</v>
      </c>
      <c r="AQ345" s="208">
        <v>141494</v>
      </c>
      <c r="AR345" s="206">
        <v>0.59</v>
      </c>
      <c r="AS345" s="206">
        <v>98736</v>
      </c>
      <c r="AT345" s="208">
        <v>8356</v>
      </c>
      <c r="AU345" s="206">
        <v>0.03</v>
      </c>
      <c r="AV345" s="778">
        <v>231874</v>
      </c>
    </row>
    <row r="346" spans="1:48">
      <c r="A346" s="781">
        <v>340</v>
      </c>
      <c r="B346" s="781" t="s">
        <v>668</v>
      </c>
      <c r="C346" s="781" t="s">
        <v>94</v>
      </c>
      <c r="D346" s="781" t="s">
        <v>4500</v>
      </c>
      <c r="E346" s="208">
        <v>59387</v>
      </c>
      <c r="F346" s="208">
        <v>42684</v>
      </c>
      <c r="G346">
        <v>0.72</v>
      </c>
      <c r="H346" s="208">
        <v>16703</v>
      </c>
      <c r="I346">
        <v>0.28000000000000003</v>
      </c>
      <c r="K346" s="208">
        <v>655</v>
      </c>
      <c r="L346" s="206">
        <v>0.01</v>
      </c>
      <c r="O346" s="208">
        <v>23</v>
      </c>
      <c r="P346" s="206">
        <v>0</v>
      </c>
      <c r="Q346" s="209">
        <v>0.03</v>
      </c>
      <c r="S346" s="208">
        <v>0</v>
      </c>
      <c r="T346" s="206">
        <v>0</v>
      </c>
      <c r="U346" s="208">
        <v>0</v>
      </c>
      <c r="V346" s="206">
        <v>0</v>
      </c>
      <c r="Z346" s="208">
        <v>0</v>
      </c>
      <c r="AA346" s="206">
        <v>0</v>
      </c>
      <c r="AB346" s="208">
        <v>0</v>
      </c>
      <c r="AC346" s="206">
        <v>0</v>
      </c>
      <c r="AE346" s="208">
        <v>0</v>
      </c>
      <c r="AF346" s="206">
        <v>0</v>
      </c>
      <c r="AG346" s="206">
        <v>59387</v>
      </c>
      <c r="AH346" s="208">
        <v>756</v>
      </c>
      <c r="AI346" s="206">
        <v>0.01</v>
      </c>
      <c r="AJ346" s="206">
        <v>58631</v>
      </c>
      <c r="AK346" s="208">
        <v>1007</v>
      </c>
      <c r="AL346" s="206">
        <v>0.02</v>
      </c>
      <c r="AM346" s="206">
        <v>58380</v>
      </c>
      <c r="AN346" s="208">
        <v>1007</v>
      </c>
      <c r="AO346" s="206">
        <v>0.02</v>
      </c>
      <c r="AP346" s="206">
        <v>58380</v>
      </c>
      <c r="AQ346" s="208">
        <v>469</v>
      </c>
      <c r="AR346" s="206">
        <v>0.01</v>
      </c>
      <c r="AS346" s="206">
        <v>58918</v>
      </c>
      <c r="AT346" s="208">
        <v>115</v>
      </c>
      <c r="AU346" s="206">
        <v>0</v>
      </c>
      <c r="AV346" s="778">
        <v>59272</v>
      </c>
    </row>
    <row r="347" spans="1:48">
      <c r="A347" s="781">
        <v>341</v>
      </c>
      <c r="B347" s="781" t="s">
        <v>442</v>
      </c>
      <c r="C347" s="781" t="s">
        <v>149</v>
      </c>
      <c r="D347" s="781" t="s">
        <v>4501</v>
      </c>
      <c r="E347" s="208">
        <v>312822</v>
      </c>
      <c r="F347" s="208">
        <v>40473</v>
      </c>
      <c r="G347">
        <v>0.13</v>
      </c>
      <c r="H347" s="208">
        <v>272348</v>
      </c>
      <c r="I347">
        <v>0.87</v>
      </c>
      <c r="K347" s="208">
        <v>67967</v>
      </c>
      <c r="L347" s="206">
        <v>0.22</v>
      </c>
      <c r="O347" s="208">
        <v>212034</v>
      </c>
      <c r="P347" s="206">
        <v>0.68</v>
      </c>
      <c r="Q347" s="209">
        <v>0.09</v>
      </c>
      <c r="S347" s="208">
        <v>123741</v>
      </c>
      <c r="T347" s="206">
        <v>0.4</v>
      </c>
      <c r="U347" s="208">
        <v>114971</v>
      </c>
      <c r="V347" s="206">
        <v>0.37</v>
      </c>
      <c r="Z347" s="208">
        <v>56113</v>
      </c>
      <c r="AA347" s="206">
        <v>0.18</v>
      </c>
      <c r="AB347" s="208">
        <v>0</v>
      </c>
      <c r="AC347" s="206">
        <v>0</v>
      </c>
      <c r="AE347" s="208">
        <v>146938</v>
      </c>
      <c r="AF347" s="206">
        <v>0.47</v>
      </c>
      <c r="AG347" s="206">
        <v>165883</v>
      </c>
      <c r="AH347" s="208">
        <v>117526</v>
      </c>
      <c r="AI347" s="206">
        <v>0.38</v>
      </c>
      <c r="AJ347" s="206">
        <v>195295</v>
      </c>
      <c r="AK347" s="208">
        <v>136002</v>
      </c>
      <c r="AL347" s="206">
        <v>0.43</v>
      </c>
      <c r="AM347" s="206">
        <v>176820</v>
      </c>
      <c r="AN347" s="208">
        <v>205416</v>
      </c>
      <c r="AO347" s="206">
        <v>0.66</v>
      </c>
      <c r="AP347" s="206">
        <v>107405</v>
      </c>
      <c r="AQ347" s="208">
        <v>33718</v>
      </c>
      <c r="AR347" s="206">
        <v>0.11</v>
      </c>
      <c r="AS347" s="206">
        <v>279103</v>
      </c>
      <c r="AT347" s="208">
        <v>46210</v>
      </c>
      <c r="AU347" s="206">
        <v>0.15</v>
      </c>
      <c r="AV347" s="778">
        <v>266611</v>
      </c>
    </row>
    <row r="348" spans="1:48">
      <c r="A348" s="781">
        <v>342</v>
      </c>
      <c r="B348" s="781" t="s">
        <v>514</v>
      </c>
      <c r="C348" s="781" t="s">
        <v>151</v>
      </c>
      <c r="D348" s="781" t="s">
        <v>4502</v>
      </c>
      <c r="E348" s="208">
        <v>32273</v>
      </c>
      <c r="F348" s="208">
        <v>888</v>
      </c>
      <c r="G348">
        <v>0.03</v>
      </c>
      <c r="H348" s="208">
        <v>31385</v>
      </c>
      <c r="I348">
        <v>0.97</v>
      </c>
      <c r="K348" s="208">
        <v>2869</v>
      </c>
      <c r="L348" s="206">
        <v>0.09</v>
      </c>
      <c r="O348" s="208">
        <v>15432</v>
      </c>
      <c r="P348" s="206">
        <v>0.48</v>
      </c>
      <c r="Q348" s="209">
        <v>0.15</v>
      </c>
      <c r="S348" s="208">
        <v>91</v>
      </c>
      <c r="T348" s="206">
        <v>0</v>
      </c>
      <c r="U348" s="208">
        <v>43</v>
      </c>
      <c r="V348" s="206">
        <v>0</v>
      </c>
      <c r="Z348" s="208">
        <v>8542</v>
      </c>
      <c r="AA348" s="206">
        <v>0.26</v>
      </c>
      <c r="AB348" s="208">
        <v>20490</v>
      </c>
      <c r="AC348" s="206">
        <v>0.63</v>
      </c>
      <c r="AE348" s="208">
        <v>7571</v>
      </c>
      <c r="AF348" s="206">
        <v>0.23</v>
      </c>
      <c r="AG348" s="206">
        <v>24702</v>
      </c>
      <c r="AH348" s="208">
        <v>20500</v>
      </c>
      <c r="AI348" s="206">
        <v>0.64</v>
      </c>
      <c r="AJ348" s="206">
        <v>11773</v>
      </c>
      <c r="AK348" s="208">
        <v>29360</v>
      </c>
      <c r="AL348" s="206">
        <v>0.91</v>
      </c>
      <c r="AM348" s="206">
        <v>2913</v>
      </c>
      <c r="AN348" s="208">
        <v>29673</v>
      </c>
      <c r="AO348" s="206">
        <v>0.92</v>
      </c>
      <c r="AP348" s="206">
        <v>2599</v>
      </c>
      <c r="AQ348" s="208">
        <v>12504</v>
      </c>
      <c r="AR348" s="206">
        <v>0.39</v>
      </c>
      <c r="AS348" s="206">
        <v>19768</v>
      </c>
      <c r="AT348" s="208">
        <v>1538</v>
      </c>
      <c r="AU348" s="206">
        <v>0.05</v>
      </c>
      <c r="AV348" s="778">
        <v>30735</v>
      </c>
    </row>
    <row r="349" spans="1:48">
      <c r="A349" s="781">
        <v>343</v>
      </c>
      <c r="B349" s="781" t="s">
        <v>3392</v>
      </c>
      <c r="C349" s="781" t="s">
        <v>357</v>
      </c>
      <c r="D349" s="781" t="s">
        <v>4503</v>
      </c>
      <c r="E349" s="208">
        <v>197771</v>
      </c>
      <c r="F349" s="208">
        <v>40912</v>
      </c>
      <c r="G349">
        <v>0.21</v>
      </c>
      <c r="H349" s="208">
        <v>156858</v>
      </c>
      <c r="I349">
        <v>0.79</v>
      </c>
      <c r="K349" s="208">
        <v>59620</v>
      </c>
      <c r="L349" s="206">
        <v>0.3</v>
      </c>
      <c r="O349" s="208">
        <v>120710</v>
      </c>
      <c r="P349" s="206">
        <v>0.61</v>
      </c>
      <c r="Q349" s="209">
        <v>0.1</v>
      </c>
      <c r="S349" s="208">
        <v>28671</v>
      </c>
      <c r="T349" s="206">
        <v>0.14000000000000001</v>
      </c>
      <c r="U349" s="208">
        <v>0</v>
      </c>
      <c r="V349" s="206">
        <v>0</v>
      </c>
      <c r="Z349" s="208">
        <v>155735</v>
      </c>
      <c r="AA349" s="206">
        <v>0.79</v>
      </c>
      <c r="AB349" s="208">
        <v>651</v>
      </c>
      <c r="AC349" s="206">
        <v>0</v>
      </c>
      <c r="AE349" s="208">
        <v>66570</v>
      </c>
      <c r="AF349" s="206">
        <v>0.34</v>
      </c>
      <c r="AG349" s="206">
        <v>131201</v>
      </c>
      <c r="AH349" s="208">
        <v>66771</v>
      </c>
      <c r="AI349" s="206">
        <v>0.34</v>
      </c>
      <c r="AJ349" s="206">
        <v>130999</v>
      </c>
      <c r="AK349" s="208">
        <v>60359</v>
      </c>
      <c r="AL349" s="206">
        <v>0.31</v>
      </c>
      <c r="AM349" s="206">
        <v>137411</v>
      </c>
      <c r="AN349" s="208">
        <v>125908</v>
      </c>
      <c r="AO349" s="206">
        <v>0.64</v>
      </c>
      <c r="AP349" s="206">
        <v>71863</v>
      </c>
      <c r="AQ349" s="208">
        <v>81481</v>
      </c>
      <c r="AR349" s="206">
        <v>0.41</v>
      </c>
      <c r="AS349" s="206">
        <v>116290</v>
      </c>
      <c r="AT349" s="208">
        <v>27460</v>
      </c>
      <c r="AU349" s="206">
        <v>0.14000000000000001</v>
      </c>
      <c r="AV349" s="778">
        <v>170311</v>
      </c>
    </row>
    <row r="350" spans="1:48">
      <c r="A350" s="781">
        <v>344</v>
      </c>
      <c r="B350" s="781" t="s">
        <v>546</v>
      </c>
      <c r="C350" s="781" t="s">
        <v>94</v>
      </c>
      <c r="D350" s="781" t="s">
        <v>4504</v>
      </c>
      <c r="E350" s="208">
        <v>9344</v>
      </c>
      <c r="F350" s="208">
        <v>4915</v>
      </c>
      <c r="G350">
        <v>0.53</v>
      </c>
      <c r="H350" s="208">
        <v>4429</v>
      </c>
      <c r="I350">
        <v>0.47</v>
      </c>
      <c r="K350" s="208">
        <v>964</v>
      </c>
      <c r="L350" s="206">
        <v>0.1</v>
      </c>
      <c r="O350" s="208">
        <v>716</v>
      </c>
      <c r="P350" s="206">
        <v>0.08</v>
      </c>
      <c r="Q350" s="209">
        <v>0.02</v>
      </c>
      <c r="S350" s="208">
        <v>0</v>
      </c>
      <c r="T350" s="206">
        <v>0</v>
      </c>
      <c r="U350" s="208">
        <v>0</v>
      </c>
      <c r="V350" s="206">
        <v>0</v>
      </c>
      <c r="Z350" s="208">
        <v>0</v>
      </c>
      <c r="AA350" s="206">
        <v>0</v>
      </c>
      <c r="AB350" s="208">
        <v>0</v>
      </c>
      <c r="AC350" s="206">
        <v>0</v>
      </c>
      <c r="AE350" s="208">
        <v>905</v>
      </c>
      <c r="AF350" s="206">
        <v>0.1</v>
      </c>
      <c r="AG350" s="206">
        <v>8438</v>
      </c>
      <c r="AH350" s="208">
        <v>1399</v>
      </c>
      <c r="AI350" s="206">
        <v>0.15</v>
      </c>
      <c r="AJ350" s="206">
        <v>7945</v>
      </c>
      <c r="AK350" s="208">
        <v>557</v>
      </c>
      <c r="AL350" s="206">
        <v>0.06</v>
      </c>
      <c r="AM350" s="206">
        <v>8787</v>
      </c>
      <c r="AN350" s="208">
        <v>1439</v>
      </c>
      <c r="AO350" s="206">
        <v>0.15</v>
      </c>
      <c r="AP350" s="206">
        <v>7905</v>
      </c>
      <c r="AQ350" s="208">
        <v>890</v>
      </c>
      <c r="AR350" s="206">
        <v>0.1</v>
      </c>
      <c r="AS350" s="206">
        <v>8454</v>
      </c>
      <c r="AT350" s="208">
        <v>0</v>
      </c>
      <c r="AU350" s="206">
        <v>0</v>
      </c>
      <c r="AV350" s="778">
        <v>9344</v>
      </c>
    </row>
    <row r="351" spans="1:48">
      <c r="A351" s="781">
        <v>345</v>
      </c>
      <c r="B351" s="781" t="s">
        <v>333</v>
      </c>
      <c r="C351" s="781" t="s">
        <v>155</v>
      </c>
      <c r="D351" s="781" t="s">
        <v>4505</v>
      </c>
      <c r="E351" s="208">
        <v>118025</v>
      </c>
      <c r="F351" s="208">
        <v>23608</v>
      </c>
      <c r="G351">
        <v>0.2</v>
      </c>
      <c r="H351" s="208">
        <v>94418</v>
      </c>
      <c r="I351">
        <v>0.8</v>
      </c>
      <c r="K351" s="208">
        <v>9319</v>
      </c>
      <c r="L351" s="206">
        <v>0.08</v>
      </c>
      <c r="O351" s="208">
        <v>73792</v>
      </c>
      <c r="P351" s="206">
        <v>0.63</v>
      </c>
      <c r="Q351" s="209">
        <v>0.47</v>
      </c>
      <c r="S351" s="208">
        <v>29172</v>
      </c>
      <c r="T351" s="206">
        <v>0.25</v>
      </c>
      <c r="U351" s="208">
        <v>16880</v>
      </c>
      <c r="V351" s="206">
        <v>0.14000000000000001</v>
      </c>
      <c r="Z351" s="208">
        <v>29666</v>
      </c>
      <c r="AA351" s="206">
        <v>0.25</v>
      </c>
      <c r="AB351" s="208">
        <v>0</v>
      </c>
      <c r="AC351" s="206">
        <v>0</v>
      </c>
      <c r="AE351" s="208">
        <v>62728</v>
      </c>
      <c r="AF351" s="206">
        <v>0.53</v>
      </c>
      <c r="AG351" s="206">
        <v>55297</v>
      </c>
      <c r="AH351" s="208">
        <v>18584</v>
      </c>
      <c r="AI351" s="206">
        <v>0.16</v>
      </c>
      <c r="AJ351" s="206">
        <v>99441</v>
      </c>
      <c r="AK351" s="208">
        <v>18731</v>
      </c>
      <c r="AL351" s="206">
        <v>0.16</v>
      </c>
      <c r="AM351" s="206">
        <v>99294</v>
      </c>
      <c r="AN351" s="208">
        <v>74510</v>
      </c>
      <c r="AO351" s="206">
        <v>0.63</v>
      </c>
      <c r="AP351" s="206">
        <v>43515</v>
      </c>
      <c r="AQ351" s="208">
        <v>24770</v>
      </c>
      <c r="AR351" s="206">
        <v>0.21</v>
      </c>
      <c r="AS351" s="206">
        <v>93256</v>
      </c>
      <c r="AT351" s="208">
        <v>30018</v>
      </c>
      <c r="AU351" s="206">
        <v>0.25</v>
      </c>
      <c r="AV351" s="778">
        <v>88007</v>
      </c>
    </row>
    <row r="352" spans="1:48">
      <c r="A352" s="781">
        <v>346</v>
      </c>
      <c r="B352" s="781" t="s">
        <v>3481</v>
      </c>
      <c r="C352" s="781" t="s">
        <v>155</v>
      </c>
      <c r="D352" s="781" t="s">
        <v>4506</v>
      </c>
      <c r="E352" s="208">
        <v>211099</v>
      </c>
      <c r="F352" s="208">
        <v>15079</v>
      </c>
      <c r="G352">
        <v>7.0000000000000007E-2</v>
      </c>
      <c r="H352" s="208">
        <v>196020</v>
      </c>
      <c r="I352">
        <v>0.93</v>
      </c>
      <c r="K352" s="208">
        <v>22410</v>
      </c>
      <c r="L352" s="206">
        <v>0.11</v>
      </c>
      <c r="O352" s="208">
        <v>146567</v>
      </c>
      <c r="P352" s="206">
        <v>0.69</v>
      </c>
      <c r="Q352" s="209">
        <v>0.12</v>
      </c>
      <c r="S352" s="208">
        <v>16934</v>
      </c>
      <c r="T352" s="206">
        <v>0.08</v>
      </c>
      <c r="U352" s="208">
        <v>15769</v>
      </c>
      <c r="V352" s="206">
        <v>7.0000000000000007E-2</v>
      </c>
      <c r="Z352" s="208">
        <v>72665</v>
      </c>
      <c r="AA352" s="206">
        <v>0.34</v>
      </c>
      <c r="AB352" s="208">
        <v>77110</v>
      </c>
      <c r="AC352" s="206">
        <v>0.37</v>
      </c>
      <c r="AE352" s="208">
        <v>115874</v>
      </c>
      <c r="AF352" s="206">
        <v>0.55000000000000004</v>
      </c>
      <c r="AG352" s="206">
        <v>95225</v>
      </c>
      <c r="AH352" s="208">
        <v>98529</v>
      </c>
      <c r="AI352" s="206">
        <v>0.47</v>
      </c>
      <c r="AJ352" s="206">
        <v>112570</v>
      </c>
      <c r="AK352" s="208">
        <v>152591</v>
      </c>
      <c r="AL352" s="206">
        <v>0.72</v>
      </c>
      <c r="AM352" s="206">
        <v>58508</v>
      </c>
      <c r="AN352" s="208">
        <v>190147</v>
      </c>
      <c r="AO352" s="206">
        <v>0.9</v>
      </c>
      <c r="AP352" s="206">
        <v>20952</v>
      </c>
      <c r="AQ352" s="208">
        <v>60446</v>
      </c>
      <c r="AR352" s="206">
        <v>0.28999999999999998</v>
      </c>
      <c r="AS352" s="206">
        <v>150653</v>
      </c>
      <c r="AT352" s="208">
        <v>4161</v>
      </c>
      <c r="AU352" s="206">
        <v>0.02</v>
      </c>
      <c r="AV352" s="778">
        <v>206938</v>
      </c>
    </row>
    <row r="353" spans="1:49">
      <c r="A353" s="781">
        <v>347</v>
      </c>
      <c r="B353" s="781" t="s">
        <v>182</v>
      </c>
      <c r="C353" s="781" t="s">
        <v>147</v>
      </c>
      <c r="D353" s="781" t="s">
        <v>4507</v>
      </c>
      <c r="E353" s="208">
        <v>180152</v>
      </c>
      <c r="F353" s="208">
        <v>36227</v>
      </c>
      <c r="G353">
        <v>0.2</v>
      </c>
      <c r="H353" s="208">
        <v>143925</v>
      </c>
      <c r="I353">
        <v>0.8</v>
      </c>
      <c r="K353" s="208">
        <v>42394</v>
      </c>
      <c r="L353" s="206">
        <v>0.24</v>
      </c>
      <c r="O353" s="208">
        <v>125509</v>
      </c>
      <c r="P353" s="206">
        <v>0.7</v>
      </c>
      <c r="Q353" s="209">
        <v>7.0000000000000007E-2</v>
      </c>
      <c r="S353" s="208">
        <v>56904</v>
      </c>
      <c r="T353" s="206">
        <v>0.32</v>
      </c>
      <c r="U353" s="208">
        <v>39607</v>
      </c>
      <c r="V353" s="206">
        <v>0.22</v>
      </c>
      <c r="Z353" s="208">
        <v>78591</v>
      </c>
      <c r="AA353" s="206">
        <v>0.44</v>
      </c>
      <c r="AB353" s="208">
        <v>0</v>
      </c>
      <c r="AC353" s="206">
        <v>0</v>
      </c>
      <c r="AE353" s="208">
        <v>21115</v>
      </c>
      <c r="AF353" s="206">
        <v>0.12</v>
      </c>
      <c r="AG353" s="206">
        <v>159038</v>
      </c>
      <c r="AH353" s="208">
        <v>66385</v>
      </c>
      <c r="AI353" s="206">
        <v>0.37</v>
      </c>
      <c r="AJ353" s="206">
        <v>113767</v>
      </c>
      <c r="AK353" s="208">
        <v>66246</v>
      </c>
      <c r="AL353" s="206">
        <v>0.37</v>
      </c>
      <c r="AM353" s="206">
        <v>113906</v>
      </c>
      <c r="AN353" s="208">
        <v>85304</v>
      </c>
      <c r="AO353" s="206">
        <v>0.47</v>
      </c>
      <c r="AP353" s="206">
        <v>94848</v>
      </c>
      <c r="AQ353" s="208">
        <v>8938</v>
      </c>
      <c r="AR353" s="206">
        <v>0.05</v>
      </c>
      <c r="AS353" s="206">
        <v>171214</v>
      </c>
      <c r="AT353" s="208">
        <v>37873</v>
      </c>
      <c r="AU353" s="206">
        <v>0.21</v>
      </c>
      <c r="AV353" s="778">
        <v>142280</v>
      </c>
    </row>
    <row r="354" spans="1:49">
      <c r="A354" s="781">
        <v>348</v>
      </c>
      <c r="B354" s="781" t="s">
        <v>3482</v>
      </c>
      <c r="C354" s="781" t="s">
        <v>88</v>
      </c>
      <c r="D354" s="781" t="s">
        <v>4508</v>
      </c>
      <c r="E354" s="208">
        <v>191961</v>
      </c>
      <c r="F354" s="208">
        <v>59498</v>
      </c>
      <c r="G354">
        <v>0.31</v>
      </c>
      <c r="H354" s="208">
        <v>132463</v>
      </c>
      <c r="I354">
        <v>0.69</v>
      </c>
      <c r="K354" s="208">
        <v>29998</v>
      </c>
      <c r="L354" s="206">
        <v>0.16</v>
      </c>
      <c r="O354" s="208">
        <v>76630</v>
      </c>
      <c r="P354" s="206">
        <v>0.4</v>
      </c>
      <c r="Q354" s="209">
        <v>0.28999999999999998</v>
      </c>
      <c r="S354" s="208">
        <v>687</v>
      </c>
      <c r="T354" s="206">
        <v>0</v>
      </c>
      <c r="U354" s="208">
        <v>3862</v>
      </c>
      <c r="V354" s="206">
        <v>0.02</v>
      </c>
      <c r="Z354" s="208">
        <v>51182</v>
      </c>
      <c r="AA354" s="206">
        <v>0.27</v>
      </c>
      <c r="AB354" s="208">
        <v>43066</v>
      </c>
      <c r="AC354" s="206">
        <v>0.22</v>
      </c>
      <c r="AE354" s="208">
        <v>63818</v>
      </c>
      <c r="AF354" s="206">
        <v>0.33</v>
      </c>
      <c r="AG354" s="206">
        <v>128143</v>
      </c>
      <c r="AH354" s="208">
        <v>41568</v>
      </c>
      <c r="AI354" s="206">
        <v>0.22</v>
      </c>
      <c r="AJ354" s="206">
        <v>150393</v>
      </c>
      <c r="AK354" s="208">
        <v>62411</v>
      </c>
      <c r="AL354" s="206">
        <v>0.33</v>
      </c>
      <c r="AM354" s="206">
        <v>129550</v>
      </c>
      <c r="AN354" s="208">
        <v>111888</v>
      </c>
      <c r="AO354" s="206">
        <v>0.57999999999999996</v>
      </c>
      <c r="AP354" s="206">
        <v>80073</v>
      </c>
      <c r="AQ354" s="208">
        <v>60076</v>
      </c>
      <c r="AR354" s="206">
        <v>0.31</v>
      </c>
      <c r="AS354" s="206">
        <v>131886</v>
      </c>
      <c r="AT354" s="208">
        <v>2313</v>
      </c>
      <c r="AU354" s="206">
        <v>0.01</v>
      </c>
      <c r="AV354" s="778">
        <v>189649</v>
      </c>
    </row>
    <row r="355" spans="1:49">
      <c r="A355" s="781">
        <v>349</v>
      </c>
      <c r="B355" s="781" t="s">
        <v>596</v>
      </c>
      <c r="C355" s="781" t="s">
        <v>90</v>
      </c>
      <c r="D355" s="781" t="s">
        <v>4509</v>
      </c>
      <c r="E355" s="208">
        <v>21239</v>
      </c>
      <c r="F355" s="208">
        <v>1395</v>
      </c>
      <c r="G355">
        <v>7.0000000000000007E-2</v>
      </c>
      <c r="H355" s="208">
        <v>19844</v>
      </c>
      <c r="I355">
        <v>0.93</v>
      </c>
      <c r="K355" s="208">
        <v>5002</v>
      </c>
      <c r="L355" s="206">
        <v>0.24</v>
      </c>
      <c r="O355" s="208">
        <v>6619</v>
      </c>
      <c r="P355" s="206">
        <v>0.31</v>
      </c>
      <c r="Q355" s="209">
        <v>0.5</v>
      </c>
      <c r="S355" s="208">
        <v>92</v>
      </c>
      <c r="T355" s="206">
        <v>0</v>
      </c>
      <c r="U355" s="208">
        <v>38</v>
      </c>
      <c r="V355" s="206">
        <v>0</v>
      </c>
      <c r="Z355" s="208">
        <v>5447</v>
      </c>
      <c r="AA355" s="206">
        <v>0.26</v>
      </c>
      <c r="AB355" s="208">
        <v>9411</v>
      </c>
      <c r="AC355" s="206">
        <v>0.44</v>
      </c>
      <c r="AE355" s="208">
        <v>7340</v>
      </c>
      <c r="AF355" s="206">
        <v>0.35</v>
      </c>
      <c r="AG355" s="206">
        <v>13899</v>
      </c>
      <c r="AH355" s="208">
        <v>7750</v>
      </c>
      <c r="AI355" s="206">
        <v>0.36</v>
      </c>
      <c r="AJ355" s="206">
        <v>13489</v>
      </c>
      <c r="AK355" s="208">
        <v>15038</v>
      </c>
      <c r="AL355" s="206">
        <v>0.71</v>
      </c>
      <c r="AM355" s="206">
        <v>6201</v>
      </c>
      <c r="AN355" s="208">
        <v>18593</v>
      </c>
      <c r="AO355" s="206">
        <v>0.88</v>
      </c>
      <c r="AP355" s="206">
        <v>2646</v>
      </c>
      <c r="AQ355" s="208">
        <v>9672</v>
      </c>
      <c r="AR355" s="206">
        <v>0.46</v>
      </c>
      <c r="AS355" s="206">
        <v>11567</v>
      </c>
      <c r="AT355" s="208">
        <v>2398</v>
      </c>
      <c r="AU355" s="206">
        <v>0.11</v>
      </c>
      <c r="AV355" s="778">
        <v>18842</v>
      </c>
    </row>
    <row r="356" spans="1:49">
      <c r="A356" s="781">
        <v>350</v>
      </c>
      <c r="B356" s="781" t="s">
        <v>557</v>
      </c>
      <c r="C356" s="781" t="s">
        <v>97</v>
      </c>
      <c r="D356" s="781" t="s">
        <v>4510</v>
      </c>
      <c r="E356" s="208">
        <v>44678</v>
      </c>
      <c r="F356" s="208">
        <v>7047</v>
      </c>
      <c r="G356">
        <v>0.16</v>
      </c>
      <c r="H356" s="208">
        <v>37632</v>
      </c>
      <c r="I356">
        <v>0.84</v>
      </c>
      <c r="K356" s="208">
        <v>20686</v>
      </c>
      <c r="L356" s="206">
        <v>0.46</v>
      </c>
      <c r="O356" s="208">
        <v>23528</v>
      </c>
      <c r="P356" s="206">
        <v>0.53</v>
      </c>
      <c r="Q356" s="209">
        <v>0.04</v>
      </c>
      <c r="S356" s="208">
        <v>949</v>
      </c>
      <c r="T356" s="206">
        <v>0.02</v>
      </c>
      <c r="U356" s="208">
        <v>0</v>
      </c>
      <c r="V356" s="206">
        <v>0</v>
      </c>
      <c r="Z356" s="208">
        <v>0</v>
      </c>
      <c r="AA356" s="206">
        <v>0</v>
      </c>
      <c r="AB356" s="208">
        <v>0</v>
      </c>
      <c r="AC356" s="206">
        <v>0</v>
      </c>
      <c r="AE356" s="208">
        <v>19733</v>
      </c>
      <c r="AF356" s="206">
        <v>0.44</v>
      </c>
      <c r="AG356" s="206">
        <v>24946</v>
      </c>
      <c r="AH356" s="208">
        <v>5695</v>
      </c>
      <c r="AI356" s="206">
        <v>0.13</v>
      </c>
      <c r="AJ356" s="206">
        <v>38983</v>
      </c>
      <c r="AK356" s="208">
        <v>5571</v>
      </c>
      <c r="AL356" s="206">
        <v>0.12</v>
      </c>
      <c r="AM356" s="206">
        <v>39107</v>
      </c>
      <c r="AN356" s="208">
        <v>19872</v>
      </c>
      <c r="AO356" s="206">
        <v>0.44</v>
      </c>
      <c r="AP356" s="206">
        <v>24806</v>
      </c>
      <c r="AQ356" s="208">
        <v>26692</v>
      </c>
      <c r="AR356" s="206">
        <v>0.6</v>
      </c>
      <c r="AS356" s="206">
        <v>17987</v>
      </c>
      <c r="AT356" s="208">
        <v>886</v>
      </c>
      <c r="AU356" s="206">
        <v>0.02</v>
      </c>
      <c r="AV356" s="778">
        <v>43793</v>
      </c>
      <c r="AW356" s="793"/>
    </row>
    <row r="357" spans="1:49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70432</v>
      </c>
      <c r="F357" s="208">
        <v>50505</v>
      </c>
      <c r="G357">
        <v>0.72</v>
      </c>
      <c r="H357" s="208">
        <v>19927</v>
      </c>
      <c r="I357">
        <v>0.28000000000000003</v>
      </c>
      <c r="K357" s="208">
        <v>0</v>
      </c>
      <c r="L357" s="206">
        <v>0</v>
      </c>
      <c r="O357" s="208">
        <v>0</v>
      </c>
      <c r="P357" s="206">
        <v>0</v>
      </c>
      <c r="Q357" s="209">
        <v>0</v>
      </c>
      <c r="S357" s="208">
        <v>0</v>
      </c>
      <c r="T357" s="206">
        <v>0</v>
      </c>
      <c r="U357" s="208">
        <v>0</v>
      </c>
      <c r="V357" s="206">
        <v>0</v>
      </c>
      <c r="Z357" s="208">
        <v>0</v>
      </c>
      <c r="AA357" s="206">
        <v>0</v>
      </c>
      <c r="AB357" s="208">
        <v>0</v>
      </c>
      <c r="AC357" s="206">
        <v>0</v>
      </c>
      <c r="AE357" s="208">
        <v>0</v>
      </c>
      <c r="AF357" s="206">
        <v>0</v>
      </c>
      <c r="AG357" s="206">
        <v>70432</v>
      </c>
      <c r="AH357" s="208">
        <v>0</v>
      </c>
      <c r="AI357" s="206">
        <v>0</v>
      </c>
      <c r="AJ357" s="206">
        <v>70432</v>
      </c>
      <c r="AK357" s="208">
        <v>0</v>
      </c>
      <c r="AL357" s="206">
        <v>0</v>
      </c>
      <c r="AM357" s="206">
        <v>70432</v>
      </c>
      <c r="AN357" s="208">
        <v>0</v>
      </c>
      <c r="AO357" s="206">
        <v>0</v>
      </c>
      <c r="AP357" s="206">
        <v>70432</v>
      </c>
      <c r="AQ357" s="208">
        <v>1</v>
      </c>
      <c r="AR357" s="206">
        <v>0</v>
      </c>
      <c r="AS357" s="206">
        <v>70431</v>
      </c>
      <c r="AT357" s="208">
        <v>1</v>
      </c>
      <c r="AU357" s="206">
        <v>0</v>
      </c>
      <c r="AV357" s="778">
        <v>70431</v>
      </c>
    </row>
    <row r="358" spans="1:49">
      <c r="A358" s="781">
        <v>352</v>
      </c>
      <c r="B358" s="781" t="s">
        <v>455</v>
      </c>
      <c r="C358" s="781" t="s">
        <v>97</v>
      </c>
      <c r="D358" s="781" t="s">
        <v>4511</v>
      </c>
      <c r="E358" s="208">
        <v>52146</v>
      </c>
      <c r="F358" s="208">
        <v>15352</v>
      </c>
      <c r="G358">
        <v>0.28999999999999998</v>
      </c>
      <c r="H358" s="208">
        <v>36794</v>
      </c>
      <c r="I358">
        <v>0.71</v>
      </c>
      <c r="K358" s="208">
        <v>919</v>
      </c>
      <c r="L358" s="206">
        <v>0.02</v>
      </c>
      <c r="O358" s="208">
        <v>21352</v>
      </c>
      <c r="P358" s="206">
        <v>0.41</v>
      </c>
      <c r="Q358" s="209">
        <v>0.28000000000000003</v>
      </c>
      <c r="S358" s="208">
        <v>600</v>
      </c>
      <c r="T358" s="206">
        <v>0.01</v>
      </c>
      <c r="U358" s="208">
        <v>1187</v>
      </c>
      <c r="V358" s="206">
        <v>0.02</v>
      </c>
      <c r="Z358" s="208">
        <v>41</v>
      </c>
      <c r="AA358" s="206">
        <v>0</v>
      </c>
      <c r="AB358" s="208">
        <v>0</v>
      </c>
      <c r="AC358" s="206">
        <v>0</v>
      </c>
      <c r="AE358" s="208">
        <v>5529</v>
      </c>
      <c r="AF358" s="206">
        <v>0.11</v>
      </c>
      <c r="AG358" s="206">
        <v>46617</v>
      </c>
      <c r="AH358" s="208">
        <v>20670</v>
      </c>
      <c r="AI358" s="206">
        <v>0.4</v>
      </c>
      <c r="AJ358" s="206">
        <v>31476</v>
      </c>
      <c r="AK358" s="208">
        <v>16119</v>
      </c>
      <c r="AL358" s="206">
        <v>0.31</v>
      </c>
      <c r="AM358" s="206">
        <v>36027</v>
      </c>
      <c r="AN358" s="208">
        <v>23566</v>
      </c>
      <c r="AO358" s="206">
        <v>0.45</v>
      </c>
      <c r="AP358" s="206">
        <v>28580</v>
      </c>
      <c r="AQ358" s="208">
        <v>19679</v>
      </c>
      <c r="AR358" s="206">
        <v>0.38</v>
      </c>
      <c r="AS358" s="206">
        <v>32467</v>
      </c>
      <c r="AT358" s="208">
        <v>12</v>
      </c>
      <c r="AU358" s="206">
        <v>0</v>
      </c>
      <c r="AV358" s="778">
        <v>52134</v>
      </c>
    </row>
    <row r="359" spans="1:49">
      <c r="A359" s="781">
        <v>353</v>
      </c>
      <c r="B359" s="781" t="s">
        <v>3483</v>
      </c>
      <c r="C359" s="781" t="s">
        <v>155</v>
      </c>
      <c r="D359" s="781" t="s">
        <v>4512</v>
      </c>
      <c r="E359" s="208">
        <v>348492</v>
      </c>
      <c r="F359" s="208">
        <v>26260</v>
      </c>
      <c r="G359">
        <v>0.08</v>
      </c>
      <c r="H359" s="208">
        <v>322232</v>
      </c>
      <c r="I359">
        <v>0.92</v>
      </c>
      <c r="K359" s="208">
        <v>21598</v>
      </c>
      <c r="L359" s="206">
        <v>0.06</v>
      </c>
      <c r="O359" s="208">
        <v>283758</v>
      </c>
      <c r="P359" s="206">
        <v>0.81</v>
      </c>
      <c r="Q359" s="209">
        <v>0.11</v>
      </c>
      <c r="S359" s="208">
        <v>71821</v>
      </c>
      <c r="T359" s="206">
        <v>0.21</v>
      </c>
      <c r="U359" s="208">
        <v>222159</v>
      </c>
      <c r="V359" s="206">
        <v>0.64</v>
      </c>
      <c r="Z359" s="208">
        <v>22318</v>
      </c>
      <c r="AA359" s="206">
        <v>0.06</v>
      </c>
      <c r="AB359" s="208">
        <v>0</v>
      </c>
      <c r="AC359" s="206">
        <v>0</v>
      </c>
      <c r="AE359" s="208">
        <v>133803</v>
      </c>
      <c r="AF359" s="206">
        <v>0.38</v>
      </c>
      <c r="AG359" s="206">
        <v>214690</v>
      </c>
      <c r="AH359" s="208">
        <v>29721</v>
      </c>
      <c r="AI359" s="206">
        <v>0.09</v>
      </c>
      <c r="AJ359" s="206">
        <v>318771</v>
      </c>
      <c r="AK359" s="208">
        <v>163727</v>
      </c>
      <c r="AL359" s="206">
        <v>0.47</v>
      </c>
      <c r="AM359" s="206">
        <v>184765</v>
      </c>
      <c r="AN359" s="208">
        <v>231727</v>
      </c>
      <c r="AO359" s="206">
        <v>0.66</v>
      </c>
      <c r="AP359" s="206">
        <v>116765</v>
      </c>
      <c r="AQ359" s="208">
        <v>10515</v>
      </c>
      <c r="AR359" s="206">
        <v>0.03</v>
      </c>
      <c r="AS359" s="206">
        <v>337977</v>
      </c>
      <c r="AT359" s="208">
        <v>20575</v>
      </c>
      <c r="AU359" s="206">
        <v>0.06</v>
      </c>
      <c r="AV359" s="778">
        <v>327917</v>
      </c>
    </row>
    <row r="360" spans="1:49">
      <c r="A360" s="781">
        <v>354</v>
      </c>
      <c r="B360" s="781" t="s">
        <v>430</v>
      </c>
      <c r="C360" s="781" t="s">
        <v>147</v>
      </c>
      <c r="D360" s="781" t="s">
        <v>4513</v>
      </c>
      <c r="E360" s="208">
        <v>278198</v>
      </c>
      <c r="F360" s="208">
        <v>33257</v>
      </c>
      <c r="G360">
        <v>0.12</v>
      </c>
      <c r="H360" s="208">
        <v>244942</v>
      </c>
      <c r="I360">
        <v>0.88</v>
      </c>
      <c r="K360" s="208">
        <v>11377</v>
      </c>
      <c r="L360" s="206">
        <v>0.04</v>
      </c>
      <c r="O360" s="208">
        <v>199290</v>
      </c>
      <c r="P360" s="206">
        <v>0.72</v>
      </c>
      <c r="Q360" s="209">
        <v>0.17</v>
      </c>
      <c r="S360" s="208">
        <v>58082</v>
      </c>
      <c r="T360" s="206">
        <v>0.21</v>
      </c>
      <c r="U360" s="208">
        <v>191781</v>
      </c>
      <c r="V360" s="206">
        <v>0.69</v>
      </c>
      <c r="Z360" s="208">
        <v>6113</v>
      </c>
      <c r="AA360" s="206">
        <v>0.02</v>
      </c>
      <c r="AB360" s="208">
        <v>0</v>
      </c>
      <c r="AC360" s="206">
        <v>0</v>
      </c>
      <c r="AE360" s="208">
        <v>81122</v>
      </c>
      <c r="AF360" s="206">
        <v>0.28999999999999998</v>
      </c>
      <c r="AG360" s="206">
        <v>197077</v>
      </c>
      <c r="AH360" s="208">
        <v>27681</v>
      </c>
      <c r="AI360" s="206">
        <v>0.1</v>
      </c>
      <c r="AJ360" s="206">
        <v>250517</v>
      </c>
      <c r="AK360" s="208">
        <v>37461</v>
      </c>
      <c r="AL360" s="206">
        <v>0.13</v>
      </c>
      <c r="AM360" s="206">
        <v>240737</v>
      </c>
      <c r="AN360" s="208">
        <v>98544</v>
      </c>
      <c r="AO360" s="206">
        <v>0.35</v>
      </c>
      <c r="AP360" s="206">
        <v>179655</v>
      </c>
      <c r="AQ360" s="208">
        <v>9</v>
      </c>
      <c r="AR360" s="206">
        <v>0</v>
      </c>
      <c r="AS360" s="206">
        <v>278189</v>
      </c>
      <c r="AT360" s="208">
        <v>9837</v>
      </c>
      <c r="AU360" s="206">
        <v>0.04</v>
      </c>
      <c r="AV360" s="778">
        <v>268361</v>
      </c>
    </row>
    <row r="361" spans="1:49">
      <c r="A361" s="781">
        <v>355</v>
      </c>
      <c r="B361" s="781" t="s">
        <v>293</v>
      </c>
      <c r="C361" s="781" t="s">
        <v>147</v>
      </c>
      <c r="D361" s="781" t="s">
        <v>4514</v>
      </c>
      <c r="E361" s="208">
        <v>58190</v>
      </c>
      <c r="F361" s="208">
        <v>3551</v>
      </c>
      <c r="G361">
        <v>0.06</v>
      </c>
      <c r="H361" s="208">
        <v>54639</v>
      </c>
      <c r="I361">
        <v>0.94</v>
      </c>
      <c r="K361" s="208">
        <v>6303</v>
      </c>
      <c r="L361" s="206">
        <v>0.11</v>
      </c>
      <c r="O361" s="208">
        <v>27196</v>
      </c>
      <c r="P361" s="206">
        <v>0.47</v>
      </c>
      <c r="Q361" s="209">
        <v>0.18</v>
      </c>
      <c r="S361" s="208">
        <v>1375</v>
      </c>
      <c r="T361" s="206">
        <v>0.02</v>
      </c>
      <c r="U361" s="208">
        <v>710</v>
      </c>
      <c r="V361" s="206">
        <v>0.01</v>
      </c>
      <c r="Z361" s="208">
        <v>25852</v>
      </c>
      <c r="AA361" s="206">
        <v>0.44</v>
      </c>
      <c r="AB361" s="208">
        <v>0</v>
      </c>
      <c r="AC361" s="206">
        <v>0</v>
      </c>
      <c r="AE361" s="208">
        <v>33870</v>
      </c>
      <c r="AF361" s="206">
        <v>0.57999999999999996</v>
      </c>
      <c r="AG361" s="206">
        <v>24320</v>
      </c>
      <c r="AH361" s="208">
        <v>8660</v>
      </c>
      <c r="AI361" s="206">
        <v>0.15</v>
      </c>
      <c r="AJ361" s="206">
        <v>49530</v>
      </c>
      <c r="AK361" s="208">
        <v>33513</v>
      </c>
      <c r="AL361" s="206">
        <v>0.57999999999999996</v>
      </c>
      <c r="AM361" s="206">
        <v>24676</v>
      </c>
      <c r="AN361" s="208">
        <v>46986</v>
      </c>
      <c r="AO361" s="206">
        <v>0.81</v>
      </c>
      <c r="AP361" s="206">
        <v>11204</v>
      </c>
      <c r="AQ361" s="208">
        <v>20562</v>
      </c>
      <c r="AR361" s="206">
        <v>0.35</v>
      </c>
      <c r="AS361" s="206">
        <v>37628</v>
      </c>
      <c r="AT361" s="208">
        <v>2069</v>
      </c>
      <c r="AU361" s="206">
        <v>0.04</v>
      </c>
      <c r="AV361" s="778">
        <v>56120</v>
      </c>
    </row>
    <row r="362" spans="1:49">
      <c r="A362" s="781">
        <v>356</v>
      </c>
      <c r="B362" s="781" t="s">
        <v>523</v>
      </c>
      <c r="C362" s="781" t="s">
        <v>88</v>
      </c>
      <c r="D362" s="781" t="s">
        <v>4515</v>
      </c>
      <c r="E362" s="208">
        <v>120137</v>
      </c>
      <c r="F362" s="208">
        <v>17030</v>
      </c>
      <c r="G362">
        <v>0.14000000000000001</v>
      </c>
      <c r="H362" s="208">
        <v>103107</v>
      </c>
      <c r="I362">
        <v>0.86</v>
      </c>
      <c r="K362" s="208">
        <v>49784</v>
      </c>
      <c r="L362" s="206">
        <v>0.41</v>
      </c>
      <c r="O362" s="208">
        <v>51080</v>
      </c>
      <c r="P362" s="206">
        <v>0.43</v>
      </c>
      <c r="Q362" s="209">
        <v>0.21</v>
      </c>
      <c r="S362" s="208">
        <v>864</v>
      </c>
      <c r="T362" s="206">
        <v>0.01</v>
      </c>
      <c r="U362" s="208">
        <v>4021</v>
      </c>
      <c r="V362" s="206">
        <v>0.03</v>
      </c>
      <c r="Z362" s="208">
        <v>55584</v>
      </c>
      <c r="AA362" s="206">
        <v>0.46</v>
      </c>
      <c r="AB362" s="208">
        <v>49448</v>
      </c>
      <c r="AC362" s="206">
        <v>0.41</v>
      </c>
      <c r="AE362" s="208">
        <v>63704</v>
      </c>
      <c r="AF362" s="206">
        <v>0.53</v>
      </c>
      <c r="AG362" s="206">
        <v>56434</v>
      </c>
      <c r="AH362" s="208">
        <v>3288</v>
      </c>
      <c r="AI362" s="206">
        <v>0.03</v>
      </c>
      <c r="AJ362" s="206">
        <v>116849</v>
      </c>
      <c r="AK362" s="208">
        <v>10412</v>
      </c>
      <c r="AL362" s="206">
        <v>0.09</v>
      </c>
      <c r="AM362" s="206">
        <v>109725</v>
      </c>
      <c r="AN362" s="208">
        <v>71075</v>
      </c>
      <c r="AO362" s="206">
        <v>0.59</v>
      </c>
      <c r="AP362" s="206">
        <v>49062</v>
      </c>
      <c r="AQ362" s="208">
        <v>53406</v>
      </c>
      <c r="AR362" s="206">
        <v>0.44</v>
      </c>
      <c r="AS362" s="206">
        <v>66732</v>
      </c>
      <c r="AT362" s="208">
        <v>13861</v>
      </c>
      <c r="AU362" s="206">
        <v>0.12</v>
      </c>
      <c r="AV362" s="778">
        <v>106276</v>
      </c>
    </row>
    <row r="363" spans="1:49">
      <c r="A363" s="781">
        <v>357</v>
      </c>
      <c r="B363" s="781" t="s">
        <v>417</v>
      </c>
      <c r="C363" s="781" t="s">
        <v>151</v>
      </c>
      <c r="D363" s="781" t="s">
        <v>4516</v>
      </c>
      <c r="E363" s="208">
        <v>84068</v>
      </c>
      <c r="F363" s="208">
        <v>8655</v>
      </c>
      <c r="G363">
        <v>0.1</v>
      </c>
      <c r="H363" s="208">
        <v>75413</v>
      </c>
      <c r="I363">
        <v>0.9</v>
      </c>
      <c r="K363" s="208">
        <v>13721</v>
      </c>
      <c r="L363" s="206">
        <v>0.16</v>
      </c>
      <c r="O363" s="208">
        <v>34517</v>
      </c>
      <c r="P363" s="206">
        <v>0.41</v>
      </c>
      <c r="Q363" s="209">
        <v>0.21</v>
      </c>
      <c r="S363" s="208">
        <v>1431</v>
      </c>
      <c r="T363" s="206">
        <v>0.02</v>
      </c>
      <c r="U363" s="208">
        <v>233</v>
      </c>
      <c r="V363" s="206">
        <v>0</v>
      </c>
      <c r="Z363" s="208">
        <v>19359</v>
      </c>
      <c r="AA363" s="206">
        <v>0.23</v>
      </c>
      <c r="AB363" s="208">
        <v>63961</v>
      </c>
      <c r="AC363" s="206">
        <v>0.76</v>
      </c>
      <c r="AE363" s="208">
        <v>35364</v>
      </c>
      <c r="AF363" s="206">
        <v>0.42</v>
      </c>
      <c r="AG363" s="206">
        <v>48704</v>
      </c>
      <c r="AH363" s="208">
        <v>29141</v>
      </c>
      <c r="AI363" s="206">
        <v>0.35</v>
      </c>
      <c r="AJ363" s="206">
        <v>54927</v>
      </c>
      <c r="AK363" s="208">
        <v>47975</v>
      </c>
      <c r="AL363" s="206">
        <v>0.56999999999999995</v>
      </c>
      <c r="AM363" s="206">
        <v>36093</v>
      </c>
      <c r="AN363" s="208">
        <v>61216</v>
      </c>
      <c r="AO363" s="206">
        <v>0.73</v>
      </c>
      <c r="AP363" s="206">
        <v>22852</v>
      </c>
      <c r="AQ363" s="208">
        <v>35050</v>
      </c>
      <c r="AR363" s="206">
        <v>0.42</v>
      </c>
      <c r="AS363" s="206">
        <v>49018</v>
      </c>
      <c r="AT363" s="208">
        <v>2823</v>
      </c>
      <c r="AU363" s="206">
        <v>0.03</v>
      </c>
      <c r="AV363" s="778">
        <v>81245</v>
      </c>
    </row>
    <row r="364" spans="1:49">
      <c r="A364" s="781">
        <v>358</v>
      </c>
      <c r="B364" s="781" t="s">
        <v>603</v>
      </c>
      <c r="C364" s="781" t="s">
        <v>90</v>
      </c>
      <c r="D364" s="781" t="s">
        <v>4517</v>
      </c>
      <c r="E364" s="208">
        <v>20816</v>
      </c>
      <c r="F364" s="208">
        <v>3708</v>
      </c>
      <c r="G364">
        <v>0.18</v>
      </c>
      <c r="H364" s="208">
        <v>17108</v>
      </c>
      <c r="I364">
        <v>0.82</v>
      </c>
      <c r="K364" s="208">
        <v>3769</v>
      </c>
      <c r="L364" s="206">
        <v>0.18</v>
      </c>
      <c r="O364" s="208">
        <v>11488</v>
      </c>
      <c r="P364" s="206">
        <v>0.55000000000000004</v>
      </c>
      <c r="Q364" s="209">
        <v>0.19</v>
      </c>
      <c r="S364" s="208">
        <v>173</v>
      </c>
      <c r="T364" s="206">
        <v>0.01</v>
      </c>
      <c r="U364" s="208">
        <v>515</v>
      </c>
      <c r="V364" s="206">
        <v>0.02</v>
      </c>
      <c r="Z364" s="208">
        <v>9518</v>
      </c>
      <c r="AA364" s="206">
        <v>0.46</v>
      </c>
      <c r="AB364" s="208">
        <v>7908</v>
      </c>
      <c r="AC364" s="206">
        <v>0.38</v>
      </c>
      <c r="AE364" s="208">
        <v>8145</v>
      </c>
      <c r="AF364" s="206">
        <v>0.39</v>
      </c>
      <c r="AG364" s="206">
        <v>12671</v>
      </c>
      <c r="AH364" s="208">
        <v>3115</v>
      </c>
      <c r="AI364" s="206">
        <v>0.15</v>
      </c>
      <c r="AJ364" s="206">
        <v>17701</v>
      </c>
      <c r="AK364" s="208">
        <v>6639</v>
      </c>
      <c r="AL364" s="206">
        <v>0.32</v>
      </c>
      <c r="AM364" s="206">
        <v>14177</v>
      </c>
      <c r="AN364" s="208">
        <v>13570</v>
      </c>
      <c r="AO364" s="206">
        <v>0.65</v>
      </c>
      <c r="AP364" s="206">
        <v>7246</v>
      </c>
      <c r="AQ364" s="208">
        <v>10060</v>
      </c>
      <c r="AR364" s="206">
        <v>0.48</v>
      </c>
      <c r="AS364" s="206">
        <v>10756</v>
      </c>
      <c r="AT364" s="208">
        <v>2414</v>
      </c>
      <c r="AU364" s="206">
        <v>0.12</v>
      </c>
      <c r="AV364" s="778">
        <v>18402</v>
      </c>
    </row>
    <row r="365" spans="1:49">
      <c r="A365" s="781">
        <v>359</v>
      </c>
      <c r="B365" s="781" t="s">
        <v>453</v>
      </c>
      <c r="C365" s="781" t="s">
        <v>147</v>
      </c>
      <c r="D365" s="781" t="s">
        <v>4518</v>
      </c>
      <c r="E365" s="208">
        <v>235657</v>
      </c>
      <c r="F365" s="208">
        <v>29568</v>
      </c>
      <c r="G365">
        <v>0.13</v>
      </c>
      <c r="H365" s="208">
        <v>206089</v>
      </c>
      <c r="I365">
        <v>0.87</v>
      </c>
      <c r="K365" s="208">
        <v>85510</v>
      </c>
      <c r="L365" s="206">
        <v>0.36</v>
      </c>
      <c r="O365" s="208">
        <v>133322</v>
      </c>
      <c r="P365" s="206">
        <v>0.56999999999999995</v>
      </c>
      <c r="Q365" s="209">
        <v>0.09</v>
      </c>
      <c r="S365" s="208">
        <v>35409</v>
      </c>
      <c r="T365" s="206">
        <v>0.15</v>
      </c>
      <c r="U365" s="208">
        <v>72031</v>
      </c>
      <c r="V365" s="206">
        <v>0.31</v>
      </c>
      <c r="Z365" s="208">
        <v>102918</v>
      </c>
      <c r="AA365" s="206">
        <v>0.44</v>
      </c>
      <c r="AB365" s="208">
        <v>18796</v>
      </c>
      <c r="AC365" s="206">
        <v>0.08</v>
      </c>
      <c r="AE365" s="208">
        <v>94914</v>
      </c>
      <c r="AF365" s="206">
        <v>0.4</v>
      </c>
      <c r="AG365" s="206">
        <v>140744</v>
      </c>
      <c r="AH365" s="208">
        <v>21144</v>
      </c>
      <c r="AI365" s="206">
        <v>0.09</v>
      </c>
      <c r="AJ365" s="206">
        <v>214514</v>
      </c>
      <c r="AK365" s="208">
        <v>34384</v>
      </c>
      <c r="AL365" s="206">
        <v>0.15</v>
      </c>
      <c r="AM365" s="206">
        <v>201273</v>
      </c>
      <c r="AN365" s="208">
        <v>116990</v>
      </c>
      <c r="AO365" s="206">
        <v>0.5</v>
      </c>
      <c r="AP365" s="206">
        <v>118667</v>
      </c>
      <c r="AQ365" s="208">
        <v>94268</v>
      </c>
      <c r="AR365" s="206">
        <v>0.4</v>
      </c>
      <c r="AS365" s="206">
        <v>141390</v>
      </c>
      <c r="AT365" s="208">
        <v>14736</v>
      </c>
      <c r="AU365" s="206">
        <v>0.06</v>
      </c>
      <c r="AV365" s="778">
        <v>220921</v>
      </c>
    </row>
    <row r="366" spans="1:49">
      <c r="A366" s="781">
        <v>360</v>
      </c>
      <c r="B366" s="781" t="s">
        <v>210</v>
      </c>
      <c r="C366" s="781" t="s">
        <v>155</v>
      </c>
      <c r="D366" s="781" t="s">
        <v>4519</v>
      </c>
      <c r="E366" s="208">
        <v>258237</v>
      </c>
      <c r="F366" s="208">
        <v>77053</v>
      </c>
      <c r="G366">
        <v>0.3</v>
      </c>
      <c r="H366" s="208">
        <v>181184</v>
      </c>
      <c r="I366">
        <v>0.7</v>
      </c>
      <c r="K366" s="208">
        <v>140971</v>
      </c>
      <c r="L366" s="206">
        <v>0.55000000000000004</v>
      </c>
      <c r="O366" s="208">
        <v>109458</v>
      </c>
      <c r="P366" s="206">
        <v>0.42</v>
      </c>
      <c r="Q366" s="209">
        <v>0.05</v>
      </c>
      <c r="S366" s="208">
        <v>7986</v>
      </c>
      <c r="T366" s="206">
        <v>0.03</v>
      </c>
      <c r="U366" s="208">
        <v>139</v>
      </c>
      <c r="V366" s="206">
        <v>0</v>
      </c>
      <c r="Z366" s="208">
        <v>143000</v>
      </c>
      <c r="AA366" s="206">
        <v>0.55000000000000004</v>
      </c>
      <c r="AB366" s="208">
        <v>17386</v>
      </c>
      <c r="AC366" s="206">
        <v>7.0000000000000007E-2</v>
      </c>
      <c r="AE366" s="208">
        <v>118588</v>
      </c>
      <c r="AF366" s="206">
        <v>0.46</v>
      </c>
      <c r="AG366" s="206">
        <v>139649</v>
      </c>
      <c r="AH366" s="208">
        <v>41724</v>
      </c>
      <c r="AI366" s="206">
        <v>0.16</v>
      </c>
      <c r="AJ366" s="206">
        <v>216513</v>
      </c>
      <c r="AK366" s="208">
        <v>43893</v>
      </c>
      <c r="AL366" s="206">
        <v>0.17</v>
      </c>
      <c r="AM366" s="206">
        <v>214344</v>
      </c>
      <c r="AN366" s="208">
        <v>140494</v>
      </c>
      <c r="AO366" s="206">
        <v>0.54</v>
      </c>
      <c r="AP366" s="206">
        <v>117743</v>
      </c>
      <c r="AQ366" s="208">
        <v>67334</v>
      </c>
      <c r="AR366" s="206">
        <v>0.26</v>
      </c>
      <c r="AS366" s="206">
        <v>190903</v>
      </c>
      <c r="AT366" s="208">
        <v>18391</v>
      </c>
      <c r="AU366" s="206">
        <v>7.0000000000000007E-2</v>
      </c>
      <c r="AV366" s="778">
        <v>239846</v>
      </c>
    </row>
    <row r="367" spans="1:49">
      <c r="A367" s="781">
        <v>361</v>
      </c>
      <c r="B367" s="781" t="s">
        <v>669</v>
      </c>
      <c r="C367" s="781" t="s">
        <v>149</v>
      </c>
      <c r="D367" s="781" t="s">
        <v>4520</v>
      </c>
      <c r="E367" s="208">
        <v>337150</v>
      </c>
      <c r="F367" s="208">
        <v>76841</v>
      </c>
      <c r="G367">
        <v>0.23</v>
      </c>
      <c r="H367" s="208">
        <v>260308</v>
      </c>
      <c r="I367">
        <v>0.77</v>
      </c>
      <c r="K367" s="208">
        <v>17976</v>
      </c>
      <c r="L367" s="206">
        <v>0.05</v>
      </c>
      <c r="O367" s="208">
        <v>195038</v>
      </c>
      <c r="P367" s="206">
        <v>0.57999999999999996</v>
      </c>
      <c r="Q367" s="209">
        <v>0.19</v>
      </c>
      <c r="S367" s="208">
        <v>97766</v>
      </c>
      <c r="T367" s="206">
        <v>0.28999999999999998</v>
      </c>
      <c r="U367" s="208">
        <v>151695</v>
      </c>
      <c r="V367" s="206">
        <v>0.45</v>
      </c>
      <c r="Z367" s="208">
        <v>37989</v>
      </c>
      <c r="AA367" s="206">
        <v>0.11</v>
      </c>
      <c r="AB367" s="208">
        <v>0</v>
      </c>
      <c r="AC367" s="206">
        <v>0</v>
      </c>
      <c r="AE367" s="208">
        <v>80762</v>
      </c>
      <c r="AF367" s="206">
        <v>0.24</v>
      </c>
      <c r="AG367" s="206">
        <v>256387</v>
      </c>
      <c r="AH367" s="208">
        <v>60560</v>
      </c>
      <c r="AI367" s="206">
        <v>0.18</v>
      </c>
      <c r="AJ367" s="206">
        <v>276590</v>
      </c>
      <c r="AK367" s="208">
        <v>83379</v>
      </c>
      <c r="AL367" s="206">
        <v>0.25</v>
      </c>
      <c r="AM367" s="206">
        <v>253771</v>
      </c>
      <c r="AN367" s="208">
        <v>125913</v>
      </c>
      <c r="AO367" s="206">
        <v>0.37</v>
      </c>
      <c r="AP367" s="206">
        <v>211237</v>
      </c>
      <c r="AQ367" s="208">
        <v>44708</v>
      </c>
      <c r="AR367" s="206">
        <v>0.13</v>
      </c>
      <c r="AS367" s="206">
        <v>292442</v>
      </c>
      <c r="AT367" s="208">
        <v>13203</v>
      </c>
      <c r="AU367" s="206">
        <v>0.04</v>
      </c>
      <c r="AV367" s="778">
        <v>323947</v>
      </c>
    </row>
    <row r="368" spans="1:49">
      <c r="A368" s="781">
        <v>362</v>
      </c>
      <c r="B368" s="781" t="s">
        <v>273</v>
      </c>
      <c r="C368" s="781" t="s">
        <v>149</v>
      </c>
      <c r="D368" s="781" t="s">
        <v>4521</v>
      </c>
      <c r="E368" s="208">
        <v>329486</v>
      </c>
      <c r="F368" s="208">
        <v>72086</v>
      </c>
      <c r="G368">
        <v>0.22</v>
      </c>
      <c r="H368" s="208">
        <v>257400</v>
      </c>
      <c r="I368">
        <v>0.78</v>
      </c>
      <c r="K368" s="208">
        <v>87447</v>
      </c>
      <c r="L368" s="206">
        <v>0.27</v>
      </c>
      <c r="O368" s="208">
        <v>225242</v>
      </c>
      <c r="P368" s="206">
        <v>0.68</v>
      </c>
      <c r="Q368" s="209">
        <v>7.0000000000000007E-2</v>
      </c>
      <c r="S368" s="208">
        <v>74881</v>
      </c>
      <c r="T368" s="206">
        <v>0.23</v>
      </c>
      <c r="U368" s="208">
        <v>95032</v>
      </c>
      <c r="V368" s="206">
        <v>0.28999999999999998</v>
      </c>
      <c r="Z368" s="208">
        <v>132213</v>
      </c>
      <c r="AA368" s="206">
        <v>0.4</v>
      </c>
      <c r="AB368" s="208">
        <v>5310</v>
      </c>
      <c r="AC368" s="206">
        <v>0.02</v>
      </c>
      <c r="AE368" s="208">
        <v>157931</v>
      </c>
      <c r="AF368" s="206">
        <v>0.48</v>
      </c>
      <c r="AG368" s="206">
        <v>171555</v>
      </c>
      <c r="AH368" s="208">
        <v>36540</v>
      </c>
      <c r="AI368" s="206">
        <v>0.11</v>
      </c>
      <c r="AJ368" s="206">
        <v>292946</v>
      </c>
      <c r="AK368" s="208">
        <v>72229</v>
      </c>
      <c r="AL368" s="206">
        <v>0.22</v>
      </c>
      <c r="AM368" s="206">
        <v>257257</v>
      </c>
      <c r="AN368" s="208">
        <v>167968</v>
      </c>
      <c r="AO368" s="206">
        <v>0.51</v>
      </c>
      <c r="AP368" s="206">
        <v>161518</v>
      </c>
      <c r="AQ368" s="208">
        <v>95108</v>
      </c>
      <c r="AR368" s="206">
        <v>0.28999999999999998</v>
      </c>
      <c r="AS368" s="206">
        <v>234378</v>
      </c>
      <c r="AT368" s="208">
        <v>14136</v>
      </c>
      <c r="AU368" s="206">
        <v>0.04</v>
      </c>
      <c r="AV368" s="778">
        <v>315350</v>
      </c>
    </row>
    <row r="369" spans="1:48">
      <c r="A369" s="781">
        <v>363</v>
      </c>
      <c r="B369" s="781" t="s">
        <v>340</v>
      </c>
      <c r="C369" s="781" t="s">
        <v>149</v>
      </c>
      <c r="D369" s="781" t="s">
        <v>4522</v>
      </c>
      <c r="E369" s="208">
        <v>373450</v>
      </c>
      <c r="F369" s="208">
        <v>179884</v>
      </c>
      <c r="G369">
        <v>0.48</v>
      </c>
      <c r="H369" s="208">
        <v>193567</v>
      </c>
      <c r="I369">
        <v>0.52</v>
      </c>
      <c r="K369" s="208">
        <v>66208</v>
      </c>
      <c r="L369" s="206">
        <v>0.18</v>
      </c>
      <c r="O369" s="208">
        <v>266532</v>
      </c>
      <c r="P369" s="206">
        <v>0.71</v>
      </c>
      <c r="Q369" s="209">
        <v>0.11</v>
      </c>
      <c r="S369" s="208">
        <v>193449</v>
      </c>
      <c r="T369" s="206">
        <v>0.52</v>
      </c>
      <c r="U369" s="208">
        <v>136245</v>
      </c>
      <c r="V369" s="206">
        <v>0.36</v>
      </c>
      <c r="Z369" s="208">
        <v>124</v>
      </c>
      <c r="AA369" s="206">
        <v>0</v>
      </c>
      <c r="AB369" s="208">
        <v>0</v>
      </c>
      <c r="AC369" s="206">
        <v>0</v>
      </c>
      <c r="AE369" s="208">
        <v>34429</v>
      </c>
      <c r="AF369" s="206">
        <v>0.09</v>
      </c>
      <c r="AG369" s="206">
        <v>339021</v>
      </c>
      <c r="AH369" s="208">
        <v>11680</v>
      </c>
      <c r="AI369" s="206">
        <v>0.03</v>
      </c>
      <c r="AJ369" s="206">
        <v>361771</v>
      </c>
      <c r="AK369" s="208">
        <v>29565</v>
      </c>
      <c r="AL369" s="206">
        <v>0.08</v>
      </c>
      <c r="AM369" s="206">
        <v>343885</v>
      </c>
      <c r="AN369" s="208">
        <v>62479</v>
      </c>
      <c r="AO369" s="206">
        <v>0.17</v>
      </c>
      <c r="AP369" s="206">
        <v>310972</v>
      </c>
      <c r="AQ369" s="208">
        <v>1132</v>
      </c>
      <c r="AR369" s="206">
        <v>0</v>
      </c>
      <c r="AS369" s="206">
        <v>372318</v>
      </c>
      <c r="AT369" s="208">
        <v>13003</v>
      </c>
      <c r="AU369" s="206">
        <v>0.03</v>
      </c>
      <c r="AV369" s="778">
        <v>360447</v>
      </c>
    </row>
    <row r="370" spans="1:48">
      <c r="A370" s="781">
        <v>364</v>
      </c>
      <c r="B370" s="781" t="s">
        <v>592</v>
      </c>
      <c r="C370" s="781" t="s">
        <v>88</v>
      </c>
      <c r="D370" s="781" t="s">
        <v>4523</v>
      </c>
      <c r="E370" s="208">
        <v>142664</v>
      </c>
      <c r="F370" s="208">
        <v>36683</v>
      </c>
      <c r="G370">
        <v>0.26</v>
      </c>
      <c r="H370" s="208">
        <v>105980</v>
      </c>
      <c r="I370">
        <v>0.74</v>
      </c>
      <c r="K370" s="208">
        <v>24468</v>
      </c>
      <c r="L370" s="206">
        <v>0.17</v>
      </c>
      <c r="O370" s="208">
        <v>100414</v>
      </c>
      <c r="P370" s="206">
        <v>0.7</v>
      </c>
      <c r="Q370" s="209">
        <v>0.13</v>
      </c>
      <c r="S370" s="208">
        <v>15052</v>
      </c>
      <c r="T370" s="206">
        <v>0.11</v>
      </c>
      <c r="U370" s="208">
        <v>37489</v>
      </c>
      <c r="V370" s="206">
        <v>0.26</v>
      </c>
      <c r="Z370" s="208">
        <v>9</v>
      </c>
      <c r="AA370" s="206">
        <v>0</v>
      </c>
      <c r="AB370" s="208">
        <v>0</v>
      </c>
      <c r="AC370" s="206">
        <v>0</v>
      </c>
      <c r="AE370" s="208">
        <v>40052</v>
      </c>
      <c r="AF370" s="206">
        <v>0.28000000000000003</v>
      </c>
      <c r="AG370" s="206">
        <v>102612</v>
      </c>
      <c r="AH370" s="208">
        <v>10173</v>
      </c>
      <c r="AI370" s="206">
        <v>7.0000000000000007E-2</v>
      </c>
      <c r="AJ370" s="206">
        <v>132491</v>
      </c>
      <c r="AK370" s="208">
        <v>20026</v>
      </c>
      <c r="AL370" s="206">
        <v>0.14000000000000001</v>
      </c>
      <c r="AM370" s="206">
        <v>122638</v>
      </c>
      <c r="AN370" s="208">
        <v>55049</v>
      </c>
      <c r="AO370" s="206">
        <v>0.39</v>
      </c>
      <c r="AP370" s="206">
        <v>87615</v>
      </c>
      <c r="AQ370" s="208">
        <v>36801</v>
      </c>
      <c r="AR370" s="206">
        <v>0.26</v>
      </c>
      <c r="AS370" s="206">
        <v>105863</v>
      </c>
      <c r="AT370" s="208">
        <v>10080</v>
      </c>
      <c r="AU370" s="206">
        <v>7.0000000000000007E-2</v>
      </c>
      <c r="AV370" s="778">
        <v>132584</v>
      </c>
    </row>
    <row r="371" spans="1:48">
      <c r="A371" s="781">
        <v>365</v>
      </c>
      <c r="B371" s="781" t="s">
        <v>326</v>
      </c>
      <c r="C371" s="781" t="s">
        <v>155</v>
      </c>
      <c r="D371" s="781" t="s">
        <v>4524</v>
      </c>
      <c r="E371" s="208">
        <v>360667</v>
      </c>
      <c r="F371" s="208">
        <v>43669</v>
      </c>
      <c r="G371">
        <v>0.12</v>
      </c>
      <c r="H371" s="208">
        <v>316998</v>
      </c>
      <c r="I371">
        <v>0.88</v>
      </c>
      <c r="K371" s="208">
        <v>73306</v>
      </c>
      <c r="L371" s="206">
        <v>0.2</v>
      </c>
      <c r="O371" s="208">
        <v>232802</v>
      </c>
      <c r="P371" s="206">
        <v>0.65</v>
      </c>
      <c r="Q371" s="209">
        <v>0.1</v>
      </c>
      <c r="S371" s="208">
        <v>62583</v>
      </c>
      <c r="T371" s="206">
        <v>0.17</v>
      </c>
      <c r="U371" s="208">
        <v>174901</v>
      </c>
      <c r="V371" s="206">
        <v>0.48</v>
      </c>
      <c r="Z371" s="208">
        <v>110108</v>
      </c>
      <c r="AA371" s="206">
        <v>0.31</v>
      </c>
      <c r="AB371" s="208">
        <v>0</v>
      </c>
      <c r="AC371" s="206">
        <v>0</v>
      </c>
      <c r="AE371" s="208">
        <v>182824</v>
      </c>
      <c r="AF371" s="206">
        <v>0.51</v>
      </c>
      <c r="AG371" s="206">
        <v>177843</v>
      </c>
      <c r="AH371" s="208">
        <v>12362</v>
      </c>
      <c r="AI371" s="206">
        <v>0.03</v>
      </c>
      <c r="AJ371" s="206">
        <v>348304</v>
      </c>
      <c r="AK371" s="208">
        <v>23224</v>
      </c>
      <c r="AL371" s="206">
        <v>0.06</v>
      </c>
      <c r="AM371" s="206">
        <v>337443</v>
      </c>
      <c r="AN371" s="208">
        <v>200106</v>
      </c>
      <c r="AO371" s="206">
        <v>0.55000000000000004</v>
      </c>
      <c r="AP371" s="206">
        <v>160560</v>
      </c>
      <c r="AQ371" s="208">
        <v>38737</v>
      </c>
      <c r="AR371" s="206">
        <v>0.11</v>
      </c>
      <c r="AS371" s="206">
        <v>321929</v>
      </c>
      <c r="AT371" s="208">
        <v>56382</v>
      </c>
      <c r="AU371" s="206">
        <v>0.16</v>
      </c>
      <c r="AV371" s="778">
        <v>304285</v>
      </c>
    </row>
    <row r="372" spans="1:48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266392</v>
      </c>
      <c r="F372" s="208">
        <v>17788</v>
      </c>
      <c r="G372">
        <v>7.0000000000000007E-2</v>
      </c>
      <c r="H372" s="208">
        <v>248604</v>
      </c>
      <c r="I372">
        <v>0.93</v>
      </c>
      <c r="K372" s="208">
        <v>44725</v>
      </c>
      <c r="L372" s="206">
        <v>0.17</v>
      </c>
      <c r="O372" s="208">
        <v>151976</v>
      </c>
      <c r="P372" s="206">
        <v>0.56999999999999995</v>
      </c>
      <c r="Q372" s="209">
        <v>0.18</v>
      </c>
      <c r="S372" s="208">
        <v>1587</v>
      </c>
      <c r="T372" s="206">
        <v>0.01</v>
      </c>
      <c r="U372" s="208">
        <v>599</v>
      </c>
      <c r="V372" s="206">
        <v>0</v>
      </c>
      <c r="Z372" s="208">
        <v>199582</v>
      </c>
      <c r="AA372" s="206">
        <v>0.75</v>
      </c>
      <c r="AB372" s="208">
        <v>17876</v>
      </c>
      <c r="AC372" s="206">
        <v>7.0000000000000007E-2</v>
      </c>
      <c r="AE372" s="208">
        <v>174054</v>
      </c>
      <c r="AF372" s="206">
        <v>0.65</v>
      </c>
      <c r="AG372" s="206">
        <v>92338</v>
      </c>
      <c r="AH372" s="208">
        <v>97115</v>
      </c>
      <c r="AI372" s="206">
        <v>0.36</v>
      </c>
      <c r="AJ372" s="206">
        <v>169276</v>
      </c>
      <c r="AK372" s="208">
        <v>81162</v>
      </c>
      <c r="AL372" s="206">
        <v>0.3</v>
      </c>
      <c r="AM372" s="206">
        <v>185229</v>
      </c>
      <c r="AN372" s="208">
        <v>230933</v>
      </c>
      <c r="AO372" s="206">
        <v>0.87</v>
      </c>
      <c r="AP372" s="206">
        <v>35458</v>
      </c>
      <c r="AQ372" s="208">
        <v>135960</v>
      </c>
      <c r="AR372" s="206">
        <v>0.51</v>
      </c>
      <c r="AS372" s="206">
        <v>130432</v>
      </c>
      <c r="AT372" s="208">
        <v>21864</v>
      </c>
      <c r="AU372" s="206">
        <v>0.08</v>
      </c>
      <c r="AV372" s="778">
        <v>244528</v>
      </c>
    </row>
    <row r="373" spans="1:48">
      <c r="A373" s="781">
        <v>367</v>
      </c>
      <c r="B373" s="781" t="s">
        <v>191</v>
      </c>
      <c r="C373" s="781" t="s">
        <v>155</v>
      </c>
      <c r="D373" s="781" t="s">
        <v>4525</v>
      </c>
      <c r="E373" s="208">
        <v>195743</v>
      </c>
      <c r="F373" s="208">
        <v>35052</v>
      </c>
      <c r="G373">
        <v>0.18</v>
      </c>
      <c r="H373" s="208">
        <v>160691</v>
      </c>
      <c r="I373">
        <v>0.82</v>
      </c>
      <c r="K373" s="208">
        <v>7766</v>
      </c>
      <c r="L373" s="206">
        <v>0.04</v>
      </c>
      <c r="O373" s="208">
        <v>83390</v>
      </c>
      <c r="P373" s="206">
        <v>0.43</v>
      </c>
      <c r="Q373" s="209">
        <v>0.26</v>
      </c>
      <c r="S373" s="208">
        <v>2438</v>
      </c>
      <c r="T373" s="206">
        <v>0.01</v>
      </c>
      <c r="U373" s="208">
        <v>1134</v>
      </c>
      <c r="V373" s="206">
        <v>0.01</v>
      </c>
      <c r="Z373" s="208">
        <v>123394</v>
      </c>
      <c r="AA373" s="206">
        <v>0.63</v>
      </c>
      <c r="AB373" s="208">
        <v>69815</v>
      </c>
      <c r="AC373" s="206">
        <v>0.36</v>
      </c>
      <c r="AE373" s="208">
        <v>138464</v>
      </c>
      <c r="AF373" s="206">
        <v>0.71</v>
      </c>
      <c r="AG373" s="206">
        <v>57279</v>
      </c>
      <c r="AH373" s="208">
        <v>25898</v>
      </c>
      <c r="AI373" s="206">
        <v>0.13</v>
      </c>
      <c r="AJ373" s="206">
        <v>169845</v>
      </c>
      <c r="AK373" s="208">
        <v>30750</v>
      </c>
      <c r="AL373" s="206">
        <v>0.16</v>
      </c>
      <c r="AM373" s="206">
        <v>164993</v>
      </c>
      <c r="AN373" s="208">
        <v>154040</v>
      </c>
      <c r="AO373" s="206">
        <v>0.79</v>
      </c>
      <c r="AP373" s="206">
        <v>41702</v>
      </c>
      <c r="AQ373" s="208">
        <v>32694</v>
      </c>
      <c r="AR373" s="206">
        <v>0.17</v>
      </c>
      <c r="AS373" s="206">
        <v>163049</v>
      </c>
      <c r="AT373" s="208">
        <v>6638</v>
      </c>
      <c r="AU373" s="206">
        <v>0.03</v>
      </c>
      <c r="AV373" s="778">
        <v>189105</v>
      </c>
    </row>
    <row r="374" spans="1:48">
      <c r="A374" s="781">
        <v>368</v>
      </c>
      <c r="B374" s="781" t="s">
        <v>633</v>
      </c>
      <c r="C374" s="781" t="s">
        <v>143</v>
      </c>
      <c r="D374" s="781" t="s">
        <v>4526</v>
      </c>
      <c r="E374" s="208">
        <v>239203</v>
      </c>
      <c r="F374" s="208">
        <v>21312</v>
      </c>
      <c r="G374">
        <v>0.09</v>
      </c>
      <c r="H374" s="208">
        <v>217891</v>
      </c>
      <c r="I374">
        <v>0.91</v>
      </c>
      <c r="K374" s="208">
        <v>44154</v>
      </c>
      <c r="L374" s="206">
        <v>0.18</v>
      </c>
      <c r="O374" s="208">
        <v>184995</v>
      </c>
      <c r="P374" s="206">
        <v>0.77</v>
      </c>
      <c r="Q374" s="209">
        <v>7.0000000000000007E-2</v>
      </c>
      <c r="S374" s="208">
        <v>26024</v>
      </c>
      <c r="T374" s="206">
        <v>0.11</v>
      </c>
      <c r="U374" s="208">
        <v>134048</v>
      </c>
      <c r="V374" s="206">
        <v>0.56000000000000005</v>
      </c>
      <c r="Z374" s="208">
        <v>52417</v>
      </c>
      <c r="AA374" s="206">
        <v>0.22</v>
      </c>
      <c r="AB374" s="208">
        <v>4488</v>
      </c>
      <c r="AC374" s="206">
        <v>0.02</v>
      </c>
      <c r="AE374" s="208">
        <v>68292</v>
      </c>
      <c r="AF374" s="206">
        <v>0.28999999999999998</v>
      </c>
      <c r="AG374" s="206">
        <v>170911</v>
      </c>
      <c r="AH374" s="208">
        <v>66160</v>
      </c>
      <c r="AI374" s="206">
        <v>0.28000000000000003</v>
      </c>
      <c r="AJ374" s="206">
        <v>173042</v>
      </c>
      <c r="AK374" s="208">
        <v>94915</v>
      </c>
      <c r="AL374" s="206">
        <v>0.4</v>
      </c>
      <c r="AM374" s="206">
        <v>144288</v>
      </c>
      <c r="AN374" s="208">
        <v>122145</v>
      </c>
      <c r="AO374" s="206">
        <v>0.51</v>
      </c>
      <c r="AP374" s="206">
        <v>117057</v>
      </c>
      <c r="AQ374" s="208">
        <v>24632</v>
      </c>
      <c r="AR374" s="206">
        <v>0.1</v>
      </c>
      <c r="AS374" s="206">
        <v>214571</v>
      </c>
      <c r="AT374" s="208">
        <v>4758</v>
      </c>
      <c r="AU374" s="206">
        <v>0.02</v>
      </c>
      <c r="AV374" s="778">
        <v>234445</v>
      </c>
    </row>
    <row r="375" spans="1:48">
      <c r="A375" s="781">
        <v>369</v>
      </c>
      <c r="B375" s="781" t="s">
        <v>168</v>
      </c>
      <c r="C375" s="781" t="s">
        <v>143</v>
      </c>
      <c r="D375" s="781" t="s">
        <v>4527</v>
      </c>
      <c r="E375" s="208">
        <v>289155</v>
      </c>
      <c r="F375" s="208">
        <v>52476</v>
      </c>
      <c r="G375">
        <v>0.18</v>
      </c>
      <c r="H375" s="208">
        <v>236679</v>
      </c>
      <c r="I375">
        <v>0.82</v>
      </c>
      <c r="K375" s="208">
        <v>32809</v>
      </c>
      <c r="L375" s="206">
        <v>0.11</v>
      </c>
      <c r="O375" s="208">
        <v>228364</v>
      </c>
      <c r="P375" s="206">
        <v>0.79</v>
      </c>
      <c r="Q375" s="209">
        <v>0.13</v>
      </c>
      <c r="S375" s="208">
        <v>19367</v>
      </c>
      <c r="T375" s="206">
        <v>7.0000000000000007E-2</v>
      </c>
      <c r="U375" s="208">
        <v>118861</v>
      </c>
      <c r="V375" s="206">
        <v>0.41</v>
      </c>
      <c r="Z375" s="208">
        <v>81427</v>
      </c>
      <c r="AA375" s="206">
        <v>0.28000000000000003</v>
      </c>
      <c r="AB375" s="208">
        <v>0</v>
      </c>
      <c r="AC375" s="206">
        <v>0</v>
      </c>
      <c r="AE375" s="208">
        <v>112929</v>
      </c>
      <c r="AF375" s="206">
        <v>0.39</v>
      </c>
      <c r="AG375" s="206">
        <v>176226</v>
      </c>
      <c r="AH375" s="208">
        <v>39647</v>
      </c>
      <c r="AI375" s="206">
        <v>0.14000000000000001</v>
      </c>
      <c r="AJ375" s="206">
        <v>249507</v>
      </c>
      <c r="AK375" s="208">
        <v>82047</v>
      </c>
      <c r="AL375" s="206">
        <v>0.28000000000000003</v>
      </c>
      <c r="AM375" s="206">
        <v>207107</v>
      </c>
      <c r="AN375" s="208">
        <v>143790</v>
      </c>
      <c r="AO375" s="206">
        <v>0.5</v>
      </c>
      <c r="AP375" s="206">
        <v>145365</v>
      </c>
      <c r="AQ375" s="208">
        <v>40471</v>
      </c>
      <c r="AR375" s="206">
        <v>0.14000000000000001</v>
      </c>
      <c r="AS375" s="206">
        <v>248684</v>
      </c>
      <c r="AT375" s="208">
        <v>11987</v>
      </c>
      <c r="AU375" s="206">
        <v>0.04</v>
      </c>
      <c r="AV375" s="778">
        <v>277168</v>
      </c>
    </row>
    <row r="376" spans="1:48">
      <c r="A376" s="781">
        <v>370</v>
      </c>
      <c r="B376" s="781" t="s">
        <v>274</v>
      </c>
      <c r="C376" s="781" t="s">
        <v>155</v>
      </c>
      <c r="D376" s="781" t="s">
        <v>4528</v>
      </c>
      <c r="E376" s="208">
        <v>144809</v>
      </c>
      <c r="F376" s="208">
        <v>51267</v>
      </c>
      <c r="G376">
        <v>0.35</v>
      </c>
      <c r="H376" s="208">
        <v>93541</v>
      </c>
      <c r="I376">
        <v>0.65</v>
      </c>
      <c r="K376" s="208">
        <v>37982</v>
      </c>
      <c r="L376" s="206">
        <v>0.26</v>
      </c>
      <c r="O376" s="208">
        <v>73214</v>
      </c>
      <c r="P376" s="206">
        <v>0.51</v>
      </c>
      <c r="Q376" s="209">
        <v>0.12</v>
      </c>
      <c r="S376" s="208">
        <v>173</v>
      </c>
      <c r="T376" s="206">
        <v>0</v>
      </c>
      <c r="U376" s="208">
        <v>26</v>
      </c>
      <c r="V376" s="206">
        <v>0</v>
      </c>
      <c r="Z376" s="208">
        <v>55724</v>
      </c>
      <c r="AA376" s="206">
        <v>0.38</v>
      </c>
      <c r="AB376" s="208">
        <v>83626</v>
      </c>
      <c r="AC376" s="206">
        <v>0.57999999999999996</v>
      </c>
      <c r="AE376" s="208">
        <v>40059</v>
      </c>
      <c r="AF376" s="206">
        <v>0.28000000000000003</v>
      </c>
      <c r="AG376" s="206">
        <v>104750</v>
      </c>
      <c r="AH376" s="208">
        <v>22784</v>
      </c>
      <c r="AI376" s="206">
        <v>0.16</v>
      </c>
      <c r="AJ376" s="206">
        <v>122024</v>
      </c>
      <c r="AK376" s="208">
        <v>26120</v>
      </c>
      <c r="AL376" s="206">
        <v>0.18</v>
      </c>
      <c r="AM376" s="206">
        <v>118689</v>
      </c>
      <c r="AN376" s="208">
        <v>69180</v>
      </c>
      <c r="AO376" s="206">
        <v>0.48</v>
      </c>
      <c r="AP376" s="206">
        <v>75628</v>
      </c>
      <c r="AQ376" s="208">
        <v>32430</v>
      </c>
      <c r="AR376" s="206">
        <v>0.22</v>
      </c>
      <c r="AS376" s="206">
        <v>112379</v>
      </c>
      <c r="AT376" s="208">
        <v>3985</v>
      </c>
      <c r="AU376" s="206">
        <v>0.03</v>
      </c>
      <c r="AV376" s="778">
        <v>140824</v>
      </c>
    </row>
    <row r="377" spans="1:48">
      <c r="A377" s="781">
        <v>371</v>
      </c>
      <c r="B377" s="781" t="s">
        <v>292</v>
      </c>
      <c r="C377" s="781" t="s">
        <v>90</v>
      </c>
      <c r="D377" s="781" t="s">
        <v>4529</v>
      </c>
      <c r="E377" s="208">
        <v>4904</v>
      </c>
      <c r="F377" s="208">
        <v>2128</v>
      </c>
      <c r="G377">
        <v>0.43</v>
      </c>
      <c r="H377" s="208">
        <v>2776</v>
      </c>
      <c r="I377">
        <v>0.56999999999999995</v>
      </c>
      <c r="K377" s="208">
        <v>874</v>
      </c>
      <c r="L377" s="206">
        <v>0.18</v>
      </c>
      <c r="O377" s="208">
        <v>2862</v>
      </c>
      <c r="P377" s="206">
        <v>0.57999999999999996</v>
      </c>
      <c r="Q377" s="209">
        <v>0.22</v>
      </c>
      <c r="S377" s="208">
        <v>0</v>
      </c>
      <c r="T377" s="206">
        <v>0</v>
      </c>
      <c r="U377" s="208">
        <v>0</v>
      </c>
      <c r="V377" s="206">
        <v>0</v>
      </c>
      <c r="Z377" s="208">
        <v>37</v>
      </c>
      <c r="AA377" s="206">
        <v>0.01</v>
      </c>
      <c r="AB377" s="208">
        <v>5</v>
      </c>
      <c r="AC377" s="206">
        <v>0</v>
      </c>
      <c r="AE377" s="208">
        <v>10</v>
      </c>
      <c r="AF377" s="206">
        <v>0</v>
      </c>
      <c r="AG377" s="206">
        <v>4894</v>
      </c>
      <c r="AH377" s="208">
        <v>118</v>
      </c>
      <c r="AI377" s="206">
        <v>0.02</v>
      </c>
      <c r="AJ377" s="206">
        <v>4786</v>
      </c>
      <c r="AK377" s="208">
        <v>2716</v>
      </c>
      <c r="AL377" s="206">
        <v>0.55000000000000004</v>
      </c>
      <c r="AM377" s="206">
        <v>2188</v>
      </c>
      <c r="AN377" s="208">
        <v>2726</v>
      </c>
      <c r="AO377" s="206">
        <v>0.56000000000000005</v>
      </c>
      <c r="AP377" s="206">
        <v>2178</v>
      </c>
      <c r="AQ377" s="208">
        <v>0</v>
      </c>
      <c r="AR377" s="206">
        <v>0</v>
      </c>
      <c r="AS377" s="206">
        <v>4904</v>
      </c>
      <c r="AT377" s="208">
        <v>7</v>
      </c>
      <c r="AU377" s="206">
        <v>0</v>
      </c>
      <c r="AV377" s="778">
        <v>4897</v>
      </c>
    </row>
    <row r="378" spans="1:48">
      <c r="A378" s="781">
        <v>372</v>
      </c>
      <c r="B378" s="781" t="s">
        <v>460</v>
      </c>
      <c r="C378" s="781" t="s">
        <v>151</v>
      </c>
      <c r="D378" s="781" t="s">
        <v>4530</v>
      </c>
      <c r="E378" s="208">
        <v>112117</v>
      </c>
      <c r="F378" s="208">
        <v>27347</v>
      </c>
      <c r="G378">
        <v>0.24</v>
      </c>
      <c r="H378" s="208">
        <v>84770</v>
      </c>
      <c r="I378">
        <v>0.76</v>
      </c>
      <c r="K378" s="208">
        <v>1705</v>
      </c>
      <c r="L378" s="206">
        <v>0.02</v>
      </c>
      <c r="O378" s="208">
        <v>25135</v>
      </c>
      <c r="P378" s="206">
        <v>0.22</v>
      </c>
      <c r="Q378" s="209">
        <v>0.37</v>
      </c>
      <c r="S378" s="208">
        <v>27612</v>
      </c>
      <c r="T378" s="206">
        <v>0.25</v>
      </c>
      <c r="U378" s="208">
        <v>4891</v>
      </c>
      <c r="V378" s="206">
        <v>0.04</v>
      </c>
      <c r="Z378" s="208">
        <v>53925</v>
      </c>
      <c r="AA378" s="206">
        <v>0.48</v>
      </c>
      <c r="AB378" s="208">
        <v>35524</v>
      </c>
      <c r="AC378" s="206">
        <v>0.32</v>
      </c>
      <c r="AE378" s="208">
        <v>67023</v>
      </c>
      <c r="AF378" s="206">
        <v>0.6</v>
      </c>
      <c r="AG378" s="206">
        <v>45094</v>
      </c>
      <c r="AH378" s="208">
        <v>22141</v>
      </c>
      <c r="AI378" s="206">
        <v>0.2</v>
      </c>
      <c r="AJ378" s="206">
        <v>89976</v>
      </c>
      <c r="AK378" s="208">
        <v>45653</v>
      </c>
      <c r="AL378" s="206">
        <v>0.41</v>
      </c>
      <c r="AM378" s="206">
        <v>66464</v>
      </c>
      <c r="AN378" s="208">
        <v>78142</v>
      </c>
      <c r="AO378" s="206">
        <v>0.7</v>
      </c>
      <c r="AP378" s="206">
        <v>33974</v>
      </c>
      <c r="AQ378" s="208">
        <v>12423</v>
      </c>
      <c r="AR378" s="206">
        <v>0.11</v>
      </c>
      <c r="AS378" s="206">
        <v>99693</v>
      </c>
      <c r="AT378" s="208">
        <v>7733</v>
      </c>
      <c r="AU378" s="206">
        <v>7.0000000000000007E-2</v>
      </c>
      <c r="AV378" s="778">
        <v>104384</v>
      </c>
    </row>
    <row r="379" spans="1:48">
      <c r="A379" s="781">
        <v>373</v>
      </c>
      <c r="B379" s="781" t="s">
        <v>562</v>
      </c>
      <c r="C379" s="781" t="s">
        <v>147</v>
      </c>
      <c r="D379" s="781" t="s">
        <v>4531</v>
      </c>
      <c r="E379" s="208">
        <v>42462</v>
      </c>
      <c r="F379" s="208">
        <v>11413</v>
      </c>
      <c r="G379">
        <v>0.27</v>
      </c>
      <c r="H379" s="208">
        <v>31048</v>
      </c>
      <c r="I379">
        <v>0.73</v>
      </c>
      <c r="K379" s="208">
        <v>3867</v>
      </c>
      <c r="L379" s="206">
        <v>0.09</v>
      </c>
      <c r="O379" s="208">
        <v>20645</v>
      </c>
      <c r="P379" s="206">
        <v>0.49</v>
      </c>
      <c r="Q379" s="209">
        <v>0.54</v>
      </c>
      <c r="S379" s="208">
        <v>1451</v>
      </c>
      <c r="T379" s="206">
        <v>0.03</v>
      </c>
      <c r="U379" s="208">
        <v>26</v>
      </c>
      <c r="V379" s="206">
        <v>0</v>
      </c>
      <c r="Z379" s="208">
        <v>12848</v>
      </c>
      <c r="AA379" s="206">
        <v>0.3</v>
      </c>
      <c r="AB379" s="208">
        <v>0</v>
      </c>
      <c r="AC379" s="206">
        <v>0</v>
      </c>
      <c r="AE379" s="208">
        <v>5548</v>
      </c>
      <c r="AF379" s="206">
        <v>0.13</v>
      </c>
      <c r="AG379" s="206">
        <v>36914</v>
      </c>
      <c r="AH379" s="208">
        <v>18751</v>
      </c>
      <c r="AI379" s="206">
        <v>0.44</v>
      </c>
      <c r="AJ379" s="206">
        <v>23711</v>
      </c>
      <c r="AK379" s="208">
        <v>29518</v>
      </c>
      <c r="AL379" s="206">
        <v>0.7</v>
      </c>
      <c r="AM379" s="206">
        <v>12944</v>
      </c>
      <c r="AN379" s="208">
        <v>29777</v>
      </c>
      <c r="AO379" s="206">
        <v>0.7</v>
      </c>
      <c r="AP379" s="206">
        <v>12685</v>
      </c>
      <c r="AQ379" s="208">
        <v>3390</v>
      </c>
      <c r="AR379" s="206">
        <v>0.08</v>
      </c>
      <c r="AS379" s="206">
        <v>39072</v>
      </c>
      <c r="AT379" s="208">
        <v>3066</v>
      </c>
      <c r="AU379" s="206">
        <v>7.0000000000000007E-2</v>
      </c>
      <c r="AV379" s="778">
        <v>39396</v>
      </c>
    </row>
    <row r="380" spans="1:48">
      <c r="A380" s="781">
        <v>374</v>
      </c>
      <c r="B380" s="781" t="s">
        <v>621</v>
      </c>
      <c r="C380" s="781" t="s">
        <v>149</v>
      </c>
      <c r="D380" s="781" t="s">
        <v>4532</v>
      </c>
      <c r="E380" s="208">
        <v>365253</v>
      </c>
      <c r="F380" s="208">
        <v>63780</v>
      </c>
      <c r="G380">
        <v>0.17</v>
      </c>
      <c r="H380" s="208">
        <v>301472</v>
      </c>
      <c r="I380">
        <v>0.83</v>
      </c>
      <c r="K380" s="208">
        <v>73396</v>
      </c>
      <c r="L380" s="206">
        <v>0.2</v>
      </c>
      <c r="O380" s="208">
        <v>250813</v>
      </c>
      <c r="P380" s="206">
        <v>0.69</v>
      </c>
      <c r="Q380" s="209">
        <v>0.14000000000000001</v>
      </c>
      <c r="S380" s="208">
        <v>127491</v>
      </c>
      <c r="T380" s="206">
        <v>0.35</v>
      </c>
      <c r="U380" s="208">
        <v>112227</v>
      </c>
      <c r="V380" s="206">
        <v>0.31</v>
      </c>
      <c r="Z380" s="208">
        <v>176104</v>
      </c>
      <c r="AA380" s="206">
        <v>0.48</v>
      </c>
      <c r="AB380" s="208">
        <v>0</v>
      </c>
      <c r="AC380" s="206">
        <v>0</v>
      </c>
      <c r="AE380" s="208">
        <v>143560</v>
      </c>
      <c r="AF380" s="206">
        <v>0.39</v>
      </c>
      <c r="AG380" s="206">
        <v>221693</v>
      </c>
      <c r="AH380" s="208">
        <v>125052</v>
      </c>
      <c r="AI380" s="206">
        <v>0.34</v>
      </c>
      <c r="AJ380" s="206">
        <v>240201</v>
      </c>
      <c r="AK380" s="208">
        <v>133465</v>
      </c>
      <c r="AL380" s="206">
        <v>0.37</v>
      </c>
      <c r="AM380" s="206">
        <v>231788</v>
      </c>
      <c r="AN380" s="208">
        <v>218238</v>
      </c>
      <c r="AO380" s="206">
        <v>0.6</v>
      </c>
      <c r="AP380" s="206">
        <v>147015</v>
      </c>
      <c r="AQ380" s="208">
        <v>77240</v>
      </c>
      <c r="AR380" s="206">
        <v>0.21</v>
      </c>
      <c r="AS380" s="206">
        <v>288013</v>
      </c>
      <c r="AT380" s="208">
        <v>71668</v>
      </c>
      <c r="AU380" s="206">
        <v>0.2</v>
      </c>
      <c r="AV380" s="778">
        <v>293585</v>
      </c>
    </row>
    <row r="381" spans="1:48">
      <c r="A381" s="781">
        <v>375</v>
      </c>
      <c r="B381" s="781" t="s">
        <v>152</v>
      </c>
      <c r="C381" s="781" t="s">
        <v>151</v>
      </c>
      <c r="D381" s="781" t="s">
        <v>4533</v>
      </c>
      <c r="E381" s="208">
        <v>111278</v>
      </c>
      <c r="F381" s="208">
        <v>11453</v>
      </c>
      <c r="G381">
        <v>0.1</v>
      </c>
      <c r="H381" s="208">
        <v>99825</v>
      </c>
      <c r="I381">
        <v>0.9</v>
      </c>
      <c r="K381" s="208">
        <v>23737</v>
      </c>
      <c r="L381" s="206">
        <v>0.21</v>
      </c>
      <c r="O381" s="208">
        <v>55547</v>
      </c>
      <c r="P381" s="206">
        <v>0.5</v>
      </c>
      <c r="Q381" s="209">
        <v>0.13</v>
      </c>
      <c r="S381" s="208">
        <v>579</v>
      </c>
      <c r="T381" s="206">
        <v>0.01</v>
      </c>
      <c r="U381" s="208">
        <v>102</v>
      </c>
      <c r="V381" s="206">
        <v>0</v>
      </c>
      <c r="Z381" s="208">
        <v>14201</v>
      </c>
      <c r="AA381" s="206">
        <v>0.13</v>
      </c>
      <c r="AB381" s="208">
        <v>96811</v>
      </c>
      <c r="AC381" s="206">
        <v>0.87</v>
      </c>
      <c r="AE381" s="208">
        <v>33085</v>
      </c>
      <c r="AF381" s="206">
        <v>0.3</v>
      </c>
      <c r="AG381" s="206">
        <v>78193</v>
      </c>
      <c r="AH381" s="208">
        <v>35961</v>
      </c>
      <c r="AI381" s="206">
        <v>0.32</v>
      </c>
      <c r="AJ381" s="206">
        <v>75317</v>
      </c>
      <c r="AK381" s="208">
        <v>63993</v>
      </c>
      <c r="AL381" s="206">
        <v>0.57999999999999996</v>
      </c>
      <c r="AM381" s="206">
        <v>47285</v>
      </c>
      <c r="AN381" s="208">
        <v>77495</v>
      </c>
      <c r="AO381" s="206">
        <v>0.7</v>
      </c>
      <c r="AP381" s="206">
        <v>33783</v>
      </c>
      <c r="AQ381" s="208">
        <v>57943</v>
      </c>
      <c r="AR381" s="206">
        <v>0.52</v>
      </c>
      <c r="AS381" s="206">
        <v>53335</v>
      </c>
      <c r="AT381" s="208">
        <v>3867</v>
      </c>
      <c r="AU381" s="206">
        <v>0.03</v>
      </c>
      <c r="AV381" s="778">
        <v>107410</v>
      </c>
    </row>
    <row r="382" spans="1:48">
      <c r="A382" s="781">
        <v>376</v>
      </c>
      <c r="B382" s="781" t="s">
        <v>611</v>
      </c>
      <c r="C382" s="781" t="s">
        <v>147</v>
      </c>
      <c r="D382" s="781" t="s">
        <v>4534</v>
      </c>
      <c r="E382" s="208">
        <v>61363</v>
      </c>
      <c r="F382" s="208">
        <v>12954</v>
      </c>
      <c r="G382">
        <v>0.21</v>
      </c>
      <c r="H382" s="208">
        <v>48409</v>
      </c>
      <c r="I382">
        <v>0.79</v>
      </c>
      <c r="K382" s="208">
        <v>7632</v>
      </c>
      <c r="L382" s="206">
        <v>0.12</v>
      </c>
      <c r="O382" s="208">
        <v>32463</v>
      </c>
      <c r="P382" s="206">
        <v>0.53</v>
      </c>
      <c r="Q382" s="209">
        <v>0.55000000000000004</v>
      </c>
      <c r="S382" s="208">
        <v>197</v>
      </c>
      <c r="T382" s="206">
        <v>0</v>
      </c>
      <c r="U382" s="208">
        <v>26</v>
      </c>
      <c r="V382" s="206">
        <v>0</v>
      </c>
      <c r="Z382" s="208">
        <v>25153</v>
      </c>
      <c r="AA382" s="206">
        <v>0.41</v>
      </c>
      <c r="AB382" s="208">
        <v>0</v>
      </c>
      <c r="AC382" s="206">
        <v>0</v>
      </c>
      <c r="AE382" s="208">
        <v>18548</v>
      </c>
      <c r="AF382" s="206">
        <v>0.3</v>
      </c>
      <c r="AG382" s="206">
        <v>42815</v>
      </c>
      <c r="AH382" s="208">
        <v>25013</v>
      </c>
      <c r="AI382" s="206">
        <v>0.41</v>
      </c>
      <c r="AJ382" s="206">
        <v>36349</v>
      </c>
      <c r="AK382" s="208">
        <v>39848</v>
      </c>
      <c r="AL382" s="206">
        <v>0.65</v>
      </c>
      <c r="AM382" s="206">
        <v>21515</v>
      </c>
      <c r="AN382" s="208">
        <v>47349</v>
      </c>
      <c r="AO382" s="206">
        <v>0.77</v>
      </c>
      <c r="AP382" s="206">
        <v>14014</v>
      </c>
      <c r="AQ382" s="208">
        <v>10733</v>
      </c>
      <c r="AR382" s="206">
        <v>0.17</v>
      </c>
      <c r="AS382" s="206">
        <v>50629</v>
      </c>
      <c r="AT382" s="208">
        <v>4639</v>
      </c>
      <c r="AU382" s="206">
        <v>0.08</v>
      </c>
      <c r="AV382" s="778">
        <v>56724</v>
      </c>
    </row>
    <row r="383" spans="1:48">
      <c r="A383" s="781">
        <v>377</v>
      </c>
      <c r="B383" s="781" t="s">
        <v>584</v>
      </c>
      <c r="C383" s="781" t="s">
        <v>151</v>
      </c>
      <c r="D383" s="781" t="s">
        <v>4535</v>
      </c>
      <c r="E383" s="208">
        <v>68674</v>
      </c>
      <c r="F383" s="208">
        <v>24866</v>
      </c>
      <c r="G383">
        <v>0.36</v>
      </c>
      <c r="H383" s="208">
        <v>43808</v>
      </c>
      <c r="I383">
        <v>0.64</v>
      </c>
      <c r="K383" s="208">
        <v>244</v>
      </c>
      <c r="L383" s="206">
        <v>0</v>
      </c>
      <c r="O383" s="208">
        <v>13744</v>
      </c>
      <c r="P383" s="206">
        <v>0.2</v>
      </c>
      <c r="Q383" s="209">
        <v>0.37</v>
      </c>
      <c r="S383" s="208">
        <v>12954</v>
      </c>
      <c r="T383" s="206">
        <v>0.19</v>
      </c>
      <c r="U383" s="208">
        <v>3590</v>
      </c>
      <c r="V383" s="206">
        <v>0.05</v>
      </c>
      <c r="Z383" s="208">
        <v>34174</v>
      </c>
      <c r="AA383" s="206">
        <v>0.5</v>
      </c>
      <c r="AB383" s="208">
        <v>12130</v>
      </c>
      <c r="AC383" s="206">
        <v>0.18</v>
      </c>
      <c r="AE383" s="208">
        <v>28329</v>
      </c>
      <c r="AF383" s="206">
        <v>0.41</v>
      </c>
      <c r="AG383" s="206">
        <v>40346</v>
      </c>
      <c r="AH383" s="208">
        <v>13440</v>
      </c>
      <c r="AI383" s="206">
        <v>0.2</v>
      </c>
      <c r="AJ383" s="206">
        <v>55234</v>
      </c>
      <c r="AK383" s="208">
        <v>22556</v>
      </c>
      <c r="AL383" s="206">
        <v>0.33</v>
      </c>
      <c r="AM383" s="206">
        <v>46119</v>
      </c>
      <c r="AN383" s="208">
        <v>35967</v>
      </c>
      <c r="AO383" s="206">
        <v>0.52</v>
      </c>
      <c r="AP383" s="206">
        <v>32707</v>
      </c>
      <c r="AQ383" s="208">
        <v>6207</v>
      </c>
      <c r="AR383" s="206">
        <v>0.09</v>
      </c>
      <c r="AS383" s="206">
        <v>62468</v>
      </c>
      <c r="AT383" s="208">
        <v>4775</v>
      </c>
      <c r="AU383" s="206">
        <v>7.0000000000000007E-2</v>
      </c>
      <c r="AV383" s="778">
        <v>63899</v>
      </c>
    </row>
    <row r="384" spans="1:48">
      <c r="A384" s="781">
        <v>378</v>
      </c>
      <c r="B384" s="781" t="s">
        <v>314</v>
      </c>
      <c r="C384" s="781" t="s">
        <v>149</v>
      </c>
      <c r="D384" s="781" t="s">
        <v>4536</v>
      </c>
      <c r="E384" s="208">
        <v>301369</v>
      </c>
      <c r="F384" s="208">
        <v>36620</v>
      </c>
      <c r="G384">
        <v>0.12</v>
      </c>
      <c r="H384" s="208">
        <v>264749</v>
      </c>
      <c r="I384">
        <v>0.88</v>
      </c>
      <c r="K384" s="208">
        <v>88243</v>
      </c>
      <c r="L384" s="206">
        <v>0.28999999999999998</v>
      </c>
      <c r="O384" s="208">
        <v>179508</v>
      </c>
      <c r="P384" s="206">
        <v>0.6</v>
      </c>
      <c r="Q384" s="209">
        <v>0.11</v>
      </c>
      <c r="S384" s="208">
        <v>42171</v>
      </c>
      <c r="T384" s="206">
        <v>0.14000000000000001</v>
      </c>
      <c r="U384" s="208">
        <v>122278</v>
      </c>
      <c r="V384" s="206">
        <v>0.41</v>
      </c>
      <c r="Z384" s="208">
        <v>105362</v>
      </c>
      <c r="AA384" s="206">
        <v>0.35</v>
      </c>
      <c r="AB384" s="208">
        <v>25397</v>
      </c>
      <c r="AC384" s="206">
        <v>0.08</v>
      </c>
      <c r="AE384" s="208">
        <v>134670</v>
      </c>
      <c r="AF384" s="206">
        <v>0.45</v>
      </c>
      <c r="AG384" s="206">
        <v>166699</v>
      </c>
      <c r="AH384" s="208">
        <v>28096</v>
      </c>
      <c r="AI384" s="206">
        <v>0.09</v>
      </c>
      <c r="AJ384" s="206">
        <v>273273</v>
      </c>
      <c r="AK384" s="208">
        <v>49580</v>
      </c>
      <c r="AL384" s="206">
        <v>0.16</v>
      </c>
      <c r="AM384" s="206">
        <v>251789</v>
      </c>
      <c r="AN384" s="208">
        <v>157190</v>
      </c>
      <c r="AO384" s="206">
        <v>0.52</v>
      </c>
      <c r="AP384" s="206">
        <v>144179</v>
      </c>
      <c r="AQ384" s="208">
        <v>105298</v>
      </c>
      <c r="AR384" s="206">
        <v>0.35</v>
      </c>
      <c r="AS384" s="206">
        <v>196071</v>
      </c>
      <c r="AT384" s="208">
        <v>9365</v>
      </c>
      <c r="AU384" s="206">
        <v>0.03</v>
      </c>
      <c r="AV384" s="778">
        <v>292004</v>
      </c>
    </row>
    <row r="385" spans="1:49">
      <c r="A385" s="781">
        <v>379</v>
      </c>
      <c r="B385" s="781" t="s">
        <v>392</v>
      </c>
      <c r="C385" s="781" t="s">
        <v>90</v>
      </c>
      <c r="D385" s="781" t="s">
        <v>4537</v>
      </c>
      <c r="E385" s="208">
        <v>2134</v>
      </c>
      <c r="F385" s="208">
        <v>940</v>
      </c>
      <c r="G385">
        <v>0.44</v>
      </c>
      <c r="H385" s="208">
        <v>1194</v>
      </c>
      <c r="I385">
        <v>0.56000000000000005</v>
      </c>
      <c r="K385" s="208">
        <v>70</v>
      </c>
      <c r="L385" s="206">
        <v>0.03</v>
      </c>
      <c r="O385" s="208">
        <v>613</v>
      </c>
      <c r="P385" s="206">
        <v>0.28999999999999998</v>
      </c>
      <c r="Q385" s="209">
        <v>0.24</v>
      </c>
      <c r="S385" s="208">
        <v>0</v>
      </c>
      <c r="T385" s="206">
        <v>0</v>
      </c>
      <c r="U385" s="208">
        <v>0</v>
      </c>
      <c r="V385" s="206">
        <v>0</v>
      </c>
      <c r="Z385" s="208">
        <v>145</v>
      </c>
      <c r="AA385" s="206">
        <v>7.0000000000000007E-2</v>
      </c>
      <c r="AB385" s="208">
        <v>1556</v>
      </c>
      <c r="AC385" s="206">
        <v>0.73</v>
      </c>
      <c r="AE385" s="208">
        <v>407</v>
      </c>
      <c r="AF385" s="206">
        <v>0.19</v>
      </c>
      <c r="AG385" s="206">
        <v>1727</v>
      </c>
      <c r="AH385" s="208">
        <v>378</v>
      </c>
      <c r="AI385" s="206">
        <v>0.18</v>
      </c>
      <c r="AJ385" s="206">
        <v>1756</v>
      </c>
      <c r="AK385" s="208">
        <v>451</v>
      </c>
      <c r="AL385" s="206">
        <v>0.21</v>
      </c>
      <c r="AM385" s="206">
        <v>1683</v>
      </c>
      <c r="AN385" s="208">
        <v>806</v>
      </c>
      <c r="AO385" s="206">
        <v>0.38</v>
      </c>
      <c r="AP385" s="206">
        <v>1328</v>
      </c>
      <c r="AQ385" s="208">
        <v>189</v>
      </c>
      <c r="AR385" s="206">
        <v>0.09</v>
      </c>
      <c r="AS385" s="206">
        <v>1945</v>
      </c>
      <c r="AT385" s="208">
        <v>337</v>
      </c>
      <c r="AU385" s="206">
        <v>0.16</v>
      </c>
      <c r="AV385" s="778">
        <v>1797</v>
      </c>
    </row>
    <row r="386" spans="1:49">
      <c r="A386" s="781">
        <v>380</v>
      </c>
      <c r="B386" s="781" t="s">
        <v>540</v>
      </c>
      <c r="C386" s="781" t="s">
        <v>147</v>
      </c>
      <c r="D386" s="781" t="s">
        <v>4538</v>
      </c>
      <c r="E386" s="208">
        <v>118710</v>
      </c>
      <c r="F386" s="208">
        <v>37852</v>
      </c>
      <c r="G386">
        <v>0.32</v>
      </c>
      <c r="H386" s="208">
        <v>80858</v>
      </c>
      <c r="I386">
        <v>0.68</v>
      </c>
      <c r="K386" s="208">
        <v>22548</v>
      </c>
      <c r="L386" s="206">
        <v>0.19</v>
      </c>
      <c r="O386" s="208">
        <v>82092</v>
      </c>
      <c r="P386" s="206">
        <v>0.69</v>
      </c>
      <c r="Q386" s="209">
        <v>0.15</v>
      </c>
      <c r="S386" s="208">
        <v>35099</v>
      </c>
      <c r="T386" s="206">
        <v>0.3</v>
      </c>
      <c r="U386" s="208">
        <v>5050</v>
      </c>
      <c r="V386" s="206">
        <v>0.04</v>
      </c>
      <c r="Z386" s="208">
        <v>70910</v>
      </c>
      <c r="AA386" s="206">
        <v>0.6</v>
      </c>
      <c r="AB386" s="208">
        <v>2</v>
      </c>
      <c r="AC386" s="206">
        <v>0</v>
      </c>
      <c r="AE386" s="208">
        <v>21600</v>
      </c>
      <c r="AF386" s="206">
        <v>0.18</v>
      </c>
      <c r="AG386" s="206">
        <v>97110</v>
      </c>
      <c r="AH386" s="208">
        <v>55414</v>
      </c>
      <c r="AI386" s="206">
        <v>0.47</v>
      </c>
      <c r="AJ386" s="206">
        <v>63296</v>
      </c>
      <c r="AK386" s="208">
        <v>52026</v>
      </c>
      <c r="AL386" s="206">
        <v>0.44</v>
      </c>
      <c r="AM386" s="206">
        <v>66684</v>
      </c>
      <c r="AN386" s="208">
        <v>67381</v>
      </c>
      <c r="AO386" s="206">
        <v>0.56999999999999995</v>
      </c>
      <c r="AP386" s="206">
        <v>51329</v>
      </c>
      <c r="AQ386" s="208">
        <v>12050</v>
      </c>
      <c r="AR386" s="206">
        <v>0.1</v>
      </c>
      <c r="AS386" s="206">
        <v>106660</v>
      </c>
      <c r="AT386" s="208">
        <v>24508</v>
      </c>
      <c r="AU386" s="206">
        <v>0.21</v>
      </c>
      <c r="AV386" s="778">
        <v>94202</v>
      </c>
    </row>
    <row r="387" spans="1:49">
      <c r="A387" s="781">
        <v>381</v>
      </c>
      <c r="B387" s="781" t="s">
        <v>466</v>
      </c>
      <c r="C387" s="781" t="s">
        <v>143</v>
      </c>
      <c r="D387" s="781" t="s">
        <v>4539</v>
      </c>
      <c r="E387" s="208">
        <v>118884</v>
      </c>
      <c r="F387" s="208">
        <v>11550</v>
      </c>
      <c r="G387">
        <v>0.1</v>
      </c>
      <c r="H387" s="208">
        <v>107334</v>
      </c>
      <c r="I387">
        <v>0.9</v>
      </c>
      <c r="K387" s="208">
        <v>26012</v>
      </c>
      <c r="L387" s="206">
        <v>0.22</v>
      </c>
      <c r="O387" s="208">
        <v>82718</v>
      </c>
      <c r="P387" s="206">
        <v>0.7</v>
      </c>
      <c r="Q387" s="209">
        <v>0.1</v>
      </c>
      <c r="S387" s="208">
        <v>5548</v>
      </c>
      <c r="T387" s="206">
        <v>0.05</v>
      </c>
      <c r="U387" s="208">
        <v>2003</v>
      </c>
      <c r="V387" s="206">
        <v>0.02</v>
      </c>
      <c r="Z387" s="208">
        <v>101050</v>
      </c>
      <c r="AA387" s="206">
        <v>0.85</v>
      </c>
      <c r="AB387" s="208">
        <v>3060</v>
      </c>
      <c r="AC387" s="206">
        <v>0.03</v>
      </c>
      <c r="AE387" s="208">
        <v>53249</v>
      </c>
      <c r="AF387" s="206">
        <v>0.45</v>
      </c>
      <c r="AG387" s="206">
        <v>65635</v>
      </c>
      <c r="AH387" s="208">
        <v>34772</v>
      </c>
      <c r="AI387" s="206">
        <v>0.28999999999999998</v>
      </c>
      <c r="AJ387" s="206">
        <v>84112</v>
      </c>
      <c r="AK387" s="208">
        <v>51399</v>
      </c>
      <c r="AL387" s="206">
        <v>0.43</v>
      </c>
      <c r="AM387" s="206">
        <v>67485</v>
      </c>
      <c r="AN387" s="208">
        <v>82161</v>
      </c>
      <c r="AO387" s="206">
        <v>0.69</v>
      </c>
      <c r="AP387" s="206">
        <v>36723</v>
      </c>
      <c r="AQ387" s="208">
        <v>65800</v>
      </c>
      <c r="AR387" s="206">
        <v>0.55000000000000004</v>
      </c>
      <c r="AS387" s="206">
        <v>53084</v>
      </c>
      <c r="AT387" s="208">
        <v>8944</v>
      </c>
      <c r="AU387" s="206">
        <v>0.08</v>
      </c>
      <c r="AV387" s="778">
        <v>109940</v>
      </c>
    </row>
    <row r="388" spans="1:49">
      <c r="A388" s="781">
        <v>382</v>
      </c>
      <c r="B388" s="781" t="s">
        <v>240</v>
      </c>
      <c r="C388" s="781" t="s">
        <v>147</v>
      </c>
      <c r="D388" s="781" t="s">
        <v>4540</v>
      </c>
      <c r="E388" s="208">
        <v>170451</v>
      </c>
      <c r="F388" s="208">
        <v>34621</v>
      </c>
      <c r="G388">
        <v>0.2</v>
      </c>
      <c r="H388" s="208">
        <v>135830</v>
      </c>
      <c r="I388">
        <v>0.8</v>
      </c>
      <c r="K388" s="208">
        <v>40419</v>
      </c>
      <c r="L388" s="206">
        <v>0.24</v>
      </c>
      <c r="O388" s="208">
        <v>109076</v>
      </c>
      <c r="P388" s="206">
        <v>0.64</v>
      </c>
      <c r="Q388" s="209">
        <v>0.08</v>
      </c>
      <c r="S388" s="208">
        <v>43085</v>
      </c>
      <c r="T388" s="206">
        <v>0.25</v>
      </c>
      <c r="U388" s="208">
        <v>40631</v>
      </c>
      <c r="V388" s="206">
        <v>0.24</v>
      </c>
      <c r="Z388" s="208">
        <v>68521</v>
      </c>
      <c r="AA388" s="206">
        <v>0.4</v>
      </c>
      <c r="AB388" s="208">
        <v>885</v>
      </c>
      <c r="AC388" s="206">
        <v>0.01</v>
      </c>
      <c r="AE388" s="208">
        <v>37988</v>
      </c>
      <c r="AF388" s="206">
        <v>0.22</v>
      </c>
      <c r="AG388" s="206">
        <v>132463</v>
      </c>
      <c r="AH388" s="208">
        <v>67712</v>
      </c>
      <c r="AI388" s="206">
        <v>0.4</v>
      </c>
      <c r="AJ388" s="206">
        <v>102739</v>
      </c>
      <c r="AK388" s="208">
        <v>66261</v>
      </c>
      <c r="AL388" s="206">
        <v>0.39</v>
      </c>
      <c r="AM388" s="206">
        <v>104190</v>
      </c>
      <c r="AN388" s="208">
        <v>88394</v>
      </c>
      <c r="AO388" s="206">
        <v>0.52</v>
      </c>
      <c r="AP388" s="206">
        <v>82058</v>
      </c>
      <c r="AQ388" s="208">
        <v>9060</v>
      </c>
      <c r="AR388" s="206">
        <v>0.05</v>
      </c>
      <c r="AS388" s="206">
        <v>161391</v>
      </c>
      <c r="AT388" s="208">
        <v>25980</v>
      </c>
      <c r="AU388" s="206">
        <v>0.15</v>
      </c>
      <c r="AV388" s="778">
        <v>144471</v>
      </c>
    </row>
    <row r="389" spans="1:49">
      <c r="A389" s="781">
        <v>383</v>
      </c>
      <c r="B389" s="781" t="s">
        <v>476</v>
      </c>
      <c r="C389" s="781" t="s">
        <v>143</v>
      </c>
      <c r="D389" s="781" t="s">
        <v>4541</v>
      </c>
      <c r="E389" s="208">
        <v>308136</v>
      </c>
      <c r="F389" s="208">
        <v>34437</v>
      </c>
      <c r="G389">
        <v>0.11</v>
      </c>
      <c r="H389" s="208">
        <v>273699</v>
      </c>
      <c r="I389">
        <v>0.89</v>
      </c>
      <c r="K389" s="208">
        <v>98109</v>
      </c>
      <c r="L389" s="206">
        <v>0.32</v>
      </c>
      <c r="O389" s="208">
        <v>204380</v>
      </c>
      <c r="P389" s="206">
        <v>0.66</v>
      </c>
      <c r="Q389" s="209">
        <v>7.0000000000000007E-2</v>
      </c>
      <c r="S389" s="208">
        <v>34080</v>
      </c>
      <c r="T389" s="206">
        <v>0.11</v>
      </c>
      <c r="U389" s="208">
        <v>95705</v>
      </c>
      <c r="V389" s="206">
        <v>0.31</v>
      </c>
      <c r="Z389" s="208">
        <v>87650</v>
      </c>
      <c r="AA389" s="206">
        <v>0.28000000000000003</v>
      </c>
      <c r="AB389" s="208">
        <v>14046</v>
      </c>
      <c r="AC389" s="206">
        <v>0.05</v>
      </c>
      <c r="AE389" s="208">
        <v>138482</v>
      </c>
      <c r="AF389" s="206">
        <v>0.45</v>
      </c>
      <c r="AG389" s="206">
        <v>169654</v>
      </c>
      <c r="AH389" s="208">
        <v>19987</v>
      </c>
      <c r="AI389" s="206">
        <v>0.06</v>
      </c>
      <c r="AJ389" s="206">
        <v>288149</v>
      </c>
      <c r="AK389" s="208">
        <v>80663</v>
      </c>
      <c r="AL389" s="206">
        <v>0.26</v>
      </c>
      <c r="AM389" s="206">
        <v>227472</v>
      </c>
      <c r="AN389" s="208">
        <v>180295</v>
      </c>
      <c r="AO389" s="206">
        <v>0.59</v>
      </c>
      <c r="AP389" s="206">
        <v>127840</v>
      </c>
      <c r="AQ389" s="208">
        <v>90784</v>
      </c>
      <c r="AR389" s="206">
        <v>0.28999999999999998</v>
      </c>
      <c r="AS389" s="206">
        <v>217352</v>
      </c>
      <c r="AT389" s="208">
        <v>2259</v>
      </c>
      <c r="AU389" s="206">
        <v>0.01</v>
      </c>
      <c r="AV389" s="778">
        <v>305877</v>
      </c>
    </row>
    <row r="390" spans="1:49">
      <c r="A390" s="781">
        <v>384</v>
      </c>
      <c r="B390" s="781" t="s">
        <v>358</v>
      </c>
      <c r="C390" s="781" t="s">
        <v>90</v>
      </c>
      <c r="D390" s="781" t="s">
        <v>4542</v>
      </c>
      <c r="E390" s="208">
        <v>6033</v>
      </c>
      <c r="F390" s="208">
        <v>2210</v>
      </c>
      <c r="G390">
        <v>0.37</v>
      </c>
      <c r="H390" s="208">
        <v>3823</v>
      </c>
      <c r="I390">
        <v>0.63</v>
      </c>
      <c r="K390" s="208">
        <v>1049</v>
      </c>
      <c r="L390" s="206">
        <v>0.17</v>
      </c>
      <c r="O390" s="208">
        <v>2910</v>
      </c>
      <c r="P390" s="206">
        <v>0.48</v>
      </c>
      <c r="Q390" s="209">
        <v>0.3</v>
      </c>
      <c r="S390" s="208">
        <v>0</v>
      </c>
      <c r="T390" s="206">
        <v>0</v>
      </c>
      <c r="U390" s="208">
        <v>0</v>
      </c>
      <c r="V390" s="206">
        <v>0</v>
      </c>
      <c r="Z390" s="208">
        <v>0</v>
      </c>
      <c r="AA390" s="206">
        <v>0</v>
      </c>
      <c r="AB390" s="208">
        <v>0</v>
      </c>
      <c r="AC390" s="206">
        <v>0</v>
      </c>
      <c r="AE390" s="208">
        <v>10</v>
      </c>
      <c r="AF390" s="206">
        <v>0</v>
      </c>
      <c r="AG390" s="206">
        <v>6023</v>
      </c>
      <c r="AH390" s="208">
        <v>597</v>
      </c>
      <c r="AI390" s="206">
        <v>0.1</v>
      </c>
      <c r="AJ390" s="206">
        <v>5436</v>
      </c>
      <c r="AK390" s="208">
        <v>3758</v>
      </c>
      <c r="AL390" s="206">
        <v>0.62</v>
      </c>
      <c r="AM390" s="206">
        <v>2275</v>
      </c>
      <c r="AN390" s="208">
        <v>3768</v>
      </c>
      <c r="AO390" s="206">
        <v>0.62</v>
      </c>
      <c r="AP390" s="206">
        <v>2265</v>
      </c>
      <c r="AQ390" s="208">
        <v>0</v>
      </c>
      <c r="AR390" s="206">
        <v>0</v>
      </c>
      <c r="AS390" s="206">
        <v>6033</v>
      </c>
      <c r="AT390" s="208">
        <v>34</v>
      </c>
      <c r="AU390" s="206">
        <v>0.01</v>
      </c>
      <c r="AV390" s="778">
        <v>5999</v>
      </c>
    </row>
    <row r="391" spans="1:49">
      <c r="A391" s="781">
        <v>385</v>
      </c>
      <c r="B391" s="781" t="s">
        <v>224</v>
      </c>
      <c r="C391" s="781" t="s">
        <v>151</v>
      </c>
      <c r="D391" s="781" t="s">
        <v>4543</v>
      </c>
      <c r="E391" s="208">
        <v>33916</v>
      </c>
      <c r="F391" s="208">
        <v>1729</v>
      </c>
      <c r="G391">
        <v>0.05</v>
      </c>
      <c r="H391" s="208">
        <v>32188</v>
      </c>
      <c r="I391">
        <v>0.95</v>
      </c>
      <c r="K391" s="208">
        <v>1305</v>
      </c>
      <c r="L391" s="206">
        <v>0.04</v>
      </c>
      <c r="O391" s="208">
        <v>12170</v>
      </c>
      <c r="P391" s="206">
        <v>0.36</v>
      </c>
      <c r="Q391" s="209">
        <v>0.2</v>
      </c>
      <c r="S391" s="208">
        <v>1503</v>
      </c>
      <c r="T391" s="206">
        <v>0.04</v>
      </c>
      <c r="U391" s="208">
        <v>451</v>
      </c>
      <c r="V391" s="206">
        <v>0.01</v>
      </c>
      <c r="Z391" s="208">
        <v>12009</v>
      </c>
      <c r="AA391" s="206">
        <v>0.35</v>
      </c>
      <c r="AB391" s="208">
        <v>18337</v>
      </c>
      <c r="AC391" s="206">
        <v>0.54</v>
      </c>
      <c r="AE391" s="208">
        <v>22462</v>
      </c>
      <c r="AF391" s="206">
        <v>0.66</v>
      </c>
      <c r="AG391" s="206">
        <v>11454</v>
      </c>
      <c r="AH391" s="208">
        <v>19196</v>
      </c>
      <c r="AI391" s="206">
        <v>0.56999999999999995</v>
      </c>
      <c r="AJ391" s="206">
        <v>14721</v>
      </c>
      <c r="AK391" s="208">
        <v>21438</v>
      </c>
      <c r="AL391" s="206">
        <v>0.63</v>
      </c>
      <c r="AM391" s="206">
        <v>12479</v>
      </c>
      <c r="AN391" s="208">
        <v>30872</v>
      </c>
      <c r="AO391" s="206">
        <v>0.91</v>
      </c>
      <c r="AP391" s="206">
        <v>3044</v>
      </c>
      <c r="AQ391" s="208">
        <v>6396</v>
      </c>
      <c r="AR391" s="206">
        <v>0.19</v>
      </c>
      <c r="AS391" s="206">
        <v>27520</v>
      </c>
      <c r="AT391" s="208">
        <v>1396</v>
      </c>
      <c r="AU391" s="206">
        <v>0.04</v>
      </c>
      <c r="AV391" s="778">
        <v>32520</v>
      </c>
    </row>
    <row r="392" spans="1:49">
      <c r="A392" s="781">
        <v>386</v>
      </c>
      <c r="B392" s="781" t="s">
        <v>439</v>
      </c>
      <c r="C392" s="781" t="s">
        <v>155</v>
      </c>
      <c r="D392" s="781" t="s">
        <v>4544</v>
      </c>
      <c r="E392" s="208">
        <v>189003</v>
      </c>
      <c r="F392" s="208">
        <v>32846</v>
      </c>
      <c r="G392">
        <v>0.17</v>
      </c>
      <c r="H392" s="208">
        <v>156158</v>
      </c>
      <c r="I392">
        <v>0.83</v>
      </c>
      <c r="K392" s="208">
        <v>6586</v>
      </c>
      <c r="L392" s="206">
        <v>0.03</v>
      </c>
      <c r="O392" s="208">
        <v>152787</v>
      </c>
      <c r="P392" s="206">
        <v>0.81</v>
      </c>
      <c r="Q392" s="209">
        <v>0.1</v>
      </c>
      <c r="S392" s="208">
        <v>5645</v>
      </c>
      <c r="T392" s="206">
        <v>0.03</v>
      </c>
      <c r="U392" s="208">
        <v>9182</v>
      </c>
      <c r="V392" s="206">
        <v>0.05</v>
      </c>
      <c r="Z392" s="208">
        <v>87689</v>
      </c>
      <c r="AA392" s="206">
        <v>0.46</v>
      </c>
      <c r="AB392" s="208">
        <v>9293</v>
      </c>
      <c r="AC392" s="206">
        <v>0.05</v>
      </c>
      <c r="AE392" s="208">
        <v>70353</v>
      </c>
      <c r="AF392" s="206">
        <v>0.37</v>
      </c>
      <c r="AG392" s="206">
        <v>118650</v>
      </c>
      <c r="AH392" s="208">
        <v>49374</v>
      </c>
      <c r="AI392" s="206">
        <v>0.26</v>
      </c>
      <c r="AJ392" s="206">
        <v>139629</v>
      </c>
      <c r="AK392" s="208">
        <v>78220</v>
      </c>
      <c r="AL392" s="206">
        <v>0.41</v>
      </c>
      <c r="AM392" s="206">
        <v>110784</v>
      </c>
      <c r="AN392" s="208">
        <v>126395</v>
      </c>
      <c r="AO392" s="206">
        <v>0.67</v>
      </c>
      <c r="AP392" s="206">
        <v>62609</v>
      </c>
      <c r="AQ392" s="208">
        <v>85085</v>
      </c>
      <c r="AR392" s="206">
        <v>0.45</v>
      </c>
      <c r="AS392" s="206">
        <v>103919</v>
      </c>
      <c r="AT392" s="208">
        <v>3828</v>
      </c>
      <c r="AU392" s="206">
        <v>0.02</v>
      </c>
      <c r="AV392" s="778">
        <v>185175</v>
      </c>
    </row>
    <row r="393" spans="1:49">
      <c r="A393" s="781">
        <v>387</v>
      </c>
      <c r="B393" s="781" t="s">
        <v>266</v>
      </c>
      <c r="C393" s="781" t="s">
        <v>155</v>
      </c>
      <c r="D393" s="781" t="s">
        <v>4545</v>
      </c>
      <c r="E393" s="208">
        <v>373292</v>
      </c>
      <c r="F393" s="208">
        <v>53813</v>
      </c>
      <c r="G393">
        <v>0.14000000000000001</v>
      </c>
      <c r="H393" s="208">
        <v>319479</v>
      </c>
      <c r="I393">
        <v>0.86</v>
      </c>
      <c r="K393" s="208">
        <v>114915</v>
      </c>
      <c r="L393" s="206">
        <v>0.31</v>
      </c>
      <c r="O393" s="208">
        <v>242292</v>
      </c>
      <c r="P393" s="206">
        <v>0.65</v>
      </c>
      <c r="Q393" s="209">
        <v>7.0000000000000007E-2</v>
      </c>
      <c r="S393" s="208">
        <v>103267</v>
      </c>
      <c r="T393" s="206">
        <v>0.28000000000000003</v>
      </c>
      <c r="U393" s="208">
        <v>95550</v>
      </c>
      <c r="V393" s="206">
        <v>0.26</v>
      </c>
      <c r="Z393" s="208">
        <v>91079</v>
      </c>
      <c r="AA393" s="206">
        <v>0.24</v>
      </c>
      <c r="AB393" s="208">
        <v>80981</v>
      </c>
      <c r="AC393" s="206">
        <v>0.22</v>
      </c>
      <c r="AE393" s="208">
        <v>109287</v>
      </c>
      <c r="AF393" s="206">
        <v>0.28999999999999998</v>
      </c>
      <c r="AG393" s="206">
        <v>264005</v>
      </c>
      <c r="AH393" s="208">
        <v>48117</v>
      </c>
      <c r="AI393" s="206">
        <v>0.13</v>
      </c>
      <c r="AJ393" s="206">
        <v>325175</v>
      </c>
      <c r="AK393" s="208">
        <v>122534</v>
      </c>
      <c r="AL393" s="206">
        <v>0.33</v>
      </c>
      <c r="AM393" s="206">
        <v>250758</v>
      </c>
      <c r="AN393" s="208">
        <v>202540</v>
      </c>
      <c r="AO393" s="206">
        <v>0.54</v>
      </c>
      <c r="AP393" s="206">
        <v>170752</v>
      </c>
      <c r="AQ393" s="208">
        <v>148527</v>
      </c>
      <c r="AR393" s="206">
        <v>0.4</v>
      </c>
      <c r="AS393" s="206">
        <v>224764</v>
      </c>
      <c r="AT393" s="208">
        <v>11826</v>
      </c>
      <c r="AU393" s="206">
        <v>0.03</v>
      </c>
      <c r="AV393" s="778">
        <v>361466</v>
      </c>
    </row>
    <row r="394" spans="1:49">
      <c r="A394" s="781">
        <v>388</v>
      </c>
      <c r="B394" s="781" t="s">
        <v>525</v>
      </c>
      <c r="C394" s="781" t="s">
        <v>88</v>
      </c>
      <c r="D394" s="781" t="s">
        <v>4546</v>
      </c>
      <c r="E394" s="208">
        <v>182634</v>
      </c>
      <c r="F394" s="208">
        <v>3526</v>
      </c>
      <c r="G394">
        <v>0.02</v>
      </c>
      <c r="H394" s="208">
        <v>179108</v>
      </c>
      <c r="I394">
        <v>0.98</v>
      </c>
      <c r="K394" s="208">
        <v>46312</v>
      </c>
      <c r="L394" s="206">
        <v>0.25</v>
      </c>
      <c r="O394" s="208">
        <v>125719</v>
      </c>
      <c r="P394" s="206">
        <v>0.69</v>
      </c>
      <c r="Q394" s="209">
        <v>7.0000000000000007E-2</v>
      </c>
      <c r="S394" s="208">
        <v>5025</v>
      </c>
      <c r="T394" s="206">
        <v>0.03</v>
      </c>
      <c r="U394" s="208">
        <v>65363</v>
      </c>
      <c r="V394" s="206">
        <v>0.36</v>
      </c>
      <c r="Z394" s="208">
        <v>85282</v>
      </c>
      <c r="AA394" s="206">
        <v>0.47</v>
      </c>
      <c r="AB394" s="208">
        <v>11093</v>
      </c>
      <c r="AC394" s="206">
        <v>0.06</v>
      </c>
      <c r="AE394" s="208">
        <v>93998</v>
      </c>
      <c r="AF394" s="206">
        <v>0.51</v>
      </c>
      <c r="AG394" s="206">
        <v>88636</v>
      </c>
      <c r="AH394" s="208">
        <v>78287</v>
      </c>
      <c r="AI394" s="206">
        <v>0.43</v>
      </c>
      <c r="AJ394" s="206">
        <v>104347</v>
      </c>
      <c r="AK394" s="208">
        <v>88078</v>
      </c>
      <c r="AL394" s="206">
        <v>0.48</v>
      </c>
      <c r="AM394" s="206">
        <v>94556</v>
      </c>
      <c r="AN394" s="208">
        <v>126783</v>
      </c>
      <c r="AO394" s="206">
        <v>0.69</v>
      </c>
      <c r="AP394" s="206">
        <v>55851</v>
      </c>
      <c r="AQ394" s="208">
        <v>51690</v>
      </c>
      <c r="AR394" s="206">
        <v>0.28000000000000003</v>
      </c>
      <c r="AS394" s="206">
        <v>130944</v>
      </c>
      <c r="AT394" s="208">
        <v>2993</v>
      </c>
      <c r="AU394" s="206">
        <v>0.02</v>
      </c>
      <c r="AV394" s="778">
        <v>179642</v>
      </c>
    </row>
    <row r="395" spans="1:49">
      <c r="A395" s="781">
        <v>389</v>
      </c>
      <c r="B395" s="781" t="s">
        <v>641</v>
      </c>
      <c r="C395" s="781" t="s">
        <v>92</v>
      </c>
      <c r="D395" s="781" t="s">
        <v>4547</v>
      </c>
      <c r="E395" s="208">
        <v>93809</v>
      </c>
      <c r="F395" s="208">
        <v>10145</v>
      </c>
      <c r="G395">
        <v>0.11</v>
      </c>
      <c r="H395" s="208">
        <v>83663</v>
      </c>
      <c r="I395">
        <v>0.89</v>
      </c>
      <c r="K395" s="208">
        <v>8529</v>
      </c>
      <c r="L395" s="206">
        <v>0.09</v>
      </c>
      <c r="O395" s="208">
        <v>47811</v>
      </c>
      <c r="P395" s="206">
        <v>0.51</v>
      </c>
      <c r="Q395" s="209">
        <v>0.25</v>
      </c>
      <c r="S395" s="208">
        <v>8</v>
      </c>
      <c r="T395" s="206">
        <v>0</v>
      </c>
      <c r="U395" s="208">
        <v>45</v>
      </c>
      <c r="V395" s="206">
        <v>0</v>
      </c>
      <c r="Z395" s="208">
        <v>0</v>
      </c>
      <c r="AA395" s="206">
        <v>0</v>
      </c>
      <c r="AB395" s="208">
        <v>0</v>
      </c>
      <c r="AC395" s="206">
        <v>0</v>
      </c>
      <c r="AE395" s="208">
        <v>58552</v>
      </c>
      <c r="AF395" s="206">
        <v>0.62</v>
      </c>
      <c r="AG395" s="206">
        <v>35257</v>
      </c>
      <c r="AH395" s="208">
        <v>48725</v>
      </c>
      <c r="AI395" s="206">
        <v>0.52</v>
      </c>
      <c r="AJ395" s="206">
        <v>45084</v>
      </c>
      <c r="AK395" s="208">
        <v>18484</v>
      </c>
      <c r="AL395" s="206">
        <v>0.2</v>
      </c>
      <c r="AM395" s="206">
        <v>75325</v>
      </c>
      <c r="AN395" s="208">
        <v>75962</v>
      </c>
      <c r="AO395" s="206">
        <v>0.81</v>
      </c>
      <c r="AP395" s="206">
        <v>17846</v>
      </c>
      <c r="AQ395" s="208">
        <v>46417</v>
      </c>
      <c r="AR395" s="206">
        <v>0.49</v>
      </c>
      <c r="AS395" s="206">
        <v>47392</v>
      </c>
      <c r="AT395" s="208">
        <v>2870</v>
      </c>
      <c r="AU395" s="206">
        <v>0.03</v>
      </c>
      <c r="AV395" s="778">
        <v>90938</v>
      </c>
    </row>
    <row r="396" spans="1:49">
      <c r="A396" s="781">
        <v>390</v>
      </c>
      <c r="B396" s="781" t="s">
        <v>243</v>
      </c>
      <c r="C396" s="781" t="s">
        <v>147</v>
      </c>
      <c r="D396" s="781" t="s">
        <v>4548</v>
      </c>
      <c r="E396" s="208">
        <v>31361</v>
      </c>
      <c r="F396" s="208">
        <v>1500</v>
      </c>
      <c r="G396">
        <v>0.05</v>
      </c>
      <c r="H396" s="208">
        <v>29861</v>
      </c>
      <c r="I396">
        <v>0.95</v>
      </c>
      <c r="K396" s="208">
        <v>1053</v>
      </c>
      <c r="L396" s="206">
        <v>0.03</v>
      </c>
      <c r="O396" s="208">
        <v>23710</v>
      </c>
      <c r="P396" s="206">
        <v>0.76</v>
      </c>
      <c r="Q396" s="209">
        <v>0.27</v>
      </c>
      <c r="S396" s="208">
        <v>507</v>
      </c>
      <c r="T396" s="206">
        <v>0.02</v>
      </c>
      <c r="U396" s="208">
        <v>127</v>
      </c>
      <c r="V396" s="206">
        <v>0</v>
      </c>
      <c r="Z396" s="208">
        <v>8024</v>
      </c>
      <c r="AA396" s="206">
        <v>0.26</v>
      </c>
      <c r="AB396" s="208">
        <v>0</v>
      </c>
      <c r="AC396" s="206">
        <v>0</v>
      </c>
      <c r="AE396" s="208">
        <v>20619</v>
      </c>
      <c r="AF396" s="206">
        <v>0.66</v>
      </c>
      <c r="AG396" s="206">
        <v>10742</v>
      </c>
      <c r="AH396" s="208">
        <v>17915</v>
      </c>
      <c r="AI396" s="206">
        <v>0.56999999999999995</v>
      </c>
      <c r="AJ396" s="206">
        <v>13446</v>
      </c>
      <c r="AK396" s="208">
        <v>22722</v>
      </c>
      <c r="AL396" s="206">
        <v>0.72</v>
      </c>
      <c r="AM396" s="206">
        <v>8639</v>
      </c>
      <c r="AN396" s="208">
        <v>28213</v>
      </c>
      <c r="AO396" s="206">
        <v>0.9</v>
      </c>
      <c r="AP396" s="206">
        <v>3148</v>
      </c>
      <c r="AQ396" s="208">
        <v>14484</v>
      </c>
      <c r="AR396" s="206">
        <v>0.46</v>
      </c>
      <c r="AS396" s="206">
        <v>16877</v>
      </c>
      <c r="AT396" s="208">
        <v>3050</v>
      </c>
      <c r="AU396" s="206">
        <v>0.1</v>
      </c>
      <c r="AV396" s="778">
        <v>28311</v>
      </c>
    </row>
    <row r="397" spans="1:49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175134</v>
      </c>
      <c r="F397" s="208">
        <v>109477</v>
      </c>
      <c r="G397">
        <v>0.63</v>
      </c>
      <c r="H397" s="208">
        <v>65657</v>
      </c>
      <c r="I397">
        <v>0.37</v>
      </c>
      <c r="K397" s="208">
        <v>0</v>
      </c>
      <c r="L397" s="206">
        <v>0</v>
      </c>
      <c r="O397" s="208">
        <v>0</v>
      </c>
      <c r="P397" s="206">
        <v>0</v>
      </c>
      <c r="Q397" s="209">
        <v>0</v>
      </c>
      <c r="S397" s="208">
        <v>0</v>
      </c>
      <c r="T397" s="206">
        <v>0</v>
      </c>
      <c r="U397" s="208">
        <v>0</v>
      </c>
      <c r="V397" s="206">
        <v>0</v>
      </c>
      <c r="Z397" s="208">
        <v>0</v>
      </c>
      <c r="AA397" s="206">
        <v>0</v>
      </c>
      <c r="AB397" s="208">
        <v>0</v>
      </c>
      <c r="AC397" s="206">
        <v>0</v>
      </c>
      <c r="AE397" s="208">
        <v>0</v>
      </c>
      <c r="AF397" s="206">
        <v>0</v>
      </c>
      <c r="AG397" s="206">
        <v>175134</v>
      </c>
      <c r="AH397" s="208">
        <v>0</v>
      </c>
      <c r="AI397" s="206">
        <v>0</v>
      </c>
      <c r="AJ397" s="206">
        <v>175134</v>
      </c>
      <c r="AK397" s="208">
        <v>0</v>
      </c>
      <c r="AL397" s="206">
        <v>0</v>
      </c>
      <c r="AM397" s="206">
        <v>175134</v>
      </c>
      <c r="AN397" s="208">
        <v>0</v>
      </c>
      <c r="AO397" s="206">
        <v>0</v>
      </c>
      <c r="AP397" s="206">
        <v>175134</v>
      </c>
      <c r="AQ397" s="208">
        <v>0</v>
      </c>
      <c r="AR397" s="206">
        <v>0</v>
      </c>
      <c r="AS397" s="206">
        <v>175134</v>
      </c>
      <c r="AT397" s="208">
        <v>0</v>
      </c>
      <c r="AU397" s="206">
        <v>0</v>
      </c>
      <c r="AV397" s="778">
        <v>175134</v>
      </c>
      <c r="AW397" s="793"/>
    </row>
    <row r="398" spans="1:49">
      <c r="A398" s="781">
        <v>392</v>
      </c>
      <c r="B398" s="781" t="s">
        <v>3484</v>
      </c>
      <c r="C398" s="781" t="s">
        <v>143</v>
      </c>
      <c r="D398" s="781" t="s">
        <v>4549</v>
      </c>
      <c r="E398" s="208">
        <v>284460</v>
      </c>
      <c r="F398" s="208">
        <v>47180</v>
      </c>
      <c r="G398">
        <v>0.17</v>
      </c>
      <c r="H398" s="208">
        <v>237280</v>
      </c>
      <c r="I398">
        <v>0.83</v>
      </c>
      <c r="K398" s="208">
        <v>45873</v>
      </c>
      <c r="L398" s="206">
        <v>0.16</v>
      </c>
      <c r="O398" s="208">
        <v>216045</v>
      </c>
      <c r="P398" s="206">
        <v>0.76</v>
      </c>
      <c r="Q398" s="209">
        <v>0.12</v>
      </c>
      <c r="S398" s="208">
        <v>10116</v>
      </c>
      <c r="T398" s="206">
        <v>0.04</v>
      </c>
      <c r="U398" s="208">
        <v>93429</v>
      </c>
      <c r="V398" s="206">
        <v>0.33</v>
      </c>
      <c r="Z398" s="208">
        <v>125087</v>
      </c>
      <c r="AA398" s="206">
        <v>0.44</v>
      </c>
      <c r="AB398" s="208">
        <v>0</v>
      </c>
      <c r="AC398" s="206">
        <v>0</v>
      </c>
      <c r="AE398" s="208">
        <v>152315</v>
      </c>
      <c r="AF398" s="206">
        <v>0.54</v>
      </c>
      <c r="AG398" s="206">
        <v>132144</v>
      </c>
      <c r="AH398" s="208">
        <v>45247</v>
      </c>
      <c r="AI398" s="206">
        <v>0.16</v>
      </c>
      <c r="AJ398" s="206">
        <v>239213</v>
      </c>
      <c r="AK398" s="208">
        <v>81819</v>
      </c>
      <c r="AL398" s="206">
        <v>0.28999999999999998</v>
      </c>
      <c r="AM398" s="206">
        <v>202640</v>
      </c>
      <c r="AN398" s="208">
        <v>165713</v>
      </c>
      <c r="AO398" s="206">
        <v>0.57999999999999996</v>
      </c>
      <c r="AP398" s="206">
        <v>118746</v>
      </c>
      <c r="AQ398" s="208">
        <v>66902</v>
      </c>
      <c r="AR398" s="206">
        <v>0.24</v>
      </c>
      <c r="AS398" s="206">
        <v>217558</v>
      </c>
      <c r="AT398" s="208">
        <v>6811</v>
      </c>
      <c r="AU398" s="206">
        <v>0.02</v>
      </c>
      <c r="AV398" s="778">
        <v>277648</v>
      </c>
    </row>
    <row r="399" spans="1:49">
      <c r="A399" s="781">
        <v>393</v>
      </c>
      <c r="B399" s="781" t="s">
        <v>657</v>
      </c>
      <c r="C399" s="781" t="s">
        <v>94</v>
      </c>
      <c r="D399" s="781" t="s">
        <v>4550</v>
      </c>
      <c r="E399" s="208">
        <v>163885</v>
      </c>
      <c r="F399" s="208">
        <v>108221</v>
      </c>
      <c r="G399">
        <v>0.66</v>
      </c>
      <c r="H399" s="208">
        <v>55664</v>
      </c>
      <c r="I399">
        <v>0.34</v>
      </c>
      <c r="K399" s="208">
        <v>2858</v>
      </c>
      <c r="L399" s="206">
        <v>0.02</v>
      </c>
      <c r="O399" s="208">
        <v>0</v>
      </c>
      <c r="P399" s="206">
        <v>0</v>
      </c>
      <c r="Q399" s="209">
        <v>0.01</v>
      </c>
      <c r="S399" s="208">
        <v>0</v>
      </c>
      <c r="T399" s="206">
        <v>0</v>
      </c>
      <c r="U399" s="208">
        <v>0</v>
      </c>
      <c r="V399" s="206">
        <v>0</v>
      </c>
      <c r="Z399" s="208">
        <v>0</v>
      </c>
      <c r="AA399" s="206">
        <v>0</v>
      </c>
      <c r="AB399" s="208">
        <v>0</v>
      </c>
      <c r="AC399" s="206">
        <v>0</v>
      </c>
      <c r="AE399" s="208">
        <v>0</v>
      </c>
      <c r="AF399" s="206">
        <v>0</v>
      </c>
      <c r="AG399" s="206">
        <v>163885</v>
      </c>
      <c r="AH399" s="208">
        <v>0</v>
      </c>
      <c r="AI399" s="206">
        <v>0</v>
      </c>
      <c r="AJ399" s="206">
        <v>163885</v>
      </c>
      <c r="AK399" s="208">
        <v>0</v>
      </c>
      <c r="AL399" s="206">
        <v>0</v>
      </c>
      <c r="AM399" s="206">
        <v>163884</v>
      </c>
      <c r="AN399" s="208">
        <v>0</v>
      </c>
      <c r="AO399" s="206">
        <v>0</v>
      </c>
      <c r="AP399" s="206">
        <v>163884</v>
      </c>
      <c r="AQ399" s="208">
        <v>2866</v>
      </c>
      <c r="AR399" s="206">
        <v>0.02</v>
      </c>
      <c r="AS399" s="206">
        <v>161018</v>
      </c>
      <c r="AT399" s="208">
        <v>48</v>
      </c>
      <c r="AU399" s="206">
        <v>0</v>
      </c>
      <c r="AV399" s="778">
        <v>163837</v>
      </c>
    </row>
    <row r="400" spans="1:49">
      <c r="A400" s="781">
        <v>394</v>
      </c>
      <c r="B400" s="781" t="s">
        <v>347</v>
      </c>
      <c r="C400" s="781" t="s">
        <v>155</v>
      </c>
      <c r="D400" s="781" t="s">
        <v>4551</v>
      </c>
      <c r="E400" s="208">
        <v>152018</v>
      </c>
      <c r="F400" s="208">
        <v>26858</v>
      </c>
      <c r="G400">
        <v>0.18</v>
      </c>
      <c r="H400" s="208">
        <v>125160</v>
      </c>
      <c r="I400">
        <v>0.82</v>
      </c>
      <c r="K400" s="208">
        <v>7153</v>
      </c>
      <c r="L400" s="206">
        <v>0.05</v>
      </c>
      <c r="O400" s="208">
        <v>116774</v>
      </c>
      <c r="P400" s="206">
        <v>0.77</v>
      </c>
      <c r="Q400" s="209">
        <v>0.1</v>
      </c>
      <c r="S400" s="208">
        <v>9501</v>
      </c>
      <c r="T400" s="206">
        <v>0.06</v>
      </c>
      <c r="U400" s="208">
        <v>13675</v>
      </c>
      <c r="V400" s="206">
        <v>0.09</v>
      </c>
      <c r="Z400" s="208">
        <v>58026</v>
      </c>
      <c r="AA400" s="206">
        <v>0.38</v>
      </c>
      <c r="AB400" s="208">
        <v>70438</v>
      </c>
      <c r="AC400" s="206">
        <v>0.46</v>
      </c>
      <c r="AE400" s="208">
        <v>86459</v>
      </c>
      <c r="AF400" s="206">
        <v>0.56999999999999995</v>
      </c>
      <c r="AG400" s="206">
        <v>65559</v>
      </c>
      <c r="AH400" s="208">
        <v>38853</v>
      </c>
      <c r="AI400" s="206">
        <v>0.26</v>
      </c>
      <c r="AJ400" s="206">
        <v>113165</v>
      </c>
      <c r="AK400" s="208">
        <v>58715</v>
      </c>
      <c r="AL400" s="206">
        <v>0.39</v>
      </c>
      <c r="AM400" s="206">
        <v>93302</v>
      </c>
      <c r="AN400" s="208">
        <v>109396</v>
      </c>
      <c r="AO400" s="206">
        <v>0.72</v>
      </c>
      <c r="AP400" s="206">
        <v>42622</v>
      </c>
      <c r="AQ400" s="208">
        <v>46601</v>
      </c>
      <c r="AR400" s="206">
        <v>0.31</v>
      </c>
      <c r="AS400" s="206">
        <v>105417</v>
      </c>
      <c r="AT400" s="208">
        <v>3075</v>
      </c>
      <c r="AU400" s="206">
        <v>0.02</v>
      </c>
      <c r="AV400" s="778">
        <v>148943</v>
      </c>
    </row>
    <row r="401" spans="1:49">
      <c r="A401" s="781">
        <v>395</v>
      </c>
      <c r="B401" s="781" t="s">
        <v>245</v>
      </c>
      <c r="C401" s="781" t="s">
        <v>143</v>
      </c>
      <c r="D401" s="781" t="s">
        <v>4552</v>
      </c>
      <c r="E401" s="208">
        <v>224762</v>
      </c>
      <c r="F401" s="208">
        <v>26807</v>
      </c>
      <c r="G401">
        <v>0.12</v>
      </c>
      <c r="H401" s="208">
        <v>197956</v>
      </c>
      <c r="I401">
        <v>0.88</v>
      </c>
      <c r="K401" s="208">
        <v>53001</v>
      </c>
      <c r="L401" s="206">
        <v>0.24</v>
      </c>
      <c r="O401" s="208">
        <v>164928</v>
      </c>
      <c r="P401" s="206">
        <v>0.73</v>
      </c>
      <c r="Q401" s="209">
        <v>0.06</v>
      </c>
      <c r="S401" s="208">
        <v>47277</v>
      </c>
      <c r="T401" s="206">
        <v>0.21</v>
      </c>
      <c r="U401" s="208">
        <v>95347</v>
      </c>
      <c r="V401" s="206">
        <v>0.42</v>
      </c>
      <c r="Z401" s="208">
        <v>15603</v>
      </c>
      <c r="AA401" s="206">
        <v>7.0000000000000007E-2</v>
      </c>
      <c r="AB401" s="208">
        <v>0</v>
      </c>
      <c r="AC401" s="206">
        <v>0</v>
      </c>
      <c r="AE401" s="208">
        <v>44570</v>
      </c>
      <c r="AF401" s="206">
        <v>0.2</v>
      </c>
      <c r="AG401" s="206">
        <v>180192</v>
      </c>
      <c r="AH401" s="208">
        <v>86308</v>
      </c>
      <c r="AI401" s="206">
        <v>0.38</v>
      </c>
      <c r="AJ401" s="206">
        <v>138455</v>
      </c>
      <c r="AK401" s="208">
        <v>124201</v>
      </c>
      <c r="AL401" s="206">
        <v>0.55000000000000004</v>
      </c>
      <c r="AM401" s="206">
        <v>100561</v>
      </c>
      <c r="AN401" s="208">
        <v>141153</v>
      </c>
      <c r="AO401" s="206">
        <v>0.63</v>
      </c>
      <c r="AP401" s="206">
        <v>83609</v>
      </c>
      <c r="AQ401" s="208">
        <v>14389</v>
      </c>
      <c r="AR401" s="206">
        <v>0.06</v>
      </c>
      <c r="AS401" s="206">
        <v>210374</v>
      </c>
      <c r="AT401" s="208">
        <v>4623</v>
      </c>
      <c r="AU401" s="206">
        <v>0.02</v>
      </c>
      <c r="AV401" s="778">
        <v>220139</v>
      </c>
    </row>
    <row r="402" spans="1:49">
      <c r="A402" s="781">
        <v>396</v>
      </c>
      <c r="B402" s="781" t="s">
        <v>172</v>
      </c>
      <c r="C402" s="781" t="s">
        <v>151</v>
      </c>
      <c r="D402" s="781" t="s">
        <v>4553</v>
      </c>
      <c r="E402" s="208">
        <v>12749</v>
      </c>
      <c r="F402" s="208">
        <v>1044</v>
      </c>
      <c r="G402">
        <v>0.08</v>
      </c>
      <c r="H402" s="208">
        <v>11705</v>
      </c>
      <c r="I402">
        <v>0.92</v>
      </c>
      <c r="K402" s="208">
        <v>3339</v>
      </c>
      <c r="L402" s="206">
        <v>0.26</v>
      </c>
      <c r="O402" s="208">
        <v>4986</v>
      </c>
      <c r="P402" s="206">
        <v>0.39</v>
      </c>
      <c r="Q402" s="209">
        <v>0.21</v>
      </c>
      <c r="S402" s="208">
        <v>0</v>
      </c>
      <c r="T402" s="206">
        <v>0</v>
      </c>
      <c r="U402" s="208">
        <v>0</v>
      </c>
      <c r="V402" s="206">
        <v>0</v>
      </c>
      <c r="Z402" s="208">
        <v>4907</v>
      </c>
      <c r="AA402" s="206">
        <v>0.38</v>
      </c>
      <c r="AB402" s="208">
        <v>0</v>
      </c>
      <c r="AC402" s="206">
        <v>0</v>
      </c>
      <c r="AE402" s="208">
        <v>631</v>
      </c>
      <c r="AF402" s="206">
        <v>0.05</v>
      </c>
      <c r="AG402" s="206">
        <v>12117</v>
      </c>
      <c r="AH402" s="208">
        <v>7916</v>
      </c>
      <c r="AI402" s="206">
        <v>0.62</v>
      </c>
      <c r="AJ402" s="206">
        <v>4833</v>
      </c>
      <c r="AK402" s="208">
        <v>11314</v>
      </c>
      <c r="AL402" s="206">
        <v>0.89</v>
      </c>
      <c r="AM402" s="206">
        <v>1434</v>
      </c>
      <c r="AN402" s="208">
        <v>11587</v>
      </c>
      <c r="AO402" s="206">
        <v>0.91</v>
      </c>
      <c r="AP402" s="206">
        <v>1161</v>
      </c>
      <c r="AQ402" s="208">
        <v>2772</v>
      </c>
      <c r="AR402" s="206">
        <v>0.22</v>
      </c>
      <c r="AS402" s="206">
        <v>9977</v>
      </c>
      <c r="AT402" s="208">
        <v>790</v>
      </c>
      <c r="AU402" s="206">
        <v>0.06</v>
      </c>
      <c r="AV402" s="778">
        <v>11959</v>
      </c>
    </row>
    <row r="403" spans="1:49">
      <c r="A403" s="781">
        <v>397</v>
      </c>
      <c r="B403" s="781" t="s">
        <v>456</v>
      </c>
      <c r="C403" s="781" t="s">
        <v>151</v>
      </c>
      <c r="D403" s="781" t="s">
        <v>4554</v>
      </c>
      <c r="E403" s="208">
        <v>8918</v>
      </c>
      <c r="F403" s="208">
        <v>1143</v>
      </c>
      <c r="G403">
        <v>0.13</v>
      </c>
      <c r="H403" s="208">
        <v>7775</v>
      </c>
      <c r="I403">
        <v>0.87</v>
      </c>
      <c r="K403" s="208">
        <v>2829</v>
      </c>
      <c r="L403" s="206">
        <v>0.32</v>
      </c>
      <c r="O403" s="208">
        <v>2206</v>
      </c>
      <c r="P403" s="206">
        <v>0.25</v>
      </c>
      <c r="Q403" s="209">
        <v>0.21</v>
      </c>
      <c r="S403" s="208">
        <v>10</v>
      </c>
      <c r="T403" s="206">
        <v>0</v>
      </c>
      <c r="U403" s="208">
        <v>3</v>
      </c>
      <c r="V403" s="206">
        <v>0</v>
      </c>
      <c r="Z403" s="208">
        <v>1810</v>
      </c>
      <c r="AA403" s="206">
        <v>0.2</v>
      </c>
      <c r="AB403" s="208">
        <v>1451</v>
      </c>
      <c r="AC403" s="206">
        <v>0.16</v>
      </c>
      <c r="AE403" s="208">
        <v>2822</v>
      </c>
      <c r="AF403" s="206">
        <v>0.32</v>
      </c>
      <c r="AG403" s="206">
        <v>6097</v>
      </c>
      <c r="AH403" s="208">
        <v>3692</v>
      </c>
      <c r="AI403" s="206">
        <v>0.41</v>
      </c>
      <c r="AJ403" s="206">
        <v>5227</v>
      </c>
      <c r="AK403" s="208">
        <v>5687</v>
      </c>
      <c r="AL403" s="206">
        <v>0.64</v>
      </c>
      <c r="AM403" s="206">
        <v>3231</v>
      </c>
      <c r="AN403" s="208">
        <v>7669</v>
      </c>
      <c r="AO403" s="206">
        <v>0.86</v>
      </c>
      <c r="AP403" s="206">
        <v>1250</v>
      </c>
      <c r="AQ403" s="208">
        <v>952</v>
      </c>
      <c r="AR403" s="206">
        <v>0.11</v>
      </c>
      <c r="AS403" s="206">
        <v>7967</v>
      </c>
      <c r="AT403" s="208">
        <v>209</v>
      </c>
      <c r="AU403" s="206">
        <v>0.02</v>
      </c>
      <c r="AV403" s="778">
        <v>8709</v>
      </c>
    </row>
    <row r="404" spans="1:49">
      <c r="A404" s="781">
        <v>398</v>
      </c>
      <c r="B404" s="781" t="s">
        <v>286</v>
      </c>
      <c r="C404" s="781" t="s">
        <v>147</v>
      </c>
      <c r="D404" s="781" t="s">
        <v>4555</v>
      </c>
      <c r="E404" s="208">
        <v>296613</v>
      </c>
      <c r="F404" s="208">
        <v>30642</v>
      </c>
      <c r="G404">
        <v>0.1</v>
      </c>
      <c r="H404" s="208">
        <v>265971</v>
      </c>
      <c r="I404">
        <v>0.9</v>
      </c>
      <c r="K404" s="208">
        <v>54781</v>
      </c>
      <c r="L404" s="206">
        <v>0.18</v>
      </c>
      <c r="O404" s="208">
        <v>163655</v>
      </c>
      <c r="P404" s="206">
        <v>0.55000000000000004</v>
      </c>
      <c r="Q404" s="209">
        <v>0.14000000000000001</v>
      </c>
      <c r="S404" s="208">
        <v>48539</v>
      </c>
      <c r="T404" s="206">
        <v>0.16</v>
      </c>
      <c r="U404" s="208">
        <v>195364</v>
      </c>
      <c r="V404" s="206">
        <v>0.66</v>
      </c>
      <c r="Z404" s="208">
        <v>167</v>
      </c>
      <c r="AA404" s="206">
        <v>0</v>
      </c>
      <c r="AB404" s="208">
        <v>0</v>
      </c>
      <c r="AC404" s="206">
        <v>0</v>
      </c>
      <c r="AE404" s="208">
        <v>30647</v>
      </c>
      <c r="AF404" s="206">
        <v>0.1</v>
      </c>
      <c r="AG404" s="206">
        <v>265966</v>
      </c>
      <c r="AH404" s="208">
        <v>43483</v>
      </c>
      <c r="AI404" s="206">
        <v>0.15</v>
      </c>
      <c r="AJ404" s="206">
        <v>253130</v>
      </c>
      <c r="AK404" s="208">
        <v>57721</v>
      </c>
      <c r="AL404" s="206">
        <v>0.19</v>
      </c>
      <c r="AM404" s="206">
        <v>238891</v>
      </c>
      <c r="AN404" s="208">
        <v>78608</v>
      </c>
      <c r="AO404" s="206">
        <v>0.27</v>
      </c>
      <c r="AP404" s="206">
        <v>218005</v>
      </c>
      <c r="AQ404" s="208">
        <v>0</v>
      </c>
      <c r="AR404" s="206">
        <v>0</v>
      </c>
      <c r="AS404" s="206">
        <v>296613</v>
      </c>
      <c r="AT404" s="208">
        <v>21493</v>
      </c>
      <c r="AU404" s="206">
        <v>7.0000000000000007E-2</v>
      </c>
      <c r="AV404" s="778">
        <v>275119</v>
      </c>
    </row>
    <row r="405" spans="1:49">
      <c r="A405" s="781">
        <v>399</v>
      </c>
      <c r="B405" s="781" t="s">
        <v>654</v>
      </c>
      <c r="C405" s="781" t="s">
        <v>151</v>
      </c>
      <c r="D405" s="781" t="s">
        <v>4556</v>
      </c>
      <c r="E405" s="208">
        <v>159523</v>
      </c>
      <c r="F405" s="208">
        <v>34471</v>
      </c>
      <c r="G405">
        <v>0.22</v>
      </c>
      <c r="H405" s="208">
        <v>125052</v>
      </c>
      <c r="I405">
        <v>0.78</v>
      </c>
      <c r="K405" s="208">
        <v>17919</v>
      </c>
      <c r="L405" s="206">
        <v>0.11</v>
      </c>
      <c r="O405" s="208">
        <v>62535</v>
      </c>
      <c r="P405" s="206">
        <v>0.39</v>
      </c>
      <c r="Q405" s="209">
        <v>0.3</v>
      </c>
      <c r="S405" s="208">
        <v>19846</v>
      </c>
      <c r="T405" s="206">
        <v>0.12</v>
      </c>
      <c r="U405" s="208">
        <v>5628</v>
      </c>
      <c r="V405" s="206">
        <v>0.04</v>
      </c>
      <c r="Z405" s="208">
        <v>53768</v>
      </c>
      <c r="AA405" s="206">
        <v>0.34</v>
      </c>
      <c r="AB405" s="208">
        <v>82743</v>
      </c>
      <c r="AC405" s="206">
        <v>0.52</v>
      </c>
      <c r="AE405" s="208">
        <v>87004</v>
      </c>
      <c r="AF405" s="206">
        <v>0.55000000000000004</v>
      </c>
      <c r="AG405" s="206">
        <v>72518</v>
      </c>
      <c r="AH405" s="208">
        <v>24299</v>
      </c>
      <c r="AI405" s="206">
        <v>0.15</v>
      </c>
      <c r="AJ405" s="206">
        <v>135224</v>
      </c>
      <c r="AK405" s="208">
        <v>50793</v>
      </c>
      <c r="AL405" s="206">
        <v>0.32</v>
      </c>
      <c r="AM405" s="206">
        <v>108729</v>
      </c>
      <c r="AN405" s="208">
        <v>99033</v>
      </c>
      <c r="AO405" s="206">
        <v>0.62</v>
      </c>
      <c r="AP405" s="206">
        <v>60490</v>
      </c>
      <c r="AQ405" s="208">
        <v>57151</v>
      </c>
      <c r="AR405" s="206">
        <v>0.36</v>
      </c>
      <c r="AS405" s="206">
        <v>102372</v>
      </c>
      <c r="AT405" s="208">
        <v>13047</v>
      </c>
      <c r="AU405" s="206">
        <v>0.08</v>
      </c>
      <c r="AV405" s="778">
        <v>146475</v>
      </c>
    </row>
    <row r="406" spans="1:49">
      <c r="A406" s="781">
        <v>400</v>
      </c>
      <c r="B406" s="781" t="s">
        <v>683</v>
      </c>
      <c r="C406" s="781" t="s">
        <v>149</v>
      </c>
      <c r="D406" s="781" t="s">
        <v>4557</v>
      </c>
      <c r="E406" s="208">
        <v>301211</v>
      </c>
      <c r="F406" s="208">
        <v>36864</v>
      </c>
      <c r="G406">
        <v>0.12</v>
      </c>
      <c r="H406" s="208">
        <v>264348</v>
      </c>
      <c r="I406">
        <v>0.88</v>
      </c>
      <c r="K406" s="208">
        <v>83426</v>
      </c>
      <c r="L406" s="206">
        <v>0.28000000000000003</v>
      </c>
      <c r="O406" s="208">
        <v>191179</v>
      </c>
      <c r="P406" s="206">
        <v>0.63</v>
      </c>
      <c r="Q406" s="209">
        <v>0.08</v>
      </c>
      <c r="S406" s="208">
        <v>114448</v>
      </c>
      <c r="T406" s="206">
        <v>0.38</v>
      </c>
      <c r="U406" s="208">
        <v>83997</v>
      </c>
      <c r="V406" s="206">
        <v>0.28000000000000003</v>
      </c>
      <c r="Z406" s="208">
        <v>87985</v>
      </c>
      <c r="AA406" s="206">
        <v>0.28999999999999998</v>
      </c>
      <c r="AB406" s="208">
        <v>0</v>
      </c>
      <c r="AC406" s="206">
        <v>0</v>
      </c>
      <c r="AE406" s="208">
        <v>150137</v>
      </c>
      <c r="AF406" s="206">
        <v>0.5</v>
      </c>
      <c r="AG406" s="206">
        <v>151074</v>
      </c>
      <c r="AH406" s="208">
        <v>132114</v>
      </c>
      <c r="AI406" s="206">
        <v>0.44</v>
      </c>
      <c r="AJ406" s="206">
        <v>169098</v>
      </c>
      <c r="AK406" s="208">
        <v>154295</v>
      </c>
      <c r="AL406" s="206">
        <v>0.51</v>
      </c>
      <c r="AM406" s="206">
        <v>146917</v>
      </c>
      <c r="AN406" s="208">
        <v>211760</v>
      </c>
      <c r="AO406" s="206">
        <v>0.7</v>
      </c>
      <c r="AP406" s="206">
        <v>89451</v>
      </c>
      <c r="AQ406" s="208">
        <v>65318</v>
      </c>
      <c r="AR406" s="206">
        <v>0.22</v>
      </c>
      <c r="AS406" s="206">
        <v>235893</v>
      </c>
      <c r="AT406" s="208">
        <v>55079</v>
      </c>
      <c r="AU406" s="206">
        <v>0.18</v>
      </c>
      <c r="AV406" s="778">
        <v>246132</v>
      </c>
    </row>
    <row r="407" spans="1:49">
      <c r="A407" s="781">
        <v>401</v>
      </c>
      <c r="B407" s="781" t="s">
        <v>3485</v>
      </c>
      <c r="C407" s="781" t="s">
        <v>147</v>
      </c>
      <c r="D407" s="781" t="s">
        <v>4558</v>
      </c>
      <c r="E407" s="208">
        <v>193414</v>
      </c>
      <c r="F407" s="208">
        <v>78659</v>
      </c>
      <c r="G407">
        <v>0.41</v>
      </c>
      <c r="H407" s="208">
        <v>114756</v>
      </c>
      <c r="I407">
        <v>0.59</v>
      </c>
      <c r="K407" s="208">
        <v>120629</v>
      </c>
      <c r="L407" s="206">
        <v>0.62</v>
      </c>
      <c r="O407" s="208">
        <v>65664</v>
      </c>
      <c r="P407" s="206">
        <v>0.34</v>
      </c>
      <c r="Q407" s="209">
        <v>0.06</v>
      </c>
      <c r="S407" s="208">
        <v>0</v>
      </c>
      <c r="T407" s="206">
        <v>0</v>
      </c>
      <c r="U407" s="208">
        <v>0</v>
      </c>
      <c r="V407" s="206">
        <v>0</v>
      </c>
      <c r="Z407" s="208">
        <v>40346</v>
      </c>
      <c r="AA407" s="206">
        <v>0.21</v>
      </c>
      <c r="AB407" s="208">
        <v>113845</v>
      </c>
      <c r="AC407" s="206">
        <v>0.59</v>
      </c>
      <c r="AE407" s="208">
        <v>17552</v>
      </c>
      <c r="AF407" s="206">
        <v>0.09</v>
      </c>
      <c r="AG407" s="206">
        <v>175863</v>
      </c>
      <c r="AH407" s="208">
        <v>13262</v>
      </c>
      <c r="AI407" s="206">
        <v>7.0000000000000007E-2</v>
      </c>
      <c r="AJ407" s="206">
        <v>180153</v>
      </c>
      <c r="AK407" s="208">
        <v>35660</v>
      </c>
      <c r="AL407" s="206">
        <v>0.18</v>
      </c>
      <c r="AM407" s="206">
        <v>157754</v>
      </c>
      <c r="AN407" s="208">
        <v>49894</v>
      </c>
      <c r="AO407" s="206">
        <v>0.26</v>
      </c>
      <c r="AP407" s="206">
        <v>143520</v>
      </c>
      <c r="AQ407" s="208">
        <v>76638</v>
      </c>
      <c r="AR407" s="206">
        <v>0.4</v>
      </c>
      <c r="AS407" s="206">
        <v>116776</v>
      </c>
      <c r="AT407" s="208">
        <v>4810</v>
      </c>
      <c r="AU407" s="206">
        <v>0.02</v>
      </c>
      <c r="AV407" s="778">
        <v>188604</v>
      </c>
    </row>
    <row r="408" spans="1:49">
      <c r="A408" s="781">
        <v>402</v>
      </c>
      <c r="B408" s="781" t="s">
        <v>3486</v>
      </c>
      <c r="C408" s="781" t="s">
        <v>97</v>
      </c>
      <c r="D408" s="781" t="s">
        <v>4559</v>
      </c>
      <c r="E408" s="208">
        <v>48014</v>
      </c>
      <c r="F408" s="208">
        <v>7488</v>
      </c>
      <c r="G408">
        <v>0.16</v>
      </c>
      <c r="H408" s="208">
        <v>40525</v>
      </c>
      <c r="I408">
        <v>0.84</v>
      </c>
      <c r="K408" s="208">
        <v>8214</v>
      </c>
      <c r="L408" s="206">
        <v>0.17</v>
      </c>
      <c r="O408" s="208">
        <v>15980</v>
      </c>
      <c r="P408" s="206">
        <v>0.33</v>
      </c>
      <c r="Q408" s="209">
        <v>0.27</v>
      </c>
      <c r="S408" s="208">
        <v>1771</v>
      </c>
      <c r="T408" s="206">
        <v>0.04</v>
      </c>
      <c r="U408" s="208">
        <v>100</v>
      </c>
      <c r="V408" s="206">
        <v>0</v>
      </c>
      <c r="Z408" s="208">
        <v>20943</v>
      </c>
      <c r="AA408" s="206">
        <v>0.44</v>
      </c>
      <c r="AB408" s="208">
        <v>21169</v>
      </c>
      <c r="AC408" s="206">
        <v>0.44</v>
      </c>
      <c r="AE408" s="208">
        <v>15837</v>
      </c>
      <c r="AF408" s="206">
        <v>0.33</v>
      </c>
      <c r="AG408" s="206">
        <v>32177</v>
      </c>
      <c r="AH408" s="208">
        <v>14850</v>
      </c>
      <c r="AI408" s="206">
        <v>0.31</v>
      </c>
      <c r="AJ408" s="206">
        <v>33164</v>
      </c>
      <c r="AK408" s="208">
        <v>23554</v>
      </c>
      <c r="AL408" s="206">
        <v>0.49</v>
      </c>
      <c r="AM408" s="206">
        <v>24459</v>
      </c>
      <c r="AN408" s="208">
        <v>36605</v>
      </c>
      <c r="AO408" s="206">
        <v>0.76</v>
      </c>
      <c r="AP408" s="206">
        <v>11409</v>
      </c>
      <c r="AQ408" s="208">
        <v>18238</v>
      </c>
      <c r="AR408" s="206">
        <v>0.38</v>
      </c>
      <c r="AS408" s="206">
        <v>29775</v>
      </c>
      <c r="AT408" s="208">
        <v>4256</v>
      </c>
      <c r="AU408" s="206">
        <v>0.09</v>
      </c>
      <c r="AV408" s="778">
        <v>43757</v>
      </c>
    </row>
    <row r="409" spans="1:49">
      <c r="A409" s="781">
        <v>403</v>
      </c>
      <c r="B409" s="781" t="s">
        <v>512</v>
      </c>
      <c r="C409" s="781" t="s">
        <v>149</v>
      </c>
      <c r="D409" s="781" t="s">
        <v>4560</v>
      </c>
      <c r="E409" s="208">
        <v>321710</v>
      </c>
      <c r="F409" s="208">
        <v>68110</v>
      </c>
      <c r="G409">
        <v>0.21</v>
      </c>
      <c r="H409" s="208">
        <v>253600</v>
      </c>
      <c r="I409">
        <v>0.79</v>
      </c>
      <c r="K409" s="208">
        <v>39056</v>
      </c>
      <c r="L409" s="206">
        <v>0.12</v>
      </c>
      <c r="O409" s="208">
        <v>187881</v>
      </c>
      <c r="P409" s="206">
        <v>0.57999999999999996</v>
      </c>
      <c r="Q409" s="209">
        <v>0.17</v>
      </c>
      <c r="S409" s="208">
        <v>92651</v>
      </c>
      <c r="T409" s="206">
        <v>0.28999999999999998</v>
      </c>
      <c r="U409" s="208">
        <v>90689</v>
      </c>
      <c r="V409" s="206">
        <v>0.28000000000000003</v>
      </c>
      <c r="Z409" s="208">
        <v>85779</v>
      </c>
      <c r="AA409" s="206">
        <v>0.27</v>
      </c>
      <c r="AB409" s="208">
        <v>4270</v>
      </c>
      <c r="AC409" s="206">
        <v>0.01</v>
      </c>
      <c r="AE409" s="208">
        <v>113162</v>
      </c>
      <c r="AF409" s="206">
        <v>0.35</v>
      </c>
      <c r="AG409" s="206">
        <v>208548</v>
      </c>
      <c r="AH409" s="208">
        <v>68113</v>
      </c>
      <c r="AI409" s="206">
        <v>0.21</v>
      </c>
      <c r="AJ409" s="206">
        <v>253597</v>
      </c>
      <c r="AK409" s="208">
        <v>98362</v>
      </c>
      <c r="AL409" s="206">
        <v>0.31</v>
      </c>
      <c r="AM409" s="206">
        <v>223348</v>
      </c>
      <c r="AN409" s="208">
        <v>169134</v>
      </c>
      <c r="AO409" s="206">
        <v>0.53</v>
      </c>
      <c r="AP409" s="206">
        <v>152576</v>
      </c>
      <c r="AQ409" s="208">
        <v>85905</v>
      </c>
      <c r="AR409" s="206">
        <v>0.27</v>
      </c>
      <c r="AS409" s="206">
        <v>235805</v>
      </c>
      <c r="AT409" s="208">
        <v>11955</v>
      </c>
      <c r="AU409" s="206">
        <v>0.04</v>
      </c>
      <c r="AV409" s="778">
        <v>309756</v>
      </c>
    </row>
    <row r="410" spans="1:49">
      <c r="A410" s="781">
        <v>404</v>
      </c>
      <c r="B410" s="781" t="s">
        <v>649</v>
      </c>
      <c r="C410" s="781" t="s">
        <v>155</v>
      </c>
      <c r="D410" s="781" t="s">
        <v>4561</v>
      </c>
      <c r="E410" s="208">
        <v>201491</v>
      </c>
      <c r="F410" s="208">
        <v>39624</v>
      </c>
      <c r="G410">
        <v>0.2</v>
      </c>
      <c r="H410" s="208">
        <v>161868</v>
      </c>
      <c r="I410">
        <v>0.8</v>
      </c>
      <c r="K410" s="208">
        <v>5056</v>
      </c>
      <c r="L410" s="206">
        <v>0.03</v>
      </c>
      <c r="O410" s="208">
        <v>167943</v>
      </c>
      <c r="P410" s="206">
        <v>0.83</v>
      </c>
      <c r="Q410" s="209">
        <v>0.1</v>
      </c>
      <c r="S410" s="208">
        <v>6095</v>
      </c>
      <c r="T410" s="206">
        <v>0.03</v>
      </c>
      <c r="U410" s="208">
        <v>13582</v>
      </c>
      <c r="V410" s="206">
        <v>7.0000000000000007E-2</v>
      </c>
      <c r="Z410" s="208">
        <v>101617</v>
      </c>
      <c r="AA410" s="206">
        <v>0.5</v>
      </c>
      <c r="AB410" s="208">
        <v>33680</v>
      </c>
      <c r="AC410" s="206">
        <v>0.17</v>
      </c>
      <c r="AE410" s="208">
        <v>63628</v>
      </c>
      <c r="AF410" s="206">
        <v>0.32</v>
      </c>
      <c r="AG410" s="206">
        <v>137864</v>
      </c>
      <c r="AH410" s="208">
        <v>56575</v>
      </c>
      <c r="AI410" s="206">
        <v>0.28000000000000003</v>
      </c>
      <c r="AJ410" s="206">
        <v>144917</v>
      </c>
      <c r="AK410" s="208">
        <v>79327</v>
      </c>
      <c r="AL410" s="206">
        <v>0.39</v>
      </c>
      <c r="AM410" s="206">
        <v>122165</v>
      </c>
      <c r="AN410" s="208">
        <v>124453</v>
      </c>
      <c r="AO410" s="206">
        <v>0.62</v>
      </c>
      <c r="AP410" s="206">
        <v>77039</v>
      </c>
      <c r="AQ410" s="208">
        <v>91455</v>
      </c>
      <c r="AR410" s="206">
        <v>0.45</v>
      </c>
      <c r="AS410" s="206">
        <v>110036</v>
      </c>
      <c r="AT410" s="208">
        <v>3680</v>
      </c>
      <c r="AU410" s="206">
        <v>0.02</v>
      </c>
      <c r="AV410" s="778">
        <v>197812</v>
      </c>
    </row>
    <row r="411" spans="1:49">
      <c r="A411" s="781">
        <v>405</v>
      </c>
      <c r="B411" s="781" t="s">
        <v>475</v>
      </c>
      <c r="C411" s="781" t="s">
        <v>143</v>
      </c>
      <c r="D411" s="781" t="s">
        <v>4562</v>
      </c>
      <c r="E411" s="208">
        <v>361964</v>
      </c>
      <c r="F411" s="208">
        <v>92984</v>
      </c>
      <c r="G411">
        <v>0.26</v>
      </c>
      <c r="H411" s="208">
        <v>268980</v>
      </c>
      <c r="I411">
        <v>0.74</v>
      </c>
      <c r="K411" s="208">
        <v>113191</v>
      </c>
      <c r="L411" s="206">
        <v>0.31</v>
      </c>
      <c r="O411" s="208">
        <v>236130</v>
      </c>
      <c r="P411" s="206">
        <v>0.65</v>
      </c>
      <c r="Q411" s="209">
        <v>7.0000000000000007E-2</v>
      </c>
      <c r="S411" s="208">
        <v>106019</v>
      </c>
      <c r="T411" s="206">
        <v>0.28999999999999998</v>
      </c>
      <c r="U411" s="208">
        <v>75194</v>
      </c>
      <c r="V411" s="206">
        <v>0.21</v>
      </c>
      <c r="Z411" s="208">
        <v>104458</v>
      </c>
      <c r="AA411" s="206">
        <v>0.28999999999999998</v>
      </c>
      <c r="AB411" s="208">
        <v>0</v>
      </c>
      <c r="AC411" s="206">
        <v>0</v>
      </c>
      <c r="AE411" s="208">
        <v>218217</v>
      </c>
      <c r="AF411" s="206">
        <v>0.6</v>
      </c>
      <c r="AG411" s="206">
        <v>143747</v>
      </c>
      <c r="AH411" s="208">
        <v>22892</v>
      </c>
      <c r="AI411" s="206">
        <v>0.06</v>
      </c>
      <c r="AJ411" s="206">
        <v>339071</v>
      </c>
      <c r="AK411" s="208">
        <v>47215</v>
      </c>
      <c r="AL411" s="206">
        <v>0.13</v>
      </c>
      <c r="AM411" s="206">
        <v>314749</v>
      </c>
      <c r="AN411" s="208">
        <v>230020</v>
      </c>
      <c r="AO411" s="206">
        <v>0.64</v>
      </c>
      <c r="AP411" s="206">
        <v>131944</v>
      </c>
      <c r="AQ411" s="208">
        <v>23479</v>
      </c>
      <c r="AR411" s="206">
        <v>0.06</v>
      </c>
      <c r="AS411" s="206">
        <v>338485</v>
      </c>
      <c r="AT411" s="208">
        <v>18475</v>
      </c>
      <c r="AU411" s="206">
        <v>0.05</v>
      </c>
      <c r="AV411" s="778">
        <v>343489</v>
      </c>
    </row>
    <row r="412" spans="1:49">
      <c r="A412" s="781">
        <v>406</v>
      </c>
      <c r="B412" s="781" t="s">
        <v>364</v>
      </c>
      <c r="C412" s="781" t="s">
        <v>155</v>
      </c>
      <c r="D412" s="781" t="s">
        <v>4563</v>
      </c>
      <c r="E412" s="208">
        <v>145559</v>
      </c>
      <c r="F412" s="208">
        <v>42589</v>
      </c>
      <c r="G412">
        <v>0.28999999999999998</v>
      </c>
      <c r="H412" s="208">
        <v>102970</v>
      </c>
      <c r="I412">
        <v>0.71</v>
      </c>
      <c r="K412" s="208">
        <v>44218</v>
      </c>
      <c r="L412" s="206">
        <v>0.3</v>
      </c>
      <c r="O412" s="208">
        <v>78716</v>
      </c>
      <c r="P412" s="206">
        <v>0.54</v>
      </c>
      <c r="Q412" s="209">
        <v>0.09</v>
      </c>
      <c r="S412" s="208">
        <v>0</v>
      </c>
      <c r="T412" s="206">
        <v>0</v>
      </c>
      <c r="U412" s="208">
        <v>0</v>
      </c>
      <c r="V412" s="206">
        <v>0</v>
      </c>
      <c r="Z412" s="208">
        <v>0</v>
      </c>
      <c r="AA412" s="206">
        <v>0</v>
      </c>
      <c r="AB412" s="208">
        <v>0</v>
      </c>
      <c r="AC412" s="206">
        <v>0</v>
      </c>
      <c r="AE412" s="208">
        <v>6711</v>
      </c>
      <c r="AF412" s="206">
        <v>0.05</v>
      </c>
      <c r="AG412" s="206">
        <v>138848</v>
      </c>
      <c r="AH412" s="208">
        <v>56197</v>
      </c>
      <c r="AI412" s="206">
        <v>0.39</v>
      </c>
      <c r="AJ412" s="206">
        <v>89362</v>
      </c>
      <c r="AK412" s="208">
        <v>63683</v>
      </c>
      <c r="AL412" s="206">
        <v>0.44</v>
      </c>
      <c r="AM412" s="206">
        <v>81875</v>
      </c>
      <c r="AN412" s="208">
        <v>66454</v>
      </c>
      <c r="AO412" s="206">
        <v>0.46</v>
      </c>
      <c r="AP412" s="206">
        <v>79105</v>
      </c>
      <c r="AQ412" s="208">
        <v>39279</v>
      </c>
      <c r="AR412" s="206">
        <v>0.27</v>
      </c>
      <c r="AS412" s="206">
        <v>106280</v>
      </c>
      <c r="AT412" s="208">
        <v>20033</v>
      </c>
      <c r="AU412" s="206">
        <v>0.14000000000000001</v>
      </c>
      <c r="AV412" s="778">
        <v>125525</v>
      </c>
    </row>
    <row r="413" spans="1:49">
      <c r="A413" s="781">
        <v>407</v>
      </c>
      <c r="B413" s="781" t="s">
        <v>226</v>
      </c>
      <c r="C413" s="781" t="s">
        <v>149</v>
      </c>
      <c r="D413" s="781" t="s">
        <v>4564</v>
      </c>
      <c r="E413" s="208">
        <v>385855</v>
      </c>
      <c r="F413" s="208">
        <v>82085</v>
      </c>
      <c r="G413">
        <v>0.21</v>
      </c>
      <c r="H413" s="208">
        <v>303770</v>
      </c>
      <c r="I413">
        <v>0.79</v>
      </c>
      <c r="K413" s="208">
        <v>81596</v>
      </c>
      <c r="L413" s="206">
        <v>0.21</v>
      </c>
      <c r="O413" s="208">
        <v>278862</v>
      </c>
      <c r="P413" s="206">
        <v>0.72</v>
      </c>
      <c r="Q413" s="209">
        <v>0.09</v>
      </c>
      <c r="S413" s="208">
        <v>184144</v>
      </c>
      <c r="T413" s="206">
        <v>0.48</v>
      </c>
      <c r="U413" s="208">
        <v>102122</v>
      </c>
      <c r="V413" s="206">
        <v>0.26</v>
      </c>
      <c r="Z413" s="208">
        <v>137326</v>
      </c>
      <c r="AA413" s="206">
        <v>0.36</v>
      </c>
      <c r="AB413" s="208">
        <v>0</v>
      </c>
      <c r="AC413" s="206">
        <v>0</v>
      </c>
      <c r="AE413" s="208">
        <v>187056</v>
      </c>
      <c r="AF413" s="206">
        <v>0.48</v>
      </c>
      <c r="AG413" s="206">
        <v>198799</v>
      </c>
      <c r="AH413" s="208">
        <v>114845</v>
      </c>
      <c r="AI413" s="206">
        <v>0.3</v>
      </c>
      <c r="AJ413" s="206">
        <v>271009</v>
      </c>
      <c r="AK413" s="208">
        <v>130621</v>
      </c>
      <c r="AL413" s="206">
        <v>0.34</v>
      </c>
      <c r="AM413" s="206">
        <v>255234</v>
      </c>
      <c r="AN413" s="208">
        <v>239969</v>
      </c>
      <c r="AO413" s="206">
        <v>0.62</v>
      </c>
      <c r="AP413" s="206">
        <v>145885</v>
      </c>
      <c r="AQ413" s="208">
        <v>60504</v>
      </c>
      <c r="AR413" s="206">
        <v>0.16</v>
      </c>
      <c r="AS413" s="206">
        <v>325351</v>
      </c>
      <c r="AT413" s="208">
        <v>53551</v>
      </c>
      <c r="AU413" s="206">
        <v>0.14000000000000001</v>
      </c>
      <c r="AV413" s="778">
        <v>332304</v>
      </c>
    </row>
    <row r="414" spans="1:49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228</v>
      </c>
      <c r="F414" s="208">
        <v>179</v>
      </c>
      <c r="G414">
        <v>0.78</v>
      </c>
      <c r="H414" s="208">
        <v>49</v>
      </c>
      <c r="I414">
        <v>0.22</v>
      </c>
      <c r="K414" s="208">
        <v>4</v>
      </c>
      <c r="L414" s="206">
        <v>0.02</v>
      </c>
      <c r="O414" s="208">
        <v>223</v>
      </c>
      <c r="P414" s="206">
        <v>0.98</v>
      </c>
      <c r="Q414" s="209">
        <v>0.1</v>
      </c>
      <c r="S414" s="208">
        <v>0</v>
      </c>
      <c r="T414" s="206">
        <v>0</v>
      </c>
      <c r="U414" s="208">
        <v>0</v>
      </c>
      <c r="V414" s="206">
        <v>0</v>
      </c>
      <c r="Z414" s="208">
        <v>65</v>
      </c>
      <c r="AA414" s="206">
        <v>0.28000000000000003</v>
      </c>
      <c r="AB414" s="208">
        <v>12</v>
      </c>
      <c r="AC414" s="206">
        <v>0.05</v>
      </c>
      <c r="AE414" s="208">
        <v>0</v>
      </c>
      <c r="AF414" s="206">
        <v>0</v>
      </c>
      <c r="AG414" s="206">
        <v>228</v>
      </c>
      <c r="AH414" s="208">
        <v>15</v>
      </c>
      <c r="AI414" s="206">
        <v>7.0000000000000007E-2</v>
      </c>
      <c r="AJ414" s="206">
        <v>212</v>
      </c>
      <c r="AK414" s="208">
        <v>29</v>
      </c>
      <c r="AL414" s="206">
        <v>0.13</v>
      </c>
      <c r="AM414" s="206">
        <v>199</v>
      </c>
      <c r="AN414" s="208">
        <v>31</v>
      </c>
      <c r="AO414" s="206">
        <v>0.14000000000000001</v>
      </c>
      <c r="AP414" s="206">
        <v>197</v>
      </c>
      <c r="AQ414" s="208">
        <v>31</v>
      </c>
      <c r="AR414" s="206">
        <v>0.14000000000000001</v>
      </c>
      <c r="AS414" s="206">
        <v>197</v>
      </c>
      <c r="AT414" s="208">
        <v>23</v>
      </c>
      <c r="AU414" s="206">
        <v>0.1</v>
      </c>
      <c r="AV414">
        <v>205</v>
      </c>
    </row>
    <row r="415" spans="1:49">
      <c r="A415" s="781">
        <v>409</v>
      </c>
      <c r="B415" s="781" t="s">
        <v>238</v>
      </c>
      <c r="C415" s="781" t="s">
        <v>97</v>
      </c>
      <c r="D415" s="781" t="s">
        <v>4565</v>
      </c>
      <c r="E415" s="208">
        <v>186722</v>
      </c>
      <c r="F415" s="208">
        <v>22216</v>
      </c>
      <c r="G415">
        <v>0.12</v>
      </c>
      <c r="H415" s="208">
        <v>164507</v>
      </c>
      <c r="I415">
        <v>0.88</v>
      </c>
      <c r="K415" s="208">
        <v>52499</v>
      </c>
      <c r="L415" s="206">
        <v>0.28000000000000003</v>
      </c>
      <c r="O415" s="208">
        <v>124649</v>
      </c>
      <c r="P415" s="206">
        <v>0.67</v>
      </c>
      <c r="Q415" s="209">
        <v>0.09</v>
      </c>
      <c r="S415" s="208">
        <v>19001</v>
      </c>
      <c r="T415" s="206">
        <v>0.1</v>
      </c>
      <c r="U415" s="208">
        <v>55593</v>
      </c>
      <c r="V415" s="206">
        <v>0.3</v>
      </c>
      <c r="Z415" s="208">
        <v>0</v>
      </c>
      <c r="AA415" s="206">
        <v>0</v>
      </c>
      <c r="AB415" s="208">
        <v>0</v>
      </c>
      <c r="AC415" s="206">
        <v>0</v>
      </c>
      <c r="AE415" s="208">
        <v>70929</v>
      </c>
      <c r="AF415" s="206">
        <v>0.38</v>
      </c>
      <c r="AG415" s="206">
        <v>115793</v>
      </c>
      <c r="AH415" s="208">
        <v>75225</v>
      </c>
      <c r="AI415" s="206">
        <v>0.4</v>
      </c>
      <c r="AJ415" s="206">
        <v>111498</v>
      </c>
      <c r="AK415" s="208">
        <v>59630</v>
      </c>
      <c r="AL415" s="206">
        <v>0.32</v>
      </c>
      <c r="AM415" s="206">
        <v>127092</v>
      </c>
      <c r="AN415" s="208">
        <v>106426</v>
      </c>
      <c r="AO415" s="206">
        <v>0.56999999999999995</v>
      </c>
      <c r="AP415" s="206">
        <v>80296</v>
      </c>
      <c r="AQ415" s="208">
        <v>78415</v>
      </c>
      <c r="AR415" s="206">
        <v>0.42</v>
      </c>
      <c r="AS415" s="206">
        <v>108307</v>
      </c>
      <c r="AT415" s="208">
        <v>2121</v>
      </c>
      <c r="AU415" s="206">
        <v>0.01</v>
      </c>
      <c r="AV415" s="778">
        <v>184602</v>
      </c>
      <c r="AW415" s="793"/>
    </row>
    <row r="416" spans="1:49">
      <c r="A416" s="781">
        <v>410</v>
      </c>
      <c r="B416" s="781" t="s">
        <v>3487</v>
      </c>
      <c r="C416" s="781" t="s">
        <v>155</v>
      </c>
      <c r="D416" s="781" t="s">
        <v>4566</v>
      </c>
      <c r="E416" s="208">
        <v>229871</v>
      </c>
      <c r="F416" s="208">
        <v>16646</v>
      </c>
      <c r="G416">
        <v>7.0000000000000007E-2</v>
      </c>
      <c r="H416" s="208">
        <v>213225</v>
      </c>
      <c r="I416">
        <v>0.93</v>
      </c>
      <c r="K416" s="208">
        <v>32933</v>
      </c>
      <c r="L416" s="206">
        <v>0.14000000000000001</v>
      </c>
      <c r="O416" s="208">
        <v>84772</v>
      </c>
      <c r="P416" s="206">
        <v>0.37</v>
      </c>
      <c r="Q416" s="209">
        <v>0.28000000000000003</v>
      </c>
      <c r="S416" s="208">
        <v>2168</v>
      </c>
      <c r="T416" s="206">
        <v>0.01</v>
      </c>
      <c r="U416" s="208">
        <v>3453</v>
      </c>
      <c r="V416" s="206">
        <v>0.02</v>
      </c>
      <c r="Z416" s="208">
        <v>144723</v>
      </c>
      <c r="AA416" s="206">
        <v>0.63</v>
      </c>
      <c r="AB416" s="208">
        <v>67321</v>
      </c>
      <c r="AC416" s="206">
        <v>0.28999999999999998</v>
      </c>
      <c r="AE416" s="208">
        <v>187604</v>
      </c>
      <c r="AF416" s="206">
        <v>0.82</v>
      </c>
      <c r="AG416" s="206">
        <v>42266</v>
      </c>
      <c r="AH416" s="208">
        <v>62531</v>
      </c>
      <c r="AI416" s="206">
        <v>0.27</v>
      </c>
      <c r="AJ416" s="206">
        <v>167339</v>
      </c>
      <c r="AK416" s="208">
        <v>70216</v>
      </c>
      <c r="AL416" s="206">
        <v>0.31</v>
      </c>
      <c r="AM416" s="206">
        <v>159655</v>
      </c>
      <c r="AN416" s="208">
        <v>206336</v>
      </c>
      <c r="AO416" s="206">
        <v>0.9</v>
      </c>
      <c r="AP416" s="206">
        <v>23535</v>
      </c>
      <c r="AQ416" s="208">
        <v>57139</v>
      </c>
      <c r="AR416" s="206">
        <v>0.25</v>
      </c>
      <c r="AS416" s="206">
        <v>172731</v>
      </c>
      <c r="AT416" s="208">
        <v>7499</v>
      </c>
      <c r="AU416" s="206">
        <v>0.03</v>
      </c>
      <c r="AV416" s="778">
        <v>222372</v>
      </c>
    </row>
    <row r="417" spans="1:49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33888</v>
      </c>
      <c r="F417" s="208">
        <v>9704</v>
      </c>
      <c r="G417">
        <v>0.28999999999999998</v>
      </c>
      <c r="H417" s="208">
        <v>24184</v>
      </c>
      <c r="I417">
        <v>0.71</v>
      </c>
      <c r="K417" s="208">
        <v>425</v>
      </c>
      <c r="L417" s="206">
        <v>0.01</v>
      </c>
      <c r="O417" s="208">
        <v>15049</v>
      </c>
      <c r="P417" s="206">
        <v>0.44</v>
      </c>
      <c r="Q417" s="209">
        <v>0.27</v>
      </c>
      <c r="S417" s="208">
        <v>0</v>
      </c>
      <c r="T417" s="206">
        <v>0</v>
      </c>
      <c r="U417" s="208">
        <v>0</v>
      </c>
      <c r="V417" s="206">
        <v>0</v>
      </c>
      <c r="Z417" s="208">
        <v>356</v>
      </c>
      <c r="AA417" s="206">
        <v>0.01</v>
      </c>
      <c r="AB417" s="208">
        <v>0</v>
      </c>
      <c r="AC417" s="206">
        <v>0</v>
      </c>
      <c r="AE417" s="208">
        <v>20755</v>
      </c>
      <c r="AF417" s="206">
        <v>0.61</v>
      </c>
      <c r="AG417" s="206">
        <v>13133</v>
      </c>
      <c r="AH417" s="208">
        <v>11140</v>
      </c>
      <c r="AI417" s="206">
        <v>0.33</v>
      </c>
      <c r="AJ417" s="206">
        <v>22749</v>
      </c>
      <c r="AK417" s="208">
        <v>2034</v>
      </c>
      <c r="AL417" s="206">
        <v>0.06</v>
      </c>
      <c r="AM417" s="206">
        <v>31854</v>
      </c>
      <c r="AN417" s="208">
        <v>22677</v>
      </c>
      <c r="AO417" s="206">
        <v>0.67</v>
      </c>
      <c r="AP417" s="206">
        <v>11211</v>
      </c>
      <c r="AQ417" s="208">
        <v>10089</v>
      </c>
      <c r="AR417" s="206">
        <v>0.3</v>
      </c>
      <c r="AS417" s="206">
        <v>23800</v>
      </c>
      <c r="AT417" s="208">
        <v>34</v>
      </c>
      <c r="AU417" s="206">
        <v>0</v>
      </c>
      <c r="AV417" s="778">
        <v>33854</v>
      </c>
    </row>
    <row r="418" spans="1:49">
      <c r="A418" s="781">
        <v>412</v>
      </c>
      <c r="B418" s="781" t="s">
        <v>428</v>
      </c>
      <c r="C418" s="781" t="s">
        <v>88</v>
      </c>
      <c r="D418" s="781" t="s">
        <v>4567</v>
      </c>
      <c r="E418" s="208">
        <v>89383</v>
      </c>
      <c r="F418" s="208">
        <v>23179</v>
      </c>
      <c r="G418">
        <v>0.26</v>
      </c>
      <c r="H418" s="208">
        <v>66204</v>
      </c>
      <c r="I418">
        <v>0.74</v>
      </c>
      <c r="K418" s="208">
        <v>21551</v>
      </c>
      <c r="L418" s="206">
        <v>0.24</v>
      </c>
      <c r="O418" s="208">
        <v>61739</v>
      </c>
      <c r="P418" s="206">
        <v>0.69</v>
      </c>
      <c r="Q418" s="209">
        <v>0.13</v>
      </c>
      <c r="S418" s="208">
        <v>7648</v>
      </c>
      <c r="T418" s="206">
        <v>0.09</v>
      </c>
      <c r="U418" s="208">
        <v>25087</v>
      </c>
      <c r="V418" s="206">
        <v>0.28000000000000003</v>
      </c>
      <c r="Z418" s="208">
        <v>0</v>
      </c>
      <c r="AA418" s="206">
        <v>0</v>
      </c>
      <c r="AB418" s="208">
        <v>0</v>
      </c>
      <c r="AC418" s="206">
        <v>0</v>
      </c>
      <c r="AE418" s="208">
        <v>16895</v>
      </c>
      <c r="AF418" s="206">
        <v>0.19</v>
      </c>
      <c r="AG418" s="206">
        <v>72487</v>
      </c>
      <c r="AH418" s="208">
        <v>7351</v>
      </c>
      <c r="AI418" s="206">
        <v>0.08</v>
      </c>
      <c r="AJ418" s="206">
        <v>82032</v>
      </c>
      <c r="AK418" s="208">
        <v>12551</v>
      </c>
      <c r="AL418" s="206">
        <v>0.14000000000000001</v>
      </c>
      <c r="AM418" s="206">
        <v>76831</v>
      </c>
      <c r="AN418" s="208">
        <v>26669</v>
      </c>
      <c r="AO418" s="206">
        <v>0.3</v>
      </c>
      <c r="AP418" s="206">
        <v>62713</v>
      </c>
      <c r="AQ418" s="208">
        <v>26997</v>
      </c>
      <c r="AR418" s="206">
        <v>0.3</v>
      </c>
      <c r="AS418" s="206">
        <v>62385</v>
      </c>
      <c r="AT418" s="208">
        <v>6257</v>
      </c>
      <c r="AU418" s="206">
        <v>7.0000000000000007E-2</v>
      </c>
      <c r="AV418" s="778">
        <v>83126</v>
      </c>
    </row>
    <row r="419" spans="1:49">
      <c r="A419" s="781">
        <v>413</v>
      </c>
      <c r="B419" s="781" t="s">
        <v>254</v>
      </c>
      <c r="C419" s="781" t="s">
        <v>151</v>
      </c>
      <c r="D419" s="781" t="s">
        <v>4568</v>
      </c>
      <c r="E419" s="208">
        <v>143465</v>
      </c>
      <c r="F419" s="208">
        <v>14358</v>
      </c>
      <c r="G419">
        <v>0.1</v>
      </c>
      <c r="H419" s="208">
        <v>129107</v>
      </c>
      <c r="I419">
        <v>0.9</v>
      </c>
      <c r="K419" s="208">
        <v>29362</v>
      </c>
      <c r="L419" s="206">
        <v>0.2</v>
      </c>
      <c r="O419" s="208">
        <v>77417</v>
      </c>
      <c r="P419" s="206">
        <v>0.54</v>
      </c>
      <c r="Q419" s="209">
        <v>0.14000000000000001</v>
      </c>
      <c r="S419" s="208">
        <v>2464</v>
      </c>
      <c r="T419" s="206">
        <v>0.02</v>
      </c>
      <c r="U419" s="208">
        <v>890</v>
      </c>
      <c r="V419" s="206">
        <v>0.01</v>
      </c>
      <c r="Z419" s="208">
        <v>14064</v>
      </c>
      <c r="AA419" s="206">
        <v>0.1</v>
      </c>
      <c r="AB419" s="208">
        <v>128262</v>
      </c>
      <c r="AC419" s="206">
        <v>0.89</v>
      </c>
      <c r="AE419" s="208">
        <v>81774</v>
      </c>
      <c r="AF419" s="206">
        <v>0.56999999999999995</v>
      </c>
      <c r="AG419" s="206">
        <v>61691</v>
      </c>
      <c r="AH419" s="208">
        <v>31694</v>
      </c>
      <c r="AI419" s="206">
        <v>0.22</v>
      </c>
      <c r="AJ419" s="206">
        <v>111771</v>
      </c>
      <c r="AK419" s="208">
        <v>54267</v>
      </c>
      <c r="AL419" s="206">
        <v>0.38</v>
      </c>
      <c r="AM419" s="206">
        <v>89198</v>
      </c>
      <c r="AN419" s="208">
        <v>100662</v>
      </c>
      <c r="AO419" s="206">
        <v>0.7</v>
      </c>
      <c r="AP419" s="206">
        <v>42803</v>
      </c>
      <c r="AQ419" s="208">
        <v>76466</v>
      </c>
      <c r="AR419" s="206">
        <v>0.53</v>
      </c>
      <c r="AS419" s="206">
        <v>66999</v>
      </c>
      <c r="AT419" s="208">
        <v>8290</v>
      </c>
      <c r="AU419" s="206">
        <v>0.06</v>
      </c>
      <c r="AV419" s="778">
        <v>135175</v>
      </c>
    </row>
    <row r="420" spans="1:49">
      <c r="A420" s="781">
        <v>414</v>
      </c>
      <c r="B420" s="781" t="s">
        <v>3488</v>
      </c>
      <c r="C420" s="781" t="s">
        <v>90</v>
      </c>
      <c r="D420" s="781" t="s">
        <v>4569</v>
      </c>
      <c r="E420" s="208">
        <v>6872</v>
      </c>
      <c r="F420" s="208">
        <v>2210</v>
      </c>
      <c r="G420">
        <v>0.32</v>
      </c>
      <c r="H420" s="208">
        <v>4663</v>
      </c>
      <c r="I420">
        <v>0.68</v>
      </c>
      <c r="K420" s="208">
        <v>1049</v>
      </c>
      <c r="L420" s="206">
        <v>0.15</v>
      </c>
      <c r="O420" s="208">
        <v>2911</v>
      </c>
      <c r="P420" s="206">
        <v>0.42</v>
      </c>
      <c r="Q420" s="209">
        <v>0.38</v>
      </c>
      <c r="S420" s="208">
        <v>0</v>
      </c>
      <c r="T420" s="206">
        <v>0</v>
      </c>
      <c r="U420" s="208">
        <v>0</v>
      </c>
      <c r="V420" s="206">
        <v>0</v>
      </c>
      <c r="Z420" s="208">
        <v>0</v>
      </c>
      <c r="AA420" s="206">
        <v>0</v>
      </c>
      <c r="AB420" s="208">
        <v>0</v>
      </c>
      <c r="AC420" s="206">
        <v>0</v>
      </c>
      <c r="AE420" s="208">
        <v>10</v>
      </c>
      <c r="AF420" s="206">
        <v>0</v>
      </c>
      <c r="AG420" s="206">
        <v>6862</v>
      </c>
      <c r="AH420" s="208">
        <v>597</v>
      </c>
      <c r="AI420" s="206">
        <v>0.09</v>
      </c>
      <c r="AJ420" s="206">
        <v>6275</v>
      </c>
      <c r="AK420" s="208">
        <v>4598</v>
      </c>
      <c r="AL420" s="206">
        <v>0.67</v>
      </c>
      <c r="AM420" s="206">
        <v>2275</v>
      </c>
      <c r="AN420" s="208">
        <v>4608</v>
      </c>
      <c r="AO420" s="206">
        <v>0.67</v>
      </c>
      <c r="AP420" s="206">
        <v>2265</v>
      </c>
      <c r="AQ420" s="208">
        <v>0</v>
      </c>
      <c r="AR420" s="206">
        <v>0</v>
      </c>
      <c r="AS420" s="206">
        <v>6872</v>
      </c>
      <c r="AT420" s="208">
        <v>34</v>
      </c>
      <c r="AU420" s="206">
        <v>0</v>
      </c>
      <c r="AV420" s="778">
        <v>6838</v>
      </c>
    </row>
    <row r="421" spans="1:49">
      <c r="A421" s="781">
        <v>415</v>
      </c>
      <c r="B421" s="781" t="s">
        <v>209</v>
      </c>
      <c r="C421" s="781" t="s">
        <v>151</v>
      </c>
      <c r="D421" s="781" t="s">
        <v>4570</v>
      </c>
      <c r="E421" s="208">
        <v>20216</v>
      </c>
      <c r="F421" s="208">
        <v>2344</v>
      </c>
      <c r="G421">
        <v>0.12</v>
      </c>
      <c r="H421" s="208">
        <v>17872</v>
      </c>
      <c r="I421">
        <v>0.88</v>
      </c>
      <c r="K421" s="208">
        <v>2773</v>
      </c>
      <c r="L421" s="206">
        <v>0.14000000000000001</v>
      </c>
      <c r="O421" s="208">
        <v>12290</v>
      </c>
      <c r="P421" s="206">
        <v>0.61</v>
      </c>
      <c r="Q421" s="209">
        <v>0.44</v>
      </c>
      <c r="S421" s="208">
        <v>209</v>
      </c>
      <c r="T421" s="206">
        <v>0.01</v>
      </c>
      <c r="U421" s="208">
        <v>40</v>
      </c>
      <c r="V421" s="206">
        <v>0</v>
      </c>
      <c r="Z421" s="208">
        <v>5399</v>
      </c>
      <c r="AA421" s="206">
        <v>0.27</v>
      </c>
      <c r="AB421" s="208">
        <v>12571</v>
      </c>
      <c r="AC421" s="206">
        <v>0.62</v>
      </c>
      <c r="AE421" s="208">
        <v>5885</v>
      </c>
      <c r="AF421" s="206">
        <v>0.28999999999999998</v>
      </c>
      <c r="AG421" s="206">
        <v>14331</v>
      </c>
      <c r="AH421" s="208">
        <v>11663</v>
      </c>
      <c r="AI421" s="206">
        <v>0.57999999999999996</v>
      </c>
      <c r="AJ421" s="206">
        <v>8553</v>
      </c>
      <c r="AK421" s="208">
        <v>13393</v>
      </c>
      <c r="AL421" s="206">
        <v>0.66</v>
      </c>
      <c r="AM421" s="206">
        <v>6823</v>
      </c>
      <c r="AN421" s="208">
        <v>16106</v>
      </c>
      <c r="AO421" s="206">
        <v>0.8</v>
      </c>
      <c r="AP421" s="206">
        <v>4110</v>
      </c>
      <c r="AQ421" s="208">
        <v>11212</v>
      </c>
      <c r="AR421" s="206">
        <v>0.55000000000000004</v>
      </c>
      <c r="AS421" s="206">
        <v>9004</v>
      </c>
      <c r="AT421" s="208">
        <v>1453</v>
      </c>
      <c r="AU421" s="206">
        <v>7.0000000000000007E-2</v>
      </c>
      <c r="AV421" s="778">
        <v>18763</v>
      </c>
    </row>
    <row r="422" spans="1:49">
      <c r="A422" s="781">
        <v>416</v>
      </c>
      <c r="B422" s="781" t="s">
        <v>557</v>
      </c>
      <c r="C422" s="781" t="s">
        <v>155</v>
      </c>
      <c r="D422" s="781" t="s">
        <v>4571</v>
      </c>
      <c r="E422" s="208">
        <v>305304</v>
      </c>
      <c r="F422" s="208">
        <v>62743</v>
      </c>
      <c r="G422">
        <v>0.21</v>
      </c>
      <c r="H422" s="208">
        <v>242560</v>
      </c>
      <c r="I422">
        <v>0.79</v>
      </c>
      <c r="K422" s="208">
        <v>71833</v>
      </c>
      <c r="L422" s="206">
        <v>0.24</v>
      </c>
      <c r="O422" s="208">
        <v>165161</v>
      </c>
      <c r="P422" s="206">
        <v>0.54</v>
      </c>
      <c r="Q422" s="209">
        <v>0.16</v>
      </c>
      <c r="S422" s="208">
        <v>16922</v>
      </c>
      <c r="T422" s="206">
        <v>0.06</v>
      </c>
      <c r="U422" s="208">
        <v>35038</v>
      </c>
      <c r="V422" s="206">
        <v>0.11</v>
      </c>
      <c r="Z422" s="208">
        <v>172157</v>
      </c>
      <c r="AA422" s="206">
        <v>0.56000000000000005</v>
      </c>
      <c r="AB422" s="208">
        <v>79788</v>
      </c>
      <c r="AC422" s="206">
        <v>0.26</v>
      </c>
      <c r="AE422" s="208">
        <v>101017</v>
      </c>
      <c r="AF422" s="206">
        <v>0.33</v>
      </c>
      <c r="AG422" s="206">
        <v>204287</v>
      </c>
      <c r="AH422" s="208">
        <v>20018</v>
      </c>
      <c r="AI422" s="206">
        <v>7.0000000000000007E-2</v>
      </c>
      <c r="AJ422" s="206">
        <v>285285</v>
      </c>
      <c r="AK422" s="208">
        <v>13885</v>
      </c>
      <c r="AL422" s="206">
        <v>0.05</v>
      </c>
      <c r="AM422" s="206">
        <v>291419</v>
      </c>
      <c r="AN422" s="208">
        <v>117158</v>
      </c>
      <c r="AO422" s="206">
        <v>0.38</v>
      </c>
      <c r="AP422" s="206">
        <v>188146</v>
      </c>
      <c r="AQ422" s="208">
        <v>137309</v>
      </c>
      <c r="AR422" s="206">
        <v>0.45</v>
      </c>
      <c r="AS422" s="206">
        <v>167994</v>
      </c>
      <c r="AT422" s="208">
        <v>38474</v>
      </c>
      <c r="AU422" s="206">
        <v>0.13</v>
      </c>
      <c r="AV422" s="778">
        <v>266830</v>
      </c>
      <c r="AW422" s="793"/>
    </row>
    <row r="423" spans="1:49">
      <c r="A423" s="781">
        <v>417</v>
      </c>
      <c r="B423" s="781" t="s">
        <v>601</v>
      </c>
      <c r="C423" s="781" t="s">
        <v>151</v>
      </c>
      <c r="D423" s="781" t="s">
        <v>4572</v>
      </c>
      <c r="E423" s="208">
        <v>29887</v>
      </c>
      <c r="F423" s="208">
        <v>1819</v>
      </c>
      <c r="G423">
        <v>0.06</v>
      </c>
      <c r="H423" s="208">
        <v>28067</v>
      </c>
      <c r="I423">
        <v>0.94</v>
      </c>
      <c r="K423" s="208">
        <v>1602</v>
      </c>
      <c r="L423" s="206">
        <v>0.05</v>
      </c>
      <c r="O423" s="208">
        <v>8505</v>
      </c>
      <c r="P423" s="206">
        <v>0.28000000000000003</v>
      </c>
      <c r="Q423" s="209">
        <v>0.24</v>
      </c>
      <c r="S423" s="208">
        <v>1338</v>
      </c>
      <c r="T423" s="206">
        <v>0.04</v>
      </c>
      <c r="U423" s="208">
        <v>299</v>
      </c>
      <c r="V423" s="206">
        <v>0.01</v>
      </c>
      <c r="Z423" s="208">
        <v>10908</v>
      </c>
      <c r="AA423" s="206">
        <v>0.36</v>
      </c>
      <c r="AB423" s="208">
        <v>14065</v>
      </c>
      <c r="AC423" s="206">
        <v>0.47</v>
      </c>
      <c r="AE423" s="208">
        <v>19079</v>
      </c>
      <c r="AF423" s="206">
        <v>0.64</v>
      </c>
      <c r="AG423" s="206">
        <v>10807</v>
      </c>
      <c r="AH423" s="208">
        <v>16309</v>
      </c>
      <c r="AI423" s="206">
        <v>0.55000000000000004</v>
      </c>
      <c r="AJ423" s="206">
        <v>13578</v>
      </c>
      <c r="AK423" s="208">
        <v>18650</v>
      </c>
      <c r="AL423" s="206">
        <v>0.62</v>
      </c>
      <c r="AM423" s="206">
        <v>11237</v>
      </c>
      <c r="AN423" s="208">
        <v>26834</v>
      </c>
      <c r="AO423" s="206">
        <v>0.9</v>
      </c>
      <c r="AP423" s="206">
        <v>3052</v>
      </c>
      <c r="AQ423" s="208">
        <v>3852</v>
      </c>
      <c r="AR423" s="206">
        <v>0.13</v>
      </c>
      <c r="AS423" s="206">
        <v>26034</v>
      </c>
      <c r="AT423" s="208">
        <v>1192</v>
      </c>
      <c r="AU423" s="206">
        <v>0.04</v>
      </c>
      <c r="AV423" s="778">
        <v>28694</v>
      </c>
    </row>
    <row r="424" spans="1:49">
      <c r="A424" s="781">
        <v>418</v>
      </c>
      <c r="B424" s="781" t="s">
        <v>378</v>
      </c>
      <c r="C424" s="781" t="s">
        <v>90</v>
      </c>
      <c r="D424" s="781" t="s">
        <v>4573</v>
      </c>
      <c r="E424" s="208">
        <v>12966</v>
      </c>
      <c r="F424" s="208">
        <v>828</v>
      </c>
      <c r="G424">
        <v>0.06</v>
      </c>
      <c r="H424" s="208">
        <v>12138</v>
      </c>
      <c r="I424">
        <v>0.94</v>
      </c>
      <c r="K424" s="208">
        <v>1424</v>
      </c>
      <c r="L424" s="206">
        <v>0.11</v>
      </c>
      <c r="O424" s="208">
        <v>3703</v>
      </c>
      <c r="P424" s="206">
        <v>0.28999999999999998</v>
      </c>
      <c r="Q424" s="209">
        <v>0.49</v>
      </c>
      <c r="S424" s="208">
        <v>21</v>
      </c>
      <c r="T424" s="206">
        <v>0</v>
      </c>
      <c r="U424" s="208">
        <v>37</v>
      </c>
      <c r="V424" s="206">
        <v>0</v>
      </c>
      <c r="Z424" s="208">
        <v>1547</v>
      </c>
      <c r="AA424" s="206">
        <v>0.12</v>
      </c>
      <c r="AB424" s="208">
        <v>5101</v>
      </c>
      <c r="AC424" s="206">
        <v>0.39</v>
      </c>
      <c r="AE424" s="208">
        <v>2691</v>
      </c>
      <c r="AF424" s="206">
        <v>0.21</v>
      </c>
      <c r="AG424" s="206">
        <v>10275</v>
      </c>
      <c r="AH424" s="208">
        <v>4383</v>
      </c>
      <c r="AI424" s="206">
        <v>0.34</v>
      </c>
      <c r="AJ424" s="206">
        <v>8583</v>
      </c>
      <c r="AK424" s="208">
        <v>9308</v>
      </c>
      <c r="AL424" s="206">
        <v>0.72</v>
      </c>
      <c r="AM424" s="206">
        <v>3658</v>
      </c>
      <c r="AN424" s="208">
        <v>11403</v>
      </c>
      <c r="AO424" s="206">
        <v>0.88</v>
      </c>
      <c r="AP424" s="206">
        <v>1563</v>
      </c>
      <c r="AQ424" s="208">
        <v>4572</v>
      </c>
      <c r="AR424" s="206">
        <v>0.35</v>
      </c>
      <c r="AS424" s="206">
        <v>8394</v>
      </c>
      <c r="AT424" s="208">
        <v>1190</v>
      </c>
      <c r="AU424" s="206">
        <v>0.09</v>
      </c>
      <c r="AV424" s="778">
        <v>11776</v>
      </c>
    </row>
    <row r="425" spans="1:49">
      <c r="A425" s="781">
        <v>419</v>
      </c>
      <c r="B425" s="781" t="s">
        <v>249</v>
      </c>
      <c r="C425" s="781" t="s">
        <v>147</v>
      </c>
      <c r="D425" s="781" t="s">
        <v>4574</v>
      </c>
      <c r="E425" s="208">
        <v>318961</v>
      </c>
      <c r="F425" s="208">
        <v>41148</v>
      </c>
      <c r="G425">
        <v>0.13</v>
      </c>
      <c r="H425" s="208">
        <v>277813</v>
      </c>
      <c r="I425">
        <v>0.87</v>
      </c>
      <c r="K425" s="208">
        <v>66347</v>
      </c>
      <c r="L425" s="206">
        <v>0.21</v>
      </c>
      <c r="O425" s="208">
        <v>186733</v>
      </c>
      <c r="P425" s="206">
        <v>0.59</v>
      </c>
      <c r="Q425" s="209">
        <v>0.12</v>
      </c>
      <c r="S425" s="208">
        <v>117331</v>
      </c>
      <c r="T425" s="206">
        <v>0.37</v>
      </c>
      <c r="U425" s="208">
        <v>77972</v>
      </c>
      <c r="V425" s="206">
        <v>0.24</v>
      </c>
      <c r="Z425" s="208">
        <v>132444</v>
      </c>
      <c r="AA425" s="206">
        <v>0.42</v>
      </c>
      <c r="AB425" s="208">
        <v>0</v>
      </c>
      <c r="AC425" s="206">
        <v>0</v>
      </c>
      <c r="AE425" s="208">
        <v>207002</v>
      </c>
      <c r="AF425" s="206">
        <v>0.65</v>
      </c>
      <c r="AG425" s="206">
        <v>111958</v>
      </c>
      <c r="AH425" s="208">
        <v>49506</v>
      </c>
      <c r="AI425" s="206">
        <v>0.16</v>
      </c>
      <c r="AJ425" s="206">
        <v>269455</v>
      </c>
      <c r="AK425" s="208">
        <v>95155</v>
      </c>
      <c r="AL425" s="206">
        <v>0.3</v>
      </c>
      <c r="AM425" s="206">
        <v>223806</v>
      </c>
      <c r="AN425" s="208">
        <v>234501</v>
      </c>
      <c r="AO425" s="206">
        <v>0.74</v>
      </c>
      <c r="AP425" s="206">
        <v>84460</v>
      </c>
      <c r="AQ425" s="208">
        <v>80147</v>
      </c>
      <c r="AR425" s="206">
        <v>0.25</v>
      </c>
      <c r="AS425" s="206">
        <v>238814</v>
      </c>
      <c r="AT425" s="208">
        <v>25211</v>
      </c>
      <c r="AU425" s="206">
        <v>0.08</v>
      </c>
      <c r="AV425" s="778">
        <v>293750</v>
      </c>
    </row>
    <row r="426" spans="1:49">
      <c r="A426" s="781">
        <v>420</v>
      </c>
      <c r="B426" s="781" t="s">
        <v>387</v>
      </c>
      <c r="C426" s="781" t="s">
        <v>149</v>
      </c>
      <c r="D426" s="781" t="s">
        <v>4575</v>
      </c>
      <c r="E426" s="208">
        <v>359938</v>
      </c>
      <c r="F426" s="208">
        <v>110065</v>
      </c>
      <c r="G426">
        <v>0.31</v>
      </c>
      <c r="H426" s="208">
        <v>249873</v>
      </c>
      <c r="I426">
        <v>0.69</v>
      </c>
      <c r="K426" s="208">
        <v>2991</v>
      </c>
      <c r="L426" s="206">
        <v>0.01</v>
      </c>
      <c r="O426" s="208">
        <v>243730</v>
      </c>
      <c r="P426" s="206">
        <v>0.68</v>
      </c>
      <c r="Q426" s="209">
        <v>0.18</v>
      </c>
      <c r="S426" s="208">
        <v>106328</v>
      </c>
      <c r="T426" s="206">
        <v>0.3</v>
      </c>
      <c r="U426" s="208">
        <v>220663</v>
      </c>
      <c r="V426" s="206">
        <v>0.61</v>
      </c>
      <c r="Z426" s="208">
        <v>0</v>
      </c>
      <c r="AA426" s="206">
        <v>0</v>
      </c>
      <c r="AB426" s="208">
        <v>0</v>
      </c>
      <c r="AC426" s="206">
        <v>0</v>
      </c>
      <c r="AE426" s="208">
        <v>0</v>
      </c>
      <c r="AF426" s="206">
        <v>0</v>
      </c>
      <c r="AG426" s="206">
        <v>359938</v>
      </c>
      <c r="AH426" s="208">
        <v>25608</v>
      </c>
      <c r="AI426" s="206">
        <v>7.0000000000000007E-2</v>
      </c>
      <c r="AJ426" s="206">
        <v>334330</v>
      </c>
      <c r="AK426" s="208">
        <v>33471</v>
      </c>
      <c r="AL426" s="206">
        <v>0.09</v>
      </c>
      <c r="AM426" s="206">
        <v>326467</v>
      </c>
      <c r="AN426" s="208">
        <v>33471</v>
      </c>
      <c r="AO426" s="206">
        <v>0.09</v>
      </c>
      <c r="AP426" s="206">
        <v>326467</v>
      </c>
      <c r="AQ426" s="208">
        <v>335</v>
      </c>
      <c r="AR426" s="206">
        <v>0</v>
      </c>
      <c r="AS426" s="206">
        <v>359604</v>
      </c>
      <c r="AT426" s="208">
        <v>7554</v>
      </c>
      <c r="AU426" s="206">
        <v>0.02</v>
      </c>
      <c r="AV426" s="778">
        <v>352385</v>
      </c>
    </row>
    <row r="427" spans="1:49">
      <c r="A427" s="781">
        <v>421</v>
      </c>
      <c r="B427" s="781" t="s">
        <v>522</v>
      </c>
      <c r="C427" s="781" t="s">
        <v>149</v>
      </c>
      <c r="D427" s="781" t="s">
        <v>4576</v>
      </c>
      <c r="E427" s="208">
        <v>302257</v>
      </c>
      <c r="F427" s="208">
        <v>97050</v>
      </c>
      <c r="G427">
        <v>0.32</v>
      </c>
      <c r="H427" s="208">
        <v>205207</v>
      </c>
      <c r="I427">
        <v>0.68</v>
      </c>
      <c r="K427" s="208">
        <v>43537</v>
      </c>
      <c r="L427" s="206">
        <v>0.14000000000000001</v>
      </c>
      <c r="O427" s="208">
        <v>253820</v>
      </c>
      <c r="P427" s="206">
        <v>0.84</v>
      </c>
      <c r="Q427" s="209">
        <v>7.0000000000000007E-2</v>
      </c>
      <c r="S427" s="208">
        <v>109764</v>
      </c>
      <c r="T427" s="206">
        <v>0.36</v>
      </c>
      <c r="U427" s="208">
        <v>126139</v>
      </c>
      <c r="V427" s="206">
        <v>0.42</v>
      </c>
      <c r="Z427" s="208">
        <v>39643</v>
      </c>
      <c r="AA427" s="206">
        <v>0.13</v>
      </c>
      <c r="AB427" s="208">
        <v>10</v>
      </c>
      <c r="AC427" s="206">
        <v>0</v>
      </c>
      <c r="AE427" s="208">
        <v>81637</v>
      </c>
      <c r="AF427" s="206">
        <v>0.27</v>
      </c>
      <c r="AG427" s="206">
        <v>220620</v>
      </c>
      <c r="AH427" s="208">
        <v>26423</v>
      </c>
      <c r="AI427" s="206">
        <v>0.09</v>
      </c>
      <c r="AJ427" s="206">
        <v>275834</v>
      </c>
      <c r="AK427" s="208">
        <v>66455</v>
      </c>
      <c r="AL427" s="206">
        <v>0.22</v>
      </c>
      <c r="AM427" s="206">
        <v>235802</v>
      </c>
      <c r="AN427" s="208">
        <v>113212</v>
      </c>
      <c r="AO427" s="206">
        <v>0.37</v>
      </c>
      <c r="AP427" s="206">
        <v>189045</v>
      </c>
      <c r="AQ427" s="208">
        <v>36058</v>
      </c>
      <c r="AR427" s="206">
        <v>0.12</v>
      </c>
      <c r="AS427" s="206">
        <v>266199</v>
      </c>
      <c r="AT427" s="208">
        <v>3318</v>
      </c>
      <c r="AU427" s="206">
        <v>0.01</v>
      </c>
      <c r="AV427" s="778">
        <v>298939</v>
      </c>
    </row>
    <row r="428" spans="1:49">
      <c r="A428" s="781">
        <v>422</v>
      </c>
      <c r="B428" s="781" t="s">
        <v>320</v>
      </c>
      <c r="C428" s="781" t="s">
        <v>155</v>
      </c>
      <c r="D428" s="781" t="s">
        <v>4577</v>
      </c>
      <c r="E428" s="208">
        <v>189208</v>
      </c>
      <c r="F428" s="208">
        <v>18773</v>
      </c>
      <c r="G428">
        <v>0.1</v>
      </c>
      <c r="H428" s="208">
        <v>170435</v>
      </c>
      <c r="I428">
        <v>0.9</v>
      </c>
      <c r="K428" s="208">
        <v>4981</v>
      </c>
      <c r="L428" s="206">
        <v>0.03</v>
      </c>
      <c r="O428" s="208">
        <v>107667</v>
      </c>
      <c r="P428" s="206">
        <v>0.56999999999999995</v>
      </c>
      <c r="Q428" s="209">
        <v>0.2</v>
      </c>
      <c r="S428" s="208">
        <v>18833</v>
      </c>
      <c r="T428" s="206">
        <v>0.1</v>
      </c>
      <c r="U428" s="208">
        <v>21375</v>
      </c>
      <c r="V428" s="206">
        <v>0.11</v>
      </c>
      <c r="Z428" s="208">
        <v>33008</v>
      </c>
      <c r="AA428" s="206">
        <v>0.17</v>
      </c>
      <c r="AB428" s="208">
        <v>0</v>
      </c>
      <c r="AC428" s="206">
        <v>0</v>
      </c>
      <c r="AE428" s="208">
        <v>86651</v>
      </c>
      <c r="AF428" s="206">
        <v>0.46</v>
      </c>
      <c r="AG428" s="206">
        <v>102557</v>
      </c>
      <c r="AH428" s="208">
        <v>94427</v>
      </c>
      <c r="AI428" s="206">
        <v>0.5</v>
      </c>
      <c r="AJ428" s="206">
        <v>94781</v>
      </c>
      <c r="AK428" s="208">
        <v>136639</v>
      </c>
      <c r="AL428" s="206">
        <v>0.72</v>
      </c>
      <c r="AM428" s="206">
        <v>52569</v>
      </c>
      <c r="AN428" s="208">
        <v>162293</v>
      </c>
      <c r="AO428" s="206">
        <v>0.86</v>
      </c>
      <c r="AP428" s="206">
        <v>26915</v>
      </c>
      <c r="AQ428" s="208">
        <v>48544</v>
      </c>
      <c r="AR428" s="206">
        <v>0.26</v>
      </c>
      <c r="AS428" s="206">
        <v>140664</v>
      </c>
      <c r="AT428" s="208">
        <v>7937</v>
      </c>
      <c r="AU428" s="206">
        <v>0.04</v>
      </c>
      <c r="AV428" s="778">
        <v>181270</v>
      </c>
    </row>
    <row r="429" spans="1:49">
      <c r="A429" s="781">
        <v>423</v>
      </c>
      <c r="B429" s="781" t="s">
        <v>567</v>
      </c>
      <c r="C429" s="781" t="s">
        <v>147</v>
      </c>
      <c r="D429" s="781" t="s">
        <v>4578</v>
      </c>
      <c r="E429" s="208">
        <v>278516</v>
      </c>
      <c r="F429" s="208">
        <v>43184</v>
      </c>
      <c r="G429">
        <v>0.16</v>
      </c>
      <c r="H429" s="208">
        <v>235333</v>
      </c>
      <c r="I429">
        <v>0.84</v>
      </c>
      <c r="K429" s="208">
        <v>1014</v>
      </c>
      <c r="L429" s="206">
        <v>0</v>
      </c>
      <c r="O429" s="208">
        <v>200463</v>
      </c>
      <c r="P429" s="206">
        <v>0.72</v>
      </c>
      <c r="Q429" s="209">
        <v>0.17</v>
      </c>
      <c r="S429" s="208">
        <v>73469</v>
      </c>
      <c r="T429" s="206">
        <v>0.26</v>
      </c>
      <c r="U429" s="208">
        <v>176763</v>
      </c>
      <c r="V429" s="206">
        <v>0.63</v>
      </c>
      <c r="Z429" s="208">
        <v>17304</v>
      </c>
      <c r="AA429" s="206">
        <v>0.06</v>
      </c>
      <c r="AB429" s="208">
        <v>0</v>
      </c>
      <c r="AC429" s="206">
        <v>0</v>
      </c>
      <c r="AE429" s="208">
        <v>102732</v>
      </c>
      <c r="AF429" s="206">
        <v>0.37</v>
      </c>
      <c r="AG429" s="206">
        <v>175784</v>
      </c>
      <c r="AH429" s="208">
        <v>27030</v>
      </c>
      <c r="AI429" s="206">
        <v>0.1</v>
      </c>
      <c r="AJ429" s="206">
        <v>251486</v>
      </c>
      <c r="AK429" s="208">
        <v>36280</v>
      </c>
      <c r="AL429" s="206">
        <v>0.13</v>
      </c>
      <c r="AM429" s="206">
        <v>242236</v>
      </c>
      <c r="AN429" s="208">
        <v>119177</v>
      </c>
      <c r="AO429" s="206">
        <v>0.43</v>
      </c>
      <c r="AP429" s="206">
        <v>159339</v>
      </c>
      <c r="AQ429" s="208">
        <v>4</v>
      </c>
      <c r="AR429" s="206">
        <v>0</v>
      </c>
      <c r="AS429" s="206">
        <v>278512</v>
      </c>
      <c r="AT429" s="208">
        <v>9604</v>
      </c>
      <c r="AU429" s="206">
        <v>0.03</v>
      </c>
      <c r="AV429" s="778">
        <v>268912</v>
      </c>
    </row>
    <row r="430" spans="1:49">
      <c r="A430" s="781">
        <v>424</v>
      </c>
      <c r="B430" s="781" t="s">
        <v>605</v>
      </c>
      <c r="C430" s="781" t="s">
        <v>143</v>
      </c>
      <c r="D430" s="781" t="s">
        <v>4579</v>
      </c>
      <c r="E430" s="208">
        <v>371258</v>
      </c>
      <c r="F430" s="208">
        <v>46333</v>
      </c>
      <c r="G430">
        <v>0.12</v>
      </c>
      <c r="H430" s="208">
        <v>324925</v>
      </c>
      <c r="I430">
        <v>0.88</v>
      </c>
      <c r="K430" s="208">
        <v>32629</v>
      </c>
      <c r="L430" s="206">
        <v>0.09</v>
      </c>
      <c r="O430" s="208">
        <v>318295</v>
      </c>
      <c r="P430" s="206">
        <v>0.86</v>
      </c>
      <c r="Q430" s="209">
        <v>0.11</v>
      </c>
      <c r="S430" s="208">
        <v>59015</v>
      </c>
      <c r="T430" s="206">
        <v>0.16</v>
      </c>
      <c r="U430" s="208">
        <v>246906</v>
      </c>
      <c r="V430" s="206">
        <v>0.67</v>
      </c>
      <c r="Z430" s="208">
        <v>24144</v>
      </c>
      <c r="AA430" s="206">
        <v>7.0000000000000007E-2</v>
      </c>
      <c r="AB430" s="208">
        <v>0</v>
      </c>
      <c r="AC430" s="206">
        <v>0</v>
      </c>
      <c r="AE430" s="208">
        <v>88418</v>
      </c>
      <c r="AF430" s="206">
        <v>0.24</v>
      </c>
      <c r="AG430" s="206">
        <v>282840</v>
      </c>
      <c r="AH430" s="208">
        <v>33140</v>
      </c>
      <c r="AI430" s="206">
        <v>0.09</v>
      </c>
      <c r="AJ430" s="206">
        <v>338118</v>
      </c>
      <c r="AK430" s="208">
        <v>122800</v>
      </c>
      <c r="AL430" s="206">
        <v>0.33</v>
      </c>
      <c r="AM430" s="206">
        <v>248458</v>
      </c>
      <c r="AN430" s="208">
        <v>181943</v>
      </c>
      <c r="AO430" s="206">
        <v>0.49</v>
      </c>
      <c r="AP430" s="206">
        <v>189315</v>
      </c>
      <c r="AQ430" s="208">
        <v>246</v>
      </c>
      <c r="AR430" s="206">
        <v>0</v>
      </c>
      <c r="AS430" s="206">
        <v>371012</v>
      </c>
      <c r="AT430" s="208">
        <v>25145</v>
      </c>
      <c r="AU430" s="206">
        <v>7.0000000000000007E-2</v>
      </c>
      <c r="AV430" s="778">
        <v>346113</v>
      </c>
    </row>
    <row r="431" spans="1:49">
      <c r="A431" s="781">
        <v>425</v>
      </c>
      <c r="B431" s="781" t="s">
        <v>583</v>
      </c>
      <c r="C431" s="781" t="s">
        <v>151</v>
      </c>
      <c r="D431" s="781" t="s">
        <v>4580</v>
      </c>
      <c r="E431" s="208">
        <v>29892</v>
      </c>
      <c r="F431" s="208">
        <v>4482</v>
      </c>
      <c r="G431">
        <v>0.15</v>
      </c>
      <c r="H431" s="208">
        <v>25409</v>
      </c>
      <c r="I431">
        <v>0.85</v>
      </c>
      <c r="K431" s="208">
        <v>178</v>
      </c>
      <c r="L431" s="206">
        <v>0.01</v>
      </c>
      <c r="O431" s="208">
        <v>3834</v>
      </c>
      <c r="P431" s="206">
        <v>0.13</v>
      </c>
      <c r="Q431" s="209">
        <v>0.38</v>
      </c>
      <c r="S431" s="208">
        <v>7590</v>
      </c>
      <c r="T431" s="206">
        <v>0.25</v>
      </c>
      <c r="U431" s="208">
        <v>1778</v>
      </c>
      <c r="V431" s="206">
        <v>0.06</v>
      </c>
      <c r="Z431" s="208">
        <v>10000</v>
      </c>
      <c r="AA431" s="206">
        <v>0.33</v>
      </c>
      <c r="AB431" s="208">
        <v>488</v>
      </c>
      <c r="AC431" s="206">
        <v>0.02</v>
      </c>
      <c r="AE431" s="208">
        <v>18495</v>
      </c>
      <c r="AF431" s="206">
        <v>0.62</v>
      </c>
      <c r="AG431" s="206">
        <v>11397</v>
      </c>
      <c r="AH431" s="208">
        <v>7342</v>
      </c>
      <c r="AI431" s="206">
        <v>0.25</v>
      </c>
      <c r="AJ431" s="206">
        <v>22549</v>
      </c>
      <c r="AK431" s="208">
        <v>15954</v>
      </c>
      <c r="AL431" s="206">
        <v>0.53</v>
      </c>
      <c r="AM431" s="206">
        <v>13938</v>
      </c>
      <c r="AN431" s="208">
        <v>22418</v>
      </c>
      <c r="AO431" s="206">
        <v>0.75</v>
      </c>
      <c r="AP431" s="206">
        <v>7473</v>
      </c>
      <c r="AQ431" s="208">
        <v>1011</v>
      </c>
      <c r="AR431" s="206">
        <v>0.03</v>
      </c>
      <c r="AS431" s="206">
        <v>28881</v>
      </c>
      <c r="AT431" s="208">
        <v>1977</v>
      </c>
      <c r="AU431" s="206">
        <v>7.0000000000000007E-2</v>
      </c>
      <c r="AV431" s="778">
        <v>27915</v>
      </c>
    </row>
    <row r="432" spans="1:49">
      <c r="A432" s="781">
        <v>426</v>
      </c>
      <c r="B432" s="781" t="s">
        <v>688</v>
      </c>
      <c r="C432" s="781" t="s">
        <v>149</v>
      </c>
      <c r="D432" s="781" t="s">
        <v>4581</v>
      </c>
      <c r="E432" s="208">
        <v>259460</v>
      </c>
      <c r="F432" s="208">
        <v>32346</v>
      </c>
      <c r="G432">
        <v>0.12</v>
      </c>
      <c r="H432" s="208">
        <v>227114</v>
      </c>
      <c r="I432">
        <v>0.88</v>
      </c>
      <c r="K432" s="208">
        <v>44493</v>
      </c>
      <c r="L432" s="206">
        <v>0.17</v>
      </c>
      <c r="O432" s="208">
        <v>154654</v>
      </c>
      <c r="P432" s="206">
        <v>0.6</v>
      </c>
      <c r="Q432" s="209">
        <v>0.22</v>
      </c>
      <c r="S432" s="208">
        <v>50626</v>
      </c>
      <c r="T432" s="206">
        <v>0.2</v>
      </c>
      <c r="U432" s="208">
        <v>44997</v>
      </c>
      <c r="V432" s="206">
        <v>0.17</v>
      </c>
      <c r="Z432" s="208">
        <v>160517</v>
      </c>
      <c r="AA432" s="206">
        <v>0.62</v>
      </c>
      <c r="AB432" s="208">
        <v>0</v>
      </c>
      <c r="AC432" s="206">
        <v>0</v>
      </c>
      <c r="AE432" s="208">
        <v>132474</v>
      </c>
      <c r="AF432" s="206">
        <v>0.51</v>
      </c>
      <c r="AG432" s="206">
        <v>126986</v>
      </c>
      <c r="AH432" s="208">
        <v>103178</v>
      </c>
      <c r="AI432" s="206">
        <v>0.4</v>
      </c>
      <c r="AJ432" s="206">
        <v>156281</v>
      </c>
      <c r="AK432" s="208">
        <v>96884</v>
      </c>
      <c r="AL432" s="206">
        <v>0.37</v>
      </c>
      <c r="AM432" s="206">
        <v>162575</v>
      </c>
      <c r="AN432" s="208">
        <v>186721</v>
      </c>
      <c r="AO432" s="206">
        <v>0.72</v>
      </c>
      <c r="AP432" s="206">
        <v>72738</v>
      </c>
      <c r="AQ432" s="208">
        <v>98200</v>
      </c>
      <c r="AR432" s="206">
        <v>0.38</v>
      </c>
      <c r="AS432" s="206">
        <v>161260</v>
      </c>
      <c r="AT432" s="208">
        <v>52623</v>
      </c>
      <c r="AU432" s="206">
        <v>0.2</v>
      </c>
      <c r="AV432" s="778">
        <v>206836</v>
      </c>
    </row>
    <row r="433" spans="1:50">
      <c r="A433" s="781">
        <v>427</v>
      </c>
      <c r="B433" s="781" t="s">
        <v>351</v>
      </c>
      <c r="C433" s="781" t="s">
        <v>149</v>
      </c>
      <c r="D433" s="781" t="s">
        <v>4582</v>
      </c>
      <c r="E433" s="208">
        <v>397984</v>
      </c>
      <c r="F433" s="208">
        <v>178942</v>
      </c>
      <c r="G433">
        <v>0.45</v>
      </c>
      <c r="H433" s="208">
        <v>219042</v>
      </c>
      <c r="I433">
        <v>0.55000000000000004</v>
      </c>
      <c r="K433" s="208">
        <v>74586</v>
      </c>
      <c r="L433" s="206">
        <v>0.19</v>
      </c>
      <c r="O433" s="208">
        <v>301802</v>
      </c>
      <c r="P433" s="206">
        <v>0.76</v>
      </c>
      <c r="Q433" s="209">
        <v>7.0000000000000007E-2</v>
      </c>
      <c r="S433" s="208">
        <v>234696</v>
      </c>
      <c r="T433" s="206">
        <v>0.59</v>
      </c>
      <c r="U433" s="208">
        <v>134374</v>
      </c>
      <c r="V433" s="206">
        <v>0.34</v>
      </c>
      <c r="Z433" s="208">
        <v>8524</v>
      </c>
      <c r="AA433" s="206">
        <v>0.02</v>
      </c>
      <c r="AB433" s="208">
        <v>0</v>
      </c>
      <c r="AC433" s="206">
        <v>0</v>
      </c>
      <c r="AE433" s="208">
        <v>85066</v>
      </c>
      <c r="AF433" s="206">
        <v>0.21</v>
      </c>
      <c r="AG433" s="206">
        <v>312918</v>
      </c>
      <c r="AH433" s="208">
        <v>40755</v>
      </c>
      <c r="AI433" s="206">
        <v>0.1</v>
      </c>
      <c r="AJ433" s="206">
        <v>357229</v>
      </c>
      <c r="AK433" s="208">
        <v>49030</v>
      </c>
      <c r="AL433" s="206">
        <v>0.12</v>
      </c>
      <c r="AM433" s="206">
        <v>348954</v>
      </c>
      <c r="AN433" s="208">
        <v>113541</v>
      </c>
      <c r="AO433" s="206">
        <v>0.28999999999999998</v>
      </c>
      <c r="AP433" s="206">
        <v>284443</v>
      </c>
      <c r="AQ433" s="208">
        <v>1213</v>
      </c>
      <c r="AR433" s="206">
        <v>0</v>
      </c>
      <c r="AS433" s="206">
        <v>396771</v>
      </c>
      <c r="AT433" s="208">
        <v>10491</v>
      </c>
      <c r="AU433" s="206">
        <v>0.03</v>
      </c>
      <c r="AV433" s="778">
        <v>387493</v>
      </c>
    </row>
    <row r="434" spans="1:50">
      <c r="A434" s="781">
        <v>428</v>
      </c>
      <c r="B434" s="781" t="s">
        <v>316</v>
      </c>
      <c r="C434" s="781" t="s">
        <v>147</v>
      </c>
      <c r="D434" s="781" t="s">
        <v>4583</v>
      </c>
      <c r="E434" s="208">
        <v>41957</v>
      </c>
      <c r="F434" s="208">
        <v>3001</v>
      </c>
      <c r="G434">
        <v>7.0000000000000007E-2</v>
      </c>
      <c r="H434" s="208">
        <v>38956</v>
      </c>
      <c r="I434">
        <v>0.93</v>
      </c>
      <c r="K434" s="208">
        <v>11766</v>
      </c>
      <c r="L434" s="206">
        <v>0.28000000000000003</v>
      </c>
      <c r="O434" s="208">
        <v>21283</v>
      </c>
      <c r="P434" s="206">
        <v>0.51</v>
      </c>
      <c r="Q434" s="209">
        <v>0.1</v>
      </c>
      <c r="S434" s="208">
        <v>859</v>
      </c>
      <c r="T434" s="206">
        <v>0.02</v>
      </c>
      <c r="U434" s="208">
        <v>284</v>
      </c>
      <c r="V434" s="206">
        <v>0.01</v>
      </c>
      <c r="Z434" s="208">
        <v>31722</v>
      </c>
      <c r="AA434" s="206">
        <v>0.76</v>
      </c>
      <c r="AB434" s="208">
        <v>0</v>
      </c>
      <c r="AC434" s="206">
        <v>0</v>
      </c>
      <c r="AE434" s="208">
        <v>26750</v>
      </c>
      <c r="AF434" s="206">
        <v>0.64</v>
      </c>
      <c r="AG434" s="206">
        <v>15207</v>
      </c>
      <c r="AH434" s="208">
        <v>14819</v>
      </c>
      <c r="AI434" s="206">
        <v>0.35</v>
      </c>
      <c r="AJ434" s="206">
        <v>27138</v>
      </c>
      <c r="AK434" s="208">
        <v>22881</v>
      </c>
      <c r="AL434" s="206">
        <v>0.55000000000000004</v>
      </c>
      <c r="AM434" s="206">
        <v>19076</v>
      </c>
      <c r="AN434" s="208">
        <v>31296</v>
      </c>
      <c r="AO434" s="206">
        <v>0.75</v>
      </c>
      <c r="AP434" s="206">
        <v>10661</v>
      </c>
      <c r="AQ434" s="208">
        <v>23331</v>
      </c>
      <c r="AR434" s="206">
        <v>0.56000000000000005</v>
      </c>
      <c r="AS434" s="206">
        <v>18626</v>
      </c>
      <c r="AT434" s="208">
        <v>2388</v>
      </c>
      <c r="AU434" s="206">
        <v>0.06</v>
      </c>
      <c r="AV434" s="778">
        <v>39569</v>
      </c>
    </row>
    <row r="435" spans="1:50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84372</v>
      </c>
      <c r="F435" s="208">
        <v>33064</v>
      </c>
      <c r="G435">
        <v>0.39</v>
      </c>
      <c r="H435" s="208">
        <v>51308</v>
      </c>
      <c r="I435">
        <v>0.61</v>
      </c>
      <c r="K435" s="208">
        <v>6310</v>
      </c>
      <c r="L435" s="206">
        <v>7.0000000000000007E-2</v>
      </c>
      <c r="O435" s="208">
        <v>1837</v>
      </c>
      <c r="P435" s="206">
        <v>0.02</v>
      </c>
      <c r="Q435" s="209">
        <v>0.02</v>
      </c>
      <c r="S435" s="208">
        <v>3889</v>
      </c>
      <c r="T435" s="206">
        <v>0.05</v>
      </c>
      <c r="U435" s="208">
        <v>0</v>
      </c>
      <c r="V435" s="206">
        <v>0</v>
      </c>
      <c r="Z435" s="208">
        <v>0</v>
      </c>
      <c r="AA435" s="206">
        <v>0</v>
      </c>
      <c r="AB435" s="208">
        <v>0</v>
      </c>
      <c r="AC435" s="206">
        <v>0</v>
      </c>
      <c r="AE435" s="208">
        <v>1245</v>
      </c>
      <c r="AF435" s="206">
        <v>0.01</v>
      </c>
      <c r="AG435" s="206">
        <v>83127</v>
      </c>
      <c r="AH435" s="208">
        <v>7916</v>
      </c>
      <c r="AI435" s="206">
        <v>0.09</v>
      </c>
      <c r="AJ435" s="206">
        <v>76456</v>
      </c>
      <c r="AK435" s="208">
        <v>0</v>
      </c>
      <c r="AL435" s="206">
        <v>0</v>
      </c>
      <c r="AM435" s="206">
        <v>84372</v>
      </c>
      <c r="AN435" s="208">
        <v>7916</v>
      </c>
      <c r="AO435" s="206">
        <v>0.09</v>
      </c>
      <c r="AP435" s="206">
        <v>76456</v>
      </c>
      <c r="AQ435" s="208">
        <v>1410</v>
      </c>
      <c r="AR435" s="206">
        <v>0.02</v>
      </c>
      <c r="AS435" s="206">
        <v>82962</v>
      </c>
      <c r="AT435" s="208">
        <v>1929</v>
      </c>
      <c r="AU435" s="206">
        <v>0.02</v>
      </c>
      <c r="AV435" s="778">
        <v>82443</v>
      </c>
    </row>
    <row r="436" spans="1:50">
      <c r="A436" s="781">
        <v>430</v>
      </c>
      <c r="B436" s="781" t="s">
        <v>670</v>
      </c>
      <c r="C436" s="781" t="s">
        <v>88</v>
      </c>
      <c r="D436" s="781" t="s">
        <v>4584</v>
      </c>
      <c r="E436" s="208">
        <v>148608</v>
      </c>
      <c r="F436" s="208">
        <v>33012</v>
      </c>
      <c r="G436">
        <v>0.22</v>
      </c>
      <c r="H436" s="208">
        <v>115595</v>
      </c>
      <c r="I436">
        <v>0.78</v>
      </c>
      <c r="K436" s="208">
        <v>21574</v>
      </c>
      <c r="L436" s="206">
        <v>0.15</v>
      </c>
      <c r="O436" s="208">
        <v>105088</v>
      </c>
      <c r="P436" s="206">
        <v>0.71</v>
      </c>
      <c r="Q436" s="209">
        <v>0.12</v>
      </c>
      <c r="S436" s="208">
        <v>15169</v>
      </c>
      <c r="T436" s="206">
        <v>0.1</v>
      </c>
      <c r="U436" s="208">
        <v>41100</v>
      </c>
      <c r="V436" s="206">
        <v>0.28000000000000003</v>
      </c>
      <c r="Z436" s="208">
        <v>10921</v>
      </c>
      <c r="AA436" s="206">
        <v>7.0000000000000007E-2</v>
      </c>
      <c r="AB436" s="208">
        <v>2168</v>
      </c>
      <c r="AC436" s="206">
        <v>0.01</v>
      </c>
      <c r="AE436" s="208">
        <v>51010</v>
      </c>
      <c r="AF436" s="206">
        <v>0.34</v>
      </c>
      <c r="AG436" s="206">
        <v>97598</v>
      </c>
      <c r="AH436" s="208">
        <v>9680</v>
      </c>
      <c r="AI436" s="206">
        <v>7.0000000000000007E-2</v>
      </c>
      <c r="AJ436" s="206">
        <v>138927</v>
      </c>
      <c r="AK436" s="208">
        <v>20106</v>
      </c>
      <c r="AL436" s="206">
        <v>0.14000000000000001</v>
      </c>
      <c r="AM436" s="206">
        <v>128501</v>
      </c>
      <c r="AN436" s="208">
        <v>66089</v>
      </c>
      <c r="AO436" s="206">
        <v>0.44</v>
      </c>
      <c r="AP436" s="206">
        <v>82519</v>
      </c>
      <c r="AQ436" s="208">
        <v>38889</v>
      </c>
      <c r="AR436" s="206">
        <v>0.26</v>
      </c>
      <c r="AS436" s="206">
        <v>109719</v>
      </c>
      <c r="AT436" s="208">
        <v>11164</v>
      </c>
      <c r="AU436" s="206">
        <v>0.08</v>
      </c>
      <c r="AV436" s="778">
        <v>137444</v>
      </c>
    </row>
    <row r="437" spans="1:50">
      <c r="A437" s="781">
        <v>431</v>
      </c>
      <c r="B437" s="781" t="s">
        <v>385</v>
      </c>
      <c r="C437" s="781" t="s">
        <v>143</v>
      </c>
      <c r="D437" s="781" t="s">
        <v>4585</v>
      </c>
      <c r="E437" s="208">
        <v>291321</v>
      </c>
      <c r="F437" s="208">
        <v>52508</v>
      </c>
      <c r="G437">
        <v>0.18</v>
      </c>
      <c r="H437" s="208">
        <v>238813</v>
      </c>
      <c r="I437">
        <v>0.82</v>
      </c>
      <c r="K437" s="208">
        <v>23462</v>
      </c>
      <c r="L437" s="206">
        <v>0.08</v>
      </c>
      <c r="O437" s="208">
        <v>237260</v>
      </c>
      <c r="P437" s="206">
        <v>0.81</v>
      </c>
      <c r="Q437" s="209">
        <v>0.13</v>
      </c>
      <c r="S437" s="208">
        <v>27637</v>
      </c>
      <c r="T437" s="206">
        <v>0.09</v>
      </c>
      <c r="U437" s="208">
        <v>140416</v>
      </c>
      <c r="V437" s="206">
        <v>0.48</v>
      </c>
      <c r="Z437" s="208">
        <v>47854</v>
      </c>
      <c r="AA437" s="206">
        <v>0.16</v>
      </c>
      <c r="AB437" s="208">
        <v>0</v>
      </c>
      <c r="AC437" s="206">
        <v>0</v>
      </c>
      <c r="AE437" s="208">
        <v>89895</v>
      </c>
      <c r="AF437" s="206">
        <v>0.31</v>
      </c>
      <c r="AG437" s="206">
        <v>201425</v>
      </c>
      <c r="AH437" s="208">
        <v>48174</v>
      </c>
      <c r="AI437" s="206">
        <v>0.17</v>
      </c>
      <c r="AJ437" s="206">
        <v>243147</v>
      </c>
      <c r="AK437" s="208">
        <v>89680</v>
      </c>
      <c r="AL437" s="206">
        <v>0.31</v>
      </c>
      <c r="AM437" s="206">
        <v>201641</v>
      </c>
      <c r="AN437" s="208">
        <v>140739</v>
      </c>
      <c r="AO437" s="206">
        <v>0.48</v>
      </c>
      <c r="AP437" s="206">
        <v>150582</v>
      </c>
      <c r="AQ437" s="208">
        <v>8200</v>
      </c>
      <c r="AR437" s="206">
        <v>0.03</v>
      </c>
      <c r="AS437" s="206">
        <v>283120</v>
      </c>
      <c r="AT437" s="208">
        <v>18899</v>
      </c>
      <c r="AU437" s="206">
        <v>0.06</v>
      </c>
      <c r="AV437" s="778">
        <v>272422</v>
      </c>
    </row>
    <row r="438" spans="1:50">
      <c r="A438" s="781">
        <v>432</v>
      </c>
      <c r="B438" s="781" t="s">
        <v>270</v>
      </c>
      <c r="C438" s="781" t="s">
        <v>143</v>
      </c>
      <c r="D438" s="781" t="s">
        <v>4586</v>
      </c>
      <c r="E438" s="208">
        <v>49190</v>
      </c>
      <c r="F438" s="208">
        <v>4716</v>
      </c>
      <c r="G438">
        <v>0.1</v>
      </c>
      <c r="H438" s="208">
        <v>44474</v>
      </c>
      <c r="I438">
        <v>0.9</v>
      </c>
      <c r="K438" s="208">
        <v>13252</v>
      </c>
      <c r="L438" s="206">
        <v>0.27</v>
      </c>
      <c r="O438" s="208">
        <v>30502</v>
      </c>
      <c r="P438" s="206">
        <v>0.62</v>
      </c>
      <c r="Q438" s="209">
        <v>0.13</v>
      </c>
      <c r="S438" s="208">
        <v>2151</v>
      </c>
      <c r="T438" s="206">
        <v>0.04</v>
      </c>
      <c r="U438" s="208">
        <v>2723</v>
      </c>
      <c r="V438" s="206">
        <v>0.06</v>
      </c>
      <c r="Z438" s="208">
        <v>38243</v>
      </c>
      <c r="AA438" s="206">
        <v>0.78</v>
      </c>
      <c r="AB438" s="208">
        <v>1239</v>
      </c>
      <c r="AC438" s="206">
        <v>0.03</v>
      </c>
      <c r="AE438" s="208">
        <v>9049</v>
      </c>
      <c r="AF438" s="206">
        <v>0.18</v>
      </c>
      <c r="AG438" s="206">
        <v>40141</v>
      </c>
      <c r="AH438" s="208">
        <v>7180</v>
      </c>
      <c r="AI438" s="206">
        <v>0.15</v>
      </c>
      <c r="AJ438" s="206">
        <v>42010</v>
      </c>
      <c r="AK438" s="208">
        <v>32326</v>
      </c>
      <c r="AL438" s="206">
        <v>0.66</v>
      </c>
      <c r="AM438" s="206">
        <v>16864</v>
      </c>
      <c r="AN438" s="208">
        <v>34301</v>
      </c>
      <c r="AO438" s="206">
        <v>0.7</v>
      </c>
      <c r="AP438" s="206">
        <v>14889</v>
      </c>
      <c r="AQ438" s="208">
        <v>23427</v>
      </c>
      <c r="AR438" s="206">
        <v>0.48</v>
      </c>
      <c r="AS438" s="206">
        <v>25763</v>
      </c>
      <c r="AT438" s="208">
        <v>4699</v>
      </c>
      <c r="AU438" s="206">
        <v>0.1</v>
      </c>
      <c r="AV438" s="778">
        <v>44491</v>
      </c>
    </row>
    <row r="439" spans="1:50">
      <c r="A439" s="781">
        <v>433</v>
      </c>
      <c r="B439" s="781" t="s">
        <v>560</v>
      </c>
      <c r="C439" s="781" t="s">
        <v>149</v>
      </c>
      <c r="D439" s="781" t="s">
        <v>4587</v>
      </c>
      <c r="E439" s="208">
        <v>329574</v>
      </c>
      <c r="F439" s="208">
        <v>61563</v>
      </c>
      <c r="G439">
        <v>0.19</v>
      </c>
      <c r="H439" s="208">
        <v>268011</v>
      </c>
      <c r="I439">
        <v>0.81</v>
      </c>
      <c r="K439" s="208">
        <v>26581</v>
      </c>
      <c r="L439" s="206">
        <v>0.08</v>
      </c>
      <c r="O439" s="208">
        <v>196631</v>
      </c>
      <c r="P439" s="206">
        <v>0.6</v>
      </c>
      <c r="Q439" s="209">
        <v>0.18</v>
      </c>
      <c r="S439" s="208">
        <v>92715</v>
      </c>
      <c r="T439" s="206">
        <v>0.28000000000000003</v>
      </c>
      <c r="U439" s="208">
        <v>127060</v>
      </c>
      <c r="V439" s="206">
        <v>0.39</v>
      </c>
      <c r="Z439" s="208">
        <v>55488</v>
      </c>
      <c r="AA439" s="206">
        <v>0.17</v>
      </c>
      <c r="AB439" s="208">
        <v>0</v>
      </c>
      <c r="AC439" s="206">
        <v>0</v>
      </c>
      <c r="AE439" s="208">
        <v>106323</v>
      </c>
      <c r="AF439" s="206">
        <v>0.32</v>
      </c>
      <c r="AG439" s="206">
        <v>223251</v>
      </c>
      <c r="AH439" s="208">
        <v>70920</v>
      </c>
      <c r="AI439" s="206">
        <v>0.22</v>
      </c>
      <c r="AJ439" s="206">
        <v>258653</v>
      </c>
      <c r="AK439" s="208">
        <v>97336</v>
      </c>
      <c r="AL439" s="206">
        <v>0.3</v>
      </c>
      <c r="AM439" s="206">
        <v>232238</v>
      </c>
      <c r="AN439" s="208">
        <v>163717</v>
      </c>
      <c r="AO439" s="206">
        <v>0.5</v>
      </c>
      <c r="AP439" s="206">
        <v>165857</v>
      </c>
      <c r="AQ439" s="208">
        <v>61906</v>
      </c>
      <c r="AR439" s="206">
        <v>0.19</v>
      </c>
      <c r="AS439" s="206">
        <v>267667</v>
      </c>
      <c r="AT439" s="208">
        <v>13699</v>
      </c>
      <c r="AU439" s="206">
        <v>0.04</v>
      </c>
      <c r="AV439" s="778">
        <v>315875</v>
      </c>
    </row>
    <row r="440" spans="1:50">
      <c r="A440" s="781">
        <v>434</v>
      </c>
      <c r="B440" s="781" t="s">
        <v>498</v>
      </c>
      <c r="C440" s="781" t="s">
        <v>147</v>
      </c>
      <c r="D440" s="781" t="s">
        <v>4588</v>
      </c>
      <c r="E440" s="208">
        <v>40138</v>
      </c>
      <c r="F440" s="208">
        <v>4749</v>
      </c>
      <c r="G440">
        <v>0.12</v>
      </c>
      <c r="H440" s="208">
        <v>35389</v>
      </c>
      <c r="I440">
        <v>0.88</v>
      </c>
      <c r="K440" s="208">
        <v>6058</v>
      </c>
      <c r="L440" s="206">
        <v>0.15</v>
      </c>
      <c r="O440" s="208">
        <v>25504</v>
      </c>
      <c r="P440" s="206">
        <v>0.64</v>
      </c>
      <c r="Q440" s="209">
        <v>0.35</v>
      </c>
      <c r="S440" s="208">
        <v>184</v>
      </c>
      <c r="T440" s="206">
        <v>0</v>
      </c>
      <c r="U440" s="208">
        <v>26</v>
      </c>
      <c r="V440" s="206">
        <v>0</v>
      </c>
      <c r="Z440" s="208">
        <v>25602</v>
      </c>
      <c r="AA440" s="206">
        <v>0.64</v>
      </c>
      <c r="AB440" s="208">
        <v>0</v>
      </c>
      <c r="AC440" s="206">
        <v>0</v>
      </c>
      <c r="AE440" s="208">
        <v>22867</v>
      </c>
      <c r="AF440" s="206">
        <v>0.56999999999999995</v>
      </c>
      <c r="AG440" s="206">
        <v>17271</v>
      </c>
      <c r="AH440" s="208">
        <v>16195</v>
      </c>
      <c r="AI440" s="206">
        <v>0.4</v>
      </c>
      <c r="AJ440" s="206">
        <v>23943</v>
      </c>
      <c r="AK440" s="208">
        <v>27922</v>
      </c>
      <c r="AL440" s="206">
        <v>0.7</v>
      </c>
      <c r="AM440" s="206">
        <v>12216</v>
      </c>
      <c r="AN440" s="208">
        <v>34828</v>
      </c>
      <c r="AO440" s="206">
        <v>0.87</v>
      </c>
      <c r="AP440" s="206">
        <v>5310</v>
      </c>
      <c r="AQ440" s="208">
        <v>12436</v>
      </c>
      <c r="AR440" s="206">
        <v>0.31</v>
      </c>
      <c r="AS440" s="206">
        <v>27702</v>
      </c>
      <c r="AT440" s="208">
        <v>2160</v>
      </c>
      <c r="AU440" s="206">
        <v>0.05</v>
      </c>
      <c r="AV440" s="778">
        <v>37978</v>
      </c>
    </row>
    <row r="441" spans="1:50">
      <c r="A441" s="781">
        <v>435</v>
      </c>
      <c r="B441" s="781" t="s">
        <v>590</v>
      </c>
      <c r="C441" s="781" t="s">
        <v>94</v>
      </c>
      <c r="D441" s="781" t="s">
        <v>4589</v>
      </c>
      <c r="E441" s="208">
        <v>48087</v>
      </c>
      <c r="F441" s="208">
        <v>13346</v>
      </c>
      <c r="G441">
        <v>0.28000000000000003</v>
      </c>
      <c r="H441" s="208">
        <v>34741</v>
      </c>
      <c r="I441">
        <v>0.72</v>
      </c>
      <c r="K441" s="208">
        <v>5184</v>
      </c>
      <c r="L441" s="206">
        <v>0.11</v>
      </c>
      <c r="O441" s="208">
        <v>2261</v>
      </c>
      <c r="P441" s="206">
        <v>0.05</v>
      </c>
      <c r="Q441" s="209">
        <v>0.35</v>
      </c>
      <c r="S441" s="208">
        <v>428</v>
      </c>
      <c r="T441" s="206">
        <v>0.01</v>
      </c>
      <c r="U441" s="208">
        <v>0</v>
      </c>
      <c r="V441" s="206">
        <v>0</v>
      </c>
      <c r="Z441" s="208">
        <v>5</v>
      </c>
      <c r="AA441" s="206">
        <v>0</v>
      </c>
      <c r="AB441" s="208">
        <v>0</v>
      </c>
      <c r="AC441" s="206">
        <v>0</v>
      </c>
      <c r="AE441" s="208">
        <v>0</v>
      </c>
      <c r="AF441" s="206">
        <v>0</v>
      </c>
      <c r="AG441" s="206">
        <v>48087</v>
      </c>
      <c r="AH441" s="208">
        <v>0</v>
      </c>
      <c r="AI441" s="206">
        <v>0</v>
      </c>
      <c r="AJ441" s="206">
        <v>48087</v>
      </c>
      <c r="AK441" s="208">
        <v>7399</v>
      </c>
      <c r="AL441" s="206">
        <v>0.15</v>
      </c>
      <c r="AM441" s="206">
        <v>40688</v>
      </c>
      <c r="AN441" s="208">
        <v>7399</v>
      </c>
      <c r="AO441" s="206">
        <v>0.15</v>
      </c>
      <c r="AP441" s="206">
        <v>40688</v>
      </c>
      <c r="AQ441" s="208">
        <v>3392</v>
      </c>
      <c r="AR441" s="206">
        <v>7.0000000000000007E-2</v>
      </c>
      <c r="AS441" s="206">
        <v>44695</v>
      </c>
      <c r="AT441" s="208">
        <v>105</v>
      </c>
      <c r="AU441" s="206">
        <v>0</v>
      </c>
      <c r="AV441" s="778">
        <v>47982</v>
      </c>
    </row>
    <row r="442" spans="1:50">
      <c r="A442" s="781">
        <v>436</v>
      </c>
      <c r="B442" s="781" t="s">
        <v>219</v>
      </c>
      <c r="C442" s="781" t="s">
        <v>147</v>
      </c>
      <c r="D442" s="781" t="s">
        <v>4590</v>
      </c>
      <c r="E442" s="208">
        <v>165913</v>
      </c>
      <c r="F442" s="208">
        <v>5616</v>
      </c>
      <c r="G442">
        <v>0.03</v>
      </c>
      <c r="H442" s="208">
        <v>160297</v>
      </c>
      <c r="I442">
        <v>0.97</v>
      </c>
      <c r="K442" s="208">
        <v>35993</v>
      </c>
      <c r="L442" s="206">
        <v>0.22</v>
      </c>
      <c r="O442" s="208">
        <v>112925</v>
      </c>
      <c r="P442" s="206">
        <v>0.68</v>
      </c>
      <c r="Q442" s="209">
        <v>0.14000000000000001</v>
      </c>
      <c r="S442" s="208">
        <v>7903</v>
      </c>
      <c r="T442" s="206">
        <v>0.05</v>
      </c>
      <c r="U442" s="208">
        <v>16388</v>
      </c>
      <c r="V442" s="206">
        <v>0.1</v>
      </c>
      <c r="Z442" s="208">
        <v>135571</v>
      </c>
      <c r="AA442" s="206">
        <v>0.82</v>
      </c>
      <c r="AB442" s="208">
        <v>4404</v>
      </c>
      <c r="AC442" s="206">
        <v>0.03</v>
      </c>
      <c r="AE442" s="208">
        <v>102496</v>
      </c>
      <c r="AF442" s="206">
        <v>0.62</v>
      </c>
      <c r="AG442" s="206">
        <v>63417</v>
      </c>
      <c r="AH442" s="208">
        <v>96896</v>
      </c>
      <c r="AI442" s="206">
        <v>0.57999999999999996</v>
      </c>
      <c r="AJ442" s="206">
        <v>69017</v>
      </c>
      <c r="AK442" s="208">
        <v>110380</v>
      </c>
      <c r="AL442" s="206">
        <v>0.67</v>
      </c>
      <c r="AM442" s="206">
        <v>55533</v>
      </c>
      <c r="AN442" s="208">
        <v>141346</v>
      </c>
      <c r="AO442" s="206">
        <v>0.85</v>
      </c>
      <c r="AP442" s="206">
        <v>24567</v>
      </c>
      <c r="AQ442" s="208">
        <v>58370</v>
      </c>
      <c r="AR442" s="206">
        <v>0.35</v>
      </c>
      <c r="AS442" s="206">
        <v>107543</v>
      </c>
      <c r="AT442" s="208">
        <v>10979</v>
      </c>
      <c r="AU442" s="206">
        <v>7.0000000000000007E-2</v>
      </c>
      <c r="AV442" s="778">
        <v>154934</v>
      </c>
    </row>
    <row r="443" spans="1:50">
      <c r="A443" s="781">
        <v>437</v>
      </c>
      <c r="B443" s="781" t="s">
        <v>537</v>
      </c>
      <c r="C443" s="781" t="s">
        <v>155</v>
      </c>
      <c r="D443" s="781" t="s">
        <v>4591</v>
      </c>
      <c r="E443" s="208">
        <v>251310</v>
      </c>
      <c r="F443" s="208">
        <v>86695</v>
      </c>
      <c r="G443">
        <v>0.34</v>
      </c>
      <c r="H443" s="208">
        <v>164614</v>
      </c>
      <c r="I443">
        <v>0.66</v>
      </c>
      <c r="K443" s="208">
        <v>112567</v>
      </c>
      <c r="L443" s="206">
        <v>0.45</v>
      </c>
      <c r="O443" s="208">
        <v>126738</v>
      </c>
      <c r="P443" s="206">
        <v>0.5</v>
      </c>
      <c r="Q443" s="209">
        <v>0.06</v>
      </c>
      <c r="S443" s="208">
        <v>31281</v>
      </c>
      <c r="T443" s="206">
        <v>0.12</v>
      </c>
      <c r="U443" s="208">
        <v>0</v>
      </c>
      <c r="V443" s="206">
        <v>0</v>
      </c>
      <c r="Z443" s="208">
        <v>47320</v>
      </c>
      <c r="AA443" s="206">
        <v>0.19</v>
      </c>
      <c r="AB443" s="208">
        <v>0</v>
      </c>
      <c r="AC443" s="206">
        <v>0</v>
      </c>
      <c r="AE443" s="208">
        <v>71007</v>
      </c>
      <c r="AF443" s="206">
        <v>0.28000000000000003</v>
      </c>
      <c r="AG443" s="206">
        <v>180302</v>
      </c>
      <c r="AH443" s="208">
        <v>49205</v>
      </c>
      <c r="AI443" s="206">
        <v>0.2</v>
      </c>
      <c r="AJ443" s="206">
        <v>202104</v>
      </c>
      <c r="AK443" s="208">
        <v>46584</v>
      </c>
      <c r="AL443" s="206">
        <v>0.19</v>
      </c>
      <c r="AM443" s="206">
        <v>204725</v>
      </c>
      <c r="AN443" s="208">
        <v>108874</v>
      </c>
      <c r="AO443" s="206">
        <v>0.43</v>
      </c>
      <c r="AP443" s="206">
        <v>142435</v>
      </c>
      <c r="AQ443" s="208">
        <v>95728</v>
      </c>
      <c r="AR443" s="206">
        <v>0.38</v>
      </c>
      <c r="AS443" s="206">
        <v>155581</v>
      </c>
      <c r="AT443" s="208">
        <v>17783</v>
      </c>
      <c r="AU443" s="206">
        <v>7.0000000000000007E-2</v>
      </c>
      <c r="AV443" s="778">
        <v>233526</v>
      </c>
    </row>
    <row r="444" spans="1:50">
      <c r="A444" s="781">
        <v>438</v>
      </c>
      <c r="B444" s="781" t="s">
        <v>449</v>
      </c>
      <c r="C444" s="781" t="s">
        <v>147</v>
      </c>
      <c r="D444" s="781" t="s">
        <v>4592</v>
      </c>
      <c r="E444" s="208">
        <v>102580</v>
      </c>
      <c r="F444" s="208">
        <v>9395</v>
      </c>
      <c r="G444">
        <v>0.09</v>
      </c>
      <c r="H444" s="208">
        <v>93185</v>
      </c>
      <c r="I444">
        <v>0.91</v>
      </c>
      <c r="K444" s="208">
        <v>26438</v>
      </c>
      <c r="L444" s="206">
        <v>0.26</v>
      </c>
      <c r="O444" s="208">
        <v>55993</v>
      </c>
      <c r="P444" s="206">
        <v>0.55000000000000004</v>
      </c>
      <c r="Q444" s="209">
        <v>0.11</v>
      </c>
      <c r="S444" s="208">
        <v>2423</v>
      </c>
      <c r="T444" s="206">
        <v>0.02</v>
      </c>
      <c r="U444" s="208">
        <v>1325</v>
      </c>
      <c r="V444" s="206">
        <v>0.01</v>
      </c>
      <c r="Z444" s="208">
        <v>63789</v>
      </c>
      <c r="AA444" s="206">
        <v>0.62</v>
      </c>
      <c r="AB444" s="208">
        <v>24409</v>
      </c>
      <c r="AC444" s="206">
        <v>0.24</v>
      </c>
      <c r="AE444" s="208">
        <v>72302</v>
      </c>
      <c r="AF444" s="206">
        <v>0.7</v>
      </c>
      <c r="AG444" s="206">
        <v>30278</v>
      </c>
      <c r="AH444" s="208">
        <v>24753</v>
      </c>
      <c r="AI444" s="206">
        <v>0.24</v>
      </c>
      <c r="AJ444" s="206">
        <v>77827</v>
      </c>
      <c r="AK444" s="208">
        <v>40188</v>
      </c>
      <c r="AL444" s="206">
        <v>0.39</v>
      </c>
      <c r="AM444" s="206">
        <v>62392</v>
      </c>
      <c r="AN444" s="208">
        <v>78950</v>
      </c>
      <c r="AO444" s="206">
        <v>0.77</v>
      </c>
      <c r="AP444" s="206">
        <v>23630</v>
      </c>
      <c r="AQ444" s="208">
        <v>65298</v>
      </c>
      <c r="AR444" s="206">
        <v>0.64</v>
      </c>
      <c r="AS444" s="206">
        <v>37282</v>
      </c>
      <c r="AT444" s="208">
        <v>3986</v>
      </c>
      <c r="AU444" s="206">
        <v>0.04</v>
      </c>
      <c r="AV444" s="778">
        <v>98594</v>
      </c>
    </row>
    <row r="445" spans="1:50">
      <c r="A445" s="781">
        <v>439</v>
      </c>
      <c r="B445" s="781" t="s">
        <v>265</v>
      </c>
      <c r="C445" s="781" t="s">
        <v>228</v>
      </c>
      <c r="D445" s="781" t="s">
        <v>4593</v>
      </c>
      <c r="E445" s="208">
        <v>225323</v>
      </c>
      <c r="F445" s="208">
        <v>125330</v>
      </c>
      <c r="G445">
        <v>0.56000000000000005</v>
      </c>
      <c r="H445" s="208">
        <v>99994</v>
      </c>
      <c r="I445">
        <v>0.44</v>
      </c>
      <c r="K445" s="208">
        <v>0</v>
      </c>
      <c r="L445" s="206">
        <v>0</v>
      </c>
      <c r="O445" s="208">
        <v>0</v>
      </c>
      <c r="P445" s="206">
        <v>0</v>
      </c>
      <c r="Q445" s="209">
        <v>0</v>
      </c>
      <c r="S445" s="208">
        <v>0</v>
      </c>
      <c r="T445" s="206">
        <v>0</v>
      </c>
      <c r="U445" s="208">
        <v>0</v>
      </c>
      <c r="V445" s="206">
        <v>0</v>
      </c>
      <c r="Z445" s="208">
        <v>0</v>
      </c>
      <c r="AA445" s="206">
        <v>0</v>
      </c>
      <c r="AB445" s="208">
        <v>0</v>
      </c>
      <c r="AC445" s="206">
        <v>0</v>
      </c>
      <c r="AE445" s="208">
        <v>0</v>
      </c>
      <c r="AF445" s="206">
        <v>0</v>
      </c>
      <c r="AG445" s="206">
        <v>225323</v>
      </c>
      <c r="AH445" s="208">
        <v>0</v>
      </c>
      <c r="AI445" s="206">
        <v>0</v>
      </c>
      <c r="AJ445" s="206">
        <v>225323</v>
      </c>
      <c r="AK445" s="208">
        <v>0</v>
      </c>
      <c r="AL445" s="206">
        <v>0</v>
      </c>
      <c r="AM445" s="206">
        <v>225323</v>
      </c>
      <c r="AN445" s="208">
        <v>0</v>
      </c>
      <c r="AO445" s="206">
        <v>0</v>
      </c>
      <c r="AP445" s="206">
        <v>225323</v>
      </c>
      <c r="AQ445" s="208">
        <v>0</v>
      </c>
      <c r="AR445" s="206">
        <v>0</v>
      </c>
      <c r="AS445" s="206">
        <v>225323</v>
      </c>
      <c r="AT445" s="208">
        <v>0</v>
      </c>
      <c r="AU445" s="206">
        <v>0</v>
      </c>
      <c r="AV445" s="778">
        <v>225323</v>
      </c>
    </row>
    <row r="446" spans="1:50">
      <c r="A446" s="781">
        <v>440</v>
      </c>
      <c r="B446" s="781" t="s">
        <v>499</v>
      </c>
      <c r="C446" s="781" t="s">
        <v>147</v>
      </c>
      <c r="D446" s="781" t="s">
        <v>4594</v>
      </c>
      <c r="E446" s="208">
        <v>44979</v>
      </c>
      <c r="F446" s="208">
        <v>7337</v>
      </c>
      <c r="G446">
        <v>0.16</v>
      </c>
      <c r="H446" s="208">
        <v>37642</v>
      </c>
      <c r="I446">
        <v>0.84</v>
      </c>
      <c r="K446" s="208">
        <v>6196</v>
      </c>
      <c r="L446" s="206">
        <v>0.14000000000000001</v>
      </c>
      <c r="O446" s="208">
        <v>26426</v>
      </c>
      <c r="P446" s="206">
        <v>0.59</v>
      </c>
      <c r="Q446" s="209">
        <v>0.45</v>
      </c>
      <c r="S446" s="208">
        <v>194</v>
      </c>
      <c r="T446" s="206">
        <v>0</v>
      </c>
      <c r="U446" s="208">
        <v>26</v>
      </c>
      <c r="V446" s="206">
        <v>0</v>
      </c>
      <c r="Z446" s="208">
        <v>24026</v>
      </c>
      <c r="AA446" s="206">
        <v>0.53</v>
      </c>
      <c r="AB446" s="208">
        <v>0</v>
      </c>
      <c r="AC446" s="206">
        <v>0</v>
      </c>
      <c r="AE446" s="208">
        <v>18161</v>
      </c>
      <c r="AF446" s="206">
        <v>0.4</v>
      </c>
      <c r="AG446" s="206">
        <v>26818</v>
      </c>
      <c r="AH446" s="208">
        <v>21362</v>
      </c>
      <c r="AI446" s="206">
        <v>0.47</v>
      </c>
      <c r="AJ446" s="206">
        <v>23617</v>
      </c>
      <c r="AK446" s="208">
        <v>32335</v>
      </c>
      <c r="AL446" s="206">
        <v>0.72</v>
      </c>
      <c r="AM446" s="206">
        <v>12645</v>
      </c>
      <c r="AN446" s="208">
        <v>37003</v>
      </c>
      <c r="AO446" s="206">
        <v>0.82</v>
      </c>
      <c r="AP446" s="206">
        <v>7976</v>
      </c>
      <c r="AQ446" s="208">
        <v>9741</v>
      </c>
      <c r="AR446" s="206">
        <v>0.22</v>
      </c>
      <c r="AS446" s="206">
        <v>35238</v>
      </c>
      <c r="AT446" s="208">
        <v>2477</v>
      </c>
      <c r="AU446" s="206">
        <v>0.06</v>
      </c>
      <c r="AV446" s="778">
        <v>42502</v>
      </c>
    </row>
    <row r="447" spans="1:50">
      <c r="A447" s="781">
        <v>441</v>
      </c>
      <c r="B447" s="781" t="s">
        <v>404</v>
      </c>
      <c r="C447" s="781" t="s">
        <v>149</v>
      </c>
      <c r="D447" s="781" t="s">
        <v>4595</v>
      </c>
      <c r="E447" s="208">
        <v>359373</v>
      </c>
      <c r="F447" s="208">
        <v>169178</v>
      </c>
      <c r="G447">
        <v>0.47</v>
      </c>
      <c r="H447" s="208">
        <v>190194</v>
      </c>
      <c r="I447">
        <v>0.53</v>
      </c>
      <c r="K447" s="208">
        <v>48586</v>
      </c>
      <c r="L447" s="206">
        <v>0.14000000000000001</v>
      </c>
      <c r="O447" s="208">
        <v>263240</v>
      </c>
      <c r="P447" s="206">
        <v>0.73</v>
      </c>
      <c r="Q447" s="209">
        <v>0.12</v>
      </c>
      <c r="S447" s="208">
        <v>173533</v>
      </c>
      <c r="T447" s="206">
        <v>0.48</v>
      </c>
      <c r="U447" s="208">
        <v>149973</v>
      </c>
      <c r="V447" s="206">
        <v>0.42</v>
      </c>
      <c r="Z447" s="208">
        <v>258</v>
      </c>
      <c r="AA447" s="206">
        <v>0</v>
      </c>
      <c r="AB447" s="208">
        <v>0</v>
      </c>
      <c r="AC447" s="206">
        <v>0</v>
      </c>
      <c r="AE447" s="208">
        <v>34640</v>
      </c>
      <c r="AF447" s="206">
        <v>0.1</v>
      </c>
      <c r="AG447" s="206">
        <v>324732</v>
      </c>
      <c r="AH447" s="208">
        <v>3055</v>
      </c>
      <c r="AI447" s="206">
        <v>0.01</v>
      </c>
      <c r="AJ447" s="206">
        <v>356318</v>
      </c>
      <c r="AK447" s="208">
        <v>10679</v>
      </c>
      <c r="AL447" s="206">
        <v>0.03</v>
      </c>
      <c r="AM447" s="206">
        <v>348693</v>
      </c>
      <c r="AN447" s="208">
        <v>41265</v>
      </c>
      <c r="AO447" s="206">
        <v>0.11</v>
      </c>
      <c r="AP447" s="206">
        <v>318108</v>
      </c>
      <c r="AQ447" s="208">
        <v>7</v>
      </c>
      <c r="AR447" s="206">
        <v>0</v>
      </c>
      <c r="AS447" s="206">
        <v>359366</v>
      </c>
      <c r="AT447" s="208">
        <v>8324</v>
      </c>
      <c r="AU447" s="206">
        <v>0.02</v>
      </c>
      <c r="AV447" s="778">
        <v>351048</v>
      </c>
    </row>
    <row r="448" spans="1:50">
      <c r="A448" s="781">
        <v>442</v>
      </c>
      <c r="B448" s="781" t="s">
        <v>637</v>
      </c>
      <c r="C448" s="781" t="s">
        <v>147</v>
      </c>
      <c r="D448" s="781" t="s">
        <v>4596</v>
      </c>
      <c r="E448" s="208">
        <v>256070</v>
      </c>
      <c r="F448" s="208">
        <v>3618</v>
      </c>
      <c r="G448">
        <v>0.01</v>
      </c>
      <c r="H448" s="208">
        <v>252452</v>
      </c>
      <c r="I448">
        <v>0.99</v>
      </c>
      <c r="K448" s="208">
        <v>81510</v>
      </c>
      <c r="L448" s="206">
        <v>0.32</v>
      </c>
      <c r="O448" s="208">
        <v>148354</v>
      </c>
      <c r="P448" s="206">
        <v>0.57999999999999996</v>
      </c>
      <c r="Q448" s="209">
        <v>0.15</v>
      </c>
      <c r="S448" s="208">
        <v>14596</v>
      </c>
      <c r="T448" s="206">
        <v>0.06</v>
      </c>
      <c r="U448" s="208">
        <v>84610</v>
      </c>
      <c r="V448" s="206">
        <v>0.33</v>
      </c>
      <c r="Z448" s="208">
        <v>125970</v>
      </c>
      <c r="AA448" s="206">
        <v>0.49</v>
      </c>
      <c r="AB448" s="208">
        <v>21909</v>
      </c>
      <c r="AC448" s="206">
        <v>0.09</v>
      </c>
      <c r="AE448" s="208">
        <v>144204</v>
      </c>
      <c r="AF448" s="206">
        <v>0.56000000000000005</v>
      </c>
      <c r="AG448" s="206">
        <v>111866</v>
      </c>
      <c r="AH448" s="208">
        <v>101613</v>
      </c>
      <c r="AI448" s="206">
        <v>0.4</v>
      </c>
      <c r="AJ448" s="206">
        <v>154457</v>
      </c>
      <c r="AK448" s="208">
        <v>107067</v>
      </c>
      <c r="AL448" s="206">
        <v>0.42</v>
      </c>
      <c r="AM448" s="206">
        <v>149003</v>
      </c>
      <c r="AN448" s="208">
        <v>173405</v>
      </c>
      <c r="AO448" s="206">
        <v>0.68</v>
      </c>
      <c r="AP448" s="206">
        <v>82665</v>
      </c>
      <c r="AQ448" s="208">
        <v>77031</v>
      </c>
      <c r="AR448" s="206">
        <v>0.3</v>
      </c>
      <c r="AS448" s="206">
        <v>179039</v>
      </c>
      <c r="AT448" s="208">
        <v>13433</v>
      </c>
      <c r="AU448" s="206">
        <v>0.05</v>
      </c>
      <c r="AV448" s="778">
        <v>242637</v>
      </c>
      <c r="AW448" s="793"/>
      <c r="AX448" s="794"/>
    </row>
    <row r="449" spans="1:49">
      <c r="A449" s="781">
        <v>443</v>
      </c>
      <c r="B449" s="781" t="s">
        <v>205</v>
      </c>
      <c r="C449" s="781" t="s">
        <v>147</v>
      </c>
      <c r="D449" s="781" t="s">
        <v>4597</v>
      </c>
      <c r="E449" s="208">
        <v>271456</v>
      </c>
      <c r="F449" s="208">
        <v>29191</v>
      </c>
      <c r="G449">
        <v>0.11</v>
      </c>
      <c r="H449" s="208">
        <v>242265</v>
      </c>
      <c r="I449">
        <v>0.89</v>
      </c>
      <c r="K449" s="208">
        <v>31043</v>
      </c>
      <c r="L449" s="206">
        <v>0.11</v>
      </c>
      <c r="O449" s="208">
        <v>159470</v>
      </c>
      <c r="P449" s="206">
        <v>0.59</v>
      </c>
      <c r="Q449" s="209">
        <v>0.17</v>
      </c>
      <c r="S449" s="208">
        <v>62641</v>
      </c>
      <c r="T449" s="206">
        <v>0.23</v>
      </c>
      <c r="U449" s="208">
        <v>56551</v>
      </c>
      <c r="V449" s="206">
        <v>0.21</v>
      </c>
      <c r="Z449" s="208">
        <v>60989</v>
      </c>
      <c r="AA449" s="206">
        <v>0.22</v>
      </c>
      <c r="AB449" s="208">
        <v>0</v>
      </c>
      <c r="AC449" s="206">
        <v>0</v>
      </c>
      <c r="AE449" s="208">
        <v>148176</v>
      </c>
      <c r="AF449" s="206">
        <v>0.55000000000000004</v>
      </c>
      <c r="AG449" s="206">
        <v>123281</v>
      </c>
      <c r="AH449" s="208">
        <v>80156</v>
      </c>
      <c r="AI449" s="206">
        <v>0.3</v>
      </c>
      <c r="AJ449" s="206">
        <v>191300</v>
      </c>
      <c r="AK449" s="208">
        <v>146579</v>
      </c>
      <c r="AL449" s="206">
        <v>0.54</v>
      </c>
      <c r="AM449" s="206">
        <v>124878</v>
      </c>
      <c r="AN449" s="208">
        <v>195863</v>
      </c>
      <c r="AO449" s="206">
        <v>0.72</v>
      </c>
      <c r="AP449" s="206">
        <v>75593</v>
      </c>
      <c r="AQ449" s="208">
        <v>73839</v>
      </c>
      <c r="AR449" s="206">
        <v>0.27</v>
      </c>
      <c r="AS449" s="206">
        <v>197617</v>
      </c>
      <c r="AT449" s="208">
        <v>50294</v>
      </c>
      <c r="AU449" s="206">
        <v>0.19</v>
      </c>
      <c r="AV449" s="778">
        <v>221162</v>
      </c>
    </row>
    <row r="450" spans="1:49">
      <c r="A450" s="781">
        <v>444</v>
      </c>
      <c r="B450" s="781" t="s">
        <v>101</v>
      </c>
      <c r="C450" s="781" t="s">
        <v>143</v>
      </c>
      <c r="D450" s="781" t="s">
        <v>4598</v>
      </c>
      <c r="E450" s="208">
        <v>236495</v>
      </c>
      <c r="F450" s="208">
        <v>18155</v>
      </c>
      <c r="G450">
        <v>0.08</v>
      </c>
      <c r="H450" s="208">
        <v>218340</v>
      </c>
      <c r="I450">
        <v>0.92</v>
      </c>
      <c r="K450" s="208">
        <v>111151</v>
      </c>
      <c r="L450" s="206">
        <v>0.47</v>
      </c>
      <c r="O450" s="208">
        <v>106933</v>
      </c>
      <c r="P450" s="206">
        <v>0.45</v>
      </c>
      <c r="Q450" s="209">
        <v>0.08</v>
      </c>
      <c r="S450" s="208">
        <v>9721</v>
      </c>
      <c r="T450" s="206">
        <v>0.04</v>
      </c>
      <c r="U450" s="208">
        <v>2228</v>
      </c>
      <c r="V450" s="206">
        <v>0.01</v>
      </c>
      <c r="Z450" s="208">
        <v>103545</v>
      </c>
      <c r="AA450" s="206">
        <v>0.44</v>
      </c>
      <c r="AB450" s="208">
        <v>34702</v>
      </c>
      <c r="AC450" s="206">
        <v>0.15</v>
      </c>
      <c r="AE450" s="208">
        <v>124956</v>
      </c>
      <c r="AF450" s="206">
        <v>0.53</v>
      </c>
      <c r="AG450" s="206">
        <v>111539</v>
      </c>
      <c r="AH450" s="208">
        <v>46990</v>
      </c>
      <c r="AI450" s="206">
        <v>0.2</v>
      </c>
      <c r="AJ450" s="206">
        <v>189506</v>
      </c>
      <c r="AK450" s="208">
        <v>67114</v>
      </c>
      <c r="AL450" s="206">
        <v>0.28000000000000003</v>
      </c>
      <c r="AM450" s="206">
        <v>169382</v>
      </c>
      <c r="AN450" s="208">
        <v>170655</v>
      </c>
      <c r="AO450" s="206">
        <v>0.72</v>
      </c>
      <c r="AP450" s="206">
        <v>65841</v>
      </c>
      <c r="AQ450" s="208">
        <v>142994</v>
      </c>
      <c r="AR450" s="206">
        <v>0.6</v>
      </c>
      <c r="AS450" s="206">
        <v>93501</v>
      </c>
      <c r="AT450" s="208">
        <v>8493</v>
      </c>
      <c r="AU450" s="206">
        <v>0.04</v>
      </c>
      <c r="AV450" s="778">
        <v>228003</v>
      </c>
    </row>
    <row r="451" spans="1:49">
      <c r="A451" s="781">
        <v>445</v>
      </c>
      <c r="B451" s="781" t="s">
        <v>448</v>
      </c>
      <c r="C451" s="781" t="s">
        <v>151</v>
      </c>
      <c r="D451" s="781" t="s">
        <v>4599</v>
      </c>
      <c r="E451" s="208">
        <v>11791</v>
      </c>
      <c r="F451" s="208">
        <v>1138</v>
      </c>
      <c r="G451">
        <v>0.1</v>
      </c>
      <c r="H451" s="208">
        <v>10653</v>
      </c>
      <c r="I451">
        <v>0.9</v>
      </c>
      <c r="K451" s="208">
        <v>2819</v>
      </c>
      <c r="L451" s="206">
        <v>0.24</v>
      </c>
      <c r="O451" s="208">
        <v>3158</v>
      </c>
      <c r="P451" s="206">
        <v>0.27</v>
      </c>
      <c r="Q451" s="209">
        <v>0.21</v>
      </c>
      <c r="S451" s="208">
        <v>26</v>
      </c>
      <c r="T451" s="206">
        <v>0</v>
      </c>
      <c r="U451" s="208">
        <v>11</v>
      </c>
      <c r="V451" s="206">
        <v>0</v>
      </c>
      <c r="Z451" s="208">
        <v>1564</v>
      </c>
      <c r="AA451" s="206">
        <v>0.13</v>
      </c>
      <c r="AB451" s="208">
        <v>4057</v>
      </c>
      <c r="AC451" s="206">
        <v>0.34</v>
      </c>
      <c r="AE451" s="208">
        <v>4754</v>
      </c>
      <c r="AF451" s="206">
        <v>0.4</v>
      </c>
      <c r="AG451" s="206">
        <v>7037</v>
      </c>
      <c r="AH451" s="208">
        <v>4456</v>
      </c>
      <c r="AI451" s="206">
        <v>0.38</v>
      </c>
      <c r="AJ451" s="206">
        <v>7335</v>
      </c>
      <c r="AK451" s="208">
        <v>7534</v>
      </c>
      <c r="AL451" s="206">
        <v>0.64</v>
      </c>
      <c r="AM451" s="206">
        <v>4257</v>
      </c>
      <c r="AN451" s="208">
        <v>10552</v>
      </c>
      <c r="AO451" s="206">
        <v>0.89</v>
      </c>
      <c r="AP451" s="206">
        <v>1239</v>
      </c>
      <c r="AQ451" s="208">
        <v>1041</v>
      </c>
      <c r="AR451" s="206">
        <v>0.09</v>
      </c>
      <c r="AS451" s="206">
        <v>10750</v>
      </c>
      <c r="AT451" s="208">
        <v>259</v>
      </c>
      <c r="AU451" s="206">
        <v>0.02</v>
      </c>
      <c r="AV451" s="778">
        <v>11532</v>
      </c>
    </row>
    <row r="452" spans="1:49">
      <c r="A452" s="781">
        <v>446</v>
      </c>
      <c r="B452" s="781" t="s">
        <v>251</v>
      </c>
      <c r="C452" s="781" t="s">
        <v>155</v>
      </c>
      <c r="D452" s="781" t="s">
        <v>4600</v>
      </c>
      <c r="E452" s="208">
        <v>229279</v>
      </c>
      <c r="F452" s="208">
        <v>45266</v>
      </c>
      <c r="G452">
        <v>0.2</v>
      </c>
      <c r="H452" s="208">
        <v>184013</v>
      </c>
      <c r="I452">
        <v>0.8</v>
      </c>
      <c r="K452" s="208">
        <v>127230</v>
      </c>
      <c r="L452" s="206">
        <v>0.55000000000000004</v>
      </c>
      <c r="O452" s="208">
        <v>93345</v>
      </c>
      <c r="P452" s="206">
        <v>0.41</v>
      </c>
      <c r="Q452" s="209">
        <v>0.05</v>
      </c>
      <c r="S452" s="208">
        <v>5849</v>
      </c>
      <c r="T452" s="206">
        <v>0.03</v>
      </c>
      <c r="U452" s="208">
        <v>267</v>
      </c>
      <c r="V452" s="206">
        <v>0</v>
      </c>
      <c r="Z452" s="208">
        <v>143997</v>
      </c>
      <c r="AA452" s="206">
        <v>0.63</v>
      </c>
      <c r="AB452" s="208">
        <v>50386</v>
      </c>
      <c r="AC452" s="206">
        <v>0.22</v>
      </c>
      <c r="AE452" s="208">
        <v>122318</v>
      </c>
      <c r="AF452" s="206">
        <v>0.53</v>
      </c>
      <c r="AG452" s="206">
        <v>106961</v>
      </c>
      <c r="AH452" s="208">
        <v>40912</v>
      </c>
      <c r="AI452" s="206">
        <v>0.18</v>
      </c>
      <c r="AJ452" s="206">
        <v>188367</v>
      </c>
      <c r="AK452" s="208">
        <v>48775</v>
      </c>
      <c r="AL452" s="206">
        <v>0.21</v>
      </c>
      <c r="AM452" s="206">
        <v>180504</v>
      </c>
      <c r="AN452" s="208">
        <v>146043</v>
      </c>
      <c r="AO452" s="206">
        <v>0.64</v>
      </c>
      <c r="AP452" s="206">
        <v>83237</v>
      </c>
      <c r="AQ452" s="208">
        <v>79968</v>
      </c>
      <c r="AR452" s="206">
        <v>0.35</v>
      </c>
      <c r="AS452" s="206">
        <v>149312</v>
      </c>
      <c r="AT452" s="208">
        <v>16442</v>
      </c>
      <c r="AU452" s="206">
        <v>7.0000000000000007E-2</v>
      </c>
      <c r="AV452" s="778">
        <v>212837</v>
      </c>
    </row>
    <row r="453" spans="1:49">
      <c r="A453" s="781">
        <v>447</v>
      </c>
      <c r="B453" s="781" t="s">
        <v>327</v>
      </c>
      <c r="C453" s="781" t="s">
        <v>155</v>
      </c>
      <c r="D453" s="781" t="s">
        <v>4601</v>
      </c>
      <c r="E453" s="208">
        <v>121813</v>
      </c>
      <c r="F453" s="208">
        <v>21797</v>
      </c>
      <c r="G453">
        <v>0.18</v>
      </c>
      <c r="H453" s="208">
        <v>100015</v>
      </c>
      <c r="I453">
        <v>0.82</v>
      </c>
      <c r="K453" s="208">
        <v>8500</v>
      </c>
      <c r="L453" s="206">
        <v>7.0000000000000007E-2</v>
      </c>
      <c r="O453" s="208">
        <v>55923</v>
      </c>
      <c r="P453" s="206">
        <v>0.46</v>
      </c>
      <c r="Q453" s="209">
        <v>0.45</v>
      </c>
      <c r="S453" s="208">
        <v>5310</v>
      </c>
      <c r="T453" s="206">
        <v>0.04</v>
      </c>
      <c r="U453" s="208">
        <v>2402</v>
      </c>
      <c r="V453" s="206">
        <v>0.02</v>
      </c>
      <c r="Z453" s="208">
        <v>71170</v>
      </c>
      <c r="AA453" s="206">
        <v>0.57999999999999996</v>
      </c>
      <c r="AB453" s="208">
        <v>3171</v>
      </c>
      <c r="AC453" s="206">
        <v>0.03</v>
      </c>
      <c r="AE453" s="208">
        <v>78211</v>
      </c>
      <c r="AF453" s="206">
        <v>0.64</v>
      </c>
      <c r="AG453" s="206">
        <v>43602</v>
      </c>
      <c r="AH453" s="208">
        <v>25089</v>
      </c>
      <c r="AI453" s="206">
        <v>0.21</v>
      </c>
      <c r="AJ453" s="206">
        <v>96724</v>
      </c>
      <c r="AK453" s="208">
        <v>22642</v>
      </c>
      <c r="AL453" s="206">
        <v>0.19</v>
      </c>
      <c r="AM453" s="206">
        <v>99170</v>
      </c>
      <c r="AN453" s="208">
        <v>85373</v>
      </c>
      <c r="AO453" s="206">
        <v>0.7</v>
      </c>
      <c r="AP453" s="206">
        <v>36439</v>
      </c>
      <c r="AQ453" s="208">
        <v>42688</v>
      </c>
      <c r="AR453" s="206">
        <v>0.35</v>
      </c>
      <c r="AS453" s="206">
        <v>79124</v>
      </c>
      <c r="AT453" s="208">
        <v>18714</v>
      </c>
      <c r="AU453" s="206">
        <v>0.15</v>
      </c>
      <c r="AV453" s="778">
        <v>103099</v>
      </c>
    </row>
    <row r="454" spans="1:49">
      <c r="A454" s="781">
        <v>448</v>
      </c>
      <c r="B454" s="781" t="s">
        <v>242</v>
      </c>
      <c r="C454" s="781" t="s">
        <v>92</v>
      </c>
      <c r="D454" s="781" t="s">
        <v>4602</v>
      </c>
      <c r="E454" s="208">
        <v>37901</v>
      </c>
      <c r="F454" s="208">
        <v>4128</v>
      </c>
      <c r="G454">
        <v>0.11</v>
      </c>
      <c r="H454" s="208">
        <v>33773</v>
      </c>
      <c r="I454">
        <v>0.89</v>
      </c>
      <c r="K454" s="208">
        <v>31823</v>
      </c>
      <c r="L454" s="206">
        <v>0.84</v>
      </c>
      <c r="O454" s="208">
        <v>5240</v>
      </c>
      <c r="P454" s="206">
        <v>0.14000000000000001</v>
      </c>
      <c r="Q454" s="209">
        <v>0.02</v>
      </c>
      <c r="S454" s="208">
        <v>2</v>
      </c>
      <c r="T454" s="206">
        <v>0</v>
      </c>
      <c r="U454" s="208">
        <v>0</v>
      </c>
      <c r="V454" s="206">
        <v>0</v>
      </c>
      <c r="Z454" s="208">
        <v>1431</v>
      </c>
      <c r="AA454" s="206">
        <v>0.04</v>
      </c>
      <c r="AB454" s="208">
        <v>0</v>
      </c>
      <c r="AC454" s="206">
        <v>0</v>
      </c>
      <c r="AE454" s="208">
        <v>0</v>
      </c>
      <c r="AF454" s="206">
        <v>0</v>
      </c>
      <c r="AG454" s="206">
        <v>37901</v>
      </c>
      <c r="AH454" s="208">
        <v>7778</v>
      </c>
      <c r="AI454" s="206">
        <v>0.21</v>
      </c>
      <c r="AJ454" s="206">
        <v>30123</v>
      </c>
      <c r="AK454" s="208">
        <v>13058</v>
      </c>
      <c r="AL454" s="206">
        <v>0.34</v>
      </c>
      <c r="AM454" s="206">
        <v>24843</v>
      </c>
      <c r="AN454" s="208">
        <v>13772</v>
      </c>
      <c r="AO454" s="206">
        <v>0.36</v>
      </c>
      <c r="AP454" s="206">
        <v>24129</v>
      </c>
      <c r="AQ454" s="208">
        <v>28800</v>
      </c>
      <c r="AR454" s="206">
        <v>0.76</v>
      </c>
      <c r="AS454" s="206">
        <v>9101</v>
      </c>
      <c r="AT454" s="208">
        <v>3185</v>
      </c>
      <c r="AU454" s="206">
        <v>0.08</v>
      </c>
      <c r="AV454" s="778">
        <v>34716</v>
      </c>
    </row>
    <row r="455" spans="1:49">
      <c r="A455" s="781">
        <v>449</v>
      </c>
      <c r="B455" s="781" t="s">
        <v>398</v>
      </c>
      <c r="C455" s="781" t="s">
        <v>155</v>
      </c>
      <c r="D455" s="781" t="s">
        <v>4603</v>
      </c>
      <c r="E455" s="208">
        <v>212473</v>
      </c>
      <c r="F455" s="208">
        <v>43597</v>
      </c>
      <c r="G455">
        <v>0.21</v>
      </c>
      <c r="H455" s="208">
        <v>168876</v>
      </c>
      <c r="I455">
        <v>0.79</v>
      </c>
      <c r="K455" s="208">
        <v>40325</v>
      </c>
      <c r="L455" s="206">
        <v>0.19</v>
      </c>
      <c r="O455" s="208">
        <v>156124</v>
      </c>
      <c r="P455" s="206">
        <v>0.73</v>
      </c>
      <c r="Q455" s="209">
        <v>0.08</v>
      </c>
      <c r="S455" s="208">
        <v>61937</v>
      </c>
      <c r="T455" s="206">
        <v>0.28999999999999998</v>
      </c>
      <c r="U455" s="208">
        <v>66160</v>
      </c>
      <c r="V455" s="206">
        <v>0.31</v>
      </c>
      <c r="Z455" s="208">
        <v>85181</v>
      </c>
      <c r="AA455" s="206">
        <v>0.4</v>
      </c>
      <c r="AB455" s="208">
        <v>0</v>
      </c>
      <c r="AC455" s="206">
        <v>0</v>
      </c>
      <c r="AE455" s="208">
        <v>28504</v>
      </c>
      <c r="AF455" s="206">
        <v>0.13</v>
      </c>
      <c r="AG455" s="206">
        <v>183969</v>
      </c>
      <c r="AH455" s="208">
        <v>51340</v>
      </c>
      <c r="AI455" s="206">
        <v>0.24</v>
      </c>
      <c r="AJ455" s="206">
        <v>161133</v>
      </c>
      <c r="AK455" s="208">
        <v>51908</v>
      </c>
      <c r="AL455" s="206">
        <v>0.24</v>
      </c>
      <c r="AM455" s="206">
        <v>160565</v>
      </c>
      <c r="AN455" s="208">
        <v>78233</v>
      </c>
      <c r="AO455" s="206">
        <v>0.37</v>
      </c>
      <c r="AP455" s="206">
        <v>134240</v>
      </c>
      <c r="AQ455" s="208">
        <v>10110</v>
      </c>
      <c r="AR455" s="206">
        <v>0.05</v>
      </c>
      <c r="AS455" s="206">
        <v>202363</v>
      </c>
      <c r="AT455" s="208">
        <v>39984</v>
      </c>
      <c r="AU455" s="206">
        <v>0.19</v>
      </c>
      <c r="AV455" s="778">
        <v>172488</v>
      </c>
    </row>
    <row r="456" spans="1:49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154337</v>
      </c>
      <c r="F456" s="208">
        <v>35393</v>
      </c>
      <c r="G456">
        <v>0.23</v>
      </c>
      <c r="H456" s="208">
        <v>118944</v>
      </c>
      <c r="I456">
        <v>0.77</v>
      </c>
      <c r="K456" s="208">
        <v>60538</v>
      </c>
      <c r="L456" s="206">
        <v>0.39</v>
      </c>
      <c r="O456" s="208">
        <v>44921</v>
      </c>
      <c r="P456" s="206">
        <v>0.28999999999999998</v>
      </c>
      <c r="Q456" s="209">
        <v>0.33</v>
      </c>
      <c r="S456" s="208">
        <v>0</v>
      </c>
      <c r="T456" s="206">
        <v>0</v>
      </c>
      <c r="U456" s="208">
        <v>0</v>
      </c>
      <c r="V456" s="206">
        <v>0</v>
      </c>
      <c r="Z456" s="208">
        <v>67332</v>
      </c>
      <c r="AA456" s="206">
        <v>0.44</v>
      </c>
      <c r="AB456" s="208">
        <v>10735</v>
      </c>
      <c r="AC456" s="206">
        <v>7.0000000000000007E-2</v>
      </c>
      <c r="AE456" s="208">
        <v>40253</v>
      </c>
      <c r="AF456" s="206">
        <v>0.26</v>
      </c>
      <c r="AG456" s="206">
        <v>114084</v>
      </c>
      <c r="AH456" s="208">
        <v>24566</v>
      </c>
      <c r="AI456" s="206">
        <v>0.16</v>
      </c>
      <c r="AJ456" s="206">
        <v>129771</v>
      </c>
      <c r="AK456" s="208">
        <v>49760</v>
      </c>
      <c r="AL456" s="206">
        <v>0.32</v>
      </c>
      <c r="AM456" s="206">
        <v>104577</v>
      </c>
      <c r="AN456" s="208">
        <v>79618</v>
      </c>
      <c r="AO456" s="206">
        <v>0.52</v>
      </c>
      <c r="AP456" s="206">
        <v>74719</v>
      </c>
      <c r="AQ456" s="208">
        <v>69071</v>
      </c>
      <c r="AR456" s="206">
        <v>0.45</v>
      </c>
      <c r="AS456" s="206">
        <v>85266</v>
      </c>
      <c r="AT456" s="208">
        <v>13913</v>
      </c>
      <c r="AU456" s="206">
        <v>0.09</v>
      </c>
      <c r="AV456" s="778">
        <v>140424</v>
      </c>
    </row>
    <row r="457" spans="1:49">
      <c r="A457" s="781">
        <v>451</v>
      </c>
      <c r="B457" s="781" t="s">
        <v>526</v>
      </c>
      <c r="C457" s="781" t="s">
        <v>90</v>
      </c>
      <c r="D457" s="781" t="s">
        <v>4604</v>
      </c>
      <c r="E457" s="208">
        <v>22234</v>
      </c>
      <c r="F457" s="208">
        <v>5015</v>
      </c>
      <c r="G457">
        <v>0.23</v>
      </c>
      <c r="H457" s="208">
        <v>17220</v>
      </c>
      <c r="I457">
        <v>0.77</v>
      </c>
      <c r="K457" s="208">
        <v>2460</v>
      </c>
      <c r="L457" s="206">
        <v>0.11</v>
      </c>
      <c r="O457" s="208">
        <v>11099</v>
      </c>
      <c r="P457" s="206">
        <v>0.5</v>
      </c>
      <c r="Q457" s="209">
        <v>0.33</v>
      </c>
      <c r="S457" s="208">
        <v>371</v>
      </c>
      <c r="T457" s="206">
        <v>0.02</v>
      </c>
      <c r="U457" s="208">
        <v>1289</v>
      </c>
      <c r="V457" s="206">
        <v>0.06</v>
      </c>
      <c r="Z457" s="208">
        <v>8682</v>
      </c>
      <c r="AA457" s="206">
        <v>0.39</v>
      </c>
      <c r="AB457" s="208">
        <v>8207</v>
      </c>
      <c r="AC457" s="206">
        <v>0.37</v>
      </c>
      <c r="AE457" s="208">
        <v>13676</v>
      </c>
      <c r="AF457" s="206">
        <v>0.62</v>
      </c>
      <c r="AG457" s="206">
        <v>8558</v>
      </c>
      <c r="AH457" s="208">
        <v>7232</v>
      </c>
      <c r="AI457" s="206">
        <v>0.33</v>
      </c>
      <c r="AJ457" s="206">
        <v>15002</v>
      </c>
      <c r="AK457" s="208">
        <v>6704</v>
      </c>
      <c r="AL457" s="206">
        <v>0.3</v>
      </c>
      <c r="AM457" s="206">
        <v>15530</v>
      </c>
      <c r="AN457" s="208">
        <v>15164</v>
      </c>
      <c r="AO457" s="206">
        <v>0.68</v>
      </c>
      <c r="AP457" s="206">
        <v>7070</v>
      </c>
      <c r="AQ457" s="208">
        <v>6140</v>
      </c>
      <c r="AR457" s="206">
        <v>0.28000000000000003</v>
      </c>
      <c r="AS457" s="206">
        <v>16094</v>
      </c>
      <c r="AT457" s="208">
        <v>2091</v>
      </c>
      <c r="AU457" s="206">
        <v>0.09</v>
      </c>
      <c r="AV457" s="778">
        <v>20143</v>
      </c>
    </row>
    <row r="458" spans="1:49">
      <c r="A458" s="781">
        <v>452</v>
      </c>
      <c r="B458" s="781" t="s">
        <v>503</v>
      </c>
      <c r="C458" s="781" t="s">
        <v>151</v>
      </c>
      <c r="D458" s="781" t="s">
        <v>4605</v>
      </c>
      <c r="E458" s="208">
        <v>57287</v>
      </c>
      <c r="F458" s="208">
        <v>11485</v>
      </c>
      <c r="G458">
        <v>0.2</v>
      </c>
      <c r="H458" s="208">
        <v>45802</v>
      </c>
      <c r="I458">
        <v>0.8</v>
      </c>
      <c r="K458" s="208">
        <v>25187</v>
      </c>
      <c r="L458" s="206">
        <v>0.44</v>
      </c>
      <c r="O458" s="208">
        <v>26867</v>
      </c>
      <c r="P458" s="206">
        <v>0.47</v>
      </c>
      <c r="Q458" s="209">
        <v>0.06</v>
      </c>
      <c r="S458" s="208">
        <v>0</v>
      </c>
      <c r="T458" s="206">
        <v>0</v>
      </c>
      <c r="U458" s="208">
        <v>0</v>
      </c>
      <c r="V458" s="206">
        <v>0</v>
      </c>
      <c r="Z458" s="208">
        <v>10331</v>
      </c>
      <c r="AA458" s="206">
        <v>0.18</v>
      </c>
      <c r="AB458" s="208">
        <v>0</v>
      </c>
      <c r="AC458" s="206">
        <v>0</v>
      </c>
      <c r="AE458" s="208">
        <v>9827</v>
      </c>
      <c r="AF458" s="206">
        <v>0.17</v>
      </c>
      <c r="AG458" s="206">
        <v>47460</v>
      </c>
      <c r="AH458" s="208">
        <v>10849</v>
      </c>
      <c r="AI458" s="206">
        <v>0.19</v>
      </c>
      <c r="AJ458" s="206">
        <v>46438</v>
      </c>
      <c r="AK458" s="208">
        <v>11711</v>
      </c>
      <c r="AL458" s="206">
        <v>0.2</v>
      </c>
      <c r="AM458" s="206">
        <v>45576</v>
      </c>
      <c r="AN458" s="208">
        <v>24286</v>
      </c>
      <c r="AO458" s="206">
        <v>0.42</v>
      </c>
      <c r="AP458" s="206">
        <v>33001</v>
      </c>
      <c r="AQ458" s="208">
        <v>29614</v>
      </c>
      <c r="AR458" s="206">
        <v>0.52</v>
      </c>
      <c r="AS458" s="206">
        <v>27673</v>
      </c>
      <c r="AT458" s="208">
        <v>442</v>
      </c>
      <c r="AU458" s="206">
        <v>0.01</v>
      </c>
      <c r="AV458" s="778">
        <v>56845</v>
      </c>
    </row>
    <row r="459" spans="1:49">
      <c r="A459" s="781">
        <v>453</v>
      </c>
      <c r="B459" s="781" t="s">
        <v>246</v>
      </c>
      <c r="C459" s="781" t="s">
        <v>149</v>
      </c>
      <c r="D459" s="781" t="s">
        <v>4606</v>
      </c>
      <c r="E459" s="208">
        <v>400825</v>
      </c>
      <c r="F459" s="208">
        <v>193780</v>
      </c>
      <c r="G459">
        <v>0.48</v>
      </c>
      <c r="H459" s="208">
        <v>207045</v>
      </c>
      <c r="I459">
        <v>0.52</v>
      </c>
      <c r="K459" s="208">
        <v>118234</v>
      </c>
      <c r="L459" s="206">
        <v>0.28999999999999998</v>
      </c>
      <c r="O459" s="208">
        <v>268289</v>
      </c>
      <c r="P459" s="206">
        <v>0.67</v>
      </c>
      <c r="Q459" s="209">
        <v>7.0000000000000007E-2</v>
      </c>
      <c r="S459" s="208">
        <v>207768</v>
      </c>
      <c r="T459" s="206">
        <v>0.52</v>
      </c>
      <c r="U459" s="208">
        <v>146270</v>
      </c>
      <c r="V459" s="206">
        <v>0.36</v>
      </c>
      <c r="Z459" s="208">
        <v>3070</v>
      </c>
      <c r="AA459" s="206">
        <v>0.01</v>
      </c>
      <c r="AB459" s="208">
        <v>0</v>
      </c>
      <c r="AC459" s="206">
        <v>0</v>
      </c>
      <c r="AE459" s="208">
        <v>57608</v>
      </c>
      <c r="AF459" s="206">
        <v>0.14000000000000001</v>
      </c>
      <c r="AG459" s="206">
        <v>343217</v>
      </c>
      <c r="AH459" s="208">
        <v>8392</v>
      </c>
      <c r="AI459" s="206">
        <v>0.02</v>
      </c>
      <c r="AJ459" s="206">
        <v>392432</v>
      </c>
      <c r="AK459" s="208">
        <v>26322</v>
      </c>
      <c r="AL459" s="206">
        <v>7.0000000000000007E-2</v>
      </c>
      <c r="AM459" s="206">
        <v>374503</v>
      </c>
      <c r="AN459" s="208">
        <v>80518</v>
      </c>
      <c r="AO459" s="206">
        <v>0.2</v>
      </c>
      <c r="AP459" s="206">
        <v>320307</v>
      </c>
      <c r="AQ459" s="208">
        <v>1254</v>
      </c>
      <c r="AR459" s="206">
        <v>0</v>
      </c>
      <c r="AS459" s="206">
        <v>399571</v>
      </c>
      <c r="AT459" s="208">
        <v>12699</v>
      </c>
      <c r="AU459" s="206">
        <v>0.03</v>
      </c>
      <c r="AV459" s="778">
        <v>388126</v>
      </c>
    </row>
    <row r="460" spans="1:49">
      <c r="A460" s="781">
        <v>454</v>
      </c>
      <c r="B460" s="781" t="s">
        <v>530</v>
      </c>
      <c r="C460" s="781" t="s">
        <v>151</v>
      </c>
      <c r="D460" s="781" t="s">
        <v>4607</v>
      </c>
      <c r="E460" s="208">
        <v>11291</v>
      </c>
      <c r="F460" s="208">
        <v>1761</v>
      </c>
      <c r="G460">
        <v>0.16</v>
      </c>
      <c r="H460" s="208">
        <v>9529</v>
      </c>
      <c r="I460">
        <v>0.84</v>
      </c>
      <c r="K460" s="208">
        <v>902</v>
      </c>
      <c r="L460" s="206">
        <v>0.08</v>
      </c>
      <c r="O460" s="208">
        <v>3635</v>
      </c>
      <c r="P460" s="206">
        <v>0.32</v>
      </c>
      <c r="Q460" s="209">
        <v>0.2</v>
      </c>
      <c r="S460" s="208">
        <v>309</v>
      </c>
      <c r="T460" s="206">
        <v>0.03</v>
      </c>
      <c r="U460" s="208">
        <v>24</v>
      </c>
      <c r="V460" s="206">
        <v>0</v>
      </c>
      <c r="Z460" s="208">
        <v>3211</v>
      </c>
      <c r="AA460" s="206">
        <v>0.28000000000000003</v>
      </c>
      <c r="AB460" s="208">
        <v>3362</v>
      </c>
      <c r="AC460" s="206">
        <v>0.3</v>
      </c>
      <c r="AE460" s="208">
        <v>5028</v>
      </c>
      <c r="AF460" s="206">
        <v>0.45</v>
      </c>
      <c r="AG460" s="206">
        <v>6263</v>
      </c>
      <c r="AH460" s="208">
        <v>4455</v>
      </c>
      <c r="AI460" s="206">
        <v>0.39</v>
      </c>
      <c r="AJ460" s="206">
        <v>6835</v>
      </c>
      <c r="AK460" s="208">
        <v>4162</v>
      </c>
      <c r="AL460" s="206">
        <v>0.37</v>
      </c>
      <c r="AM460" s="206">
        <v>7128</v>
      </c>
      <c r="AN460" s="208">
        <v>8413</v>
      </c>
      <c r="AO460" s="206">
        <v>0.75</v>
      </c>
      <c r="AP460" s="206">
        <v>2878</v>
      </c>
      <c r="AQ460" s="208">
        <v>929</v>
      </c>
      <c r="AR460" s="206">
        <v>0.08</v>
      </c>
      <c r="AS460" s="206">
        <v>10362</v>
      </c>
      <c r="AT460" s="208">
        <v>524</v>
      </c>
      <c r="AU460" s="206">
        <v>0.05</v>
      </c>
      <c r="AV460" s="778">
        <v>10767</v>
      </c>
    </row>
    <row r="461" spans="1:49">
      <c r="A461" s="781">
        <v>455</v>
      </c>
      <c r="B461" s="781" t="s">
        <v>3489</v>
      </c>
      <c r="C461" s="781" t="s">
        <v>97</v>
      </c>
      <c r="D461" s="781" t="s">
        <v>4608</v>
      </c>
      <c r="E461" s="208">
        <v>214458</v>
      </c>
      <c r="F461" s="208">
        <v>43847</v>
      </c>
      <c r="G461">
        <v>0.2</v>
      </c>
      <c r="H461" s="208">
        <v>170611</v>
      </c>
      <c r="I461">
        <v>0.8</v>
      </c>
      <c r="K461" s="208">
        <v>29305</v>
      </c>
      <c r="L461" s="206">
        <v>0.14000000000000001</v>
      </c>
      <c r="O461" s="208">
        <v>180301</v>
      </c>
      <c r="P461" s="206">
        <v>0.84</v>
      </c>
      <c r="Q461" s="209">
        <v>0.08</v>
      </c>
      <c r="S461" s="208">
        <v>52305</v>
      </c>
      <c r="T461" s="206">
        <v>0.24</v>
      </c>
      <c r="U461" s="208">
        <v>105759</v>
      </c>
      <c r="V461" s="206">
        <v>0.49</v>
      </c>
      <c r="Z461" s="208">
        <v>0</v>
      </c>
      <c r="AA461" s="206">
        <v>0</v>
      </c>
      <c r="AB461" s="208">
        <v>0</v>
      </c>
      <c r="AC461" s="206">
        <v>0</v>
      </c>
      <c r="AE461" s="208">
        <v>13381</v>
      </c>
      <c r="AF461" s="206">
        <v>0.06</v>
      </c>
      <c r="AG461" s="206">
        <v>201077</v>
      </c>
      <c r="AH461" s="208">
        <v>66578</v>
      </c>
      <c r="AI461" s="206">
        <v>0.31</v>
      </c>
      <c r="AJ461" s="206">
        <v>147880</v>
      </c>
      <c r="AK461" s="208">
        <v>83947</v>
      </c>
      <c r="AL461" s="206">
        <v>0.39</v>
      </c>
      <c r="AM461" s="206">
        <v>130511</v>
      </c>
      <c r="AN461" s="208">
        <v>93166</v>
      </c>
      <c r="AO461" s="206">
        <v>0.43</v>
      </c>
      <c r="AP461" s="206">
        <v>121292</v>
      </c>
      <c r="AQ461" s="208">
        <v>25346</v>
      </c>
      <c r="AR461" s="206">
        <v>0.12</v>
      </c>
      <c r="AS461" s="206">
        <v>189112</v>
      </c>
      <c r="AT461" s="208">
        <v>14369</v>
      </c>
      <c r="AU461" s="206">
        <v>7.0000000000000007E-2</v>
      </c>
      <c r="AV461" s="778">
        <v>200089</v>
      </c>
    </row>
    <row r="462" spans="1:49">
      <c r="A462" s="781">
        <v>456</v>
      </c>
      <c r="B462" s="781" t="s">
        <v>644</v>
      </c>
      <c r="C462" s="781" t="s">
        <v>149</v>
      </c>
      <c r="D462" s="781" t="s">
        <v>4609</v>
      </c>
      <c r="E462" s="208">
        <v>363225</v>
      </c>
      <c r="F462" s="208">
        <v>105864</v>
      </c>
      <c r="G462">
        <v>0.28999999999999998</v>
      </c>
      <c r="H462" s="208">
        <v>257362</v>
      </c>
      <c r="I462">
        <v>0.71</v>
      </c>
      <c r="K462" s="208">
        <v>73770</v>
      </c>
      <c r="L462" s="206">
        <v>0.2</v>
      </c>
      <c r="O462" s="208">
        <v>281953</v>
      </c>
      <c r="P462" s="206">
        <v>0.78</v>
      </c>
      <c r="Q462" s="209">
        <v>7.0000000000000007E-2</v>
      </c>
      <c r="S462" s="208">
        <v>145328</v>
      </c>
      <c r="T462" s="206">
        <v>0.4</v>
      </c>
      <c r="U462" s="208">
        <v>149228</v>
      </c>
      <c r="V462" s="206">
        <v>0.41</v>
      </c>
      <c r="Z462" s="208">
        <v>26640</v>
      </c>
      <c r="AA462" s="206">
        <v>7.0000000000000007E-2</v>
      </c>
      <c r="AB462" s="208">
        <v>0</v>
      </c>
      <c r="AC462" s="206">
        <v>0</v>
      </c>
      <c r="AE462" s="208">
        <v>116570</v>
      </c>
      <c r="AF462" s="206">
        <v>0.32</v>
      </c>
      <c r="AG462" s="206">
        <v>246655</v>
      </c>
      <c r="AH462" s="208">
        <v>28318</v>
      </c>
      <c r="AI462" s="206">
        <v>0.08</v>
      </c>
      <c r="AJ462" s="206">
        <v>334908</v>
      </c>
      <c r="AK462" s="208">
        <v>62506</v>
      </c>
      <c r="AL462" s="206">
        <v>0.17</v>
      </c>
      <c r="AM462" s="206">
        <v>300720</v>
      </c>
      <c r="AN462" s="208">
        <v>146157</v>
      </c>
      <c r="AO462" s="206">
        <v>0.4</v>
      </c>
      <c r="AP462" s="206">
        <v>217069</v>
      </c>
      <c r="AQ462" s="208">
        <v>33094</v>
      </c>
      <c r="AR462" s="206">
        <v>0.09</v>
      </c>
      <c r="AS462" s="206">
        <v>330132</v>
      </c>
      <c r="AT462" s="208">
        <v>7598</v>
      </c>
      <c r="AU462" s="206">
        <v>0.02</v>
      </c>
      <c r="AV462" s="778">
        <v>355628</v>
      </c>
      <c r="AW462" s="793"/>
    </row>
    <row r="463" spans="1:49">
      <c r="A463" s="781">
        <v>457</v>
      </c>
      <c r="B463" s="781" t="s">
        <v>429</v>
      </c>
      <c r="C463" s="781" t="s">
        <v>149</v>
      </c>
      <c r="D463" s="781" t="s">
        <v>4610</v>
      </c>
      <c r="E463" s="208">
        <v>273806</v>
      </c>
      <c r="F463" s="208">
        <v>60763</v>
      </c>
      <c r="G463">
        <v>0.22</v>
      </c>
      <c r="H463" s="208">
        <v>213043</v>
      </c>
      <c r="I463">
        <v>0.78</v>
      </c>
      <c r="K463" s="208">
        <v>57419</v>
      </c>
      <c r="L463" s="206">
        <v>0.21</v>
      </c>
      <c r="O463" s="208">
        <v>213503</v>
      </c>
      <c r="P463" s="206">
        <v>0.78</v>
      </c>
      <c r="Q463" s="209">
        <v>0.06</v>
      </c>
      <c r="S463" s="208">
        <v>70582</v>
      </c>
      <c r="T463" s="206">
        <v>0.26</v>
      </c>
      <c r="U463" s="208">
        <v>117434</v>
      </c>
      <c r="V463" s="206">
        <v>0.43</v>
      </c>
      <c r="Z463" s="208">
        <v>49496</v>
      </c>
      <c r="AA463" s="206">
        <v>0.18</v>
      </c>
      <c r="AB463" s="208">
        <v>4236</v>
      </c>
      <c r="AC463" s="206">
        <v>0.02</v>
      </c>
      <c r="AE463" s="208">
        <v>97157</v>
      </c>
      <c r="AF463" s="206">
        <v>0.35</v>
      </c>
      <c r="AG463" s="206">
        <v>176649</v>
      </c>
      <c r="AH463" s="208">
        <v>22765</v>
      </c>
      <c r="AI463" s="206">
        <v>0.08</v>
      </c>
      <c r="AJ463" s="206">
        <v>251041</v>
      </c>
      <c r="AK463" s="208">
        <v>68967</v>
      </c>
      <c r="AL463" s="206">
        <v>0.25</v>
      </c>
      <c r="AM463" s="206">
        <v>204839</v>
      </c>
      <c r="AN463" s="208">
        <v>125017</v>
      </c>
      <c r="AO463" s="206">
        <v>0.46</v>
      </c>
      <c r="AP463" s="206">
        <v>148789</v>
      </c>
      <c r="AQ463" s="208">
        <v>58173</v>
      </c>
      <c r="AR463" s="206">
        <v>0.21</v>
      </c>
      <c r="AS463" s="206">
        <v>215633</v>
      </c>
      <c r="AT463" s="208">
        <v>3314</v>
      </c>
      <c r="AU463" s="206">
        <v>0.01</v>
      </c>
      <c r="AV463" s="778">
        <v>270492</v>
      </c>
    </row>
    <row r="464" spans="1:49">
      <c r="A464" s="781">
        <v>458</v>
      </c>
      <c r="B464" s="781" t="s">
        <v>3490</v>
      </c>
      <c r="C464" s="781" t="s">
        <v>97</v>
      </c>
      <c r="D464" s="781" t="s">
        <v>4611</v>
      </c>
      <c r="E464" s="208">
        <v>32545</v>
      </c>
      <c r="F464" s="208">
        <v>7564</v>
      </c>
      <c r="G464">
        <v>0.23</v>
      </c>
      <c r="H464" s="208">
        <v>24981</v>
      </c>
      <c r="I464">
        <v>0.77</v>
      </c>
      <c r="K464" s="208">
        <v>1811</v>
      </c>
      <c r="L464" s="206">
        <v>0.06</v>
      </c>
      <c r="O464" s="208">
        <v>10405</v>
      </c>
      <c r="P464" s="206">
        <v>0.32</v>
      </c>
      <c r="Q464" s="209">
        <v>0.32</v>
      </c>
      <c r="S464" s="208">
        <v>946</v>
      </c>
      <c r="T464" s="206">
        <v>0.03</v>
      </c>
      <c r="U464" s="208">
        <v>1382</v>
      </c>
      <c r="V464" s="206">
        <v>0.04</v>
      </c>
      <c r="Z464" s="208">
        <v>21096</v>
      </c>
      <c r="AA464" s="206">
        <v>0.65</v>
      </c>
      <c r="AB464" s="208">
        <v>4365</v>
      </c>
      <c r="AC464" s="206">
        <v>0.13</v>
      </c>
      <c r="AE464" s="208">
        <v>5526</v>
      </c>
      <c r="AF464" s="206">
        <v>0.17</v>
      </c>
      <c r="AG464" s="206">
        <v>27018</v>
      </c>
      <c r="AH464" s="208">
        <v>10981</v>
      </c>
      <c r="AI464" s="206">
        <v>0.34</v>
      </c>
      <c r="AJ464" s="206">
        <v>21563</v>
      </c>
      <c r="AK464" s="208">
        <v>18672</v>
      </c>
      <c r="AL464" s="206">
        <v>0.56999999999999995</v>
      </c>
      <c r="AM464" s="206">
        <v>13873</v>
      </c>
      <c r="AN464" s="208">
        <v>21225</v>
      </c>
      <c r="AO464" s="206">
        <v>0.65</v>
      </c>
      <c r="AP464" s="206">
        <v>11320</v>
      </c>
      <c r="AQ464" s="208">
        <v>8571</v>
      </c>
      <c r="AR464" s="206">
        <v>0.26</v>
      </c>
      <c r="AS464" s="206">
        <v>23974</v>
      </c>
      <c r="AT464" s="208">
        <v>2195</v>
      </c>
      <c r="AU464" s="206">
        <v>7.0000000000000007E-2</v>
      </c>
      <c r="AV464" s="778">
        <v>30350</v>
      </c>
    </row>
    <row r="465" spans="1:48">
      <c r="A465" s="781">
        <v>459</v>
      </c>
      <c r="B465" s="781" t="s">
        <v>654</v>
      </c>
      <c r="C465" s="781" t="s">
        <v>151</v>
      </c>
      <c r="D465" s="781" t="s">
        <v>4556</v>
      </c>
      <c r="E465" s="208">
        <v>159523</v>
      </c>
      <c r="F465" s="208">
        <v>34471</v>
      </c>
      <c r="G465">
        <v>0.22</v>
      </c>
      <c r="H465" s="208">
        <v>125052</v>
      </c>
      <c r="I465">
        <v>0.78</v>
      </c>
      <c r="K465" s="208">
        <v>17919</v>
      </c>
      <c r="L465" s="206">
        <v>0.11</v>
      </c>
      <c r="O465" s="208">
        <v>62535</v>
      </c>
      <c r="P465" s="206">
        <v>0.39</v>
      </c>
      <c r="Q465" s="209">
        <v>0.3</v>
      </c>
      <c r="S465" s="208">
        <v>19846</v>
      </c>
      <c r="T465" s="206">
        <v>0.12</v>
      </c>
      <c r="U465" s="208">
        <v>5628</v>
      </c>
      <c r="V465" s="206">
        <v>0.04</v>
      </c>
      <c r="Z465" s="208">
        <v>53768</v>
      </c>
      <c r="AA465" s="206">
        <v>0.34</v>
      </c>
      <c r="AB465" s="208">
        <v>82743</v>
      </c>
      <c r="AC465" s="206">
        <v>0.52</v>
      </c>
      <c r="AE465" s="208">
        <v>87004</v>
      </c>
      <c r="AF465" s="206">
        <v>0.55000000000000004</v>
      </c>
      <c r="AG465" s="206">
        <v>72518</v>
      </c>
      <c r="AH465" s="208">
        <v>24299</v>
      </c>
      <c r="AI465" s="206">
        <v>0.15</v>
      </c>
      <c r="AJ465" s="206">
        <v>135224</v>
      </c>
      <c r="AK465" s="208">
        <v>50793</v>
      </c>
      <c r="AL465" s="206">
        <v>0.32</v>
      </c>
      <c r="AM465" s="206">
        <v>108729</v>
      </c>
      <c r="AN465" s="208">
        <v>99033</v>
      </c>
      <c r="AO465" s="206">
        <v>0.62</v>
      </c>
      <c r="AP465" s="206">
        <v>60490</v>
      </c>
      <c r="AQ465" s="208">
        <v>57151</v>
      </c>
      <c r="AR465" s="206">
        <v>0.36</v>
      </c>
      <c r="AS465" s="206">
        <v>102372</v>
      </c>
      <c r="AT465" s="208">
        <v>13047</v>
      </c>
      <c r="AU465" s="206">
        <v>0.08</v>
      </c>
      <c r="AV465" s="778">
        <v>146475</v>
      </c>
    </row>
    <row r="466" spans="1:48">
      <c r="A466" s="781">
        <v>460</v>
      </c>
      <c r="B466" s="781" t="s">
        <v>170</v>
      </c>
      <c r="C466" s="781" t="s">
        <v>97</v>
      </c>
      <c r="D466" s="781" t="s">
        <v>4612</v>
      </c>
      <c r="E466" s="208">
        <v>216313</v>
      </c>
      <c r="F466" s="208">
        <v>40861</v>
      </c>
      <c r="G466">
        <v>0.19</v>
      </c>
      <c r="H466" s="208">
        <v>175453</v>
      </c>
      <c r="I466">
        <v>0.81</v>
      </c>
      <c r="K466" s="208">
        <v>31620</v>
      </c>
      <c r="L466" s="206">
        <v>0.15</v>
      </c>
      <c r="O466" s="208">
        <v>177584</v>
      </c>
      <c r="P466" s="206">
        <v>0.82</v>
      </c>
      <c r="Q466" s="209">
        <v>0.08</v>
      </c>
      <c r="S466" s="208">
        <v>42246</v>
      </c>
      <c r="T466" s="206">
        <v>0.2</v>
      </c>
      <c r="U466" s="208">
        <v>100600</v>
      </c>
      <c r="V466" s="206">
        <v>0.47</v>
      </c>
      <c r="Z466" s="208">
        <v>0</v>
      </c>
      <c r="AA466" s="206">
        <v>0</v>
      </c>
      <c r="AB466" s="208">
        <v>0</v>
      </c>
      <c r="AC466" s="206">
        <v>0</v>
      </c>
      <c r="AE466" s="208">
        <v>8990</v>
      </c>
      <c r="AF466" s="206">
        <v>0.04</v>
      </c>
      <c r="AG466" s="206">
        <v>207323</v>
      </c>
      <c r="AH466" s="208">
        <v>79110</v>
      </c>
      <c r="AI466" s="206">
        <v>0.37</v>
      </c>
      <c r="AJ466" s="206">
        <v>137204</v>
      </c>
      <c r="AK466" s="208">
        <v>96858</v>
      </c>
      <c r="AL466" s="206">
        <v>0.45</v>
      </c>
      <c r="AM466" s="206">
        <v>119455</v>
      </c>
      <c r="AN466" s="208">
        <v>104131</v>
      </c>
      <c r="AO466" s="206">
        <v>0.48</v>
      </c>
      <c r="AP466" s="206">
        <v>112182</v>
      </c>
      <c r="AQ466" s="208">
        <v>29768</v>
      </c>
      <c r="AR466" s="206">
        <v>0.14000000000000001</v>
      </c>
      <c r="AS466" s="206">
        <v>186545</v>
      </c>
      <c r="AT466" s="208">
        <v>15650</v>
      </c>
      <c r="AU466" s="206">
        <v>7.0000000000000007E-2</v>
      </c>
      <c r="AV466" s="778">
        <v>200664</v>
      </c>
    </row>
    <row r="467" spans="1:48">
      <c r="A467" s="781">
        <v>461</v>
      </c>
      <c r="B467" s="781" t="s">
        <v>631</v>
      </c>
      <c r="C467" s="781" t="s">
        <v>151</v>
      </c>
      <c r="D467" s="781" t="s">
        <v>4613</v>
      </c>
      <c r="E467" s="208">
        <v>27938</v>
      </c>
      <c r="F467" s="208">
        <v>1765</v>
      </c>
      <c r="G467">
        <v>0.06</v>
      </c>
      <c r="H467" s="208">
        <v>26173</v>
      </c>
      <c r="I467">
        <v>0.94</v>
      </c>
      <c r="K467" s="208">
        <v>3397</v>
      </c>
      <c r="L467" s="206">
        <v>0.12</v>
      </c>
      <c r="O467" s="208">
        <v>17587</v>
      </c>
      <c r="P467" s="206">
        <v>0.63</v>
      </c>
      <c r="Q467" s="209">
        <v>0.25</v>
      </c>
      <c r="S467" s="208">
        <v>851</v>
      </c>
      <c r="T467" s="206">
        <v>0.03</v>
      </c>
      <c r="U467" s="208">
        <v>69</v>
      </c>
      <c r="V467" s="206">
        <v>0</v>
      </c>
      <c r="Z467" s="208">
        <v>4774</v>
      </c>
      <c r="AA467" s="206">
        <v>0.17</v>
      </c>
      <c r="AB467" s="208">
        <v>21821</v>
      </c>
      <c r="AC467" s="206">
        <v>0.78</v>
      </c>
      <c r="AE467" s="208">
        <v>15101</v>
      </c>
      <c r="AF467" s="206">
        <v>0.54</v>
      </c>
      <c r="AG467" s="206">
        <v>12837</v>
      </c>
      <c r="AH467" s="208">
        <v>15891</v>
      </c>
      <c r="AI467" s="206">
        <v>0.56999999999999995</v>
      </c>
      <c r="AJ467" s="206">
        <v>12047</v>
      </c>
      <c r="AK467" s="208">
        <v>17601</v>
      </c>
      <c r="AL467" s="206">
        <v>0.63</v>
      </c>
      <c r="AM467" s="206">
        <v>10337</v>
      </c>
      <c r="AN467" s="208">
        <v>24512</v>
      </c>
      <c r="AO467" s="206">
        <v>0.88</v>
      </c>
      <c r="AP467" s="206">
        <v>3426</v>
      </c>
      <c r="AQ467" s="208">
        <v>13113</v>
      </c>
      <c r="AR467" s="206">
        <v>0.47</v>
      </c>
      <c r="AS467" s="206">
        <v>14825</v>
      </c>
      <c r="AT467" s="208">
        <v>1805</v>
      </c>
      <c r="AU467" s="206">
        <v>0.06</v>
      </c>
      <c r="AV467" s="778">
        <v>26133</v>
      </c>
    </row>
    <row r="468" spans="1:48">
      <c r="A468" s="781">
        <v>462</v>
      </c>
      <c r="B468" s="781" t="s">
        <v>3491</v>
      </c>
      <c r="C468" s="781" t="s">
        <v>97</v>
      </c>
      <c r="D468" s="781" t="s">
        <v>4614</v>
      </c>
      <c r="E468" s="208">
        <v>247731</v>
      </c>
      <c r="F468" s="208">
        <v>47799</v>
      </c>
      <c r="G468">
        <v>0.19</v>
      </c>
      <c r="H468" s="208">
        <v>199932</v>
      </c>
      <c r="I468">
        <v>0.81</v>
      </c>
      <c r="K468" s="208">
        <v>28426</v>
      </c>
      <c r="L468" s="206">
        <v>0.11</v>
      </c>
      <c r="O468" s="208">
        <v>214172</v>
      </c>
      <c r="P468" s="206">
        <v>0.86</v>
      </c>
      <c r="Q468" s="209">
        <v>0.08</v>
      </c>
      <c r="S468" s="208">
        <v>57566</v>
      </c>
      <c r="T468" s="206">
        <v>0.23</v>
      </c>
      <c r="U468" s="208">
        <v>134329</v>
      </c>
      <c r="V468" s="206">
        <v>0.54</v>
      </c>
      <c r="Z468" s="208">
        <v>0</v>
      </c>
      <c r="AA468" s="206">
        <v>0</v>
      </c>
      <c r="AB468" s="208">
        <v>0</v>
      </c>
      <c r="AC468" s="206">
        <v>0</v>
      </c>
      <c r="AE468" s="208">
        <v>13797</v>
      </c>
      <c r="AF468" s="206">
        <v>0.06</v>
      </c>
      <c r="AG468" s="206">
        <v>233933</v>
      </c>
      <c r="AH468" s="208">
        <v>71389</v>
      </c>
      <c r="AI468" s="206">
        <v>0.28999999999999998</v>
      </c>
      <c r="AJ468" s="206">
        <v>176341</v>
      </c>
      <c r="AK468" s="208">
        <v>87466</v>
      </c>
      <c r="AL468" s="206">
        <v>0.35</v>
      </c>
      <c r="AM468" s="206">
        <v>160264</v>
      </c>
      <c r="AN468" s="208">
        <v>98393</v>
      </c>
      <c r="AO468" s="206">
        <v>0.4</v>
      </c>
      <c r="AP468" s="206">
        <v>149337</v>
      </c>
      <c r="AQ468" s="208">
        <v>24127</v>
      </c>
      <c r="AR468" s="206">
        <v>0.1</v>
      </c>
      <c r="AS468" s="206">
        <v>223603</v>
      </c>
      <c r="AT468" s="208">
        <v>15449</v>
      </c>
      <c r="AU468" s="206">
        <v>0.06</v>
      </c>
      <c r="AV468" s="778">
        <v>232281</v>
      </c>
    </row>
    <row r="469" spans="1:48">
      <c r="A469" s="781">
        <v>463</v>
      </c>
      <c r="B469" s="781" t="s">
        <v>166</v>
      </c>
      <c r="C469" s="781" t="s">
        <v>88</v>
      </c>
      <c r="D469" s="781" t="s">
        <v>4615</v>
      </c>
      <c r="E469" s="208">
        <v>136629</v>
      </c>
      <c r="F469" s="208">
        <v>6673</v>
      </c>
      <c r="G469">
        <v>0.05</v>
      </c>
      <c r="H469" s="208">
        <v>129956</v>
      </c>
      <c r="I469">
        <v>0.95</v>
      </c>
      <c r="K469" s="208">
        <v>52286</v>
      </c>
      <c r="L469" s="206">
        <v>0.38</v>
      </c>
      <c r="O469" s="208">
        <v>57944</v>
      </c>
      <c r="P469" s="206">
        <v>0.42</v>
      </c>
      <c r="Q469" s="209">
        <v>0.09</v>
      </c>
      <c r="S469" s="208">
        <v>2726</v>
      </c>
      <c r="T469" s="206">
        <v>0.02</v>
      </c>
      <c r="U469" s="208">
        <v>3989</v>
      </c>
      <c r="V469" s="206">
        <v>0.03</v>
      </c>
      <c r="Z469" s="208">
        <v>58852</v>
      </c>
      <c r="AA469" s="206">
        <v>0.43</v>
      </c>
      <c r="AB469" s="208">
        <v>43463</v>
      </c>
      <c r="AC469" s="206">
        <v>0.32</v>
      </c>
      <c r="AE469" s="208">
        <v>82717</v>
      </c>
      <c r="AF469" s="206">
        <v>0.61</v>
      </c>
      <c r="AG469" s="206">
        <v>53912</v>
      </c>
      <c r="AH469" s="208">
        <v>69584</v>
      </c>
      <c r="AI469" s="206">
        <v>0.51</v>
      </c>
      <c r="AJ469" s="206">
        <v>67045</v>
      </c>
      <c r="AK469" s="208">
        <v>56655</v>
      </c>
      <c r="AL469" s="206">
        <v>0.41</v>
      </c>
      <c r="AM469" s="206">
        <v>79974</v>
      </c>
      <c r="AN469" s="208">
        <v>123297</v>
      </c>
      <c r="AO469" s="206">
        <v>0.9</v>
      </c>
      <c r="AP469" s="206">
        <v>13332</v>
      </c>
      <c r="AQ469" s="208">
        <v>64385</v>
      </c>
      <c r="AR469" s="206">
        <v>0.47</v>
      </c>
      <c r="AS469" s="206">
        <v>72244</v>
      </c>
      <c r="AT469" s="208">
        <v>3418</v>
      </c>
      <c r="AU469" s="206">
        <v>0.03</v>
      </c>
      <c r="AV469" s="778">
        <v>133211</v>
      </c>
    </row>
    <row r="470" spans="1:48">
      <c r="A470" s="781">
        <v>464</v>
      </c>
      <c r="B470" s="781" t="s">
        <v>380</v>
      </c>
      <c r="C470" s="781" t="s">
        <v>147</v>
      </c>
      <c r="D470" s="781" t="s">
        <v>4616</v>
      </c>
      <c r="E470" s="208">
        <v>292021</v>
      </c>
      <c r="F470" s="208">
        <v>18513</v>
      </c>
      <c r="G470">
        <v>0.06</v>
      </c>
      <c r="H470" s="208">
        <v>273507</v>
      </c>
      <c r="I470">
        <v>0.94</v>
      </c>
      <c r="K470" s="208">
        <v>58598</v>
      </c>
      <c r="L470" s="206">
        <v>0.2</v>
      </c>
      <c r="O470" s="208">
        <v>183968</v>
      </c>
      <c r="P470" s="206">
        <v>0.63</v>
      </c>
      <c r="Q470" s="209">
        <v>0.17</v>
      </c>
      <c r="S470" s="208">
        <v>30966</v>
      </c>
      <c r="T470" s="206">
        <v>0.11</v>
      </c>
      <c r="U470" s="208">
        <v>172077</v>
      </c>
      <c r="V470" s="206">
        <v>0.59</v>
      </c>
      <c r="Z470" s="208">
        <v>65559</v>
      </c>
      <c r="AA470" s="206">
        <v>0.22</v>
      </c>
      <c r="AB470" s="208">
        <v>3201</v>
      </c>
      <c r="AC470" s="206">
        <v>0.01</v>
      </c>
      <c r="AE470" s="208">
        <v>122755</v>
      </c>
      <c r="AF470" s="206">
        <v>0.42</v>
      </c>
      <c r="AG470" s="206">
        <v>169266</v>
      </c>
      <c r="AH470" s="208">
        <v>76762</v>
      </c>
      <c r="AI470" s="206">
        <v>0.26</v>
      </c>
      <c r="AJ470" s="206">
        <v>215258</v>
      </c>
      <c r="AK470" s="208">
        <v>72087</v>
      </c>
      <c r="AL470" s="206">
        <v>0.25</v>
      </c>
      <c r="AM470" s="206">
        <v>219934</v>
      </c>
      <c r="AN470" s="208">
        <v>140503</v>
      </c>
      <c r="AO470" s="206">
        <v>0.48</v>
      </c>
      <c r="AP470" s="206">
        <v>151518</v>
      </c>
      <c r="AQ470" s="208">
        <v>39677</v>
      </c>
      <c r="AR470" s="206">
        <v>0.14000000000000001</v>
      </c>
      <c r="AS470" s="206">
        <v>252344</v>
      </c>
      <c r="AT470" s="208">
        <v>11650</v>
      </c>
      <c r="AU470" s="206">
        <v>0.04</v>
      </c>
      <c r="AV470" s="778">
        <v>280371</v>
      </c>
    </row>
    <row r="471" spans="1:48">
      <c r="A471" s="781">
        <v>465</v>
      </c>
      <c r="B471" s="781" t="s">
        <v>179</v>
      </c>
      <c r="C471" s="781" t="s">
        <v>147</v>
      </c>
      <c r="D471" s="781" t="s">
        <v>4617</v>
      </c>
      <c r="E471" s="208">
        <v>323501</v>
      </c>
      <c r="F471" s="208">
        <v>55057</v>
      </c>
      <c r="G471">
        <v>0.17</v>
      </c>
      <c r="H471" s="208">
        <v>268444</v>
      </c>
      <c r="I471">
        <v>0.83</v>
      </c>
      <c r="K471" s="208">
        <v>47640</v>
      </c>
      <c r="L471" s="206">
        <v>0.15</v>
      </c>
      <c r="O471" s="208">
        <v>201366</v>
      </c>
      <c r="P471" s="206">
        <v>0.62</v>
      </c>
      <c r="Q471" s="209">
        <v>0.15</v>
      </c>
      <c r="S471" s="208">
        <v>97632</v>
      </c>
      <c r="T471" s="206">
        <v>0.3</v>
      </c>
      <c r="U471" s="208">
        <v>91065</v>
      </c>
      <c r="V471" s="206">
        <v>0.28000000000000003</v>
      </c>
      <c r="Z471" s="208">
        <v>81878</v>
      </c>
      <c r="AA471" s="206">
        <v>0.25</v>
      </c>
      <c r="AB471" s="208">
        <v>0</v>
      </c>
      <c r="AC471" s="206">
        <v>0</v>
      </c>
      <c r="AE471" s="208">
        <v>132690</v>
      </c>
      <c r="AF471" s="206">
        <v>0.41</v>
      </c>
      <c r="AG471" s="206">
        <v>190811</v>
      </c>
      <c r="AH471" s="208">
        <v>54787</v>
      </c>
      <c r="AI471" s="206">
        <v>0.17</v>
      </c>
      <c r="AJ471" s="206">
        <v>268715</v>
      </c>
      <c r="AK471" s="208">
        <v>120313</v>
      </c>
      <c r="AL471" s="206">
        <v>0.37</v>
      </c>
      <c r="AM471" s="206">
        <v>203189</v>
      </c>
      <c r="AN471" s="208">
        <v>188572</v>
      </c>
      <c r="AO471" s="206">
        <v>0.57999999999999996</v>
      </c>
      <c r="AP471" s="206">
        <v>134930</v>
      </c>
      <c r="AQ471" s="208">
        <v>78712</v>
      </c>
      <c r="AR471" s="206">
        <v>0.24</v>
      </c>
      <c r="AS471" s="206">
        <v>244789</v>
      </c>
      <c r="AT471" s="208">
        <v>31644</v>
      </c>
      <c r="AU471" s="206">
        <v>0.1</v>
      </c>
      <c r="AV471" s="778">
        <v>291858</v>
      </c>
    </row>
    <row r="472" spans="1:48">
      <c r="A472" s="781">
        <v>466</v>
      </c>
      <c r="B472" s="781" t="s">
        <v>3387</v>
      </c>
      <c r="C472" s="781" t="s">
        <v>155</v>
      </c>
      <c r="D472" s="781" t="s">
        <v>4618</v>
      </c>
      <c r="E472" s="208">
        <v>224392</v>
      </c>
      <c r="F472" s="208">
        <v>11170</v>
      </c>
      <c r="G472">
        <v>0.05</v>
      </c>
      <c r="H472" s="208">
        <v>213222</v>
      </c>
      <c r="I472">
        <v>0.95</v>
      </c>
      <c r="K472" s="208">
        <v>28203</v>
      </c>
      <c r="L472" s="206">
        <v>0.13</v>
      </c>
      <c r="O472" s="208">
        <v>153378</v>
      </c>
      <c r="P472" s="206">
        <v>0.68</v>
      </c>
      <c r="Q472" s="209">
        <v>0.12</v>
      </c>
      <c r="S472" s="208">
        <v>15960</v>
      </c>
      <c r="T472" s="206">
        <v>7.0000000000000007E-2</v>
      </c>
      <c r="U472" s="208">
        <v>16047</v>
      </c>
      <c r="V472" s="206">
        <v>7.0000000000000007E-2</v>
      </c>
      <c r="Z472" s="208">
        <v>74639</v>
      </c>
      <c r="AA472" s="206">
        <v>0.33</v>
      </c>
      <c r="AB472" s="208">
        <v>61489</v>
      </c>
      <c r="AC472" s="206">
        <v>0.27</v>
      </c>
      <c r="AE472" s="208">
        <v>126581</v>
      </c>
      <c r="AF472" s="206">
        <v>0.56000000000000005</v>
      </c>
      <c r="AG472" s="206">
        <v>97812</v>
      </c>
      <c r="AH472" s="208">
        <v>110021</v>
      </c>
      <c r="AI472" s="206">
        <v>0.49</v>
      </c>
      <c r="AJ472" s="206">
        <v>114371</v>
      </c>
      <c r="AK472" s="208">
        <v>171498</v>
      </c>
      <c r="AL472" s="206">
        <v>0.76</v>
      </c>
      <c r="AM472" s="206">
        <v>52895</v>
      </c>
      <c r="AN472" s="208">
        <v>208878</v>
      </c>
      <c r="AO472" s="206">
        <v>0.93</v>
      </c>
      <c r="AP472" s="206">
        <v>15514</v>
      </c>
      <c r="AQ472" s="208">
        <v>68607</v>
      </c>
      <c r="AR472" s="206">
        <v>0.31</v>
      </c>
      <c r="AS472" s="206">
        <v>155785</v>
      </c>
      <c r="AT472" s="208">
        <v>4892</v>
      </c>
      <c r="AU472" s="206">
        <v>0.02</v>
      </c>
      <c r="AV472" s="778">
        <v>219500</v>
      </c>
    </row>
    <row r="473" spans="1:48">
      <c r="A473" s="781">
        <v>467</v>
      </c>
      <c r="B473" s="781" t="s">
        <v>527</v>
      </c>
      <c r="C473" s="781" t="s">
        <v>147</v>
      </c>
      <c r="D473" s="781" t="s">
        <v>4619</v>
      </c>
      <c r="E473" s="208">
        <v>71395</v>
      </c>
      <c r="F473" s="208">
        <v>4721</v>
      </c>
      <c r="G473">
        <v>7.0000000000000007E-2</v>
      </c>
      <c r="H473" s="208">
        <v>66673</v>
      </c>
      <c r="I473">
        <v>0.93</v>
      </c>
      <c r="K473" s="208">
        <v>3157</v>
      </c>
      <c r="L473" s="206">
        <v>0.04</v>
      </c>
      <c r="O473" s="208">
        <v>24950</v>
      </c>
      <c r="P473" s="206">
        <v>0.35</v>
      </c>
      <c r="Q473" s="209">
        <v>0.23</v>
      </c>
      <c r="S473" s="208">
        <v>2499</v>
      </c>
      <c r="T473" s="206">
        <v>0.03</v>
      </c>
      <c r="U473" s="208">
        <v>5655</v>
      </c>
      <c r="V473" s="206">
        <v>0.08</v>
      </c>
      <c r="Z473" s="208">
        <v>8022</v>
      </c>
      <c r="AA473" s="206">
        <v>0.11</v>
      </c>
      <c r="AB473" s="208">
        <v>0</v>
      </c>
      <c r="AC473" s="206">
        <v>0</v>
      </c>
      <c r="AE473" s="208">
        <v>30270</v>
      </c>
      <c r="AF473" s="206">
        <v>0.42</v>
      </c>
      <c r="AG473" s="206">
        <v>41125</v>
      </c>
      <c r="AH473" s="208">
        <v>14765</v>
      </c>
      <c r="AI473" s="206">
        <v>0.21</v>
      </c>
      <c r="AJ473" s="206">
        <v>56629</v>
      </c>
      <c r="AK473" s="208">
        <v>53015</v>
      </c>
      <c r="AL473" s="206">
        <v>0.74</v>
      </c>
      <c r="AM473" s="206">
        <v>18379</v>
      </c>
      <c r="AN473" s="208">
        <v>64470</v>
      </c>
      <c r="AO473" s="206">
        <v>0.9</v>
      </c>
      <c r="AP473" s="206">
        <v>6925</v>
      </c>
      <c r="AQ473" s="208">
        <v>14112</v>
      </c>
      <c r="AR473" s="206">
        <v>0.2</v>
      </c>
      <c r="AS473" s="206">
        <v>57282</v>
      </c>
      <c r="AT473" s="208">
        <v>2113</v>
      </c>
      <c r="AU473" s="206">
        <v>0.03</v>
      </c>
      <c r="AV473" s="778">
        <v>69281</v>
      </c>
    </row>
    <row r="474" spans="1:48">
      <c r="A474" s="781">
        <v>468</v>
      </c>
      <c r="B474" s="781" t="s">
        <v>214</v>
      </c>
      <c r="C474" s="781" t="s">
        <v>155</v>
      </c>
      <c r="D474" s="781" t="s">
        <v>4620</v>
      </c>
      <c r="E474" s="208">
        <v>94746</v>
      </c>
      <c r="F474" s="208">
        <v>15686</v>
      </c>
      <c r="G474">
        <v>0.17</v>
      </c>
      <c r="H474" s="208">
        <v>79060</v>
      </c>
      <c r="I474">
        <v>0.83</v>
      </c>
      <c r="K474" s="208">
        <v>11341</v>
      </c>
      <c r="L474" s="206">
        <v>0.12</v>
      </c>
      <c r="O474" s="208">
        <v>56388</v>
      </c>
      <c r="P474" s="206">
        <v>0.6</v>
      </c>
      <c r="Q474" s="209">
        <v>0.46</v>
      </c>
      <c r="S474" s="208">
        <v>12213</v>
      </c>
      <c r="T474" s="206">
        <v>0.13</v>
      </c>
      <c r="U474" s="208">
        <v>10789</v>
      </c>
      <c r="V474" s="206">
        <v>0.11</v>
      </c>
      <c r="Z474" s="208">
        <v>26781</v>
      </c>
      <c r="AA474" s="206">
        <v>0.28000000000000003</v>
      </c>
      <c r="AB474" s="208">
        <v>0</v>
      </c>
      <c r="AC474" s="206">
        <v>0</v>
      </c>
      <c r="AE474" s="208">
        <v>39394</v>
      </c>
      <c r="AF474" s="206">
        <v>0.42</v>
      </c>
      <c r="AG474" s="206">
        <v>55352</v>
      </c>
      <c r="AH474" s="208">
        <v>24775</v>
      </c>
      <c r="AI474" s="206">
        <v>0.26</v>
      </c>
      <c r="AJ474" s="206">
        <v>69971</v>
      </c>
      <c r="AK474" s="208">
        <v>37257</v>
      </c>
      <c r="AL474" s="206">
        <v>0.39</v>
      </c>
      <c r="AM474" s="206">
        <v>57489</v>
      </c>
      <c r="AN474" s="208">
        <v>69856</v>
      </c>
      <c r="AO474" s="206">
        <v>0.74</v>
      </c>
      <c r="AP474" s="206">
        <v>24890</v>
      </c>
      <c r="AQ474" s="208">
        <v>15311</v>
      </c>
      <c r="AR474" s="206">
        <v>0.16</v>
      </c>
      <c r="AS474" s="206">
        <v>79435</v>
      </c>
      <c r="AT474" s="208">
        <v>11125</v>
      </c>
      <c r="AU474" s="206">
        <v>0.12</v>
      </c>
      <c r="AV474" s="778">
        <v>83621</v>
      </c>
    </row>
    <row r="475" spans="1:48">
      <c r="A475" s="781">
        <v>469</v>
      </c>
      <c r="B475" s="781" t="s">
        <v>3492</v>
      </c>
      <c r="C475" s="781" t="s">
        <v>151</v>
      </c>
      <c r="D475" s="781" t="s">
        <v>4621</v>
      </c>
      <c r="E475" s="208">
        <v>270700</v>
      </c>
      <c r="F475" s="208">
        <v>48718</v>
      </c>
      <c r="G475">
        <v>0.18</v>
      </c>
      <c r="H475" s="208">
        <v>221981</v>
      </c>
      <c r="I475">
        <v>0.82</v>
      </c>
      <c r="K475" s="208">
        <v>7293</v>
      </c>
      <c r="L475" s="206">
        <v>0.03</v>
      </c>
      <c r="O475" s="208">
        <v>255118</v>
      </c>
      <c r="P475" s="206">
        <v>0.94</v>
      </c>
      <c r="Q475" s="209">
        <v>0.1</v>
      </c>
      <c r="S475" s="208">
        <v>39058</v>
      </c>
      <c r="T475" s="206">
        <v>0.14000000000000001</v>
      </c>
      <c r="U475" s="208">
        <v>194779</v>
      </c>
      <c r="V475" s="206">
        <v>0.72</v>
      </c>
      <c r="Z475" s="208">
        <v>0</v>
      </c>
      <c r="AA475" s="206">
        <v>0</v>
      </c>
      <c r="AB475" s="208">
        <v>0</v>
      </c>
      <c r="AC475" s="206">
        <v>0</v>
      </c>
      <c r="AE475" s="208">
        <v>2984</v>
      </c>
      <c r="AF475" s="206">
        <v>0.01</v>
      </c>
      <c r="AG475" s="206">
        <v>267716</v>
      </c>
      <c r="AH475" s="208">
        <v>28781</v>
      </c>
      <c r="AI475" s="206">
        <v>0.11</v>
      </c>
      <c r="AJ475" s="206">
        <v>241919</v>
      </c>
      <c r="AK475" s="208">
        <v>31854</v>
      </c>
      <c r="AL475" s="206">
        <v>0.12</v>
      </c>
      <c r="AM475" s="206">
        <v>238845</v>
      </c>
      <c r="AN475" s="208">
        <v>34842</v>
      </c>
      <c r="AO475" s="206">
        <v>0.13</v>
      </c>
      <c r="AP475" s="206">
        <v>235858</v>
      </c>
      <c r="AQ475" s="208">
        <v>5268</v>
      </c>
      <c r="AR475" s="206">
        <v>0.02</v>
      </c>
      <c r="AS475" s="206">
        <v>265432</v>
      </c>
      <c r="AT475" s="208">
        <v>17741</v>
      </c>
      <c r="AU475" s="206">
        <v>7.0000000000000007E-2</v>
      </c>
      <c r="AV475" s="778">
        <v>252959</v>
      </c>
    </row>
    <row r="476" spans="1:48">
      <c r="A476" s="781">
        <v>470</v>
      </c>
      <c r="B476" s="781" t="s">
        <v>568</v>
      </c>
      <c r="C476" s="781" t="s">
        <v>147</v>
      </c>
      <c r="D476" s="781" t="s">
        <v>4622</v>
      </c>
      <c r="E476" s="208">
        <v>319486</v>
      </c>
      <c r="F476" s="208">
        <v>49785</v>
      </c>
      <c r="G476">
        <v>0.16</v>
      </c>
      <c r="H476" s="208">
        <v>269701</v>
      </c>
      <c r="I476">
        <v>0.84</v>
      </c>
      <c r="K476" s="208">
        <v>41627</v>
      </c>
      <c r="L476" s="206">
        <v>0.13</v>
      </c>
      <c r="O476" s="208">
        <v>194182</v>
      </c>
      <c r="P476" s="206">
        <v>0.61</v>
      </c>
      <c r="Q476" s="209">
        <v>0.14000000000000001</v>
      </c>
      <c r="S476" s="208">
        <v>117156</v>
      </c>
      <c r="T476" s="206">
        <v>0.37</v>
      </c>
      <c r="U476" s="208">
        <v>116008</v>
      </c>
      <c r="V476" s="206">
        <v>0.36</v>
      </c>
      <c r="Z476" s="208">
        <v>90419</v>
      </c>
      <c r="AA476" s="206">
        <v>0.28000000000000003</v>
      </c>
      <c r="AB476" s="208">
        <v>0</v>
      </c>
      <c r="AC476" s="206">
        <v>0</v>
      </c>
      <c r="AE476" s="208">
        <v>173715</v>
      </c>
      <c r="AF476" s="206">
        <v>0.54</v>
      </c>
      <c r="AG476" s="206">
        <v>145771</v>
      </c>
      <c r="AH476" s="208">
        <v>29476</v>
      </c>
      <c r="AI476" s="206">
        <v>0.09</v>
      </c>
      <c r="AJ476" s="206">
        <v>290009</v>
      </c>
      <c r="AK476" s="208">
        <v>75574</v>
      </c>
      <c r="AL476" s="206">
        <v>0.24</v>
      </c>
      <c r="AM476" s="206">
        <v>243912</v>
      </c>
      <c r="AN476" s="208">
        <v>203714</v>
      </c>
      <c r="AO476" s="206">
        <v>0.64</v>
      </c>
      <c r="AP476" s="206">
        <v>115771</v>
      </c>
      <c r="AQ476" s="208">
        <v>48589</v>
      </c>
      <c r="AR476" s="206">
        <v>0.15</v>
      </c>
      <c r="AS476" s="206">
        <v>270896</v>
      </c>
      <c r="AT476" s="208">
        <v>17824</v>
      </c>
      <c r="AU476" s="206">
        <v>0.06</v>
      </c>
      <c r="AV476" s="778">
        <v>301662</v>
      </c>
    </row>
    <row r="477" spans="1:48">
      <c r="A477" s="781">
        <v>471</v>
      </c>
      <c r="B477" s="781" t="s">
        <v>3397</v>
      </c>
      <c r="C477" s="781" t="s">
        <v>97</v>
      </c>
      <c r="D477" s="781" t="s">
        <v>4623</v>
      </c>
      <c r="E477" s="208">
        <v>99137</v>
      </c>
      <c r="F477" s="208">
        <v>29595</v>
      </c>
      <c r="G477">
        <v>0.3</v>
      </c>
      <c r="H477" s="208">
        <v>69542</v>
      </c>
      <c r="I477">
        <v>0.7</v>
      </c>
      <c r="K477" s="208">
        <v>2213</v>
      </c>
      <c r="L477" s="206">
        <v>0.02</v>
      </c>
      <c r="O477" s="208">
        <v>39385</v>
      </c>
      <c r="P477" s="206">
        <v>0.4</v>
      </c>
      <c r="Q477" s="209">
        <v>0.27</v>
      </c>
      <c r="S477" s="208">
        <v>14767</v>
      </c>
      <c r="T477" s="206">
        <v>0.15</v>
      </c>
      <c r="U477" s="208">
        <v>3797</v>
      </c>
      <c r="V477" s="206">
        <v>0.04</v>
      </c>
      <c r="Z477" s="208">
        <v>75650</v>
      </c>
      <c r="AA477" s="206">
        <v>0.76</v>
      </c>
      <c r="AB477" s="208">
        <v>8712</v>
      </c>
      <c r="AC477" s="206">
        <v>0.09</v>
      </c>
      <c r="AE477" s="208">
        <v>17555</v>
      </c>
      <c r="AF477" s="206">
        <v>0.18</v>
      </c>
      <c r="AG477" s="206">
        <v>81582</v>
      </c>
      <c r="AH477" s="208">
        <v>40718</v>
      </c>
      <c r="AI477" s="206">
        <v>0.41</v>
      </c>
      <c r="AJ477" s="206">
        <v>58420</v>
      </c>
      <c r="AK477" s="208">
        <v>61276</v>
      </c>
      <c r="AL477" s="206">
        <v>0.62</v>
      </c>
      <c r="AM477" s="206">
        <v>37861</v>
      </c>
      <c r="AN477" s="208">
        <v>63800</v>
      </c>
      <c r="AO477" s="206">
        <v>0.64</v>
      </c>
      <c r="AP477" s="206">
        <v>35337</v>
      </c>
      <c r="AQ477" s="208">
        <v>16821</v>
      </c>
      <c r="AR477" s="206">
        <v>0.17</v>
      </c>
      <c r="AS477" s="206">
        <v>82317</v>
      </c>
      <c r="AT477" s="208">
        <v>5862</v>
      </c>
      <c r="AU477" s="206">
        <v>0.06</v>
      </c>
      <c r="AV477" s="778">
        <v>93275</v>
      </c>
    </row>
    <row r="478" spans="1:48">
      <c r="A478" s="781">
        <v>472</v>
      </c>
      <c r="B478" s="781" t="s">
        <v>422</v>
      </c>
      <c r="C478" s="781" t="s">
        <v>149</v>
      </c>
      <c r="D478" s="781" t="s">
        <v>4624</v>
      </c>
      <c r="E478" s="208">
        <v>363914</v>
      </c>
      <c r="F478" s="208">
        <v>72998</v>
      </c>
      <c r="G478">
        <v>0.2</v>
      </c>
      <c r="H478" s="208">
        <v>290917</v>
      </c>
      <c r="I478">
        <v>0.8</v>
      </c>
      <c r="K478" s="208">
        <v>64384</v>
      </c>
      <c r="L478" s="206">
        <v>0.18</v>
      </c>
      <c r="O478" s="208">
        <v>251437</v>
      </c>
      <c r="P478" s="206">
        <v>0.69</v>
      </c>
      <c r="Q478" s="209">
        <v>0.14000000000000001</v>
      </c>
      <c r="S478" s="208">
        <v>148609</v>
      </c>
      <c r="T478" s="206">
        <v>0.41</v>
      </c>
      <c r="U478" s="208">
        <v>135226</v>
      </c>
      <c r="V478" s="206">
        <v>0.37</v>
      </c>
      <c r="Z478" s="208">
        <v>128894</v>
      </c>
      <c r="AA478" s="206">
        <v>0.35</v>
      </c>
      <c r="AB478" s="208">
        <v>0</v>
      </c>
      <c r="AC478" s="206">
        <v>0</v>
      </c>
      <c r="AE478" s="208">
        <v>114495</v>
      </c>
      <c r="AF478" s="206">
        <v>0.31</v>
      </c>
      <c r="AG478" s="206">
        <v>249420</v>
      </c>
      <c r="AH478" s="208">
        <v>116088</v>
      </c>
      <c r="AI478" s="206">
        <v>0.32</v>
      </c>
      <c r="AJ478" s="206">
        <v>247826</v>
      </c>
      <c r="AK478" s="208">
        <v>136233</v>
      </c>
      <c r="AL478" s="206">
        <v>0.37</v>
      </c>
      <c r="AM478" s="206">
        <v>227681</v>
      </c>
      <c r="AN478" s="208">
        <v>196462</v>
      </c>
      <c r="AO478" s="206">
        <v>0.54</v>
      </c>
      <c r="AP478" s="206">
        <v>167452</v>
      </c>
      <c r="AQ478" s="208">
        <v>40144</v>
      </c>
      <c r="AR478" s="206">
        <v>0.11</v>
      </c>
      <c r="AS478" s="206">
        <v>323770</v>
      </c>
      <c r="AT478" s="208">
        <v>60713</v>
      </c>
      <c r="AU478" s="206">
        <v>0.17</v>
      </c>
      <c r="AV478" s="778">
        <v>303201</v>
      </c>
    </row>
    <row r="479" spans="1:48">
      <c r="A479" s="781">
        <v>473</v>
      </c>
      <c r="B479" s="781" t="s">
        <v>564</v>
      </c>
      <c r="C479" s="781" t="s">
        <v>143</v>
      </c>
      <c r="D479" s="781" t="s">
        <v>4625</v>
      </c>
      <c r="E479" s="208">
        <v>324541</v>
      </c>
      <c r="F479" s="208">
        <v>41755</v>
      </c>
      <c r="G479">
        <v>0.13</v>
      </c>
      <c r="H479" s="208">
        <v>282786</v>
      </c>
      <c r="I479">
        <v>0.87</v>
      </c>
      <c r="K479" s="208">
        <v>42739</v>
      </c>
      <c r="L479" s="206">
        <v>0.13</v>
      </c>
      <c r="O479" s="208">
        <v>259726</v>
      </c>
      <c r="P479" s="206">
        <v>0.8</v>
      </c>
      <c r="Q479" s="209">
        <v>0.12</v>
      </c>
      <c r="S479" s="208">
        <v>39341</v>
      </c>
      <c r="T479" s="206">
        <v>0.12</v>
      </c>
      <c r="U479" s="208">
        <v>194214</v>
      </c>
      <c r="V479" s="206">
        <v>0.6</v>
      </c>
      <c r="Z479" s="208">
        <v>25626</v>
      </c>
      <c r="AA479" s="206">
        <v>0.08</v>
      </c>
      <c r="AB479" s="208">
        <v>0</v>
      </c>
      <c r="AC479" s="206">
        <v>0</v>
      </c>
      <c r="AE479" s="208">
        <v>83786</v>
      </c>
      <c r="AF479" s="206">
        <v>0.26</v>
      </c>
      <c r="AG479" s="206">
        <v>240755</v>
      </c>
      <c r="AH479" s="208">
        <v>55740</v>
      </c>
      <c r="AI479" s="206">
        <v>0.17</v>
      </c>
      <c r="AJ479" s="206">
        <v>268800</v>
      </c>
      <c r="AK479" s="208">
        <v>131440</v>
      </c>
      <c r="AL479" s="206">
        <v>0.41</v>
      </c>
      <c r="AM479" s="206">
        <v>193101</v>
      </c>
      <c r="AN479" s="208">
        <v>174425</v>
      </c>
      <c r="AO479" s="206">
        <v>0.54</v>
      </c>
      <c r="AP479" s="206">
        <v>150116</v>
      </c>
      <c r="AQ479" s="208">
        <v>2075</v>
      </c>
      <c r="AR479" s="206">
        <v>0.01</v>
      </c>
      <c r="AS479" s="206">
        <v>322465</v>
      </c>
      <c r="AT479" s="208">
        <v>21756</v>
      </c>
      <c r="AU479" s="206">
        <v>7.0000000000000007E-2</v>
      </c>
      <c r="AV479" s="778">
        <v>302784</v>
      </c>
    </row>
    <row r="480" spans="1:48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142417</v>
      </c>
      <c r="F480" s="208">
        <v>30088</v>
      </c>
      <c r="G480">
        <v>0.21</v>
      </c>
      <c r="H480" s="208">
        <v>112329</v>
      </c>
      <c r="I480">
        <v>0.79</v>
      </c>
      <c r="K480" s="208">
        <v>59819</v>
      </c>
      <c r="L480" s="206">
        <v>0.42</v>
      </c>
      <c r="O480" s="208">
        <v>30185</v>
      </c>
      <c r="P480" s="206">
        <v>0.21</v>
      </c>
      <c r="Q480" s="209">
        <v>0.36</v>
      </c>
      <c r="S480" s="208">
        <v>6</v>
      </c>
      <c r="T480" s="206">
        <v>0</v>
      </c>
      <c r="U480" s="208">
        <v>38</v>
      </c>
      <c r="V480" s="206">
        <v>0</v>
      </c>
      <c r="Z480" s="208">
        <v>9629</v>
      </c>
      <c r="AA480" s="206">
        <v>7.0000000000000007E-2</v>
      </c>
      <c r="AB480" s="208">
        <v>1904</v>
      </c>
      <c r="AC480" s="206">
        <v>0.01</v>
      </c>
      <c r="AE480" s="208">
        <v>31531</v>
      </c>
      <c r="AF480" s="206">
        <v>0.22</v>
      </c>
      <c r="AG480" s="206">
        <v>110886</v>
      </c>
      <c r="AH480" s="208">
        <v>15596</v>
      </c>
      <c r="AI480" s="206">
        <v>0.11</v>
      </c>
      <c r="AJ480" s="206">
        <v>126821</v>
      </c>
      <c r="AK480" s="208">
        <v>23843</v>
      </c>
      <c r="AL480" s="206">
        <v>0.17</v>
      </c>
      <c r="AM480" s="206">
        <v>118574</v>
      </c>
      <c r="AN480" s="208">
        <v>51581</v>
      </c>
      <c r="AO480" s="206">
        <v>0.36</v>
      </c>
      <c r="AP480" s="206">
        <v>90836</v>
      </c>
      <c r="AQ480" s="208">
        <v>88809</v>
      </c>
      <c r="AR480" s="206">
        <v>0.62</v>
      </c>
      <c r="AS480" s="206">
        <v>53609</v>
      </c>
      <c r="AT480" s="208">
        <v>217</v>
      </c>
      <c r="AU480" s="206">
        <v>0</v>
      </c>
      <c r="AV480" s="778">
        <v>142200</v>
      </c>
    </row>
    <row r="481" spans="1:48">
      <c r="A481" s="781">
        <v>475</v>
      </c>
      <c r="B481" s="781" t="s">
        <v>384</v>
      </c>
      <c r="C481" s="781" t="s">
        <v>143</v>
      </c>
      <c r="D481" s="781" t="s">
        <v>4626</v>
      </c>
      <c r="E481" s="208">
        <v>290567</v>
      </c>
      <c r="F481" s="208">
        <v>50977</v>
      </c>
      <c r="G481">
        <v>0.18</v>
      </c>
      <c r="H481" s="208">
        <v>239589</v>
      </c>
      <c r="I481">
        <v>0.82</v>
      </c>
      <c r="K481" s="208">
        <v>39555</v>
      </c>
      <c r="L481" s="206">
        <v>0.14000000000000001</v>
      </c>
      <c r="O481" s="208">
        <v>224491</v>
      </c>
      <c r="P481" s="206">
        <v>0.77</v>
      </c>
      <c r="Q481" s="209">
        <v>0.12</v>
      </c>
      <c r="S481" s="208">
        <v>12888</v>
      </c>
      <c r="T481" s="206">
        <v>0.04</v>
      </c>
      <c r="U481" s="208">
        <v>108480</v>
      </c>
      <c r="V481" s="206">
        <v>0.37</v>
      </c>
      <c r="Z481" s="208">
        <v>114108</v>
      </c>
      <c r="AA481" s="206">
        <v>0.39</v>
      </c>
      <c r="AB481" s="208">
        <v>0</v>
      </c>
      <c r="AC481" s="206">
        <v>0</v>
      </c>
      <c r="AE481" s="208">
        <v>138920</v>
      </c>
      <c r="AF481" s="206">
        <v>0.48</v>
      </c>
      <c r="AG481" s="206">
        <v>151647</v>
      </c>
      <c r="AH481" s="208">
        <v>42760</v>
      </c>
      <c r="AI481" s="206">
        <v>0.15</v>
      </c>
      <c r="AJ481" s="206">
        <v>247807</v>
      </c>
      <c r="AK481" s="208">
        <v>83301</v>
      </c>
      <c r="AL481" s="206">
        <v>0.28999999999999998</v>
      </c>
      <c r="AM481" s="206">
        <v>207265</v>
      </c>
      <c r="AN481" s="208">
        <v>158912</v>
      </c>
      <c r="AO481" s="206">
        <v>0.55000000000000004</v>
      </c>
      <c r="AP481" s="206">
        <v>131655</v>
      </c>
      <c r="AQ481" s="208">
        <v>52926</v>
      </c>
      <c r="AR481" s="206">
        <v>0.18</v>
      </c>
      <c r="AS481" s="206">
        <v>237641</v>
      </c>
      <c r="AT481" s="208">
        <v>10413</v>
      </c>
      <c r="AU481" s="206">
        <v>0.04</v>
      </c>
      <c r="AV481" s="778">
        <v>280154</v>
      </c>
    </row>
    <row r="482" spans="1:48">
      <c r="A482" s="781">
        <v>476</v>
      </c>
      <c r="B482" s="781" t="s">
        <v>372</v>
      </c>
      <c r="C482" s="781" t="s">
        <v>94</v>
      </c>
      <c r="D482" s="781" t="s">
        <v>4627</v>
      </c>
      <c r="E482" s="208">
        <v>28950</v>
      </c>
      <c r="F482" s="208">
        <v>19009</v>
      </c>
      <c r="G482">
        <v>0.66</v>
      </c>
      <c r="H482" s="208">
        <v>9941</v>
      </c>
      <c r="I482">
        <v>0.34</v>
      </c>
      <c r="K482" s="208">
        <v>0</v>
      </c>
      <c r="L482" s="206">
        <v>0</v>
      </c>
      <c r="O482" s="208">
        <v>0</v>
      </c>
      <c r="P482" s="206">
        <v>0</v>
      </c>
      <c r="Q482" s="209">
        <v>0</v>
      </c>
      <c r="S482" s="208">
        <v>0</v>
      </c>
      <c r="T482" s="206">
        <v>0</v>
      </c>
      <c r="U482" s="208">
        <v>0</v>
      </c>
      <c r="V482" s="206">
        <v>0</v>
      </c>
      <c r="Z482" s="208">
        <v>7222</v>
      </c>
      <c r="AA482" s="206">
        <v>0.25</v>
      </c>
      <c r="AB482" s="208">
        <v>0</v>
      </c>
      <c r="AC482" s="206">
        <v>0</v>
      </c>
      <c r="AE482" s="208">
        <v>0</v>
      </c>
      <c r="AF482" s="206">
        <v>0</v>
      </c>
      <c r="AG482" s="206">
        <v>28950</v>
      </c>
      <c r="AH482" s="208">
        <v>0</v>
      </c>
      <c r="AI482" s="206">
        <v>0</v>
      </c>
      <c r="AJ482" s="206">
        <v>28950</v>
      </c>
      <c r="AK482" s="208">
        <v>0</v>
      </c>
      <c r="AL482" s="206">
        <v>0</v>
      </c>
      <c r="AM482" s="206">
        <v>28950</v>
      </c>
      <c r="AN482" s="208">
        <v>0</v>
      </c>
      <c r="AO482" s="206">
        <v>0</v>
      </c>
      <c r="AP482" s="206">
        <v>28950</v>
      </c>
      <c r="AQ482" s="208">
        <v>0</v>
      </c>
      <c r="AR482" s="206">
        <v>0</v>
      </c>
      <c r="AS482" s="206">
        <v>28950</v>
      </c>
      <c r="AT482" s="208">
        <v>0</v>
      </c>
      <c r="AU482" s="206">
        <v>0</v>
      </c>
      <c r="AV482" s="778">
        <v>28950</v>
      </c>
    </row>
    <row r="483" spans="1:48">
      <c r="A483" s="781">
        <v>477</v>
      </c>
      <c r="B483" s="781" t="s">
        <v>548</v>
      </c>
      <c r="C483" s="781" t="s">
        <v>151</v>
      </c>
      <c r="D483" s="781" t="s">
        <v>4628</v>
      </c>
      <c r="E483" s="208">
        <v>21910</v>
      </c>
      <c r="F483" s="208">
        <v>2385</v>
      </c>
      <c r="G483">
        <v>0.11</v>
      </c>
      <c r="H483" s="208">
        <v>19525</v>
      </c>
      <c r="I483">
        <v>0.89</v>
      </c>
      <c r="K483" s="208">
        <v>3354</v>
      </c>
      <c r="L483" s="206">
        <v>0.15</v>
      </c>
      <c r="O483" s="208">
        <v>12699</v>
      </c>
      <c r="P483" s="206">
        <v>0.57999999999999996</v>
      </c>
      <c r="Q483" s="209">
        <v>0.46</v>
      </c>
      <c r="S483" s="208">
        <v>211</v>
      </c>
      <c r="T483" s="206">
        <v>0.01</v>
      </c>
      <c r="U483" s="208">
        <v>40</v>
      </c>
      <c r="V483" s="206">
        <v>0</v>
      </c>
      <c r="Z483" s="208">
        <v>6072</v>
      </c>
      <c r="AA483" s="206">
        <v>0.28000000000000003</v>
      </c>
      <c r="AB483" s="208">
        <v>13273</v>
      </c>
      <c r="AC483" s="206">
        <v>0.61</v>
      </c>
      <c r="AE483" s="208">
        <v>6839</v>
      </c>
      <c r="AF483" s="206">
        <v>0.31</v>
      </c>
      <c r="AG483" s="206">
        <v>15071</v>
      </c>
      <c r="AH483" s="208">
        <v>12148</v>
      </c>
      <c r="AI483" s="206">
        <v>0.55000000000000004</v>
      </c>
      <c r="AJ483" s="206">
        <v>9762</v>
      </c>
      <c r="AK483" s="208">
        <v>14579</v>
      </c>
      <c r="AL483" s="206">
        <v>0.67</v>
      </c>
      <c r="AM483" s="206">
        <v>7331</v>
      </c>
      <c r="AN483" s="208">
        <v>17760</v>
      </c>
      <c r="AO483" s="206">
        <v>0.81</v>
      </c>
      <c r="AP483" s="206">
        <v>4150</v>
      </c>
      <c r="AQ483" s="208">
        <v>11879</v>
      </c>
      <c r="AR483" s="206">
        <v>0.54</v>
      </c>
      <c r="AS483" s="206">
        <v>10031</v>
      </c>
      <c r="AT483" s="208">
        <v>1613</v>
      </c>
      <c r="AU483" s="206">
        <v>7.0000000000000007E-2</v>
      </c>
      <c r="AV483" s="778">
        <v>20297</v>
      </c>
    </row>
    <row r="484" spans="1:48">
      <c r="A484" s="781">
        <v>478</v>
      </c>
      <c r="B484" s="781" t="s">
        <v>217</v>
      </c>
      <c r="C484" s="781" t="s">
        <v>143</v>
      </c>
      <c r="D484" s="781" t="s">
        <v>4629</v>
      </c>
      <c r="E484" s="208">
        <v>288453</v>
      </c>
      <c r="F484" s="208">
        <v>50904</v>
      </c>
      <c r="G484">
        <v>0.18</v>
      </c>
      <c r="H484" s="208">
        <v>237549</v>
      </c>
      <c r="I484">
        <v>0.82</v>
      </c>
      <c r="K484" s="208">
        <v>31213</v>
      </c>
      <c r="L484" s="206">
        <v>0.11</v>
      </c>
      <c r="O484" s="208">
        <v>230172</v>
      </c>
      <c r="P484" s="206">
        <v>0.8</v>
      </c>
      <c r="Q484" s="209">
        <v>0.12</v>
      </c>
      <c r="S484" s="208">
        <v>29707</v>
      </c>
      <c r="T484" s="206">
        <v>0.1</v>
      </c>
      <c r="U484" s="208">
        <v>132850</v>
      </c>
      <c r="V484" s="206">
        <v>0.46</v>
      </c>
      <c r="Z484" s="208">
        <v>53083</v>
      </c>
      <c r="AA484" s="206">
        <v>0.18</v>
      </c>
      <c r="AB484" s="208">
        <v>0</v>
      </c>
      <c r="AC484" s="206">
        <v>0</v>
      </c>
      <c r="AE484" s="208">
        <v>89443</v>
      </c>
      <c r="AF484" s="206">
        <v>0.31</v>
      </c>
      <c r="AG484" s="206">
        <v>199010</v>
      </c>
      <c r="AH484" s="208">
        <v>47579</v>
      </c>
      <c r="AI484" s="206">
        <v>0.16</v>
      </c>
      <c r="AJ484" s="206">
        <v>240874</v>
      </c>
      <c r="AK484" s="208">
        <v>89043</v>
      </c>
      <c r="AL484" s="206">
        <v>0.31</v>
      </c>
      <c r="AM484" s="206">
        <v>199410</v>
      </c>
      <c r="AN484" s="208">
        <v>132703</v>
      </c>
      <c r="AO484" s="206">
        <v>0.46</v>
      </c>
      <c r="AP484" s="206">
        <v>155750</v>
      </c>
      <c r="AQ484" s="208">
        <v>26040</v>
      </c>
      <c r="AR484" s="206">
        <v>0.09</v>
      </c>
      <c r="AS484" s="206">
        <v>262413</v>
      </c>
      <c r="AT484" s="208">
        <v>12726</v>
      </c>
      <c r="AU484" s="206">
        <v>0.04</v>
      </c>
      <c r="AV484" s="778">
        <v>275727</v>
      </c>
    </row>
    <row r="485" spans="1:48">
      <c r="A485" s="781">
        <v>479</v>
      </c>
      <c r="B485" s="781" t="s">
        <v>311</v>
      </c>
      <c r="C485" s="781" t="s">
        <v>155</v>
      </c>
      <c r="D485" s="781" t="s">
        <v>4630</v>
      </c>
      <c r="E485" s="208">
        <v>306241</v>
      </c>
      <c r="F485" s="208">
        <v>26751</v>
      </c>
      <c r="G485">
        <v>0.09</v>
      </c>
      <c r="H485" s="208">
        <v>279489</v>
      </c>
      <c r="I485">
        <v>0.91</v>
      </c>
      <c r="K485" s="208">
        <v>103899</v>
      </c>
      <c r="L485" s="206">
        <v>0.34</v>
      </c>
      <c r="O485" s="208">
        <v>166362</v>
      </c>
      <c r="P485" s="206">
        <v>0.54</v>
      </c>
      <c r="Q485" s="209">
        <v>0.09</v>
      </c>
      <c r="S485" s="208">
        <v>3807</v>
      </c>
      <c r="T485" s="206">
        <v>0.01</v>
      </c>
      <c r="U485" s="208">
        <v>1473</v>
      </c>
      <c r="V485" s="206">
        <v>0</v>
      </c>
      <c r="Z485" s="208">
        <v>268193</v>
      </c>
      <c r="AA485" s="206">
        <v>0.88</v>
      </c>
      <c r="AB485" s="208">
        <v>16162</v>
      </c>
      <c r="AC485" s="206">
        <v>0.05</v>
      </c>
      <c r="AE485" s="208">
        <v>237452</v>
      </c>
      <c r="AF485" s="206">
        <v>0.78</v>
      </c>
      <c r="AG485" s="206">
        <v>68789</v>
      </c>
      <c r="AH485" s="208">
        <v>53223</v>
      </c>
      <c r="AI485" s="206">
        <v>0.17</v>
      </c>
      <c r="AJ485" s="206">
        <v>253017</v>
      </c>
      <c r="AK485" s="208">
        <v>79277</v>
      </c>
      <c r="AL485" s="206">
        <v>0.26</v>
      </c>
      <c r="AM485" s="206">
        <v>226964</v>
      </c>
      <c r="AN485" s="208">
        <v>258419</v>
      </c>
      <c r="AO485" s="206">
        <v>0.84</v>
      </c>
      <c r="AP485" s="206">
        <v>47821</v>
      </c>
      <c r="AQ485" s="208">
        <v>128611</v>
      </c>
      <c r="AR485" s="206">
        <v>0.42</v>
      </c>
      <c r="AS485" s="206">
        <v>177629</v>
      </c>
      <c r="AT485" s="208">
        <v>26596</v>
      </c>
      <c r="AU485" s="206">
        <v>0.09</v>
      </c>
      <c r="AV485" s="778">
        <v>279644</v>
      </c>
    </row>
    <row r="486" spans="1:48">
      <c r="A486" s="781">
        <v>480</v>
      </c>
      <c r="B486" s="781" t="s">
        <v>495</v>
      </c>
      <c r="C486" s="781" t="s">
        <v>90</v>
      </c>
      <c r="D486" s="781" t="s">
        <v>4631</v>
      </c>
      <c r="E486" s="208">
        <v>26577</v>
      </c>
      <c r="F486" s="208">
        <v>1765</v>
      </c>
      <c r="G486">
        <v>7.0000000000000007E-2</v>
      </c>
      <c r="H486" s="208">
        <v>24812</v>
      </c>
      <c r="I486">
        <v>0.93</v>
      </c>
      <c r="K486" s="208">
        <v>3276</v>
      </c>
      <c r="L486" s="206">
        <v>0.12</v>
      </c>
      <c r="O486" s="208">
        <v>17154</v>
      </c>
      <c r="P486" s="206">
        <v>0.65</v>
      </c>
      <c r="Q486" s="209">
        <v>0.25</v>
      </c>
      <c r="S486" s="208">
        <v>812</v>
      </c>
      <c r="T486" s="206">
        <v>0.03</v>
      </c>
      <c r="U486" s="208">
        <v>69</v>
      </c>
      <c r="V486" s="206">
        <v>0</v>
      </c>
      <c r="Z486" s="208">
        <v>4763</v>
      </c>
      <c r="AA486" s="206">
        <v>0.18</v>
      </c>
      <c r="AB486" s="208">
        <v>20523</v>
      </c>
      <c r="AC486" s="206">
        <v>0.77</v>
      </c>
      <c r="AE486" s="208">
        <v>14319</v>
      </c>
      <c r="AF486" s="206">
        <v>0.54</v>
      </c>
      <c r="AG486" s="206">
        <v>12258</v>
      </c>
      <c r="AH486" s="208">
        <v>15361</v>
      </c>
      <c r="AI486" s="206">
        <v>0.57999999999999996</v>
      </c>
      <c r="AJ486" s="206">
        <v>11216</v>
      </c>
      <c r="AK486" s="208">
        <v>17156</v>
      </c>
      <c r="AL486" s="206">
        <v>0.65</v>
      </c>
      <c r="AM486" s="206">
        <v>9422</v>
      </c>
      <c r="AN486" s="208">
        <v>23152</v>
      </c>
      <c r="AO486" s="206">
        <v>0.87</v>
      </c>
      <c r="AP486" s="206">
        <v>3426</v>
      </c>
      <c r="AQ486" s="208">
        <v>12820</v>
      </c>
      <c r="AR486" s="206">
        <v>0.48</v>
      </c>
      <c r="AS486" s="206">
        <v>13757</v>
      </c>
      <c r="AT486" s="208">
        <v>1648</v>
      </c>
      <c r="AU486" s="206">
        <v>0.06</v>
      </c>
      <c r="AV486" s="778">
        <v>24930</v>
      </c>
    </row>
    <row r="487" spans="1:48">
      <c r="A487" s="781">
        <v>481</v>
      </c>
      <c r="B487" s="781" t="s">
        <v>3268</v>
      </c>
      <c r="C487" s="781" t="s">
        <v>151</v>
      </c>
      <c r="D487" s="781" t="s">
        <v>4632</v>
      </c>
      <c r="E487" s="208">
        <v>7148</v>
      </c>
      <c r="F487" s="208">
        <v>1046</v>
      </c>
      <c r="G487">
        <v>0.15</v>
      </c>
      <c r="H487" s="208">
        <v>6102</v>
      </c>
      <c r="I487">
        <v>0.85</v>
      </c>
      <c r="K487" s="208">
        <v>2806</v>
      </c>
      <c r="L487" s="206">
        <v>0.39</v>
      </c>
      <c r="O487" s="208">
        <v>939</v>
      </c>
      <c r="P487" s="206">
        <v>0.13</v>
      </c>
      <c r="Q487" s="209">
        <v>0.21</v>
      </c>
      <c r="S487" s="208">
        <v>0</v>
      </c>
      <c r="T487" s="206">
        <v>0</v>
      </c>
      <c r="U487" s="208">
        <v>0</v>
      </c>
      <c r="V487" s="206">
        <v>0</v>
      </c>
      <c r="Z487" s="208">
        <v>1056</v>
      </c>
      <c r="AA487" s="206">
        <v>0.15</v>
      </c>
      <c r="AB487" s="208">
        <v>0</v>
      </c>
      <c r="AC487" s="206">
        <v>0</v>
      </c>
      <c r="AE487" s="208">
        <v>939</v>
      </c>
      <c r="AF487" s="206">
        <v>0.13</v>
      </c>
      <c r="AG487" s="206">
        <v>6209</v>
      </c>
      <c r="AH487" s="208">
        <v>2643</v>
      </c>
      <c r="AI487" s="206">
        <v>0.37</v>
      </c>
      <c r="AJ487" s="206">
        <v>4506</v>
      </c>
      <c r="AK487" s="208">
        <v>5217</v>
      </c>
      <c r="AL487" s="206">
        <v>0.73</v>
      </c>
      <c r="AM487" s="206">
        <v>1932</v>
      </c>
      <c r="AN487" s="208">
        <v>6024</v>
      </c>
      <c r="AO487" s="206">
        <v>0.84</v>
      </c>
      <c r="AP487" s="206">
        <v>1124</v>
      </c>
      <c r="AQ487" s="208">
        <v>100</v>
      </c>
      <c r="AR487" s="206">
        <v>0.01</v>
      </c>
      <c r="AS487" s="206">
        <v>7048</v>
      </c>
      <c r="AT487" s="208">
        <v>175</v>
      </c>
      <c r="AU487" s="206">
        <v>0.02</v>
      </c>
      <c r="AV487" s="778">
        <v>6974</v>
      </c>
    </row>
    <row r="488" spans="1:48">
      <c r="A488" s="781">
        <v>482</v>
      </c>
      <c r="B488" s="781" t="s">
        <v>176</v>
      </c>
      <c r="C488" s="781" t="s">
        <v>155</v>
      </c>
      <c r="D488" s="781" t="s">
        <v>4633</v>
      </c>
      <c r="E488" s="208">
        <v>188888</v>
      </c>
      <c r="F488" s="208">
        <v>26388</v>
      </c>
      <c r="G488">
        <v>0.14000000000000001</v>
      </c>
      <c r="H488" s="208">
        <v>162501</v>
      </c>
      <c r="I488">
        <v>0.86</v>
      </c>
      <c r="K488" s="208">
        <v>157508</v>
      </c>
      <c r="L488" s="206">
        <v>0.83</v>
      </c>
      <c r="O488" s="208">
        <v>29898</v>
      </c>
      <c r="P488" s="206">
        <v>0.16</v>
      </c>
      <c r="Q488" s="209">
        <v>0.04</v>
      </c>
      <c r="S488" s="208">
        <v>354</v>
      </c>
      <c r="T488" s="206">
        <v>0</v>
      </c>
      <c r="U488" s="208">
        <v>0</v>
      </c>
      <c r="V488" s="206">
        <v>0</v>
      </c>
      <c r="Z488" s="208">
        <v>65212</v>
      </c>
      <c r="AA488" s="206">
        <v>0.35</v>
      </c>
      <c r="AB488" s="208">
        <v>70499</v>
      </c>
      <c r="AC488" s="206">
        <v>0.37</v>
      </c>
      <c r="AE488" s="208">
        <v>60611</v>
      </c>
      <c r="AF488" s="206">
        <v>0.32</v>
      </c>
      <c r="AG488" s="206">
        <v>128278</v>
      </c>
      <c r="AH488" s="208">
        <v>101098</v>
      </c>
      <c r="AI488" s="206">
        <v>0.54</v>
      </c>
      <c r="AJ488" s="206">
        <v>87791</v>
      </c>
      <c r="AK488" s="208">
        <v>101402</v>
      </c>
      <c r="AL488" s="206">
        <v>0.54</v>
      </c>
      <c r="AM488" s="206">
        <v>87486</v>
      </c>
      <c r="AN488" s="208">
        <v>149985</v>
      </c>
      <c r="AO488" s="206">
        <v>0.79</v>
      </c>
      <c r="AP488" s="206">
        <v>38904</v>
      </c>
      <c r="AQ488" s="208">
        <v>74775</v>
      </c>
      <c r="AR488" s="206">
        <v>0.4</v>
      </c>
      <c r="AS488" s="206">
        <v>114113</v>
      </c>
      <c r="AT488" s="208">
        <v>13073</v>
      </c>
      <c r="AU488" s="206">
        <v>7.0000000000000007E-2</v>
      </c>
      <c r="AV488" s="778">
        <v>175816</v>
      </c>
    </row>
    <row r="489" spans="1:48">
      <c r="A489" s="781">
        <v>483</v>
      </c>
      <c r="B489" s="781" t="s">
        <v>616</v>
      </c>
      <c r="C489" s="781" t="s">
        <v>147</v>
      </c>
      <c r="D489" s="781" t="s">
        <v>4634</v>
      </c>
      <c r="E489" s="208">
        <v>44658</v>
      </c>
      <c r="F489" s="208">
        <v>12831</v>
      </c>
      <c r="G489">
        <v>0.28999999999999998</v>
      </c>
      <c r="H489" s="208">
        <v>31827</v>
      </c>
      <c r="I489">
        <v>0.71</v>
      </c>
      <c r="K489" s="208">
        <v>4895</v>
      </c>
      <c r="L489" s="206">
        <v>0.11</v>
      </c>
      <c r="O489" s="208">
        <v>22491</v>
      </c>
      <c r="P489" s="206">
        <v>0.5</v>
      </c>
      <c r="Q489" s="209">
        <v>0.48</v>
      </c>
      <c r="S489" s="208">
        <v>3312</v>
      </c>
      <c r="T489" s="206">
        <v>7.0000000000000007E-2</v>
      </c>
      <c r="U489" s="208">
        <v>90</v>
      </c>
      <c r="V489" s="206">
        <v>0</v>
      </c>
      <c r="Z489" s="208">
        <v>13780</v>
      </c>
      <c r="AA489" s="206">
        <v>0.31</v>
      </c>
      <c r="AB489" s="208">
        <v>0</v>
      </c>
      <c r="AC489" s="206">
        <v>0</v>
      </c>
      <c r="AE489" s="208">
        <v>5817</v>
      </c>
      <c r="AF489" s="206">
        <v>0.13</v>
      </c>
      <c r="AG489" s="206">
        <v>38841</v>
      </c>
      <c r="AH489" s="208">
        <v>18201</v>
      </c>
      <c r="AI489" s="206">
        <v>0.41</v>
      </c>
      <c r="AJ489" s="206">
        <v>26457</v>
      </c>
      <c r="AK489" s="208">
        <v>29368</v>
      </c>
      <c r="AL489" s="206">
        <v>0.66</v>
      </c>
      <c r="AM489" s="206">
        <v>15290</v>
      </c>
      <c r="AN489" s="208">
        <v>30023</v>
      </c>
      <c r="AO489" s="206">
        <v>0.67</v>
      </c>
      <c r="AP489" s="206">
        <v>14635</v>
      </c>
      <c r="AQ489" s="208">
        <v>4153</v>
      </c>
      <c r="AR489" s="206">
        <v>0.09</v>
      </c>
      <c r="AS489" s="206">
        <v>40505</v>
      </c>
      <c r="AT489" s="208">
        <v>3681</v>
      </c>
      <c r="AU489" s="206">
        <v>0.08</v>
      </c>
      <c r="AV489" s="778">
        <v>40977</v>
      </c>
    </row>
    <row r="490" spans="1:48">
      <c r="A490" s="781">
        <v>484</v>
      </c>
      <c r="B490" s="781" t="s">
        <v>521</v>
      </c>
      <c r="C490" s="781" t="s">
        <v>143</v>
      </c>
      <c r="D490" s="781" t="s">
        <v>4635</v>
      </c>
      <c r="E490" s="208">
        <v>290931</v>
      </c>
      <c r="F490" s="208">
        <v>44371</v>
      </c>
      <c r="G490">
        <v>0.15</v>
      </c>
      <c r="H490" s="208">
        <v>246560</v>
      </c>
      <c r="I490">
        <v>0.85</v>
      </c>
      <c r="K490" s="208">
        <v>25059</v>
      </c>
      <c r="L490" s="206">
        <v>0.09</v>
      </c>
      <c r="O490" s="208">
        <v>240014</v>
      </c>
      <c r="P490" s="206">
        <v>0.82</v>
      </c>
      <c r="Q490" s="209">
        <v>0.12</v>
      </c>
      <c r="S490" s="208">
        <v>39915</v>
      </c>
      <c r="T490" s="206">
        <v>0.14000000000000001</v>
      </c>
      <c r="U490" s="208">
        <v>162214</v>
      </c>
      <c r="V490" s="206">
        <v>0.56000000000000005</v>
      </c>
      <c r="Z490" s="208">
        <v>17651</v>
      </c>
      <c r="AA490" s="206">
        <v>0.06</v>
      </c>
      <c r="AB490" s="208">
        <v>0</v>
      </c>
      <c r="AC490" s="206">
        <v>0</v>
      </c>
      <c r="AE490" s="208">
        <v>60999</v>
      </c>
      <c r="AF490" s="206">
        <v>0.21</v>
      </c>
      <c r="AG490" s="206">
        <v>229932</v>
      </c>
      <c r="AH490" s="208">
        <v>65098</v>
      </c>
      <c r="AI490" s="206">
        <v>0.22</v>
      </c>
      <c r="AJ490" s="206">
        <v>225833</v>
      </c>
      <c r="AK490" s="208">
        <v>106572</v>
      </c>
      <c r="AL490" s="206">
        <v>0.37</v>
      </c>
      <c r="AM490" s="206">
        <v>184359</v>
      </c>
      <c r="AN490" s="208">
        <v>131138</v>
      </c>
      <c r="AO490" s="206">
        <v>0.45</v>
      </c>
      <c r="AP490" s="206">
        <v>159793</v>
      </c>
      <c r="AQ490" s="208">
        <v>5518</v>
      </c>
      <c r="AR490" s="206">
        <v>0.02</v>
      </c>
      <c r="AS490" s="206">
        <v>285414</v>
      </c>
      <c r="AT490" s="208">
        <v>13827</v>
      </c>
      <c r="AU490" s="206">
        <v>0.05</v>
      </c>
      <c r="AV490" s="778">
        <v>277104</v>
      </c>
    </row>
    <row r="491" spans="1:48">
      <c r="A491" s="781">
        <v>485</v>
      </c>
      <c r="B491" s="781" t="s">
        <v>500</v>
      </c>
      <c r="C491" s="781" t="s">
        <v>147</v>
      </c>
      <c r="D491" s="781" t="s">
        <v>4636</v>
      </c>
      <c r="E491" s="208">
        <v>45262</v>
      </c>
      <c r="F491" s="208">
        <v>6070</v>
      </c>
      <c r="G491">
        <v>0.13</v>
      </c>
      <c r="H491" s="208">
        <v>39192</v>
      </c>
      <c r="I491">
        <v>0.87</v>
      </c>
      <c r="K491" s="208">
        <v>6150</v>
      </c>
      <c r="L491" s="206">
        <v>0.14000000000000001</v>
      </c>
      <c r="O491" s="208">
        <v>28697</v>
      </c>
      <c r="P491" s="206">
        <v>0.63</v>
      </c>
      <c r="Q491" s="209">
        <v>0.36</v>
      </c>
      <c r="S491" s="208">
        <v>194</v>
      </c>
      <c r="T491" s="206">
        <v>0</v>
      </c>
      <c r="U491" s="208">
        <v>26</v>
      </c>
      <c r="V491" s="206">
        <v>0</v>
      </c>
      <c r="Z491" s="208">
        <v>26696</v>
      </c>
      <c r="AA491" s="206">
        <v>0.59</v>
      </c>
      <c r="AB491" s="208">
        <v>0</v>
      </c>
      <c r="AC491" s="206">
        <v>0</v>
      </c>
      <c r="AE491" s="208">
        <v>20416</v>
      </c>
      <c r="AF491" s="206">
        <v>0.45</v>
      </c>
      <c r="AG491" s="206">
        <v>24846</v>
      </c>
      <c r="AH491" s="208">
        <v>21520</v>
      </c>
      <c r="AI491" s="206">
        <v>0.48</v>
      </c>
      <c r="AJ491" s="206">
        <v>23742</v>
      </c>
      <c r="AK491" s="208">
        <v>32247</v>
      </c>
      <c r="AL491" s="206">
        <v>0.71</v>
      </c>
      <c r="AM491" s="206">
        <v>13015</v>
      </c>
      <c r="AN491" s="208">
        <v>38612</v>
      </c>
      <c r="AO491" s="206">
        <v>0.85</v>
      </c>
      <c r="AP491" s="206">
        <v>6650</v>
      </c>
      <c r="AQ491" s="208">
        <v>11055</v>
      </c>
      <c r="AR491" s="206">
        <v>0.24</v>
      </c>
      <c r="AS491" s="206">
        <v>34207</v>
      </c>
      <c r="AT491" s="208">
        <v>2584</v>
      </c>
      <c r="AU491" s="206">
        <v>0.06</v>
      </c>
      <c r="AV491" s="778">
        <v>42678</v>
      </c>
    </row>
    <row r="492" spans="1:48">
      <c r="A492" s="781">
        <v>486</v>
      </c>
      <c r="B492" s="781" t="s">
        <v>197</v>
      </c>
      <c r="C492" s="781" t="s">
        <v>155</v>
      </c>
      <c r="D492" s="781" t="s">
        <v>4637</v>
      </c>
      <c r="E492" s="208">
        <v>281907</v>
      </c>
      <c r="F492" s="208">
        <v>14709</v>
      </c>
      <c r="G492">
        <v>0.05</v>
      </c>
      <c r="H492" s="208">
        <v>267198</v>
      </c>
      <c r="I492">
        <v>0.95</v>
      </c>
      <c r="K492" s="208">
        <v>54565</v>
      </c>
      <c r="L492" s="206">
        <v>0.19</v>
      </c>
      <c r="O492" s="208">
        <v>191618</v>
      </c>
      <c r="P492" s="206">
        <v>0.68</v>
      </c>
      <c r="Q492" s="209">
        <v>0.11</v>
      </c>
      <c r="S492" s="208">
        <v>64966</v>
      </c>
      <c r="T492" s="206">
        <v>0.23</v>
      </c>
      <c r="U492" s="208">
        <v>101188</v>
      </c>
      <c r="V492" s="206">
        <v>0.36</v>
      </c>
      <c r="Z492" s="208">
        <v>78424</v>
      </c>
      <c r="AA492" s="206">
        <v>0.28000000000000003</v>
      </c>
      <c r="AB492" s="208">
        <v>0</v>
      </c>
      <c r="AC492" s="206">
        <v>0</v>
      </c>
      <c r="AE492" s="208">
        <v>168865</v>
      </c>
      <c r="AF492" s="206">
        <v>0.6</v>
      </c>
      <c r="AG492" s="206">
        <v>113042</v>
      </c>
      <c r="AH492" s="208">
        <v>48523</v>
      </c>
      <c r="AI492" s="206">
        <v>0.17</v>
      </c>
      <c r="AJ492" s="206">
        <v>233384</v>
      </c>
      <c r="AK492" s="208">
        <v>118601</v>
      </c>
      <c r="AL492" s="206">
        <v>0.42</v>
      </c>
      <c r="AM492" s="206">
        <v>163306</v>
      </c>
      <c r="AN492" s="208">
        <v>208716</v>
      </c>
      <c r="AO492" s="206">
        <v>0.74</v>
      </c>
      <c r="AP492" s="206">
        <v>73191</v>
      </c>
      <c r="AQ492" s="208">
        <v>69294</v>
      </c>
      <c r="AR492" s="206">
        <v>0.25</v>
      </c>
      <c r="AS492" s="206">
        <v>212613</v>
      </c>
      <c r="AT492" s="208">
        <v>41908</v>
      </c>
      <c r="AU492" s="206">
        <v>0.15</v>
      </c>
      <c r="AV492" s="778">
        <v>239999</v>
      </c>
    </row>
    <row r="493" spans="1:48">
      <c r="A493" s="781">
        <v>487</v>
      </c>
      <c r="B493" s="781" t="s">
        <v>491</v>
      </c>
      <c r="C493" s="781" t="s">
        <v>147</v>
      </c>
      <c r="D493" s="781" t="s">
        <v>4638</v>
      </c>
      <c r="E493" s="208">
        <v>39723</v>
      </c>
      <c r="F493" s="208">
        <v>4043</v>
      </c>
      <c r="G493">
        <v>0.1</v>
      </c>
      <c r="H493" s="208">
        <v>35680</v>
      </c>
      <c r="I493">
        <v>0.9</v>
      </c>
      <c r="K493" s="208">
        <v>14103</v>
      </c>
      <c r="L493" s="206">
        <v>0.36</v>
      </c>
      <c r="O493" s="208">
        <v>21105</v>
      </c>
      <c r="P493" s="206">
        <v>0.53</v>
      </c>
      <c r="Q493" s="209">
        <v>0.09</v>
      </c>
      <c r="S493" s="208">
        <v>197</v>
      </c>
      <c r="T493" s="206">
        <v>0</v>
      </c>
      <c r="U493" s="208">
        <v>226</v>
      </c>
      <c r="V493" s="206">
        <v>0.01</v>
      </c>
      <c r="Z493" s="208">
        <v>34959</v>
      </c>
      <c r="AA493" s="206">
        <v>0.88</v>
      </c>
      <c r="AB493" s="208">
        <v>109</v>
      </c>
      <c r="AC493" s="206">
        <v>0</v>
      </c>
      <c r="AE493" s="208">
        <v>22156</v>
      </c>
      <c r="AF493" s="206">
        <v>0.56000000000000005</v>
      </c>
      <c r="AG493" s="206">
        <v>17568</v>
      </c>
      <c r="AH493" s="208">
        <v>14244</v>
      </c>
      <c r="AI493" s="206">
        <v>0.36</v>
      </c>
      <c r="AJ493" s="206">
        <v>25479</v>
      </c>
      <c r="AK493" s="208">
        <v>20056</v>
      </c>
      <c r="AL493" s="206">
        <v>0.5</v>
      </c>
      <c r="AM493" s="206">
        <v>19668</v>
      </c>
      <c r="AN493" s="208">
        <v>26110</v>
      </c>
      <c r="AO493" s="206">
        <v>0.66</v>
      </c>
      <c r="AP493" s="206">
        <v>13614</v>
      </c>
      <c r="AQ493" s="208">
        <v>23664</v>
      </c>
      <c r="AR493" s="206">
        <v>0.6</v>
      </c>
      <c r="AS493" s="206">
        <v>16060</v>
      </c>
      <c r="AT493" s="208">
        <v>2858</v>
      </c>
      <c r="AU493" s="206">
        <v>7.0000000000000007E-2</v>
      </c>
      <c r="AV493" s="778">
        <v>36866</v>
      </c>
    </row>
    <row r="494" spans="1:48">
      <c r="A494" s="781">
        <v>488</v>
      </c>
      <c r="B494" s="781" t="s">
        <v>686</v>
      </c>
      <c r="C494" s="781" t="s">
        <v>90</v>
      </c>
      <c r="D494" s="781" t="s">
        <v>4639</v>
      </c>
      <c r="E494" s="208">
        <v>1418</v>
      </c>
      <c r="F494" s="208">
        <v>643</v>
      </c>
      <c r="G494">
        <v>0.45</v>
      </c>
      <c r="H494" s="208">
        <v>775</v>
      </c>
      <c r="I494">
        <v>0.55000000000000004</v>
      </c>
      <c r="K494" s="208">
        <v>69</v>
      </c>
      <c r="L494" s="206">
        <v>0.05</v>
      </c>
      <c r="O494" s="208">
        <v>588</v>
      </c>
      <c r="P494" s="206">
        <v>0.41</v>
      </c>
      <c r="Q494" s="209">
        <v>0.2</v>
      </c>
      <c r="S494" s="208">
        <v>0</v>
      </c>
      <c r="T494" s="206">
        <v>0</v>
      </c>
      <c r="U494" s="208">
        <v>0</v>
      </c>
      <c r="V494" s="206">
        <v>0</v>
      </c>
      <c r="Z494" s="208">
        <v>127</v>
      </c>
      <c r="AA494" s="206">
        <v>0.09</v>
      </c>
      <c r="AB494" s="208">
        <v>897</v>
      </c>
      <c r="AC494" s="206">
        <v>0.63</v>
      </c>
      <c r="AE494" s="208">
        <v>280</v>
      </c>
      <c r="AF494" s="206">
        <v>0.2</v>
      </c>
      <c r="AG494" s="206">
        <v>1138</v>
      </c>
      <c r="AH494" s="208">
        <v>100</v>
      </c>
      <c r="AI494" s="206">
        <v>7.0000000000000007E-2</v>
      </c>
      <c r="AJ494" s="206">
        <v>1318</v>
      </c>
      <c r="AK494" s="208">
        <v>174</v>
      </c>
      <c r="AL494" s="206">
        <v>0.12</v>
      </c>
      <c r="AM494" s="206">
        <v>1244</v>
      </c>
      <c r="AN494" s="208">
        <v>454</v>
      </c>
      <c r="AO494" s="206">
        <v>0.32</v>
      </c>
      <c r="AP494" s="206">
        <v>964</v>
      </c>
      <c r="AQ494" s="208">
        <v>154</v>
      </c>
      <c r="AR494" s="206">
        <v>0.11</v>
      </c>
      <c r="AS494" s="206">
        <v>1264</v>
      </c>
      <c r="AT494" s="208">
        <v>242</v>
      </c>
      <c r="AU494" s="206">
        <v>0.17</v>
      </c>
      <c r="AV494" s="778">
        <v>1177</v>
      </c>
    </row>
    <row r="495" spans="1:48">
      <c r="A495" s="781">
        <v>489</v>
      </c>
      <c r="B495" s="781" t="s">
        <v>342</v>
      </c>
      <c r="C495" s="781" t="s">
        <v>149</v>
      </c>
      <c r="D495" s="781" t="s">
        <v>4640</v>
      </c>
      <c r="E495" s="208">
        <v>71625</v>
      </c>
      <c r="F495" s="208">
        <v>3621</v>
      </c>
      <c r="G495">
        <v>0.05</v>
      </c>
      <c r="H495" s="208">
        <v>68005</v>
      </c>
      <c r="I495">
        <v>0.95</v>
      </c>
      <c r="K495" s="208">
        <v>56123</v>
      </c>
      <c r="L495" s="206">
        <v>0.78</v>
      </c>
      <c r="O495" s="208">
        <v>12710</v>
      </c>
      <c r="P495" s="206">
        <v>0.18</v>
      </c>
      <c r="Q495" s="209">
        <v>0.04</v>
      </c>
      <c r="S495" s="208">
        <v>0</v>
      </c>
      <c r="T495" s="206">
        <v>0</v>
      </c>
      <c r="U495" s="208">
        <v>0</v>
      </c>
      <c r="V495" s="206">
        <v>0</v>
      </c>
      <c r="Z495" s="208">
        <v>54085</v>
      </c>
      <c r="AA495" s="206">
        <v>0.76</v>
      </c>
      <c r="AB495" s="208">
        <v>9380</v>
      </c>
      <c r="AC495" s="206">
        <v>0.13</v>
      </c>
      <c r="AE495" s="208">
        <v>7075</v>
      </c>
      <c r="AF495" s="206">
        <v>0.1</v>
      </c>
      <c r="AG495" s="206">
        <v>64550</v>
      </c>
      <c r="AH495" s="208">
        <v>30209</v>
      </c>
      <c r="AI495" s="206">
        <v>0.42</v>
      </c>
      <c r="AJ495" s="206">
        <v>41416</v>
      </c>
      <c r="AK495" s="208">
        <v>24614</v>
      </c>
      <c r="AL495" s="206">
        <v>0.34</v>
      </c>
      <c r="AM495" s="206">
        <v>47011</v>
      </c>
      <c r="AN495" s="208">
        <v>40513</v>
      </c>
      <c r="AO495" s="206">
        <v>0.56999999999999995</v>
      </c>
      <c r="AP495" s="206">
        <v>31112</v>
      </c>
      <c r="AQ495" s="208">
        <v>49491</v>
      </c>
      <c r="AR495" s="206">
        <v>0.69</v>
      </c>
      <c r="AS495" s="206">
        <v>22134</v>
      </c>
      <c r="AT495" s="208">
        <v>3261</v>
      </c>
      <c r="AU495" s="206">
        <v>0.05</v>
      </c>
      <c r="AV495" s="778">
        <v>68364</v>
      </c>
    </row>
    <row r="496" spans="1:48">
      <c r="A496" s="781">
        <v>490</v>
      </c>
      <c r="B496" s="781" t="s">
        <v>620</v>
      </c>
      <c r="C496" s="781" t="s">
        <v>147</v>
      </c>
      <c r="D496" s="781" t="s">
        <v>4641</v>
      </c>
      <c r="E496" s="208">
        <v>62647</v>
      </c>
      <c r="F496" s="208">
        <v>2770</v>
      </c>
      <c r="G496">
        <v>0.04</v>
      </c>
      <c r="H496" s="208">
        <v>59877</v>
      </c>
      <c r="I496">
        <v>0.96</v>
      </c>
      <c r="K496" s="208">
        <v>20195</v>
      </c>
      <c r="L496" s="206">
        <v>0.32</v>
      </c>
      <c r="O496" s="208">
        <v>27061</v>
      </c>
      <c r="P496" s="206">
        <v>0.43</v>
      </c>
      <c r="Q496" s="209">
        <v>0.12</v>
      </c>
      <c r="S496" s="208">
        <v>1388</v>
      </c>
      <c r="T496" s="206">
        <v>0.02</v>
      </c>
      <c r="U496" s="208">
        <v>738</v>
      </c>
      <c r="V496" s="206">
        <v>0.01</v>
      </c>
      <c r="Z496" s="208">
        <v>46005</v>
      </c>
      <c r="AA496" s="206">
        <v>0.73</v>
      </c>
      <c r="AB496" s="208">
        <v>2006</v>
      </c>
      <c r="AC496" s="206">
        <v>0.03</v>
      </c>
      <c r="AE496" s="208">
        <v>44758</v>
      </c>
      <c r="AF496" s="206">
        <v>0.71</v>
      </c>
      <c r="AG496" s="206">
        <v>17889</v>
      </c>
      <c r="AH496" s="208">
        <v>16547</v>
      </c>
      <c r="AI496" s="206">
        <v>0.26</v>
      </c>
      <c r="AJ496" s="206">
        <v>46100</v>
      </c>
      <c r="AK496" s="208">
        <v>30591</v>
      </c>
      <c r="AL496" s="206">
        <v>0.49</v>
      </c>
      <c r="AM496" s="206">
        <v>32056</v>
      </c>
      <c r="AN496" s="208">
        <v>51517</v>
      </c>
      <c r="AO496" s="206">
        <v>0.82</v>
      </c>
      <c r="AP496" s="206">
        <v>11131</v>
      </c>
      <c r="AQ496" s="208">
        <v>36080</v>
      </c>
      <c r="AR496" s="206">
        <v>0.57999999999999996</v>
      </c>
      <c r="AS496" s="206">
        <v>26567</v>
      </c>
      <c r="AT496" s="208">
        <v>2742</v>
      </c>
      <c r="AU496" s="206">
        <v>0.04</v>
      </c>
      <c r="AV496" s="778">
        <v>59905</v>
      </c>
    </row>
    <row r="497" spans="1:48">
      <c r="A497" s="781">
        <v>491</v>
      </c>
      <c r="B497" s="781" t="s">
        <v>289</v>
      </c>
      <c r="C497" s="781" t="s">
        <v>147</v>
      </c>
      <c r="D497" s="781" t="s">
        <v>4642</v>
      </c>
      <c r="E497" s="208">
        <v>50543</v>
      </c>
      <c r="F497" s="208">
        <v>12269</v>
      </c>
      <c r="G497">
        <v>0.24</v>
      </c>
      <c r="H497" s="208">
        <v>38274</v>
      </c>
      <c r="I497">
        <v>0.76</v>
      </c>
      <c r="K497" s="208">
        <v>6401</v>
      </c>
      <c r="L497" s="206">
        <v>0.13</v>
      </c>
      <c r="O497" s="208">
        <v>22733</v>
      </c>
      <c r="P497" s="206">
        <v>0.45</v>
      </c>
      <c r="Q497" s="209">
        <v>0.56000000000000005</v>
      </c>
      <c r="S497" s="208">
        <v>512</v>
      </c>
      <c r="T497" s="206">
        <v>0.01</v>
      </c>
      <c r="U497" s="208">
        <v>26</v>
      </c>
      <c r="V497" s="206">
        <v>0</v>
      </c>
      <c r="Z497" s="208">
        <v>16245</v>
      </c>
      <c r="AA497" s="206">
        <v>0.32</v>
      </c>
      <c r="AB497" s="208">
        <v>0</v>
      </c>
      <c r="AC497" s="206">
        <v>0</v>
      </c>
      <c r="AE497" s="208">
        <v>9608</v>
      </c>
      <c r="AF497" s="206">
        <v>0.19</v>
      </c>
      <c r="AG497" s="206">
        <v>40935</v>
      </c>
      <c r="AH497" s="208">
        <v>21379</v>
      </c>
      <c r="AI497" s="206">
        <v>0.42</v>
      </c>
      <c r="AJ497" s="206">
        <v>29164</v>
      </c>
      <c r="AK497" s="208">
        <v>36466</v>
      </c>
      <c r="AL497" s="206">
        <v>0.72</v>
      </c>
      <c r="AM497" s="206">
        <v>14077</v>
      </c>
      <c r="AN497" s="208">
        <v>37536</v>
      </c>
      <c r="AO497" s="206">
        <v>0.74</v>
      </c>
      <c r="AP497" s="206">
        <v>13006</v>
      </c>
      <c r="AQ497" s="208">
        <v>5302</v>
      </c>
      <c r="AR497" s="206">
        <v>0.1</v>
      </c>
      <c r="AS497" s="206">
        <v>45241</v>
      </c>
      <c r="AT497" s="208">
        <v>3353</v>
      </c>
      <c r="AU497" s="206">
        <v>7.0000000000000007E-2</v>
      </c>
      <c r="AV497" s="778">
        <v>47190</v>
      </c>
    </row>
    <row r="498" spans="1:48">
      <c r="A498" s="781">
        <v>492</v>
      </c>
      <c r="B498" s="781" t="s">
        <v>298</v>
      </c>
      <c r="C498" s="781" t="s">
        <v>88</v>
      </c>
      <c r="D498" s="781" t="s">
        <v>4643</v>
      </c>
      <c r="E498" s="208">
        <v>122413</v>
      </c>
      <c r="F498" s="208">
        <v>16564</v>
      </c>
      <c r="G498">
        <v>0.14000000000000001</v>
      </c>
      <c r="H498" s="208">
        <v>105848</v>
      </c>
      <c r="I498">
        <v>0.86</v>
      </c>
      <c r="K498" s="208">
        <v>53537</v>
      </c>
      <c r="L498" s="206">
        <v>0.44</v>
      </c>
      <c r="O498" s="208">
        <v>51339</v>
      </c>
      <c r="P498" s="206">
        <v>0.42</v>
      </c>
      <c r="Q498" s="209">
        <v>0.2</v>
      </c>
      <c r="S498" s="208">
        <v>916</v>
      </c>
      <c r="T498" s="206">
        <v>0.01</v>
      </c>
      <c r="U498" s="208">
        <v>4273</v>
      </c>
      <c r="V498" s="206">
        <v>0.03</v>
      </c>
      <c r="Z498" s="208">
        <v>52621</v>
      </c>
      <c r="AA498" s="206">
        <v>0.43</v>
      </c>
      <c r="AB498" s="208">
        <v>53275</v>
      </c>
      <c r="AC498" s="206">
        <v>0.44</v>
      </c>
      <c r="AE498" s="208">
        <v>65930</v>
      </c>
      <c r="AF498" s="206">
        <v>0.54</v>
      </c>
      <c r="AG498" s="206">
        <v>56482</v>
      </c>
      <c r="AH498" s="208">
        <v>3288</v>
      </c>
      <c r="AI498" s="206">
        <v>0.03</v>
      </c>
      <c r="AJ498" s="206">
        <v>119125</v>
      </c>
      <c r="AK498" s="208">
        <v>10642</v>
      </c>
      <c r="AL498" s="206">
        <v>0.09</v>
      </c>
      <c r="AM498" s="206">
        <v>111771</v>
      </c>
      <c r="AN498" s="208">
        <v>73532</v>
      </c>
      <c r="AO498" s="206">
        <v>0.6</v>
      </c>
      <c r="AP498" s="206">
        <v>48881</v>
      </c>
      <c r="AQ498" s="208">
        <v>56696</v>
      </c>
      <c r="AR498" s="206">
        <v>0.46</v>
      </c>
      <c r="AS498" s="206">
        <v>65717</v>
      </c>
      <c r="AT498" s="208">
        <v>13934</v>
      </c>
      <c r="AU498" s="206">
        <v>0.11</v>
      </c>
      <c r="AV498" s="778">
        <v>108478</v>
      </c>
    </row>
    <row r="499" spans="1:48">
      <c r="A499" s="781">
        <v>493</v>
      </c>
      <c r="B499" s="781" t="s">
        <v>160</v>
      </c>
      <c r="C499" s="781" t="s">
        <v>149</v>
      </c>
      <c r="D499" s="781" t="s">
        <v>4644</v>
      </c>
      <c r="E499" s="208">
        <v>271245</v>
      </c>
      <c r="F499" s="208">
        <v>58126</v>
      </c>
      <c r="G499">
        <v>0.21</v>
      </c>
      <c r="H499" s="208">
        <v>213119</v>
      </c>
      <c r="I499">
        <v>0.79</v>
      </c>
      <c r="K499" s="208">
        <v>12192</v>
      </c>
      <c r="L499" s="206">
        <v>0.04</v>
      </c>
      <c r="O499" s="208">
        <v>175545</v>
      </c>
      <c r="P499" s="206">
        <v>0.65</v>
      </c>
      <c r="Q499" s="209">
        <v>0.22</v>
      </c>
      <c r="S499" s="208">
        <v>66505</v>
      </c>
      <c r="T499" s="206">
        <v>0.25</v>
      </c>
      <c r="U499" s="208">
        <v>141813</v>
      </c>
      <c r="V499" s="206">
        <v>0.52</v>
      </c>
      <c r="Z499" s="208">
        <v>60582</v>
      </c>
      <c r="AA499" s="206">
        <v>0.22</v>
      </c>
      <c r="AB499" s="208">
        <v>0</v>
      </c>
      <c r="AC499" s="206">
        <v>0</v>
      </c>
      <c r="AE499" s="208">
        <v>42874</v>
      </c>
      <c r="AF499" s="206">
        <v>0.16</v>
      </c>
      <c r="AG499" s="206">
        <v>228371</v>
      </c>
      <c r="AH499" s="208">
        <v>65502</v>
      </c>
      <c r="AI499" s="206">
        <v>0.24</v>
      </c>
      <c r="AJ499" s="206">
        <v>205743</v>
      </c>
      <c r="AK499" s="208">
        <v>63341</v>
      </c>
      <c r="AL499" s="206">
        <v>0.23</v>
      </c>
      <c r="AM499" s="206">
        <v>207903</v>
      </c>
      <c r="AN499" s="208">
        <v>88045</v>
      </c>
      <c r="AO499" s="206">
        <v>0.32</v>
      </c>
      <c r="AP499" s="206">
        <v>183200</v>
      </c>
      <c r="AQ499" s="208">
        <v>26949</v>
      </c>
      <c r="AR499" s="206">
        <v>0.1</v>
      </c>
      <c r="AS499" s="206">
        <v>244295</v>
      </c>
      <c r="AT499" s="208">
        <v>27764</v>
      </c>
      <c r="AU499" s="206">
        <v>0.1</v>
      </c>
      <c r="AV499" s="778">
        <v>243481</v>
      </c>
    </row>
    <row r="500" spans="1:48">
      <c r="A500" s="781">
        <v>494</v>
      </c>
      <c r="B500" s="781" t="s">
        <v>436</v>
      </c>
      <c r="C500" s="781" t="s">
        <v>147</v>
      </c>
      <c r="D500" s="781" t="s">
        <v>4645</v>
      </c>
      <c r="E500" s="208">
        <v>73690</v>
      </c>
      <c r="F500" s="208">
        <v>10343</v>
      </c>
      <c r="G500">
        <v>0.14000000000000001</v>
      </c>
      <c r="H500" s="208">
        <v>63347</v>
      </c>
      <c r="I500">
        <v>0.86</v>
      </c>
      <c r="K500" s="208">
        <v>11507</v>
      </c>
      <c r="L500" s="206">
        <v>0.16</v>
      </c>
      <c r="O500" s="208">
        <v>46523</v>
      </c>
      <c r="P500" s="206">
        <v>0.63</v>
      </c>
      <c r="Q500" s="209">
        <v>0.46</v>
      </c>
      <c r="S500" s="208">
        <v>2065</v>
      </c>
      <c r="T500" s="206">
        <v>0.03</v>
      </c>
      <c r="U500" s="208">
        <v>26</v>
      </c>
      <c r="V500" s="206">
        <v>0</v>
      </c>
      <c r="Z500" s="208">
        <v>41762</v>
      </c>
      <c r="AA500" s="206">
        <v>0.56999999999999995</v>
      </c>
      <c r="AB500" s="208">
        <v>82</v>
      </c>
      <c r="AC500" s="206">
        <v>0</v>
      </c>
      <c r="AE500" s="208">
        <v>32816</v>
      </c>
      <c r="AF500" s="206">
        <v>0.45</v>
      </c>
      <c r="AG500" s="206">
        <v>40874</v>
      </c>
      <c r="AH500" s="208">
        <v>38983</v>
      </c>
      <c r="AI500" s="206">
        <v>0.53</v>
      </c>
      <c r="AJ500" s="206">
        <v>34707</v>
      </c>
      <c r="AK500" s="208">
        <v>44388</v>
      </c>
      <c r="AL500" s="206">
        <v>0.6</v>
      </c>
      <c r="AM500" s="206">
        <v>29302</v>
      </c>
      <c r="AN500" s="208">
        <v>59555</v>
      </c>
      <c r="AO500" s="206">
        <v>0.81</v>
      </c>
      <c r="AP500" s="206">
        <v>14134</v>
      </c>
      <c r="AQ500" s="208">
        <v>16685</v>
      </c>
      <c r="AR500" s="206">
        <v>0.23</v>
      </c>
      <c r="AS500" s="206">
        <v>57005</v>
      </c>
      <c r="AT500" s="208">
        <v>13128</v>
      </c>
      <c r="AU500" s="206">
        <v>0.18</v>
      </c>
      <c r="AV500" s="778">
        <v>60562</v>
      </c>
    </row>
    <row r="501" spans="1:48">
      <c r="A501" s="781">
        <v>495</v>
      </c>
      <c r="B501" s="781" t="s">
        <v>192</v>
      </c>
      <c r="C501" s="781" t="s">
        <v>155</v>
      </c>
      <c r="D501" s="781" t="s">
        <v>4646</v>
      </c>
      <c r="E501" s="208">
        <v>187128</v>
      </c>
      <c r="F501" s="208">
        <v>21682</v>
      </c>
      <c r="G501">
        <v>0.12</v>
      </c>
      <c r="H501" s="208">
        <v>165446</v>
      </c>
      <c r="I501">
        <v>0.88</v>
      </c>
      <c r="K501" s="208">
        <v>154423</v>
      </c>
      <c r="L501" s="206">
        <v>0.83</v>
      </c>
      <c r="O501" s="208">
        <v>30643</v>
      </c>
      <c r="P501" s="206">
        <v>0.16</v>
      </c>
      <c r="Q501" s="209">
        <v>0.04</v>
      </c>
      <c r="S501" s="208">
        <v>354</v>
      </c>
      <c r="T501" s="206">
        <v>0</v>
      </c>
      <c r="U501" s="208">
        <v>0</v>
      </c>
      <c r="V501" s="206">
        <v>0</v>
      </c>
      <c r="Z501" s="208">
        <v>54893</v>
      </c>
      <c r="AA501" s="206">
        <v>0.28999999999999998</v>
      </c>
      <c r="AB501" s="208">
        <v>76229</v>
      </c>
      <c r="AC501" s="206">
        <v>0.41</v>
      </c>
      <c r="AE501" s="208">
        <v>69405</v>
      </c>
      <c r="AF501" s="206">
        <v>0.37</v>
      </c>
      <c r="AG501" s="206">
        <v>117724</v>
      </c>
      <c r="AH501" s="208">
        <v>91575</v>
      </c>
      <c r="AI501" s="206">
        <v>0.49</v>
      </c>
      <c r="AJ501" s="206">
        <v>95554</v>
      </c>
      <c r="AK501" s="208">
        <v>104187</v>
      </c>
      <c r="AL501" s="206">
        <v>0.56000000000000005</v>
      </c>
      <c r="AM501" s="206">
        <v>82942</v>
      </c>
      <c r="AN501" s="208">
        <v>152249</v>
      </c>
      <c r="AO501" s="206">
        <v>0.81</v>
      </c>
      <c r="AP501" s="206">
        <v>34879</v>
      </c>
      <c r="AQ501" s="208">
        <v>77925</v>
      </c>
      <c r="AR501" s="206">
        <v>0.42</v>
      </c>
      <c r="AS501" s="206">
        <v>109203</v>
      </c>
      <c r="AT501" s="208">
        <v>12866</v>
      </c>
      <c r="AU501" s="206">
        <v>7.0000000000000007E-2</v>
      </c>
      <c r="AV501" s="778">
        <v>174263</v>
      </c>
    </row>
    <row r="502" spans="1:48">
      <c r="A502" s="781">
        <v>496</v>
      </c>
      <c r="B502" s="781" t="s">
        <v>276</v>
      </c>
      <c r="C502" s="781" t="s">
        <v>92</v>
      </c>
      <c r="D502" s="781" t="s">
        <v>4647</v>
      </c>
      <c r="E502" s="208">
        <v>39946</v>
      </c>
      <c r="F502" s="208">
        <v>8441</v>
      </c>
      <c r="G502">
        <v>0.21</v>
      </c>
      <c r="H502" s="208">
        <v>31505</v>
      </c>
      <c r="I502">
        <v>0.79</v>
      </c>
      <c r="K502" s="208">
        <v>12157</v>
      </c>
      <c r="L502" s="206">
        <v>0.3</v>
      </c>
      <c r="O502" s="208">
        <v>20222</v>
      </c>
      <c r="P502" s="206">
        <v>0.51</v>
      </c>
      <c r="Q502" s="209">
        <v>0.09</v>
      </c>
      <c r="S502" s="208">
        <v>7</v>
      </c>
      <c r="T502" s="206">
        <v>0</v>
      </c>
      <c r="U502" s="208">
        <v>169</v>
      </c>
      <c r="V502" s="206">
        <v>0</v>
      </c>
      <c r="Z502" s="208">
        <v>0</v>
      </c>
      <c r="AA502" s="206">
        <v>0</v>
      </c>
      <c r="AB502" s="208">
        <v>0</v>
      </c>
      <c r="AC502" s="206">
        <v>0</v>
      </c>
      <c r="AE502" s="208">
        <v>15610</v>
      </c>
      <c r="AF502" s="206">
        <v>0.39</v>
      </c>
      <c r="AG502" s="206">
        <v>24336</v>
      </c>
      <c r="AH502" s="208">
        <v>10568</v>
      </c>
      <c r="AI502" s="206">
        <v>0.26</v>
      </c>
      <c r="AJ502" s="206">
        <v>29378</v>
      </c>
      <c r="AK502" s="208">
        <v>10790</v>
      </c>
      <c r="AL502" s="206">
        <v>0.27</v>
      </c>
      <c r="AM502" s="206">
        <v>29157</v>
      </c>
      <c r="AN502" s="208">
        <v>18074</v>
      </c>
      <c r="AO502" s="206">
        <v>0.45</v>
      </c>
      <c r="AP502" s="206">
        <v>21872</v>
      </c>
      <c r="AQ502" s="208">
        <v>24169</v>
      </c>
      <c r="AR502" s="206">
        <v>0.61</v>
      </c>
      <c r="AS502" s="206">
        <v>15778</v>
      </c>
      <c r="AT502" s="208">
        <v>1058</v>
      </c>
      <c r="AU502" s="206">
        <v>0.03</v>
      </c>
      <c r="AV502" s="778">
        <v>38889</v>
      </c>
    </row>
    <row r="503" spans="1:48">
      <c r="A503" s="781">
        <v>497</v>
      </c>
      <c r="B503" s="781" t="s">
        <v>539</v>
      </c>
      <c r="C503" s="781" t="s">
        <v>155</v>
      </c>
      <c r="D503" s="781" t="s">
        <v>4648</v>
      </c>
      <c r="E503" s="208">
        <v>236204</v>
      </c>
      <c r="F503" s="208">
        <v>80517</v>
      </c>
      <c r="G503">
        <v>0.34</v>
      </c>
      <c r="H503" s="208">
        <v>155687</v>
      </c>
      <c r="I503">
        <v>0.66</v>
      </c>
      <c r="K503" s="208">
        <v>147930</v>
      </c>
      <c r="L503" s="206">
        <v>0.63</v>
      </c>
      <c r="O503" s="208">
        <v>82252</v>
      </c>
      <c r="P503" s="206">
        <v>0.35</v>
      </c>
      <c r="Q503" s="209">
        <v>0.04</v>
      </c>
      <c r="S503" s="208">
        <v>6818</v>
      </c>
      <c r="T503" s="206">
        <v>0.03</v>
      </c>
      <c r="U503" s="208">
        <v>94</v>
      </c>
      <c r="V503" s="206">
        <v>0</v>
      </c>
      <c r="Z503" s="208">
        <v>124000</v>
      </c>
      <c r="AA503" s="206">
        <v>0.52</v>
      </c>
      <c r="AB503" s="208">
        <v>35681</v>
      </c>
      <c r="AC503" s="206">
        <v>0.15</v>
      </c>
      <c r="AE503" s="208">
        <v>71754</v>
      </c>
      <c r="AF503" s="206">
        <v>0.3</v>
      </c>
      <c r="AG503" s="206">
        <v>164450</v>
      </c>
      <c r="AH503" s="208">
        <v>42768</v>
      </c>
      <c r="AI503" s="206">
        <v>0.18</v>
      </c>
      <c r="AJ503" s="206">
        <v>193436</v>
      </c>
      <c r="AK503" s="208">
        <v>38819</v>
      </c>
      <c r="AL503" s="206">
        <v>0.16</v>
      </c>
      <c r="AM503" s="206">
        <v>197386</v>
      </c>
      <c r="AN503" s="208">
        <v>104250</v>
      </c>
      <c r="AO503" s="206">
        <v>0.44</v>
      </c>
      <c r="AP503" s="206">
        <v>131954</v>
      </c>
      <c r="AQ503" s="208">
        <v>66805</v>
      </c>
      <c r="AR503" s="206">
        <v>0.28000000000000003</v>
      </c>
      <c r="AS503" s="206">
        <v>169399</v>
      </c>
      <c r="AT503" s="208">
        <v>15547</v>
      </c>
      <c r="AU503" s="206">
        <v>7.0000000000000007E-2</v>
      </c>
      <c r="AV503" s="778">
        <v>220657</v>
      </c>
    </row>
    <row r="504" spans="1:48">
      <c r="A504" s="781">
        <v>498</v>
      </c>
      <c r="B504" s="781" t="s">
        <v>578</v>
      </c>
      <c r="C504" s="781" t="s">
        <v>147</v>
      </c>
      <c r="D504" s="781" t="s">
        <v>4649</v>
      </c>
      <c r="E504" s="208">
        <v>20401</v>
      </c>
      <c r="F504" s="208">
        <v>6605</v>
      </c>
      <c r="G504">
        <v>0.32</v>
      </c>
      <c r="H504" s="208">
        <v>13796</v>
      </c>
      <c r="I504">
        <v>0.68</v>
      </c>
      <c r="K504" s="208">
        <v>2668</v>
      </c>
      <c r="L504" s="206">
        <v>0.13</v>
      </c>
      <c r="O504" s="208">
        <v>7966</v>
      </c>
      <c r="P504" s="206">
        <v>0.39</v>
      </c>
      <c r="Q504" s="209">
        <v>0.48</v>
      </c>
      <c r="S504" s="208">
        <v>5</v>
      </c>
      <c r="T504" s="206">
        <v>0</v>
      </c>
      <c r="U504" s="208">
        <v>0</v>
      </c>
      <c r="V504" s="206">
        <v>0</v>
      </c>
      <c r="Z504" s="208">
        <v>324</v>
      </c>
      <c r="AA504" s="206">
        <v>0.02</v>
      </c>
      <c r="AB504" s="208">
        <v>0</v>
      </c>
      <c r="AC504" s="206">
        <v>0</v>
      </c>
      <c r="AE504" s="208">
        <v>3503</v>
      </c>
      <c r="AF504" s="206">
        <v>0.17</v>
      </c>
      <c r="AG504" s="206">
        <v>16898</v>
      </c>
      <c r="AH504" s="208">
        <v>8419</v>
      </c>
      <c r="AI504" s="206">
        <v>0.41</v>
      </c>
      <c r="AJ504" s="206">
        <v>11982</v>
      </c>
      <c r="AK504" s="208">
        <v>12736</v>
      </c>
      <c r="AL504" s="206">
        <v>0.62</v>
      </c>
      <c r="AM504" s="206">
        <v>7665</v>
      </c>
      <c r="AN504" s="208">
        <v>13274</v>
      </c>
      <c r="AO504" s="206">
        <v>0.65</v>
      </c>
      <c r="AP504" s="206">
        <v>7127</v>
      </c>
      <c r="AQ504" s="208">
        <v>526</v>
      </c>
      <c r="AR504" s="206">
        <v>0.03</v>
      </c>
      <c r="AS504" s="206">
        <v>19875</v>
      </c>
      <c r="AT504" s="208">
        <v>1386</v>
      </c>
      <c r="AU504" s="206">
        <v>7.0000000000000007E-2</v>
      </c>
      <c r="AV504" s="778">
        <v>19015</v>
      </c>
    </row>
    <row r="505" spans="1:48">
      <c r="A505" s="781">
        <v>499</v>
      </c>
      <c r="B505" s="781" t="s">
        <v>319</v>
      </c>
      <c r="C505" s="781" t="s">
        <v>147</v>
      </c>
      <c r="D505" s="781" t="s">
        <v>4650</v>
      </c>
      <c r="E505" s="208">
        <v>173567</v>
      </c>
      <c r="F505" s="208">
        <v>17225</v>
      </c>
      <c r="G505">
        <v>0.1</v>
      </c>
      <c r="H505" s="208">
        <v>156342</v>
      </c>
      <c r="I505">
        <v>0.9</v>
      </c>
      <c r="K505" s="208">
        <v>23748</v>
      </c>
      <c r="L505" s="206">
        <v>0.14000000000000001</v>
      </c>
      <c r="O505" s="208">
        <v>111379</v>
      </c>
      <c r="P505" s="206">
        <v>0.64</v>
      </c>
      <c r="Q505" s="209">
        <v>0.16</v>
      </c>
      <c r="S505" s="208">
        <v>1338</v>
      </c>
      <c r="T505" s="206">
        <v>0.01</v>
      </c>
      <c r="U505" s="208">
        <v>210</v>
      </c>
      <c r="V505" s="206">
        <v>0</v>
      </c>
      <c r="Z505" s="208">
        <v>121577</v>
      </c>
      <c r="AA505" s="206">
        <v>0.7</v>
      </c>
      <c r="AB505" s="208">
        <v>28082</v>
      </c>
      <c r="AC505" s="206">
        <v>0.16</v>
      </c>
      <c r="AE505" s="208">
        <v>111723</v>
      </c>
      <c r="AF505" s="206">
        <v>0.64</v>
      </c>
      <c r="AG505" s="206">
        <v>61844</v>
      </c>
      <c r="AH505" s="208">
        <v>33329</v>
      </c>
      <c r="AI505" s="206">
        <v>0.19</v>
      </c>
      <c r="AJ505" s="206">
        <v>140238</v>
      </c>
      <c r="AK505" s="208">
        <v>56256</v>
      </c>
      <c r="AL505" s="206">
        <v>0.32</v>
      </c>
      <c r="AM505" s="206">
        <v>117311</v>
      </c>
      <c r="AN505" s="208">
        <v>134379</v>
      </c>
      <c r="AO505" s="206">
        <v>0.77</v>
      </c>
      <c r="AP505" s="206">
        <v>39188</v>
      </c>
      <c r="AQ505" s="208">
        <v>102145</v>
      </c>
      <c r="AR505" s="206">
        <v>0.59</v>
      </c>
      <c r="AS505" s="206">
        <v>71422</v>
      </c>
      <c r="AT505" s="208">
        <v>10835</v>
      </c>
      <c r="AU505" s="206">
        <v>0.06</v>
      </c>
      <c r="AV505" s="778">
        <v>162733</v>
      </c>
    </row>
    <row r="506" spans="1:48">
      <c r="A506" s="781">
        <v>500</v>
      </c>
      <c r="B506" s="781" t="s">
        <v>389</v>
      </c>
      <c r="C506" s="781" t="s">
        <v>155</v>
      </c>
      <c r="D506" s="781" t="s">
        <v>4651</v>
      </c>
      <c r="E506" s="208">
        <v>364867</v>
      </c>
      <c r="F506" s="208">
        <v>13365</v>
      </c>
      <c r="G506">
        <v>0.04</v>
      </c>
      <c r="H506" s="208">
        <v>351502</v>
      </c>
      <c r="I506">
        <v>0.96</v>
      </c>
      <c r="K506" s="208">
        <v>39051</v>
      </c>
      <c r="L506" s="206">
        <v>0.11</v>
      </c>
      <c r="O506" s="208">
        <v>301505</v>
      </c>
      <c r="P506" s="206">
        <v>0.83</v>
      </c>
      <c r="Q506" s="209">
        <v>0.09</v>
      </c>
      <c r="S506" s="208">
        <v>74428</v>
      </c>
      <c r="T506" s="206">
        <v>0.2</v>
      </c>
      <c r="U506" s="208">
        <v>234825</v>
      </c>
      <c r="V506" s="206">
        <v>0.64</v>
      </c>
      <c r="Z506" s="208">
        <v>23776</v>
      </c>
      <c r="AA506" s="206">
        <v>7.0000000000000007E-2</v>
      </c>
      <c r="AB506" s="208">
        <v>0</v>
      </c>
      <c r="AC506" s="206">
        <v>0</v>
      </c>
      <c r="AE506" s="208">
        <v>172464</v>
      </c>
      <c r="AF506" s="206">
        <v>0.47</v>
      </c>
      <c r="AG506" s="206">
        <v>192403</v>
      </c>
      <c r="AH506" s="208">
        <v>41659</v>
      </c>
      <c r="AI506" s="206">
        <v>0.11</v>
      </c>
      <c r="AJ506" s="206">
        <v>323208</v>
      </c>
      <c r="AK506" s="208">
        <v>206082</v>
      </c>
      <c r="AL506" s="206">
        <v>0.56000000000000005</v>
      </c>
      <c r="AM506" s="206">
        <v>158785</v>
      </c>
      <c r="AN506" s="208">
        <v>290231</v>
      </c>
      <c r="AO506" s="206">
        <v>0.8</v>
      </c>
      <c r="AP506" s="206">
        <v>74637</v>
      </c>
      <c r="AQ506" s="208">
        <v>7716</v>
      </c>
      <c r="AR506" s="206">
        <v>0.02</v>
      </c>
      <c r="AS506" s="206">
        <v>357152</v>
      </c>
      <c r="AT506" s="208">
        <v>17857</v>
      </c>
      <c r="AU506" s="206">
        <v>0.05</v>
      </c>
      <c r="AV506" s="778">
        <v>347010</v>
      </c>
    </row>
    <row r="507" spans="1:48">
      <c r="A507" s="781">
        <v>501</v>
      </c>
      <c r="B507" s="781" t="s">
        <v>589</v>
      </c>
      <c r="C507" s="781" t="s">
        <v>92</v>
      </c>
      <c r="D507" s="781" t="s">
        <v>4652</v>
      </c>
      <c r="E507" s="208">
        <v>48692</v>
      </c>
      <c r="F507" s="208">
        <v>8056</v>
      </c>
      <c r="G507">
        <v>0.17</v>
      </c>
      <c r="H507" s="208">
        <v>40636</v>
      </c>
      <c r="I507">
        <v>0.83</v>
      </c>
      <c r="K507" s="208">
        <v>1213</v>
      </c>
      <c r="L507" s="206">
        <v>0.02</v>
      </c>
      <c r="O507" s="208">
        <v>25400</v>
      </c>
      <c r="P507" s="206">
        <v>0.52</v>
      </c>
      <c r="Q507" s="209">
        <v>0.23</v>
      </c>
      <c r="S507" s="208">
        <v>5</v>
      </c>
      <c r="T507" s="206">
        <v>0</v>
      </c>
      <c r="U507" s="208">
        <v>45</v>
      </c>
      <c r="V507" s="206">
        <v>0</v>
      </c>
      <c r="Z507" s="208">
        <v>0</v>
      </c>
      <c r="AA507" s="206">
        <v>0</v>
      </c>
      <c r="AB507" s="208">
        <v>0</v>
      </c>
      <c r="AC507" s="206">
        <v>0</v>
      </c>
      <c r="AE507" s="208">
        <v>24821</v>
      </c>
      <c r="AF507" s="206">
        <v>0.51</v>
      </c>
      <c r="AG507" s="206">
        <v>23871</v>
      </c>
      <c r="AH507" s="208">
        <v>29093</v>
      </c>
      <c r="AI507" s="206">
        <v>0.6</v>
      </c>
      <c r="AJ507" s="206">
        <v>19599</v>
      </c>
      <c r="AK507" s="208">
        <v>14373</v>
      </c>
      <c r="AL507" s="206">
        <v>0.3</v>
      </c>
      <c r="AM507" s="206">
        <v>34319</v>
      </c>
      <c r="AN507" s="208">
        <v>39095</v>
      </c>
      <c r="AO507" s="206">
        <v>0.8</v>
      </c>
      <c r="AP507" s="206">
        <v>9597</v>
      </c>
      <c r="AQ507" s="208">
        <v>17589</v>
      </c>
      <c r="AR507" s="206">
        <v>0.36</v>
      </c>
      <c r="AS507" s="206">
        <v>31102</v>
      </c>
      <c r="AT507" s="208">
        <v>2577</v>
      </c>
      <c r="AU507" s="206">
        <v>0.05</v>
      </c>
      <c r="AV507" s="778">
        <v>46115</v>
      </c>
    </row>
    <row r="508" spans="1:48">
      <c r="A508" s="781">
        <v>502</v>
      </c>
      <c r="B508" s="781" t="s">
        <v>624</v>
      </c>
      <c r="C508" s="781" t="s">
        <v>143</v>
      </c>
      <c r="D508" s="781" t="s">
        <v>4653</v>
      </c>
      <c r="E508" s="208">
        <v>115063</v>
      </c>
      <c r="F508" s="208">
        <v>20927</v>
      </c>
      <c r="G508">
        <v>0.18</v>
      </c>
      <c r="H508" s="208">
        <v>94135</v>
      </c>
      <c r="I508">
        <v>0.82</v>
      </c>
      <c r="K508" s="208">
        <v>45940</v>
      </c>
      <c r="L508" s="206">
        <v>0.4</v>
      </c>
      <c r="O508" s="208">
        <v>65444</v>
      </c>
      <c r="P508" s="206">
        <v>0.56999999999999995</v>
      </c>
      <c r="Q508" s="209">
        <v>0.06</v>
      </c>
      <c r="S508" s="208">
        <v>6158</v>
      </c>
      <c r="T508" s="206">
        <v>0.05</v>
      </c>
      <c r="U508" s="208">
        <v>18937</v>
      </c>
      <c r="V508" s="206">
        <v>0.16</v>
      </c>
      <c r="Z508" s="208">
        <v>4958</v>
      </c>
      <c r="AA508" s="206">
        <v>0.04</v>
      </c>
      <c r="AB508" s="208">
        <v>0</v>
      </c>
      <c r="AC508" s="206">
        <v>0</v>
      </c>
      <c r="AE508" s="208">
        <v>29526</v>
      </c>
      <c r="AF508" s="206">
        <v>0.26</v>
      </c>
      <c r="AG508" s="206">
        <v>85537</v>
      </c>
      <c r="AH508" s="208">
        <v>49642</v>
      </c>
      <c r="AI508" s="206">
        <v>0.43</v>
      </c>
      <c r="AJ508" s="206">
        <v>65421</v>
      </c>
      <c r="AK508" s="208">
        <v>85941</v>
      </c>
      <c r="AL508" s="206">
        <v>0.75</v>
      </c>
      <c r="AM508" s="206">
        <v>29121</v>
      </c>
      <c r="AN508" s="208">
        <v>87732</v>
      </c>
      <c r="AO508" s="206">
        <v>0.76</v>
      </c>
      <c r="AP508" s="206">
        <v>27331</v>
      </c>
      <c r="AQ508" s="208">
        <v>8649</v>
      </c>
      <c r="AR508" s="206">
        <v>0.08</v>
      </c>
      <c r="AS508" s="206">
        <v>106414</v>
      </c>
      <c r="AT508" s="208">
        <v>883</v>
      </c>
      <c r="AU508" s="206">
        <v>0.01</v>
      </c>
      <c r="AV508" s="778">
        <v>114180</v>
      </c>
    </row>
    <row r="509" spans="1:48">
      <c r="A509" s="781">
        <v>503</v>
      </c>
      <c r="B509" s="781" t="s">
        <v>408</v>
      </c>
      <c r="C509" s="781" t="s">
        <v>151</v>
      </c>
      <c r="D509" s="781" t="s">
        <v>4654</v>
      </c>
      <c r="E509" s="208">
        <v>138345</v>
      </c>
      <c r="F509" s="208">
        <v>32297</v>
      </c>
      <c r="G509">
        <v>0.23</v>
      </c>
      <c r="H509" s="208">
        <v>106049</v>
      </c>
      <c r="I509">
        <v>0.77</v>
      </c>
      <c r="K509" s="208">
        <v>13366</v>
      </c>
      <c r="L509" s="206">
        <v>0.1</v>
      </c>
      <c r="O509" s="208">
        <v>49036</v>
      </c>
      <c r="P509" s="206">
        <v>0.35</v>
      </c>
      <c r="Q509" s="209">
        <v>0.33</v>
      </c>
      <c r="S509" s="208">
        <v>19559</v>
      </c>
      <c r="T509" s="206">
        <v>0.14000000000000001</v>
      </c>
      <c r="U509" s="208">
        <v>5607</v>
      </c>
      <c r="V509" s="206">
        <v>0.04</v>
      </c>
      <c r="Z509" s="208">
        <v>49480</v>
      </c>
      <c r="AA509" s="206">
        <v>0.36</v>
      </c>
      <c r="AB509" s="208">
        <v>66145</v>
      </c>
      <c r="AC509" s="206">
        <v>0.48</v>
      </c>
      <c r="AE509" s="208">
        <v>77368</v>
      </c>
      <c r="AF509" s="206">
        <v>0.56000000000000005</v>
      </c>
      <c r="AG509" s="206">
        <v>60977</v>
      </c>
      <c r="AH509" s="208">
        <v>20617</v>
      </c>
      <c r="AI509" s="206">
        <v>0.15</v>
      </c>
      <c r="AJ509" s="206">
        <v>117728</v>
      </c>
      <c r="AK509" s="208">
        <v>41041</v>
      </c>
      <c r="AL509" s="206">
        <v>0.3</v>
      </c>
      <c r="AM509" s="206">
        <v>97304</v>
      </c>
      <c r="AN509" s="208">
        <v>85697</v>
      </c>
      <c r="AO509" s="206">
        <v>0.62</v>
      </c>
      <c r="AP509" s="206">
        <v>52648</v>
      </c>
      <c r="AQ509" s="208">
        <v>44737</v>
      </c>
      <c r="AR509" s="206">
        <v>0.32</v>
      </c>
      <c r="AS509" s="206">
        <v>93608</v>
      </c>
      <c r="AT509" s="208">
        <v>11390</v>
      </c>
      <c r="AU509" s="206">
        <v>0.08</v>
      </c>
      <c r="AV509" s="778">
        <v>126955</v>
      </c>
    </row>
    <row r="510" spans="1:48">
      <c r="A510" s="781">
        <v>504</v>
      </c>
      <c r="B510" s="781" t="s">
        <v>148</v>
      </c>
      <c r="C510" s="781" t="s">
        <v>147</v>
      </c>
      <c r="D510" s="781" t="s">
        <v>4655</v>
      </c>
      <c r="E510" s="208">
        <v>61654</v>
      </c>
      <c r="F510" s="208">
        <v>9412</v>
      </c>
      <c r="G510">
        <v>0.15</v>
      </c>
      <c r="H510" s="208">
        <v>52243</v>
      </c>
      <c r="I510">
        <v>0.85</v>
      </c>
      <c r="K510" s="208">
        <v>12132</v>
      </c>
      <c r="L510" s="206">
        <v>0.2</v>
      </c>
      <c r="O510" s="208">
        <v>32004</v>
      </c>
      <c r="P510" s="206">
        <v>0.52</v>
      </c>
      <c r="Q510" s="209">
        <v>0.38</v>
      </c>
      <c r="S510" s="208">
        <v>788</v>
      </c>
      <c r="T510" s="206">
        <v>0.01</v>
      </c>
      <c r="U510" s="208">
        <v>216</v>
      </c>
      <c r="V510" s="206">
        <v>0</v>
      </c>
      <c r="Z510" s="208">
        <v>26119</v>
      </c>
      <c r="AA510" s="206">
        <v>0.42</v>
      </c>
      <c r="AB510" s="208">
        <v>0</v>
      </c>
      <c r="AC510" s="206">
        <v>0</v>
      </c>
      <c r="AE510" s="208">
        <v>21913</v>
      </c>
      <c r="AF510" s="206">
        <v>0.36</v>
      </c>
      <c r="AG510" s="206">
        <v>39742</v>
      </c>
      <c r="AH510" s="208">
        <v>29374</v>
      </c>
      <c r="AI510" s="206">
        <v>0.48</v>
      </c>
      <c r="AJ510" s="206">
        <v>32280</v>
      </c>
      <c r="AK510" s="208">
        <v>36696</v>
      </c>
      <c r="AL510" s="206">
        <v>0.6</v>
      </c>
      <c r="AM510" s="206">
        <v>24958</v>
      </c>
      <c r="AN510" s="208">
        <v>49344</v>
      </c>
      <c r="AO510" s="206">
        <v>0.8</v>
      </c>
      <c r="AP510" s="206">
        <v>12310</v>
      </c>
      <c r="AQ510" s="208">
        <v>10259</v>
      </c>
      <c r="AR510" s="206">
        <v>0.17</v>
      </c>
      <c r="AS510" s="206">
        <v>51395</v>
      </c>
      <c r="AT510" s="208">
        <v>11747</v>
      </c>
      <c r="AU510" s="206">
        <v>0.19</v>
      </c>
      <c r="AV510" s="778">
        <v>49907</v>
      </c>
    </row>
    <row r="511" spans="1:48">
      <c r="A511" s="781">
        <v>505</v>
      </c>
      <c r="B511" s="781" t="s">
        <v>222</v>
      </c>
      <c r="C511" s="781" t="s">
        <v>94</v>
      </c>
      <c r="D511" s="781" t="s">
        <v>4656</v>
      </c>
      <c r="E511" s="208">
        <v>72850</v>
      </c>
      <c r="F511" s="208">
        <v>40677</v>
      </c>
      <c r="G511">
        <v>0.56000000000000005</v>
      </c>
      <c r="H511" s="208">
        <v>32173</v>
      </c>
      <c r="I511">
        <v>0.44</v>
      </c>
      <c r="K511" s="208">
        <v>5743</v>
      </c>
      <c r="L511" s="206">
        <v>0.08</v>
      </c>
      <c r="O511" s="208">
        <v>32</v>
      </c>
      <c r="P511" s="206">
        <v>0</v>
      </c>
      <c r="Q511" s="209">
        <v>0.01</v>
      </c>
      <c r="S511" s="208">
        <v>0</v>
      </c>
      <c r="T511" s="206">
        <v>0</v>
      </c>
      <c r="U511" s="208">
        <v>0</v>
      </c>
      <c r="V511" s="206">
        <v>0</v>
      </c>
      <c r="Z511" s="208">
        <v>0</v>
      </c>
      <c r="AA511" s="206">
        <v>0</v>
      </c>
      <c r="AB511" s="208">
        <v>0</v>
      </c>
      <c r="AC511" s="206">
        <v>0</v>
      </c>
      <c r="AE511" s="208">
        <v>784</v>
      </c>
      <c r="AF511" s="206">
        <v>0.01</v>
      </c>
      <c r="AG511" s="206">
        <v>72066</v>
      </c>
      <c r="AH511" s="208">
        <v>806</v>
      </c>
      <c r="AI511" s="206">
        <v>0.01</v>
      </c>
      <c r="AJ511" s="206">
        <v>72044</v>
      </c>
      <c r="AK511" s="208">
        <v>1600</v>
      </c>
      <c r="AL511" s="206">
        <v>0.02</v>
      </c>
      <c r="AM511" s="206">
        <v>71250</v>
      </c>
      <c r="AN511" s="208">
        <v>2383</v>
      </c>
      <c r="AO511" s="206">
        <v>0.03</v>
      </c>
      <c r="AP511" s="206">
        <v>70466</v>
      </c>
      <c r="AQ511" s="208">
        <v>4915</v>
      </c>
      <c r="AR511" s="206">
        <v>7.0000000000000007E-2</v>
      </c>
      <c r="AS511" s="206">
        <v>67935</v>
      </c>
      <c r="AT511" s="208">
        <v>123</v>
      </c>
      <c r="AU511" s="206">
        <v>0</v>
      </c>
      <c r="AV511" s="778">
        <v>72727</v>
      </c>
    </row>
    <row r="512" spans="1:48">
      <c r="A512" s="781">
        <v>506</v>
      </c>
      <c r="B512" s="781" t="s">
        <v>658</v>
      </c>
      <c r="C512" s="781" t="s">
        <v>147</v>
      </c>
      <c r="D512" s="781" t="s">
        <v>4657</v>
      </c>
      <c r="E512" s="208">
        <v>189108</v>
      </c>
      <c r="F512" s="208">
        <v>5835</v>
      </c>
      <c r="G512">
        <v>0.03</v>
      </c>
      <c r="H512" s="208">
        <v>183273</v>
      </c>
      <c r="I512">
        <v>0.97</v>
      </c>
      <c r="K512" s="208">
        <v>51871</v>
      </c>
      <c r="L512" s="206">
        <v>0.27</v>
      </c>
      <c r="O512" s="208">
        <v>117020</v>
      </c>
      <c r="P512" s="206">
        <v>0.62</v>
      </c>
      <c r="Q512" s="209">
        <v>0.15</v>
      </c>
      <c r="S512" s="208">
        <v>9168</v>
      </c>
      <c r="T512" s="206">
        <v>0.05</v>
      </c>
      <c r="U512" s="208">
        <v>26084</v>
      </c>
      <c r="V512" s="206">
        <v>0.14000000000000001</v>
      </c>
      <c r="Z512" s="208">
        <v>136051</v>
      </c>
      <c r="AA512" s="206">
        <v>0.72</v>
      </c>
      <c r="AB512" s="208">
        <v>16012</v>
      </c>
      <c r="AC512" s="206">
        <v>0.08</v>
      </c>
      <c r="AE512" s="208">
        <v>117876</v>
      </c>
      <c r="AF512" s="206">
        <v>0.62</v>
      </c>
      <c r="AG512" s="206">
        <v>71232</v>
      </c>
      <c r="AH512" s="208">
        <v>107879</v>
      </c>
      <c r="AI512" s="206">
        <v>0.56999999999999995</v>
      </c>
      <c r="AJ512" s="206">
        <v>81228</v>
      </c>
      <c r="AK512" s="208">
        <v>118789</v>
      </c>
      <c r="AL512" s="206">
        <v>0.63</v>
      </c>
      <c r="AM512" s="206">
        <v>70319</v>
      </c>
      <c r="AN512" s="208">
        <v>155516</v>
      </c>
      <c r="AO512" s="206">
        <v>0.82</v>
      </c>
      <c r="AP512" s="206">
        <v>33592</v>
      </c>
      <c r="AQ512" s="208">
        <v>70516</v>
      </c>
      <c r="AR512" s="206">
        <v>0.37</v>
      </c>
      <c r="AS512" s="206">
        <v>118592</v>
      </c>
      <c r="AT512" s="208">
        <v>11655</v>
      </c>
      <c r="AU512" s="206">
        <v>0.06</v>
      </c>
      <c r="AV512" s="778">
        <v>177453</v>
      </c>
    </row>
    <row r="513" spans="1:48">
      <c r="A513" s="781">
        <v>507</v>
      </c>
      <c r="B513" s="781" t="s">
        <v>345</v>
      </c>
      <c r="C513" s="781" t="s">
        <v>155</v>
      </c>
      <c r="D513" s="781" t="s">
        <v>4658</v>
      </c>
      <c r="E513" s="208">
        <v>140260</v>
      </c>
      <c r="F513" s="208">
        <v>38815</v>
      </c>
      <c r="G513">
        <v>0.28000000000000003</v>
      </c>
      <c r="H513" s="208">
        <v>101446</v>
      </c>
      <c r="I513">
        <v>0.72</v>
      </c>
      <c r="K513" s="208">
        <v>40469</v>
      </c>
      <c r="L513" s="206">
        <v>0.28999999999999998</v>
      </c>
      <c r="O513" s="208">
        <v>76274</v>
      </c>
      <c r="P513" s="206">
        <v>0.54</v>
      </c>
      <c r="Q513" s="209">
        <v>0.1</v>
      </c>
      <c r="S513" s="208">
        <v>0</v>
      </c>
      <c r="T513" s="206">
        <v>0</v>
      </c>
      <c r="U513" s="208">
        <v>0</v>
      </c>
      <c r="V513" s="206">
        <v>0</v>
      </c>
      <c r="Z513" s="208">
        <v>0</v>
      </c>
      <c r="AA513" s="206">
        <v>0</v>
      </c>
      <c r="AB513" s="208">
        <v>0</v>
      </c>
      <c r="AC513" s="206">
        <v>0</v>
      </c>
      <c r="AE513" s="208">
        <v>6671</v>
      </c>
      <c r="AF513" s="206">
        <v>0.05</v>
      </c>
      <c r="AG513" s="206">
        <v>133589</v>
      </c>
      <c r="AH513" s="208">
        <v>55966</v>
      </c>
      <c r="AI513" s="206">
        <v>0.4</v>
      </c>
      <c r="AJ513" s="206">
        <v>84294</v>
      </c>
      <c r="AK513" s="208">
        <v>63452</v>
      </c>
      <c r="AL513" s="206">
        <v>0.45</v>
      </c>
      <c r="AM513" s="206">
        <v>76808</v>
      </c>
      <c r="AN513" s="208">
        <v>66183</v>
      </c>
      <c r="AO513" s="206">
        <v>0.47</v>
      </c>
      <c r="AP513" s="206">
        <v>74077</v>
      </c>
      <c r="AQ513" s="208">
        <v>37012</v>
      </c>
      <c r="AR513" s="206">
        <v>0.26</v>
      </c>
      <c r="AS513" s="206">
        <v>103249</v>
      </c>
      <c r="AT513" s="208">
        <v>21512</v>
      </c>
      <c r="AU513" s="206">
        <v>0.15</v>
      </c>
      <c r="AV513" s="778">
        <v>118749</v>
      </c>
    </row>
    <row r="514" spans="1:48">
      <c r="A514" s="781">
        <v>508</v>
      </c>
      <c r="B514" s="781" t="s">
        <v>339</v>
      </c>
      <c r="C514" s="781" t="s">
        <v>155</v>
      </c>
      <c r="D514" s="781" t="s">
        <v>4659</v>
      </c>
      <c r="E514" s="208">
        <v>172718</v>
      </c>
      <c r="F514" s="208">
        <v>8208</v>
      </c>
      <c r="G514">
        <v>0.05</v>
      </c>
      <c r="H514" s="208">
        <v>164510</v>
      </c>
      <c r="I514">
        <v>0.95</v>
      </c>
      <c r="K514" s="208">
        <v>128917</v>
      </c>
      <c r="L514" s="206">
        <v>0.75</v>
      </c>
      <c r="O514" s="208">
        <v>37852</v>
      </c>
      <c r="P514" s="206">
        <v>0.22</v>
      </c>
      <c r="Q514" s="209">
        <v>0.05</v>
      </c>
      <c r="S514" s="208">
        <v>199</v>
      </c>
      <c r="T514" s="206">
        <v>0</v>
      </c>
      <c r="U514" s="208">
        <v>0</v>
      </c>
      <c r="V514" s="206">
        <v>0</v>
      </c>
      <c r="Z514" s="208">
        <v>36534</v>
      </c>
      <c r="AA514" s="206">
        <v>0.21</v>
      </c>
      <c r="AB514" s="208">
        <v>64734</v>
      </c>
      <c r="AC514" s="206">
        <v>0.37</v>
      </c>
      <c r="AE514" s="208">
        <v>71986</v>
      </c>
      <c r="AF514" s="206">
        <v>0.42</v>
      </c>
      <c r="AG514" s="206">
        <v>100731</v>
      </c>
      <c r="AH514" s="208">
        <v>83695</v>
      </c>
      <c r="AI514" s="206">
        <v>0.48</v>
      </c>
      <c r="AJ514" s="206">
        <v>89022</v>
      </c>
      <c r="AK514" s="208">
        <v>114462</v>
      </c>
      <c r="AL514" s="206">
        <v>0.66</v>
      </c>
      <c r="AM514" s="206">
        <v>58255</v>
      </c>
      <c r="AN514" s="208">
        <v>154356</v>
      </c>
      <c r="AO514" s="206">
        <v>0.89</v>
      </c>
      <c r="AP514" s="206">
        <v>18361</v>
      </c>
      <c r="AQ514" s="208">
        <v>82868</v>
      </c>
      <c r="AR514" s="206">
        <v>0.48</v>
      </c>
      <c r="AS514" s="206">
        <v>89850</v>
      </c>
      <c r="AT514" s="208">
        <v>9368</v>
      </c>
      <c r="AU514" s="206">
        <v>0.05</v>
      </c>
      <c r="AV514" s="778">
        <v>163349</v>
      </c>
    </row>
    <row r="515" spans="1:48">
      <c r="A515" s="781">
        <v>509</v>
      </c>
      <c r="B515" s="781" t="s">
        <v>374</v>
      </c>
      <c r="C515" s="781" t="s">
        <v>94</v>
      </c>
      <c r="D515" s="781" t="s">
        <v>4660</v>
      </c>
      <c r="E515" s="208">
        <v>259566</v>
      </c>
      <c r="F515" s="208">
        <v>38084</v>
      </c>
      <c r="G515">
        <v>0.15</v>
      </c>
      <c r="H515" s="208">
        <v>221482</v>
      </c>
      <c r="I515">
        <v>0.85</v>
      </c>
      <c r="K515" s="208">
        <v>0</v>
      </c>
      <c r="L515" s="206">
        <v>0</v>
      </c>
      <c r="O515" s="208">
        <v>0</v>
      </c>
      <c r="P515" s="206">
        <v>0</v>
      </c>
      <c r="Q515" s="209">
        <v>0</v>
      </c>
      <c r="S515" s="208">
        <v>0</v>
      </c>
      <c r="T515" s="206">
        <v>0</v>
      </c>
      <c r="U515" s="208">
        <v>0</v>
      </c>
      <c r="V515" s="206">
        <v>0</v>
      </c>
      <c r="Z515" s="208">
        <v>0</v>
      </c>
      <c r="AA515" s="206">
        <v>0</v>
      </c>
      <c r="AB515" s="208">
        <v>0</v>
      </c>
      <c r="AC515" s="206">
        <v>0</v>
      </c>
      <c r="AE515" s="208">
        <v>0</v>
      </c>
      <c r="AF515" s="206">
        <v>0</v>
      </c>
      <c r="AG515" s="206">
        <v>259566</v>
      </c>
      <c r="AH515" s="208">
        <v>0</v>
      </c>
      <c r="AI515" s="206">
        <v>0</v>
      </c>
      <c r="AJ515" s="206">
        <v>259566</v>
      </c>
      <c r="AK515" s="208">
        <v>0</v>
      </c>
      <c r="AL515" s="206">
        <v>0</v>
      </c>
      <c r="AM515" s="206">
        <v>259566</v>
      </c>
      <c r="AN515" s="208">
        <v>0</v>
      </c>
      <c r="AO515" s="206">
        <v>0</v>
      </c>
      <c r="AP515" s="206">
        <v>259566</v>
      </c>
      <c r="AQ515" s="208">
        <v>0</v>
      </c>
      <c r="AR515" s="206">
        <v>0</v>
      </c>
      <c r="AS515" s="206">
        <v>259566</v>
      </c>
      <c r="AT515" s="208">
        <v>0</v>
      </c>
      <c r="AU515" s="206">
        <v>0</v>
      </c>
      <c r="AV515" s="778">
        <v>259566</v>
      </c>
    </row>
    <row r="516" spans="1:48">
      <c r="A516" s="781">
        <v>510</v>
      </c>
      <c r="B516" s="781" t="s">
        <v>492</v>
      </c>
      <c r="C516" s="781" t="s">
        <v>151</v>
      </c>
      <c r="D516" s="781" t="s">
        <v>4661</v>
      </c>
      <c r="E516" s="208">
        <v>12421</v>
      </c>
      <c r="F516" s="208">
        <v>1123</v>
      </c>
      <c r="G516">
        <v>0.09</v>
      </c>
      <c r="H516" s="208">
        <v>11298</v>
      </c>
      <c r="I516">
        <v>0.91</v>
      </c>
      <c r="K516" s="208">
        <v>34</v>
      </c>
      <c r="L516" s="206">
        <v>0</v>
      </c>
      <c r="O516" s="208">
        <v>4288</v>
      </c>
      <c r="P516" s="206">
        <v>0.35</v>
      </c>
      <c r="Q516" s="209">
        <v>0.2</v>
      </c>
      <c r="S516" s="208">
        <v>610</v>
      </c>
      <c r="T516" s="206">
        <v>0.05</v>
      </c>
      <c r="U516" s="208">
        <v>38</v>
      </c>
      <c r="V516" s="206">
        <v>0</v>
      </c>
      <c r="Z516" s="208">
        <v>5420</v>
      </c>
      <c r="AA516" s="206">
        <v>0.44</v>
      </c>
      <c r="AB516" s="208">
        <v>3846</v>
      </c>
      <c r="AC516" s="206">
        <v>0.31</v>
      </c>
      <c r="AE516" s="208">
        <v>6461</v>
      </c>
      <c r="AF516" s="206">
        <v>0.52</v>
      </c>
      <c r="AG516" s="206">
        <v>5960</v>
      </c>
      <c r="AH516" s="208">
        <v>5964</v>
      </c>
      <c r="AI516" s="206">
        <v>0.48</v>
      </c>
      <c r="AJ516" s="206">
        <v>6457</v>
      </c>
      <c r="AK516" s="208">
        <v>5134</v>
      </c>
      <c r="AL516" s="206">
        <v>0.41</v>
      </c>
      <c r="AM516" s="206">
        <v>7287</v>
      </c>
      <c r="AN516" s="208">
        <v>10193</v>
      </c>
      <c r="AO516" s="206">
        <v>0.82</v>
      </c>
      <c r="AP516" s="206">
        <v>2229</v>
      </c>
      <c r="AQ516" s="208">
        <v>1123</v>
      </c>
      <c r="AR516" s="206">
        <v>0.09</v>
      </c>
      <c r="AS516" s="206">
        <v>11298</v>
      </c>
      <c r="AT516" s="208">
        <v>705</v>
      </c>
      <c r="AU516" s="206">
        <v>0.06</v>
      </c>
      <c r="AV516" s="778">
        <v>11716</v>
      </c>
    </row>
    <row r="517" spans="1:48">
      <c r="A517" s="781">
        <v>511</v>
      </c>
      <c r="B517" s="781" t="s">
        <v>510</v>
      </c>
      <c r="C517" s="781" t="s">
        <v>88</v>
      </c>
      <c r="D517" s="781" t="s">
        <v>4662</v>
      </c>
      <c r="E517" s="208">
        <v>59052</v>
      </c>
      <c r="F517" s="208">
        <v>15619</v>
      </c>
      <c r="G517">
        <v>0.26</v>
      </c>
      <c r="H517" s="208">
        <v>43432</v>
      </c>
      <c r="I517">
        <v>0.74</v>
      </c>
      <c r="K517" s="208">
        <v>5213</v>
      </c>
      <c r="L517" s="206">
        <v>0.09</v>
      </c>
      <c r="O517" s="208">
        <v>46261</v>
      </c>
      <c r="P517" s="206">
        <v>0.78</v>
      </c>
      <c r="Q517" s="209">
        <v>0.16</v>
      </c>
      <c r="S517" s="208">
        <v>7989</v>
      </c>
      <c r="T517" s="206">
        <v>0.14000000000000001</v>
      </c>
      <c r="U517" s="208">
        <v>26247</v>
      </c>
      <c r="V517" s="206">
        <v>0.44</v>
      </c>
      <c r="Z517" s="208">
        <v>674</v>
      </c>
      <c r="AA517" s="206">
        <v>0.01</v>
      </c>
      <c r="AB517" s="208">
        <v>0</v>
      </c>
      <c r="AC517" s="206">
        <v>0</v>
      </c>
      <c r="AE517" s="208">
        <v>6675</v>
      </c>
      <c r="AF517" s="206">
        <v>0.11</v>
      </c>
      <c r="AG517" s="206">
        <v>52377</v>
      </c>
      <c r="AH517" s="208">
        <v>6787</v>
      </c>
      <c r="AI517" s="206">
        <v>0.11</v>
      </c>
      <c r="AJ517" s="206">
        <v>52264</v>
      </c>
      <c r="AK517" s="208">
        <v>13999</v>
      </c>
      <c r="AL517" s="206">
        <v>0.24</v>
      </c>
      <c r="AM517" s="206">
        <v>45052</v>
      </c>
      <c r="AN517" s="208">
        <v>16971</v>
      </c>
      <c r="AO517" s="206">
        <v>0.28999999999999998</v>
      </c>
      <c r="AP517" s="206">
        <v>42081</v>
      </c>
      <c r="AQ517" s="208">
        <v>7624</v>
      </c>
      <c r="AR517" s="206">
        <v>0.13</v>
      </c>
      <c r="AS517" s="206">
        <v>51428</v>
      </c>
      <c r="AT517" s="208">
        <v>3639</v>
      </c>
      <c r="AU517" s="206">
        <v>0.06</v>
      </c>
      <c r="AV517" s="778">
        <v>55413</v>
      </c>
    </row>
    <row r="518" spans="1:48">
      <c r="A518" s="781">
        <v>512</v>
      </c>
      <c r="B518" s="781" t="s">
        <v>672</v>
      </c>
      <c r="C518" s="781" t="s">
        <v>88</v>
      </c>
      <c r="D518" s="781" t="s">
        <v>4663</v>
      </c>
      <c r="E518" s="208">
        <v>114126</v>
      </c>
      <c r="F518" s="208">
        <v>5317</v>
      </c>
      <c r="G518">
        <v>0.05</v>
      </c>
      <c r="H518" s="208">
        <v>108809</v>
      </c>
      <c r="I518">
        <v>0.95</v>
      </c>
      <c r="K518" s="208">
        <v>50349</v>
      </c>
      <c r="L518" s="206">
        <v>0.44</v>
      </c>
      <c r="O518" s="208">
        <v>48920</v>
      </c>
      <c r="P518" s="206">
        <v>0.43</v>
      </c>
      <c r="Q518" s="209">
        <v>7.0000000000000007E-2</v>
      </c>
      <c r="S518" s="208">
        <v>1611</v>
      </c>
      <c r="T518" s="206">
        <v>0.01</v>
      </c>
      <c r="U518" s="208">
        <v>827</v>
      </c>
      <c r="V518" s="206">
        <v>0.01</v>
      </c>
      <c r="Z518" s="208">
        <v>42741</v>
      </c>
      <c r="AA518" s="206">
        <v>0.37</v>
      </c>
      <c r="AB518" s="208">
        <v>56819</v>
      </c>
      <c r="AC518" s="206">
        <v>0.5</v>
      </c>
      <c r="AE518" s="208">
        <v>66273</v>
      </c>
      <c r="AF518" s="206">
        <v>0.57999999999999996</v>
      </c>
      <c r="AG518" s="206">
        <v>47852</v>
      </c>
      <c r="AH518" s="208">
        <v>50801</v>
      </c>
      <c r="AI518" s="206">
        <v>0.45</v>
      </c>
      <c r="AJ518" s="206">
        <v>63325</v>
      </c>
      <c r="AK518" s="208">
        <v>42853</v>
      </c>
      <c r="AL518" s="206">
        <v>0.38</v>
      </c>
      <c r="AM518" s="206">
        <v>71272</v>
      </c>
      <c r="AN518" s="208">
        <v>99693</v>
      </c>
      <c r="AO518" s="206">
        <v>0.87</v>
      </c>
      <c r="AP518" s="206">
        <v>14433</v>
      </c>
      <c r="AQ518" s="208">
        <v>64389</v>
      </c>
      <c r="AR518" s="206">
        <v>0.56000000000000005</v>
      </c>
      <c r="AS518" s="206">
        <v>49737</v>
      </c>
      <c r="AT518" s="208">
        <v>4815</v>
      </c>
      <c r="AU518" s="206">
        <v>0.04</v>
      </c>
      <c r="AV518" s="778">
        <v>109310</v>
      </c>
    </row>
    <row r="519" spans="1:48">
      <c r="A519" s="781">
        <v>513</v>
      </c>
      <c r="B519" s="781" t="s">
        <v>542</v>
      </c>
      <c r="C519" s="781" t="s">
        <v>155</v>
      </c>
      <c r="D519" s="781" t="s">
        <v>4664</v>
      </c>
      <c r="E519" s="208">
        <v>189291</v>
      </c>
      <c r="F519" s="208">
        <v>19067</v>
      </c>
      <c r="G519">
        <v>0.1</v>
      </c>
      <c r="H519" s="208">
        <v>170224</v>
      </c>
      <c r="I519">
        <v>0.9</v>
      </c>
      <c r="K519" s="208">
        <v>65977</v>
      </c>
      <c r="L519" s="206">
        <v>0.35</v>
      </c>
      <c r="O519" s="208">
        <v>89732</v>
      </c>
      <c r="P519" s="206">
        <v>0.47</v>
      </c>
      <c r="Q519" s="209">
        <v>0.12</v>
      </c>
      <c r="S519" s="208">
        <v>1583</v>
      </c>
      <c r="T519" s="206">
        <v>0.01</v>
      </c>
      <c r="U519" s="208">
        <v>950</v>
      </c>
      <c r="V519" s="206">
        <v>0.01</v>
      </c>
      <c r="Z519" s="208">
        <v>55818</v>
      </c>
      <c r="AA519" s="206">
        <v>0.28999999999999998</v>
      </c>
      <c r="AB519" s="208">
        <v>19932</v>
      </c>
      <c r="AC519" s="206">
        <v>0.11</v>
      </c>
      <c r="AE519" s="208">
        <v>99993</v>
      </c>
      <c r="AF519" s="206">
        <v>0.53</v>
      </c>
      <c r="AG519" s="206">
        <v>89298</v>
      </c>
      <c r="AH519" s="208">
        <v>75808</v>
      </c>
      <c r="AI519" s="206">
        <v>0.4</v>
      </c>
      <c r="AJ519" s="206">
        <v>113483</v>
      </c>
      <c r="AK519" s="208">
        <v>126149</v>
      </c>
      <c r="AL519" s="206">
        <v>0.67</v>
      </c>
      <c r="AM519" s="206">
        <v>63142</v>
      </c>
      <c r="AN519" s="208">
        <v>157702</v>
      </c>
      <c r="AO519" s="206">
        <v>0.83</v>
      </c>
      <c r="AP519" s="206">
        <v>31589</v>
      </c>
      <c r="AQ519" s="208">
        <v>92649</v>
      </c>
      <c r="AR519" s="206">
        <v>0.49</v>
      </c>
      <c r="AS519" s="206">
        <v>96642</v>
      </c>
      <c r="AT519" s="208">
        <v>18193</v>
      </c>
      <c r="AU519" s="206">
        <v>0.1</v>
      </c>
      <c r="AV519" s="778">
        <v>171098</v>
      </c>
    </row>
    <row r="520" spans="1:48">
      <c r="A520" s="781">
        <v>514</v>
      </c>
      <c r="B520" s="781" t="s">
        <v>538</v>
      </c>
      <c r="C520" s="781" t="s">
        <v>155</v>
      </c>
      <c r="D520" s="781" t="s">
        <v>4665</v>
      </c>
      <c r="E520" s="208">
        <v>263005</v>
      </c>
      <c r="F520" s="208">
        <v>98881</v>
      </c>
      <c r="G520">
        <v>0.38</v>
      </c>
      <c r="H520" s="208">
        <v>164125</v>
      </c>
      <c r="I520">
        <v>0.62</v>
      </c>
      <c r="K520" s="208">
        <v>155190</v>
      </c>
      <c r="L520" s="206">
        <v>0.59</v>
      </c>
      <c r="O520" s="208">
        <v>101667</v>
      </c>
      <c r="P520" s="206">
        <v>0.39</v>
      </c>
      <c r="Q520" s="209">
        <v>0.05</v>
      </c>
      <c r="S520" s="208">
        <v>11899</v>
      </c>
      <c r="T520" s="206">
        <v>0.05</v>
      </c>
      <c r="U520" s="208">
        <v>34</v>
      </c>
      <c r="V520" s="206">
        <v>0</v>
      </c>
      <c r="Z520" s="208">
        <v>112053</v>
      </c>
      <c r="AA520" s="206">
        <v>0.43</v>
      </c>
      <c r="AB520" s="208">
        <v>20317</v>
      </c>
      <c r="AC520" s="206">
        <v>0.08</v>
      </c>
      <c r="AE520" s="208">
        <v>74727</v>
      </c>
      <c r="AF520" s="206">
        <v>0.28000000000000003</v>
      </c>
      <c r="AG520" s="206">
        <v>188278</v>
      </c>
      <c r="AH520" s="208">
        <v>48667</v>
      </c>
      <c r="AI520" s="206">
        <v>0.19</v>
      </c>
      <c r="AJ520" s="206">
        <v>214339</v>
      </c>
      <c r="AK520" s="208">
        <v>43036</v>
      </c>
      <c r="AL520" s="206">
        <v>0.16</v>
      </c>
      <c r="AM520" s="206">
        <v>219970</v>
      </c>
      <c r="AN520" s="208">
        <v>112059</v>
      </c>
      <c r="AO520" s="206">
        <v>0.43</v>
      </c>
      <c r="AP520" s="206">
        <v>150947</v>
      </c>
      <c r="AQ520" s="208">
        <v>68212</v>
      </c>
      <c r="AR520" s="206">
        <v>0.26</v>
      </c>
      <c r="AS520" s="206">
        <v>194793</v>
      </c>
      <c r="AT520" s="208">
        <v>18108</v>
      </c>
      <c r="AU520" s="206">
        <v>7.0000000000000007E-2</v>
      </c>
      <c r="AV520" s="778">
        <v>244898</v>
      </c>
    </row>
    <row r="521" spans="1:48">
      <c r="A521" s="781">
        <v>515</v>
      </c>
      <c r="B521" s="781" t="s">
        <v>306</v>
      </c>
      <c r="C521" s="781" t="s">
        <v>147</v>
      </c>
      <c r="D521" s="781" t="s">
        <v>4666</v>
      </c>
      <c r="E521" s="208">
        <v>67957</v>
      </c>
      <c r="F521" s="208">
        <v>2825</v>
      </c>
      <c r="G521">
        <v>0.04</v>
      </c>
      <c r="H521" s="208">
        <v>65132</v>
      </c>
      <c r="I521">
        <v>0.96</v>
      </c>
      <c r="K521" s="208">
        <v>27631</v>
      </c>
      <c r="L521" s="206">
        <v>0.41</v>
      </c>
      <c r="O521" s="208">
        <v>28039</v>
      </c>
      <c r="P521" s="206">
        <v>0.41</v>
      </c>
      <c r="Q521" s="209">
        <v>0.1</v>
      </c>
      <c r="S521" s="208">
        <v>1344</v>
      </c>
      <c r="T521" s="206">
        <v>0.02</v>
      </c>
      <c r="U521" s="208">
        <v>662</v>
      </c>
      <c r="V521" s="206">
        <v>0.01</v>
      </c>
      <c r="Z521" s="208">
        <v>54592</v>
      </c>
      <c r="AA521" s="206">
        <v>0.8</v>
      </c>
      <c r="AB521" s="208">
        <v>3887</v>
      </c>
      <c r="AC521" s="206">
        <v>0.06</v>
      </c>
      <c r="AE521" s="208">
        <v>50274</v>
      </c>
      <c r="AF521" s="206">
        <v>0.74</v>
      </c>
      <c r="AG521" s="206">
        <v>17683</v>
      </c>
      <c r="AH521" s="208">
        <v>19574</v>
      </c>
      <c r="AI521" s="206">
        <v>0.28999999999999998</v>
      </c>
      <c r="AJ521" s="206">
        <v>48383</v>
      </c>
      <c r="AK521" s="208">
        <v>30976</v>
      </c>
      <c r="AL521" s="206">
        <v>0.46</v>
      </c>
      <c r="AM521" s="206">
        <v>36981</v>
      </c>
      <c r="AN521" s="208">
        <v>55964</v>
      </c>
      <c r="AO521" s="206">
        <v>0.82</v>
      </c>
      <c r="AP521" s="206">
        <v>11993</v>
      </c>
      <c r="AQ521" s="208">
        <v>44087</v>
      </c>
      <c r="AR521" s="206">
        <v>0.65</v>
      </c>
      <c r="AS521" s="206">
        <v>23870</v>
      </c>
      <c r="AT521" s="208">
        <v>2857</v>
      </c>
      <c r="AU521" s="206">
        <v>0.04</v>
      </c>
      <c r="AV521" s="778">
        <v>65100</v>
      </c>
    </row>
    <row r="522" spans="1:48">
      <c r="A522" s="781">
        <v>516</v>
      </c>
      <c r="B522" s="781" t="s">
        <v>563</v>
      </c>
      <c r="C522" s="781" t="s">
        <v>155</v>
      </c>
      <c r="D522" s="781" t="s">
        <v>4667</v>
      </c>
      <c r="E522" s="208">
        <v>170705</v>
      </c>
      <c r="F522" s="208">
        <v>12012</v>
      </c>
      <c r="G522">
        <v>7.0000000000000007E-2</v>
      </c>
      <c r="H522" s="208">
        <v>158693</v>
      </c>
      <c r="I522">
        <v>0.93</v>
      </c>
      <c r="K522" s="208">
        <v>3608</v>
      </c>
      <c r="L522" s="206">
        <v>0.02</v>
      </c>
      <c r="O522" s="208">
        <v>98575</v>
      </c>
      <c r="P522" s="206">
        <v>0.57999999999999996</v>
      </c>
      <c r="Q522" s="209">
        <v>0.19</v>
      </c>
      <c r="S522" s="208">
        <v>16269</v>
      </c>
      <c r="T522" s="206">
        <v>0.1</v>
      </c>
      <c r="U522" s="208">
        <v>20976</v>
      </c>
      <c r="V522" s="206">
        <v>0.12</v>
      </c>
      <c r="Z522" s="208">
        <v>37449</v>
      </c>
      <c r="AA522" s="206">
        <v>0.22</v>
      </c>
      <c r="AB522" s="208">
        <v>0</v>
      </c>
      <c r="AC522" s="206">
        <v>0</v>
      </c>
      <c r="AE522" s="208">
        <v>100069</v>
      </c>
      <c r="AF522" s="206">
        <v>0.59</v>
      </c>
      <c r="AG522" s="206">
        <v>70636</v>
      </c>
      <c r="AH522" s="208">
        <v>79608</v>
      </c>
      <c r="AI522" s="206">
        <v>0.47</v>
      </c>
      <c r="AJ522" s="206">
        <v>91097</v>
      </c>
      <c r="AK522" s="208">
        <v>119163</v>
      </c>
      <c r="AL522" s="206">
        <v>0.7</v>
      </c>
      <c r="AM522" s="206">
        <v>51541</v>
      </c>
      <c r="AN522" s="208">
        <v>152961</v>
      </c>
      <c r="AO522" s="206">
        <v>0.9</v>
      </c>
      <c r="AP522" s="206">
        <v>17743</v>
      </c>
      <c r="AQ522" s="208">
        <v>46452</v>
      </c>
      <c r="AR522" s="206">
        <v>0.27</v>
      </c>
      <c r="AS522" s="206">
        <v>124253</v>
      </c>
      <c r="AT522" s="208">
        <v>8492</v>
      </c>
      <c r="AU522" s="206">
        <v>0.05</v>
      </c>
      <c r="AV522" s="778">
        <v>162212</v>
      </c>
    </row>
    <row r="523" spans="1:48">
      <c r="A523" s="781">
        <v>517</v>
      </c>
      <c r="B523" s="781" t="s">
        <v>681</v>
      </c>
      <c r="C523" s="781" t="s">
        <v>147</v>
      </c>
      <c r="D523" s="781" t="s">
        <v>4668</v>
      </c>
      <c r="E523" s="208">
        <v>32932</v>
      </c>
      <c r="F523" s="208">
        <v>1920</v>
      </c>
      <c r="G523">
        <v>0.06</v>
      </c>
      <c r="H523" s="208">
        <v>31013</v>
      </c>
      <c r="I523">
        <v>0.94</v>
      </c>
      <c r="K523" s="208">
        <v>2028</v>
      </c>
      <c r="L523" s="206">
        <v>0.06</v>
      </c>
      <c r="O523" s="208">
        <v>22748</v>
      </c>
      <c r="P523" s="206">
        <v>0.69</v>
      </c>
      <c r="Q523" s="209">
        <v>0.22</v>
      </c>
      <c r="S523" s="208">
        <v>371</v>
      </c>
      <c r="T523" s="206">
        <v>0.01</v>
      </c>
      <c r="U523" s="208">
        <v>133</v>
      </c>
      <c r="V523" s="206">
        <v>0</v>
      </c>
      <c r="Z523" s="208">
        <v>9432</v>
      </c>
      <c r="AA523" s="206">
        <v>0.28999999999999998</v>
      </c>
      <c r="AB523" s="208">
        <v>0</v>
      </c>
      <c r="AC523" s="206">
        <v>0</v>
      </c>
      <c r="AE523" s="208">
        <v>22533</v>
      </c>
      <c r="AF523" s="206">
        <v>0.68</v>
      </c>
      <c r="AG523" s="206">
        <v>10399</v>
      </c>
      <c r="AH523" s="208">
        <v>15347</v>
      </c>
      <c r="AI523" s="206">
        <v>0.47</v>
      </c>
      <c r="AJ523" s="206">
        <v>17586</v>
      </c>
      <c r="AK523" s="208">
        <v>22765</v>
      </c>
      <c r="AL523" s="206">
        <v>0.69</v>
      </c>
      <c r="AM523" s="206">
        <v>10167</v>
      </c>
      <c r="AN523" s="208">
        <v>28080</v>
      </c>
      <c r="AO523" s="206">
        <v>0.85</v>
      </c>
      <c r="AP523" s="206">
        <v>4853</v>
      </c>
      <c r="AQ523" s="208">
        <v>11747</v>
      </c>
      <c r="AR523" s="206">
        <v>0.36</v>
      </c>
      <c r="AS523" s="206">
        <v>21185</v>
      </c>
      <c r="AT523" s="208">
        <v>2070</v>
      </c>
      <c r="AU523" s="206">
        <v>0.06</v>
      </c>
      <c r="AV523" s="778">
        <v>30863</v>
      </c>
    </row>
    <row r="524" spans="1:48">
      <c r="A524" s="781">
        <v>518</v>
      </c>
      <c r="B524" s="781" t="s">
        <v>190</v>
      </c>
      <c r="C524" s="781" t="s">
        <v>155</v>
      </c>
      <c r="D524" s="781" t="s">
        <v>4669</v>
      </c>
      <c r="E524" s="208">
        <v>135530</v>
      </c>
      <c r="F524" s="208">
        <v>23433</v>
      </c>
      <c r="G524">
        <v>0.17</v>
      </c>
      <c r="H524" s="208">
        <v>112097</v>
      </c>
      <c r="I524">
        <v>0.83</v>
      </c>
      <c r="K524" s="208">
        <v>7428</v>
      </c>
      <c r="L524" s="206">
        <v>0.05</v>
      </c>
      <c r="O524" s="208">
        <v>94743</v>
      </c>
      <c r="P524" s="206">
        <v>0.7</v>
      </c>
      <c r="Q524" s="209">
        <v>0.32</v>
      </c>
      <c r="S524" s="208">
        <v>44426</v>
      </c>
      <c r="T524" s="206">
        <v>0.33</v>
      </c>
      <c r="U524" s="208">
        <v>35305</v>
      </c>
      <c r="V524" s="206">
        <v>0.26</v>
      </c>
      <c r="Z524" s="208">
        <v>25004</v>
      </c>
      <c r="AA524" s="206">
        <v>0.18</v>
      </c>
      <c r="AB524" s="208">
        <v>0</v>
      </c>
      <c r="AC524" s="206">
        <v>0</v>
      </c>
      <c r="AE524" s="208">
        <v>51674</v>
      </c>
      <c r="AF524" s="206">
        <v>0.38</v>
      </c>
      <c r="AG524" s="206">
        <v>83856</v>
      </c>
      <c r="AH524" s="208">
        <v>30867</v>
      </c>
      <c r="AI524" s="206">
        <v>0.23</v>
      </c>
      <c r="AJ524" s="206">
        <v>104663</v>
      </c>
      <c r="AK524" s="208">
        <v>45730</v>
      </c>
      <c r="AL524" s="206">
        <v>0.34</v>
      </c>
      <c r="AM524" s="206">
        <v>89800</v>
      </c>
      <c r="AN524" s="208">
        <v>82149</v>
      </c>
      <c r="AO524" s="206">
        <v>0.61</v>
      </c>
      <c r="AP524" s="206">
        <v>53381</v>
      </c>
      <c r="AQ524" s="208">
        <v>10180</v>
      </c>
      <c r="AR524" s="206">
        <v>0.08</v>
      </c>
      <c r="AS524" s="206">
        <v>125350</v>
      </c>
      <c r="AT524" s="208">
        <v>24274</v>
      </c>
      <c r="AU524" s="206">
        <v>0.18</v>
      </c>
      <c r="AV524" s="778">
        <v>111256</v>
      </c>
    </row>
    <row r="525" spans="1:48">
      <c r="A525" s="781">
        <v>519</v>
      </c>
      <c r="B525" s="781" t="s">
        <v>457</v>
      </c>
      <c r="C525" s="781" t="s">
        <v>147</v>
      </c>
      <c r="D525" s="781" t="s">
        <v>4670</v>
      </c>
      <c r="E525" s="208">
        <v>196029</v>
      </c>
      <c r="F525" s="208">
        <v>55830</v>
      </c>
      <c r="G525">
        <v>0.28000000000000003</v>
      </c>
      <c r="H525" s="208">
        <v>140199</v>
      </c>
      <c r="I525">
        <v>0.72</v>
      </c>
      <c r="K525" s="208">
        <v>66234</v>
      </c>
      <c r="L525" s="206">
        <v>0.34</v>
      </c>
      <c r="O525" s="208">
        <v>101995</v>
      </c>
      <c r="P525" s="206">
        <v>0.52</v>
      </c>
      <c r="Q525" s="209">
        <v>0.16</v>
      </c>
      <c r="S525" s="208">
        <v>452</v>
      </c>
      <c r="T525" s="206">
        <v>0</v>
      </c>
      <c r="U525" s="208">
        <v>154</v>
      </c>
      <c r="V525" s="206">
        <v>0</v>
      </c>
      <c r="Z525" s="208">
        <v>87283</v>
      </c>
      <c r="AA525" s="206">
        <v>0.45</v>
      </c>
      <c r="AB525" s="208">
        <v>90859</v>
      </c>
      <c r="AC525" s="206">
        <v>0.46</v>
      </c>
      <c r="AE525" s="208">
        <v>50988</v>
      </c>
      <c r="AF525" s="206">
        <v>0.26</v>
      </c>
      <c r="AG525" s="206">
        <v>145041</v>
      </c>
      <c r="AH525" s="208">
        <v>31097</v>
      </c>
      <c r="AI525" s="206">
        <v>0.16</v>
      </c>
      <c r="AJ525" s="206">
        <v>164932</v>
      </c>
      <c r="AK525" s="208">
        <v>58050</v>
      </c>
      <c r="AL525" s="206">
        <v>0.3</v>
      </c>
      <c r="AM525" s="206">
        <v>137980</v>
      </c>
      <c r="AN525" s="208">
        <v>95396</v>
      </c>
      <c r="AO525" s="206">
        <v>0.49</v>
      </c>
      <c r="AP525" s="206">
        <v>100634</v>
      </c>
      <c r="AQ525" s="208">
        <v>76495</v>
      </c>
      <c r="AR525" s="206">
        <v>0.39</v>
      </c>
      <c r="AS525" s="206">
        <v>119535</v>
      </c>
      <c r="AT525" s="208">
        <v>3789</v>
      </c>
      <c r="AU525" s="206">
        <v>0.02</v>
      </c>
      <c r="AV525" s="778">
        <v>192240</v>
      </c>
    </row>
    <row r="526" spans="1:48">
      <c r="A526" s="781">
        <v>520</v>
      </c>
      <c r="B526" s="781" t="s">
        <v>588</v>
      </c>
      <c r="C526" s="781" t="s">
        <v>151</v>
      </c>
      <c r="D526" s="781" t="s">
        <v>4671</v>
      </c>
      <c r="E526" s="208">
        <v>14583</v>
      </c>
      <c r="F526" s="208">
        <v>997</v>
      </c>
      <c r="G526">
        <v>7.0000000000000007E-2</v>
      </c>
      <c r="H526" s="208">
        <v>13585</v>
      </c>
      <c r="I526">
        <v>0.93</v>
      </c>
      <c r="K526" s="208">
        <v>4025</v>
      </c>
      <c r="L526" s="206">
        <v>0.28000000000000003</v>
      </c>
      <c r="O526" s="208">
        <v>6026</v>
      </c>
      <c r="P526" s="206">
        <v>0.41</v>
      </c>
      <c r="Q526" s="209">
        <v>0.21</v>
      </c>
      <c r="S526" s="208">
        <v>32</v>
      </c>
      <c r="T526" s="206">
        <v>0</v>
      </c>
      <c r="U526" s="208">
        <v>0</v>
      </c>
      <c r="V526" s="206">
        <v>0</v>
      </c>
      <c r="Z526" s="208">
        <v>6734</v>
      </c>
      <c r="AA526" s="206">
        <v>0.46</v>
      </c>
      <c r="AB526" s="208">
        <v>815</v>
      </c>
      <c r="AC526" s="206">
        <v>0.06</v>
      </c>
      <c r="AE526" s="208">
        <v>785</v>
      </c>
      <c r="AF526" s="206">
        <v>0.05</v>
      </c>
      <c r="AG526" s="206">
        <v>13797</v>
      </c>
      <c r="AH526" s="208">
        <v>9950</v>
      </c>
      <c r="AI526" s="206">
        <v>0.68</v>
      </c>
      <c r="AJ526" s="206">
        <v>4633</v>
      </c>
      <c r="AK526" s="208">
        <v>13180</v>
      </c>
      <c r="AL526" s="206">
        <v>0.9</v>
      </c>
      <c r="AM526" s="206">
        <v>1402</v>
      </c>
      <c r="AN526" s="208">
        <v>13468</v>
      </c>
      <c r="AO526" s="206">
        <v>0.92</v>
      </c>
      <c r="AP526" s="206">
        <v>1114</v>
      </c>
      <c r="AQ526" s="208">
        <v>4879</v>
      </c>
      <c r="AR526" s="206">
        <v>0.33</v>
      </c>
      <c r="AS526" s="206">
        <v>9703</v>
      </c>
      <c r="AT526" s="208">
        <v>836</v>
      </c>
      <c r="AU526" s="206">
        <v>0.06</v>
      </c>
      <c r="AV526" s="778">
        <v>13747</v>
      </c>
    </row>
    <row r="527" spans="1:48">
      <c r="A527" s="781">
        <v>521</v>
      </c>
      <c r="B527" s="781" t="s">
        <v>409</v>
      </c>
      <c r="C527" s="781" t="s">
        <v>155</v>
      </c>
      <c r="D527" s="781" t="s">
        <v>4672</v>
      </c>
      <c r="E527" s="208">
        <v>216920</v>
      </c>
      <c r="F527" s="208">
        <v>41696</v>
      </c>
      <c r="G527">
        <v>0.19</v>
      </c>
      <c r="H527" s="208">
        <v>175224</v>
      </c>
      <c r="I527">
        <v>0.81</v>
      </c>
      <c r="K527" s="208">
        <v>8827</v>
      </c>
      <c r="L527" s="206">
        <v>0.04</v>
      </c>
      <c r="O527" s="208">
        <v>138834</v>
      </c>
      <c r="P527" s="206">
        <v>0.64</v>
      </c>
      <c r="Q527" s="209">
        <v>0.27</v>
      </c>
      <c r="S527" s="208">
        <v>53653</v>
      </c>
      <c r="T527" s="206">
        <v>0.25</v>
      </c>
      <c r="U527" s="208">
        <v>44566</v>
      </c>
      <c r="V527" s="206">
        <v>0.21</v>
      </c>
      <c r="Z527" s="208">
        <v>95973</v>
      </c>
      <c r="AA527" s="206">
        <v>0.44</v>
      </c>
      <c r="AB527" s="208">
        <v>0</v>
      </c>
      <c r="AC527" s="206">
        <v>0</v>
      </c>
      <c r="AE527" s="208">
        <v>125350</v>
      </c>
      <c r="AF527" s="206">
        <v>0.57999999999999996</v>
      </c>
      <c r="AG527" s="206">
        <v>91570</v>
      </c>
      <c r="AH527" s="208">
        <v>1025</v>
      </c>
      <c r="AI527" s="206">
        <v>0</v>
      </c>
      <c r="AJ527" s="206">
        <v>215895</v>
      </c>
      <c r="AK527" s="208">
        <v>21872</v>
      </c>
      <c r="AL527" s="206">
        <v>0.1</v>
      </c>
      <c r="AM527" s="206">
        <v>195048</v>
      </c>
      <c r="AN527" s="208">
        <v>142078</v>
      </c>
      <c r="AO527" s="206">
        <v>0.65</v>
      </c>
      <c r="AP527" s="206">
        <v>74842</v>
      </c>
      <c r="AQ527" s="208">
        <v>26108</v>
      </c>
      <c r="AR527" s="206">
        <v>0.12</v>
      </c>
      <c r="AS527" s="206">
        <v>190812</v>
      </c>
      <c r="AT527" s="208">
        <v>40231</v>
      </c>
      <c r="AU527" s="206">
        <v>0.19</v>
      </c>
      <c r="AV527" s="778">
        <v>176689</v>
      </c>
    </row>
    <row r="528" spans="1:48">
      <c r="A528" s="781">
        <v>522</v>
      </c>
      <c r="B528" s="781" t="s">
        <v>376</v>
      </c>
      <c r="C528" s="781" t="s">
        <v>147</v>
      </c>
      <c r="D528" s="781" t="s">
        <v>4673</v>
      </c>
      <c r="E528" s="208">
        <v>46680</v>
      </c>
      <c r="F528" s="208">
        <v>2743</v>
      </c>
      <c r="G528">
        <v>0.06</v>
      </c>
      <c r="H528" s="208">
        <v>43937</v>
      </c>
      <c r="I528">
        <v>0.94</v>
      </c>
      <c r="K528" s="208">
        <v>2750</v>
      </c>
      <c r="L528" s="206">
        <v>0.06</v>
      </c>
      <c r="O528" s="208">
        <v>33310</v>
      </c>
      <c r="P528" s="206">
        <v>0.71</v>
      </c>
      <c r="Q528" s="209">
        <v>0.33</v>
      </c>
      <c r="S528" s="208">
        <v>1736</v>
      </c>
      <c r="T528" s="206">
        <v>0.04</v>
      </c>
      <c r="U528" s="208">
        <v>469</v>
      </c>
      <c r="V528" s="206">
        <v>0.01</v>
      </c>
      <c r="Z528" s="208">
        <v>48</v>
      </c>
      <c r="AA528" s="206">
        <v>0</v>
      </c>
      <c r="AB528" s="208">
        <v>0</v>
      </c>
      <c r="AC528" s="206">
        <v>0</v>
      </c>
      <c r="AE528" s="208">
        <v>18278</v>
      </c>
      <c r="AF528" s="206">
        <v>0.39</v>
      </c>
      <c r="AG528" s="206">
        <v>28402</v>
      </c>
      <c r="AH528" s="208">
        <v>32113</v>
      </c>
      <c r="AI528" s="206">
        <v>0.69</v>
      </c>
      <c r="AJ528" s="206">
        <v>14567</v>
      </c>
      <c r="AK528" s="208">
        <v>35435</v>
      </c>
      <c r="AL528" s="206">
        <v>0.76</v>
      </c>
      <c r="AM528" s="206">
        <v>11246</v>
      </c>
      <c r="AN528" s="208">
        <v>41165</v>
      </c>
      <c r="AO528" s="206">
        <v>0.88</v>
      </c>
      <c r="AP528" s="206">
        <v>5515</v>
      </c>
      <c r="AQ528" s="208">
        <v>21187</v>
      </c>
      <c r="AR528" s="206">
        <v>0.45</v>
      </c>
      <c r="AS528" s="206">
        <v>25493</v>
      </c>
      <c r="AT528" s="208">
        <v>6192</v>
      </c>
      <c r="AU528" s="206">
        <v>0.13</v>
      </c>
      <c r="AV528" s="778">
        <v>40488</v>
      </c>
    </row>
    <row r="529" spans="1:48">
      <c r="A529" s="781">
        <v>523</v>
      </c>
      <c r="B529" s="781" t="s">
        <v>397</v>
      </c>
      <c r="C529" s="781" t="s">
        <v>147</v>
      </c>
      <c r="D529" s="781" t="s">
        <v>4674</v>
      </c>
      <c r="E529" s="208">
        <v>72423</v>
      </c>
      <c r="F529" s="208">
        <v>9600</v>
      </c>
      <c r="G529">
        <v>0.13</v>
      </c>
      <c r="H529" s="208">
        <v>62823</v>
      </c>
      <c r="I529">
        <v>0.87</v>
      </c>
      <c r="K529" s="208">
        <v>11417</v>
      </c>
      <c r="L529" s="206">
        <v>0.16</v>
      </c>
      <c r="O529" s="208">
        <v>44797</v>
      </c>
      <c r="P529" s="206">
        <v>0.62</v>
      </c>
      <c r="Q529" s="209">
        <v>0.28999999999999998</v>
      </c>
      <c r="S529" s="208">
        <v>287</v>
      </c>
      <c r="T529" s="206">
        <v>0</v>
      </c>
      <c r="U529" s="208">
        <v>72</v>
      </c>
      <c r="V529" s="206">
        <v>0</v>
      </c>
      <c r="Z529" s="208">
        <v>45039</v>
      </c>
      <c r="AA529" s="206">
        <v>0.62</v>
      </c>
      <c r="AB529" s="208">
        <v>314</v>
      </c>
      <c r="AC529" s="206">
        <v>0</v>
      </c>
      <c r="AE529" s="208">
        <v>32731</v>
      </c>
      <c r="AF529" s="206">
        <v>0.45</v>
      </c>
      <c r="AG529" s="206">
        <v>39692</v>
      </c>
      <c r="AH529" s="208">
        <v>38396</v>
      </c>
      <c r="AI529" s="206">
        <v>0.53</v>
      </c>
      <c r="AJ529" s="206">
        <v>34027</v>
      </c>
      <c r="AK529" s="208">
        <v>44436</v>
      </c>
      <c r="AL529" s="206">
        <v>0.61</v>
      </c>
      <c r="AM529" s="206">
        <v>27987</v>
      </c>
      <c r="AN529" s="208">
        <v>59711</v>
      </c>
      <c r="AO529" s="206">
        <v>0.82</v>
      </c>
      <c r="AP529" s="206">
        <v>12713</v>
      </c>
      <c r="AQ529" s="208">
        <v>19092</v>
      </c>
      <c r="AR529" s="206">
        <v>0.26</v>
      </c>
      <c r="AS529" s="206">
        <v>53331</v>
      </c>
      <c r="AT529" s="208">
        <v>10248</v>
      </c>
      <c r="AU529" s="206">
        <v>0.14000000000000001</v>
      </c>
      <c r="AV529" s="778">
        <v>62175</v>
      </c>
    </row>
    <row r="530" spans="1:48">
      <c r="A530" s="781">
        <v>524</v>
      </c>
      <c r="B530" s="781" t="s">
        <v>685</v>
      </c>
      <c r="C530" s="781" t="s">
        <v>147</v>
      </c>
      <c r="D530" s="781" t="s">
        <v>4675</v>
      </c>
      <c r="E530" s="208">
        <v>227302</v>
      </c>
      <c r="F530" s="208">
        <v>4937</v>
      </c>
      <c r="G530">
        <v>0.02</v>
      </c>
      <c r="H530" s="208">
        <v>222365</v>
      </c>
      <c r="I530">
        <v>0.98</v>
      </c>
      <c r="K530" s="208">
        <v>63556</v>
      </c>
      <c r="L530" s="206">
        <v>0.28000000000000003</v>
      </c>
      <c r="O530" s="208">
        <v>135753</v>
      </c>
      <c r="P530" s="206">
        <v>0.6</v>
      </c>
      <c r="Q530" s="209">
        <v>0.14000000000000001</v>
      </c>
      <c r="S530" s="208">
        <v>15088</v>
      </c>
      <c r="T530" s="206">
        <v>7.0000000000000007E-2</v>
      </c>
      <c r="U530" s="208">
        <v>82133</v>
      </c>
      <c r="V530" s="206">
        <v>0.36</v>
      </c>
      <c r="Z530" s="208">
        <v>112427</v>
      </c>
      <c r="AA530" s="206">
        <v>0.49</v>
      </c>
      <c r="AB530" s="208">
        <v>3323</v>
      </c>
      <c r="AC530" s="206">
        <v>0.01</v>
      </c>
      <c r="AE530" s="208">
        <v>108373</v>
      </c>
      <c r="AF530" s="206">
        <v>0.48</v>
      </c>
      <c r="AG530" s="206">
        <v>118929</v>
      </c>
      <c r="AH530" s="208">
        <v>94770</v>
      </c>
      <c r="AI530" s="206">
        <v>0.42</v>
      </c>
      <c r="AJ530" s="206">
        <v>132532</v>
      </c>
      <c r="AK530" s="208">
        <v>100499</v>
      </c>
      <c r="AL530" s="206">
        <v>0.44</v>
      </c>
      <c r="AM530" s="206">
        <v>126803</v>
      </c>
      <c r="AN530" s="208">
        <v>142797</v>
      </c>
      <c r="AO530" s="206">
        <v>0.63</v>
      </c>
      <c r="AP530" s="206">
        <v>84505</v>
      </c>
      <c r="AQ530" s="208">
        <v>43232</v>
      </c>
      <c r="AR530" s="206">
        <v>0.19</v>
      </c>
      <c r="AS530" s="206">
        <v>184069</v>
      </c>
      <c r="AT530" s="208">
        <v>15256</v>
      </c>
      <c r="AU530" s="206">
        <v>7.0000000000000007E-2</v>
      </c>
      <c r="AV530" s="778">
        <v>212046</v>
      </c>
    </row>
    <row r="531" spans="1:48">
      <c r="A531" s="781">
        <v>525</v>
      </c>
      <c r="B531" s="781" t="s">
        <v>571</v>
      </c>
      <c r="C531" s="781" t="s">
        <v>88</v>
      </c>
      <c r="D531" s="781" t="s">
        <v>4676</v>
      </c>
      <c r="E531" s="208">
        <v>224141</v>
      </c>
      <c r="F531" s="208">
        <v>114177</v>
      </c>
      <c r="G531">
        <v>0.51</v>
      </c>
      <c r="H531" s="208">
        <v>109965</v>
      </c>
      <c r="I531">
        <v>0.49</v>
      </c>
      <c r="K531" s="208">
        <v>2576</v>
      </c>
      <c r="L531" s="206">
        <v>0.01</v>
      </c>
      <c r="O531" s="208">
        <v>46688</v>
      </c>
      <c r="P531" s="206">
        <v>0.21</v>
      </c>
      <c r="Q531" s="209">
        <v>0.48</v>
      </c>
      <c r="S531" s="208">
        <v>3792</v>
      </c>
      <c r="T531" s="206">
        <v>0.02</v>
      </c>
      <c r="U531" s="208">
        <v>3213</v>
      </c>
      <c r="V531" s="206">
        <v>0.01</v>
      </c>
      <c r="Z531" s="208">
        <v>13124</v>
      </c>
      <c r="AA531" s="206">
        <v>0.06</v>
      </c>
      <c r="AB531" s="208">
        <v>8</v>
      </c>
      <c r="AC531" s="206">
        <v>0</v>
      </c>
      <c r="AE531" s="208">
        <v>19814</v>
      </c>
      <c r="AF531" s="206">
        <v>0.09</v>
      </c>
      <c r="AG531" s="206">
        <v>204328</v>
      </c>
      <c r="AH531" s="208">
        <v>68565</v>
      </c>
      <c r="AI531" s="206">
        <v>0.31</v>
      </c>
      <c r="AJ531" s="206">
        <v>155577</v>
      </c>
      <c r="AK531" s="208">
        <v>57910</v>
      </c>
      <c r="AL531" s="206">
        <v>0.26</v>
      </c>
      <c r="AM531" s="206">
        <v>166232</v>
      </c>
      <c r="AN531" s="208">
        <v>94670</v>
      </c>
      <c r="AO531" s="206">
        <v>0.42</v>
      </c>
      <c r="AP531" s="206">
        <v>129471</v>
      </c>
      <c r="AQ531" s="208">
        <v>27718</v>
      </c>
      <c r="AR531" s="206">
        <v>0.12</v>
      </c>
      <c r="AS531" s="206">
        <v>196424</v>
      </c>
      <c r="AT531" s="208">
        <v>3281</v>
      </c>
      <c r="AU531" s="206">
        <v>0.01</v>
      </c>
      <c r="AV531" s="778">
        <v>220861</v>
      </c>
    </row>
    <row r="532" spans="1:48">
      <c r="A532" s="781">
        <v>526</v>
      </c>
      <c r="B532" s="781" t="s">
        <v>419</v>
      </c>
      <c r="C532" s="781" t="s">
        <v>147</v>
      </c>
      <c r="D532" s="781" t="s">
        <v>4677</v>
      </c>
      <c r="E532" s="208">
        <v>184296</v>
      </c>
      <c r="F532" s="208">
        <v>6249</v>
      </c>
      <c r="G532">
        <v>0.03</v>
      </c>
      <c r="H532" s="208">
        <v>178047</v>
      </c>
      <c r="I532">
        <v>0.97</v>
      </c>
      <c r="K532" s="208">
        <v>48015</v>
      </c>
      <c r="L532" s="206">
        <v>0.26</v>
      </c>
      <c r="O532" s="208">
        <v>117532</v>
      </c>
      <c r="P532" s="206">
        <v>0.64</v>
      </c>
      <c r="Q532" s="209">
        <v>0.15</v>
      </c>
      <c r="S532" s="208">
        <v>8426</v>
      </c>
      <c r="T532" s="206">
        <v>0.05</v>
      </c>
      <c r="U532" s="208">
        <v>18450</v>
      </c>
      <c r="V532" s="206">
        <v>0.1</v>
      </c>
      <c r="Z532" s="208">
        <v>140556</v>
      </c>
      <c r="AA532" s="206">
        <v>0.76</v>
      </c>
      <c r="AB532" s="208">
        <v>15848</v>
      </c>
      <c r="AC532" s="206">
        <v>0.09</v>
      </c>
      <c r="AE532" s="208">
        <v>119010</v>
      </c>
      <c r="AF532" s="206">
        <v>0.65</v>
      </c>
      <c r="AG532" s="206">
        <v>65286</v>
      </c>
      <c r="AH532" s="208">
        <v>108319</v>
      </c>
      <c r="AI532" s="206">
        <v>0.59</v>
      </c>
      <c r="AJ532" s="206">
        <v>75977</v>
      </c>
      <c r="AK532" s="208">
        <v>121053</v>
      </c>
      <c r="AL532" s="206">
        <v>0.66</v>
      </c>
      <c r="AM532" s="206">
        <v>63243</v>
      </c>
      <c r="AN532" s="208">
        <v>157575</v>
      </c>
      <c r="AO532" s="206">
        <v>0.86</v>
      </c>
      <c r="AP532" s="206">
        <v>26721</v>
      </c>
      <c r="AQ532" s="208">
        <v>72965</v>
      </c>
      <c r="AR532" s="206">
        <v>0.4</v>
      </c>
      <c r="AS532" s="206">
        <v>111331</v>
      </c>
      <c r="AT532" s="208">
        <v>11565</v>
      </c>
      <c r="AU532" s="206">
        <v>0.06</v>
      </c>
      <c r="AV532" s="778">
        <v>172731</v>
      </c>
    </row>
    <row r="533" spans="1:48">
      <c r="A533" s="781">
        <v>527</v>
      </c>
      <c r="B533" s="781" t="s">
        <v>509</v>
      </c>
      <c r="C533" s="781" t="s">
        <v>155</v>
      </c>
      <c r="D533" s="781" t="s">
        <v>4678</v>
      </c>
      <c r="E533" s="208">
        <v>164039</v>
      </c>
      <c r="F533" s="208">
        <v>17412</v>
      </c>
      <c r="G533">
        <v>0.11</v>
      </c>
      <c r="H533" s="208">
        <v>146626</v>
      </c>
      <c r="I533">
        <v>0.89</v>
      </c>
      <c r="K533" s="208">
        <v>11275</v>
      </c>
      <c r="L533" s="206">
        <v>7.0000000000000007E-2</v>
      </c>
      <c r="O533" s="208">
        <v>78380</v>
      </c>
      <c r="P533" s="206">
        <v>0.48</v>
      </c>
      <c r="Q533" s="209">
        <v>0.27</v>
      </c>
      <c r="S533" s="208">
        <v>4808</v>
      </c>
      <c r="T533" s="206">
        <v>0.03</v>
      </c>
      <c r="U533" s="208">
        <v>4423</v>
      </c>
      <c r="V533" s="206">
        <v>0.03</v>
      </c>
      <c r="Z533" s="208">
        <v>141323</v>
      </c>
      <c r="AA533" s="206">
        <v>0.86</v>
      </c>
      <c r="AB533" s="208">
        <v>10842</v>
      </c>
      <c r="AC533" s="206">
        <v>7.0000000000000007E-2</v>
      </c>
      <c r="AE533" s="208">
        <v>117598</v>
      </c>
      <c r="AF533" s="206">
        <v>0.72</v>
      </c>
      <c r="AG533" s="206">
        <v>46441</v>
      </c>
      <c r="AH533" s="208">
        <v>32110</v>
      </c>
      <c r="AI533" s="206">
        <v>0.2</v>
      </c>
      <c r="AJ533" s="206">
        <v>131929</v>
      </c>
      <c r="AK533" s="208">
        <v>44435</v>
      </c>
      <c r="AL533" s="206">
        <v>0.27</v>
      </c>
      <c r="AM533" s="206">
        <v>119604</v>
      </c>
      <c r="AN533" s="208">
        <v>130431</v>
      </c>
      <c r="AO533" s="206">
        <v>0.8</v>
      </c>
      <c r="AP533" s="206">
        <v>33608</v>
      </c>
      <c r="AQ533" s="208">
        <v>63062</v>
      </c>
      <c r="AR533" s="206">
        <v>0.38</v>
      </c>
      <c r="AS533" s="206">
        <v>100977</v>
      </c>
      <c r="AT533" s="208">
        <v>22932</v>
      </c>
      <c r="AU533" s="206">
        <v>0.14000000000000001</v>
      </c>
      <c r="AV533" s="778">
        <v>141106</v>
      </c>
    </row>
    <row r="534" spans="1:48">
      <c r="A534" s="781">
        <v>528</v>
      </c>
      <c r="B534" s="781" t="s">
        <v>195</v>
      </c>
      <c r="C534" s="781" t="s">
        <v>147</v>
      </c>
      <c r="D534" s="781" t="s">
        <v>4679</v>
      </c>
      <c r="E534" s="208">
        <v>27137</v>
      </c>
      <c r="F534" s="208">
        <v>6113</v>
      </c>
      <c r="G534">
        <v>0.23</v>
      </c>
      <c r="H534" s="208">
        <v>21024</v>
      </c>
      <c r="I534">
        <v>0.77</v>
      </c>
      <c r="K534" s="208">
        <v>1382</v>
      </c>
      <c r="L534" s="206">
        <v>0.05</v>
      </c>
      <c r="O534" s="208">
        <v>15097</v>
      </c>
      <c r="P534" s="206">
        <v>0.56000000000000005</v>
      </c>
      <c r="Q534" s="209">
        <v>0.62</v>
      </c>
      <c r="S534" s="208">
        <v>852</v>
      </c>
      <c r="T534" s="206">
        <v>0.03</v>
      </c>
      <c r="U534" s="208">
        <v>210</v>
      </c>
      <c r="V534" s="206">
        <v>0.01</v>
      </c>
      <c r="Z534" s="208">
        <v>0</v>
      </c>
      <c r="AA534" s="206">
        <v>0</v>
      </c>
      <c r="AB534" s="208">
        <v>0</v>
      </c>
      <c r="AC534" s="206">
        <v>0</v>
      </c>
      <c r="AE534" s="208">
        <v>8378</v>
      </c>
      <c r="AF534" s="206">
        <v>0.31</v>
      </c>
      <c r="AG534" s="206">
        <v>18758</v>
      </c>
      <c r="AH534" s="208">
        <v>10796</v>
      </c>
      <c r="AI534" s="206">
        <v>0.4</v>
      </c>
      <c r="AJ534" s="206">
        <v>16341</v>
      </c>
      <c r="AK534" s="208">
        <v>14747</v>
      </c>
      <c r="AL534" s="206">
        <v>0.54</v>
      </c>
      <c r="AM534" s="206">
        <v>12390</v>
      </c>
      <c r="AN534" s="208">
        <v>19003</v>
      </c>
      <c r="AO534" s="206">
        <v>0.7</v>
      </c>
      <c r="AP534" s="206">
        <v>8134</v>
      </c>
      <c r="AQ534" s="208">
        <v>7669</v>
      </c>
      <c r="AR534" s="206">
        <v>0.28000000000000003</v>
      </c>
      <c r="AS534" s="206">
        <v>19468</v>
      </c>
      <c r="AT534" s="208">
        <v>3062</v>
      </c>
      <c r="AU534" s="206">
        <v>0.11</v>
      </c>
      <c r="AV534" s="778">
        <v>24075</v>
      </c>
    </row>
    <row r="535" spans="1:48">
      <c r="A535" s="781">
        <v>529</v>
      </c>
      <c r="B535" s="781" t="s">
        <v>317</v>
      </c>
      <c r="C535" s="781" t="s">
        <v>147</v>
      </c>
      <c r="D535" s="781" t="s">
        <v>4680</v>
      </c>
      <c r="E535" s="208">
        <v>54849</v>
      </c>
      <c r="F535" s="208">
        <v>3382</v>
      </c>
      <c r="G535">
        <v>0.06</v>
      </c>
      <c r="H535" s="208">
        <v>51467</v>
      </c>
      <c r="I535">
        <v>0.94</v>
      </c>
      <c r="K535" s="208">
        <v>20231</v>
      </c>
      <c r="L535" s="206">
        <v>0.37</v>
      </c>
      <c r="O535" s="208">
        <v>30525</v>
      </c>
      <c r="P535" s="206">
        <v>0.56000000000000005</v>
      </c>
      <c r="Q535" s="209">
        <v>0.14000000000000001</v>
      </c>
      <c r="S535" s="208">
        <v>277</v>
      </c>
      <c r="T535" s="206">
        <v>0.01</v>
      </c>
      <c r="U535" s="208">
        <v>131</v>
      </c>
      <c r="V535" s="206">
        <v>0</v>
      </c>
      <c r="Z535" s="208">
        <v>51137</v>
      </c>
      <c r="AA535" s="206">
        <v>0.93</v>
      </c>
      <c r="AB535" s="208">
        <v>885</v>
      </c>
      <c r="AC535" s="206">
        <v>0.02</v>
      </c>
      <c r="AE535" s="208">
        <v>32455</v>
      </c>
      <c r="AF535" s="206">
        <v>0.59</v>
      </c>
      <c r="AG535" s="206">
        <v>22394</v>
      </c>
      <c r="AH535" s="208">
        <v>21914</v>
      </c>
      <c r="AI535" s="206">
        <v>0.4</v>
      </c>
      <c r="AJ535" s="206">
        <v>32934</v>
      </c>
      <c r="AK535" s="208">
        <v>31538</v>
      </c>
      <c r="AL535" s="206">
        <v>0.56999999999999995</v>
      </c>
      <c r="AM535" s="206">
        <v>23311</v>
      </c>
      <c r="AN535" s="208">
        <v>41596</v>
      </c>
      <c r="AO535" s="206">
        <v>0.76</v>
      </c>
      <c r="AP535" s="206">
        <v>13253</v>
      </c>
      <c r="AQ535" s="208">
        <v>34535</v>
      </c>
      <c r="AR535" s="206">
        <v>0.63</v>
      </c>
      <c r="AS535" s="206">
        <v>20313</v>
      </c>
      <c r="AT535" s="208">
        <v>4003</v>
      </c>
      <c r="AU535" s="206">
        <v>7.0000000000000007E-2</v>
      </c>
      <c r="AV535" s="778">
        <v>50846</v>
      </c>
    </row>
    <row r="536" spans="1:48">
      <c r="A536" s="781">
        <v>530</v>
      </c>
      <c r="B536" s="781" t="s">
        <v>203</v>
      </c>
      <c r="C536" s="781" t="s">
        <v>143</v>
      </c>
      <c r="D536" s="781" t="s">
        <v>4681</v>
      </c>
      <c r="E536" s="208">
        <v>168573</v>
      </c>
      <c r="F536" s="208">
        <v>49389</v>
      </c>
      <c r="G536">
        <v>0.28999999999999998</v>
      </c>
      <c r="H536" s="208">
        <v>119185</v>
      </c>
      <c r="I536">
        <v>0.71</v>
      </c>
      <c r="K536" s="208">
        <v>40102</v>
      </c>
      <c r="L536" s="206">
        <v>0.24</v>
      </c>
      <c r="O536" s="208">
        <v>110442</v>
      </c>
      <c r="P536" s="206">
        <v>0.66</v>
      </c>
      <c r="Q536" s="209">
        <v>0.1</v>
      </c>
      <c r="S536" s="208">
        <v>15357</v>
      </c>
      <c r="T536" s="206">
        <v>0.09</v>
      </c>
      <c r="U536" s="208">
        <v>31746</v>
      </c>
      <c r="V536" s="206">
        <v>0.19</v>
      </c>
      <c r="Z536" s="208">
        <v>75343</v>
      </c>
      <c r="AA536" s="206">
        <v>0.45</v>
      </c>
      <c r="AB536" s="208">
        <v>8018</v>
      </c>
      <c r="AC536" s="206">
        <v>0.05</v>
      </c>
      <c r="AE536" s="208">
        <v>18809</v>
      </c>
      <c r="AF536" s="206">
        <v>0.11</v>
      </c>
      <c r="AG536" s="206">
        <v>149764</v>
      </c>
      <c r="AH536" s="208">
        <v>9888</v>
      </c>
      <c r="AI536" s="206">
        <v>0.06</v>
      </c>
      <c r="AJ536" s="206">
        <v>158686</v>
      </c>
      <c r="AK536" s="208">
        <v>44875</v>
      </c>
      <c r="AL536" s="206">
        <v>0.27</v>
      </c>
      <c r="AM536" s="206">
        <v>123699</v>
      </c>
      <c r="AN536" s="208">
        <v>51935</v>
      </c>
      <c r="AO536" s="206">
        <v>0.31</v>
      </c>
      <c r="AP536" s="206">
        <v>116639</v>
      </c>
      <c r="AQ536" s="208">
        <v>55240</v>
      </c>
      <c r="AR536" s="206">
        <v>0.33</v>
      </c>
      <c r="AS536" s="206">
        <v>113334</v>
      </c>
      <c r="AT536" s="208">
        <v>12188</v>
      </c>
      <c r="AU536" s="206">
        <v>7.0000000000000007E-2</v>
      </c>
      <c r="AV536" s="778">
        <v>156386</v>
      </c>
    </row>
    <row r="537" spans="1:48">
      <c r="A537" s="781">
        <v>531</v>
      </c>
      <c r="B537" s="781" t="s">
        <v>267</v>
      </c>
      <c r="C537" s="781" t="s">
        <v>147</v>
      </c>
      <c r="D537" s="781" t="s">
        <v>4682</v>
      </c>
      <c r="E537" s="208">
        <v>240677</v>
      </c>
      <c r="F537" s="208">
        <v>4851</v>
      </c>
      <c r="G537">
        <v>0.02</v>
      </c>
      <c r="H537" s="208">
        <v>235825</v>
      </c>
      <c r="I537">
        <v>0.98</v>
      </c>
      <c r="K537" s="208">
        <v>64769</v>
      </c>
      <c r="L537" s="206">
        <v>0.27</v>
      </c>
      <c r="O537" s="208">
        <v>145523</v>
      </c>
      <c r="P537" s="206">
        <v>0.6</v>
      </c>
      <c r="Q537" s="209">
        <v>0.14000000000000001</v>
      </c>
      <c r="S537" s="208">
        <v>15480</v>
      </c>
      <c r="T537" s="206">
        <v>0.06</v>
      </c>
      <c r="U537" s="208">
        <v>93146</v>
      </c>
      <c r="V537" s="206">
        <v>0.39</v>
      </c>
      <c r="Z537" s="208">
        <v>112919</v>
      </c>
      <c r="AA537" s="206">
        <v>0.47</v>
      </c>
      <c r="AB537" s="208">
        <v>3867</v>
      </c>
      <c r="AC537" s="206">
        <v>0.02</v>
      </c>
      <c r="AE537" s="208">
        <v>111338</v>
      </c>
      <c r="AF537" s="206">
        <v>0.46</v>
      </c>
      <c r="AG537" s="206">
        <v>129339</v>
      </c>
      <c r="AH537" s="208">
        <v>96061</v>
      </c>
      <c r="AI537" s="206">
        <v>0.4</v>
      </c>
      <c r="AJ537" s="206">
        <v>144616</v>
      </c>
      <c r="AK537" s="208">
        <v>101300</v>
      </c>
      <c r="AL537" s="206">
        <v>0.42</v>
      </c>
      <c r="AM537" s="206">
        <v>139377</v>
      </c>
      <c r="AN537" s="208">
        <v>145109</v>
      </c>
      <c r="AO537" s="206">
        <v>0.6</v>
      </c>
      <c r="AP537" s="206">
        <v>95568</v>
      </c>
      <c r="AQ537" s="208">
        <v>44750</v>
      </c>
      <c r="AR537" s="206">
        <v>0.19</v>
      </c>
      <c r="AS537" s="206">
        <v>195927</v>
      </c>
      <c r="AT537" s="208">
        <v>15989</v>
      </c>
      <c r="AU537" s="206">
        <v>7.0000000000000007E-2</v>
      </c>
      <c r="AV537" s="778">
        <v>224688</v>
      </c>
    </row>
    <row r="538" spans="1:48">
      <c r="A538" s="781">
        <v>532</v>
      </c>
      <c r="B538" s="781" t="s">
        <v>464</v>
      </c>
      <c r="C538" s="781" t="s">
        <v>147</v>
      </c>
      <c r="D538" s="781" t="s">
        <v>4683</v>
      </c>
      <c r="E538" s="208">
        <v>51943</v>
      </c>
      <c r="F538" s="208">
        <v>10146</v>
      </c>
      <c r="G538">
        <v>0.2</v>
      </c>
      <c r="H538" s="208">
        <v>41797</v>
      </c>
      <c r="I538">
        <v>0.8</v>
      </c>
      <c r="K538" s="208">
        <v>6131</v>
      </c>
      <c r="L538" s="206">
        <v>0.12</v>
      </c>
      <c r="O538" s="208">
        <v>32747</v>
      </c>
      <c r="P538" s="206">
        <v>0.63</v>
      </c>
      <c r="Q538" s="209">
        <v>0.38</v>
      </c>
      <c r="S538" s="208">
        <v>197</v>
      </c>
      <c r="T538" s="206">
        <v>0</v>
      </c>
      <c r="U538" s="208">
        <v>26</v>
      </c>
      <c r="V538" s="206">
        <v>0</v>
      </c>
      <c r="Z538" s="208">
        <v>29015</v>
      </c>
      <c r="AA538" s="206">
        <v>0.56000000000000005</v>
      </c>
      <c r="AB538" s="208">
        <v>0</v>
      </c>
      <c r="AC538" s="206">
        <v>0</v>
      </c>
      <c r="AE538" s="208">
        <v>22273</v>
      </c>
      <c r="AF538" s="206">
        <v>0.43</v>
      </c>
      <c r="AG538" s="206">
        <v>29669</v>
      </c>
      <c r="AH538" s="208">
        <v>21306</v>
      </c>
      <c r="AI538" s="206">
        <v>0.41</v>
      </c>
      <c r="AJ538" s="206">
        <v>30637</v>
      </c>
      <c r="AK538" s="208">
        <v>34099</v>
      </c>
      <c r="AL538" s="206">
        <v>0.66</v>
      </c>
      <c r="AM538" s="206">
        <v>17843</v>
      </c>
      <c r="AN538" s="208">
        <v>41121</v>
      </c>
      <c r="AO538" s="206">
        <v>0.79</v>
      </c>
      <c r="AP538" s="206">
        <v>10822</v>
      </c>
      <c r="AQ538" s="208">
        <v>12745</v>
      </c>
      <c r="AR538" s="206">
        <v>0.25</v>
      </c>
      <c r="AS538" s="206">
        <v>39198</v>
      </c>
      <c r="AT538" s="208">
        <v>2874</v>
      </c>
      <c r="AU538" s="206">
        <v>0.06</v>
      </c>
      <c r="AV538" s="778">
        <v>49069</v>
      </c>
    </row>
    <row r="539" spans="1:48">
      <c r="A539" s="781">
        <v>533</v>
      </c>
      <c r="B539" s="781" t="s">
        <v>236</v>
      </c>
      <c r="C539" s="781" t="s">
        <v>147</v>
      </c>
      <c r="D539" s="781" t="s">
        <v>4684</v>
      </c>
      <c r="E539" s="208">
        <v>180111</v>
      </c>
      <c r="F539" s="208">
        <v>49448</v>
      </c>
      <c r="G539">
        <v>0.27</v>
      </c>
      <c r="H539" s="208">
        <v>130663</v>
      </c>
      <c r="I539">
        <v>0.73</v>
      </c>
      <c r="K539" s="208">
        <v>36098</v>
      </c>
      <c r="L539" s="206">
        <v>0.2</v>
      </c>
      <c r="O539" s="208">
        <v>98442</v>
      </c>
      <c r="P539" s="206">
        <v>0.55000000000000004</v>
      </c>
      <c r="Q539" s="209">
        <v>0.22</v>
      </c>
      <c r="S539" s="208">
        <v>640</v>
      </c>
      <c r="T539" s="206">
        <v>0</v>
      </c>
      <c r="U539" s="208">
        <v>178</v>
      </c>
      <c r="V539" s="206">
        <v>0</v>
      </c>
      <c r="Z539" s="208">
        <v>57404</v>
      </c>
      <c r="AA539" s="206">
        <v>0.32</v>
      </c>
      <c r="AB539" s="208">
        <v>102073</v>
      </c>
      <c r="AC539" s="206">
        <v>0.56999999999999995</v>
      </c>
      <c r="AE539" s="208">
        <v>75732</v>
      </c>
      <c r="AF539" s="206">
        <v>0.42</v>
      </c>
      <c r="AG539" s="206">
        <v>104379</v>
      </c>
      <c r="AH539" s="208">
        <v>25682</v>
      </c>
      <c r="AI539" s="206">
        <v>0.14000000000000001</v>
      </c>
      <c r="AJ539" s="206">
        <v>154429</v>
      </c>
      <c r="AK539" s="208">
        <v>49480</v>
      </c>
      <c r="AL539" s="206">
        <v>0.27</v>
      </c>
      <c r="AM539" s="206">
        <v>130631</v>
      </c>
      <c r="AN539" s="208">
        <v>107249</v>
      </c>
      <c r="AO539" s="206">
        <v>0.6</v>
      </c>
      <c r="AP539" s="206">
        <v>72862</v>
      </c>
      <c r="AQ539" s="208">
        <v>60286</v>
      </c>
      <c r="AR539" s="206">
        <v>0.33</v>
      </c>
      <c r="AS539" s="206">
        <v>119825</v>
      </c>
      <c r="AT539" s="208">
        <v>3417</v>
      </c>
      <c r="AU539" s="206">
        <v>0.02</v>
      </c>
      <c r="AV539" s="778">
        <v>176694</v>
      </c>
    </row>
    <row r="540" spans="1:48">
      <c r="A540" s="781">
        <v>534</v>
      </c>
      <c r="B540" s="781" t="s">
        <v>3493</v>
      </c>
      <c r="C540" s="781" t="s">
        <v>155</v>
      </c>
      <c r="D540" s="781" t="s">
        <v>4685</v>
      </c>
      <c r="E540" s="208">
        <v>170126</v>
      </c>
      <c r="F540" s="208">
        <v>8048</v>
      </c>
      <c r="G540">
        <v>0.05</v>
      </c>
      <c r="H540" s="208">
        <v>162077</v>
      </c>
      <c r="I540">
        <v>0.95</v>
      </c>
      <c r="K540" s="208">
        <v>123992</v>
      </c>
      <c r="L540" s="206">
        <v>0.73</v>
      </c>
      <c r="O540" s="208">
        <v>39318</v>
      </c>
      <c r="P540" s="206">
        <v>0.23</v>
      </c>
      <c r="Q540" s="209">
        <v>0.05</v>
      </c>
      <c r="S540" s="208">
        <v>18</v>
      </c>
      <c r="T540" s="206">
        <v>0</v>
      </c>
      <c r="U540" s="208">
        <v>0</v>
      </c>
      <c r="V540" s="206">
        <v>0</v>
      </c>
      <c r="Z540" s="208">
        <v>33803</v>
      </c>
      <c r="AA540" s="206">
        <v>0.2</v>
      </c>
      <c r="AB540" s="208">
        <v>64894</v>
      </c>
      <c r="AC540" s="206">
        <v>0.38</v>
      </c>
      <c r="AE540" s="208">
        <v>74667</v>
      </c>
      <c r="AF540" s="206">
        <v>0.44</v>
      </c>
      <c r="AG540" s="206">
        <v>95458</v>
      </c>
      <c r="AH540" s="208">
        <v>79868</v>
      </c>
      <c r="AI540" s="206">
        <v>0.47</v>
      </c>
      <c r="AJ540" s="206">
        <v>90258</v>
      </c>
      <c r="AK540" s="208">
        <v>111285</v>
      </c>
      <c r="AL540" s="206">
        <v>0.65</v>
      </c>
      <c r="AM540" s="206">
        <v>58841</v>
      </c>
      <c r="AN540" s="208">
        <v>151183</v>
      </c>
      <c r="AO540" s="206">
        <v>0.89</v>
      </c>
      <c r="AP540" s="206">
        <v>18943</v>
      </c>
      <c r="AQ540" s="208">
        <v>83634</v>
      </c>
      <c r="AR540" s="206">
        <v>0.49</v>
      </c>
      <c r="AS540" s="206">
        <v>86492</v>
      </c>
      <c r="AT540" s="208">
        <v>8912</v>
      </c>
      <c r="AU540" s="206">
        <v>0.05</v>
      </c>
      <c r="AV540" s="778">
        <v>161214</v>
      </c>
    </row>
    <row r="541" spans="1:48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200423</v>
      </c>
      <c r="F541" s="208">
        <v>6563</v>
      </c>
      <c r="G541">
        <v>0.03</v>
      </c>
      <c r="H541" s="208">
        <v>193860</v>
      </c>
      <c r="I541">
        <v>0.97</v>
      </c>
      <c r="K541" s="208">
        <v>49954</v>
      </c>
      <c r="L541" s="206">
        <v>0.25</v>
      </c>
      <c r="O541" s="208">
        <v>140003</v>
      </c>
      <c r="P541" s="206">
        <v>0.7</v>
      </c>
      <c r="Q541" s="209">
        <v>7.0000000000000007E-2</v>
      </c>
      <c r="S541" s="208">
        <v>6260</v>
      </c>
      <c r="T541" s="206">
        <v>0.03</v>
      </c>
      <c r="U541" s="208">
        <v>5716</v>
      </c>
      <c r="V541" s="206">
        <v>0.03</v>
      </c>
      <c r="Z541" s="208">
        <v>68319</v>
      </c>
      <c r="AA541" s="206">
        <v>0.34</v>
      </c>
      <c r="AB541" s="208">
        <v>126911</v>
      </c>
      <c r="AC541" s="206">
        <v>0.63</v>
      </c>
      <c r="AE541" s="208">
        <v>132086</v>
      </c>
      <c r="AF541" s="206">
        <v>0.66</v>
      </c>
      <c r="AG541" s="206">
        <v>68337</v>
      </c>
      <c r="AH541" s="208">
        <v>43002</v>
      </c>
      <c r="AI541" s="206">
        <v>0.21</v>
      </c>
      <c r="AJ541" s="206">
        <v>157422</v>
      </c>
      <c r="AK541" s="208">
        <v>80712</v>
      </c>
      <c r="AL541" s="206">
        <v>0.4</v>
      </c>
      <c r="AM541" s="206">
        <v>119711</v>
      </c>
      <c r="AN541" s="208">
        <v>163054</v>
      </c>
      <c r="AO541" s="206">
        <v>0.81</v>
      </c>
      <c r="AP541" s="206">
        <v>37370</v>
      </c>
      <c r="AQ541" s="208">
        <v>144508</v>
      </c>
      <c r="AR541" s="206">
        <v>0.72</v>
      </c>
      <c r="AS541" s="206">
        <v>55915</v>
      </c>
      <c r="AT541" s="208">
        <v>3988</v>
      </c>
      <c r="AU541" s="206">
        <v>0.02</v>
      </c>
      <c r="AV541" s="778">
        <v>196435</v>
      </c>
    </row>
    <row r="542" spans="1:48">
      <c r="A542" s="781">
        <v>536</v>
      </c>
      <c r="B542" s="781" t="s">
        <v>375</v>
      </c>
      <c r="C542" s="781" t="s">
        <v>155</v>
      </c>
      <c r="D542" s="781" t="s">
        <v>4686</v>
      </c>
      <c r="E542" s="208">
        <v>181139</v>
      </c>
      <c r="F542" s="208">
        <v>53082</v>
      </c>
      <c r="G542">
        <v>0.28999999999999998</v>
      </c>
      <c r="H542" s="208">
        <v>128057</v>
      </c>
      <c r="I542">
        <v>0.71</v>
      </c>
      <c r="K542" s="208">
        <v>127120</v>
      </c>
      <c r="L542" s="206">
        <v>0.7</v>
      </c>
      <c r="O542" s="208">
        <v>48345</v>
      </c>
      <c r="P542" s="206">
        <v>0.27</v>
      </c>
      <c r="Q542" s="209">
        <v>0.04</v>
      </c>
      <c r="S542" s="208">
        <v>3525</v>
      </c>
      <c r="T542" s="206">
        <v>0.02</v>
      </c>
      <c r="U542" s="208">
        <v>94</v>
      </c>
      <c r="V542" s="206">
        <v>0</v>
      </c>
      <c r="Z542" s="208">
        <v>105502</v>
      </c>
      <c r="AA542" s="206">
        <v>0.57999999999999996</v>
      </c>
      <c r="AB542" s="208">
        <v>54512</v>
      </c>
      <c r="AC542" s="206">
        <v>0.3</v>
      </c>
      <c r="AE542" s="208">
        <v>51928</v>
      </c>
      <c r="AF542" s="206">
        <v>0.28999999999999998</v>
      </c>
      <c r="AG542" s="206">
        <v>129211</v>
      </c>
      <c r="AH542" s="208">
        <v>34524</v>
      </c>
      <c r="AI542" s="206">
        <v>0.19</v>
      </c>
      <c r="AJ542" s="206">
        <v>146615</v>
      </c>
      <c r="AK542" s="208">
        <v>39137</v>
      </c>
      <c r="AL542" s="206">
        <v>0.22</v>
      </c>
      <c r="AM542" s="206">
        <v>142002</v>
      </c>
      <c r="AN542" s="208">
        <v>83153</v>
      </c>
      <c r="AO542" s="206">
        <v>0.46</v>
      </c>
      <c r="AP542" s="206">
        <v>97986</v>
      </c>
      <c r="AQ542" s="208">
        <v>62509</v>
      </c>
      <c r="AR542" s="206">
        <v>0.35</v>
      </c>
      <c r="AS542" s="206">
        <v>118630</v>
      </c>
      <c r="AT542" s="208">
        <v>11377</v>
      </c>
      <c r="AU542" s="206">
        <v>0.06</v>
      </c>
      <c r="AV542" s="778">
        <v>169762</v>
      </c>
    </row>
    <row r="543" spans="1:48">
      <c r="A543" s="781">
        <v>537</v>
      </c>
      <c r="B543" s="781" t="s">
        <v>348</v>
      </c>
      <c r="C543" s="781" t="s">
        <v>92</v>
      </c>
      <c r="D543" s="781" t="s">
        <v>4687</v>
      </c>
      <c r="E543" s="208">
        <v>103763</v>
      </c>
      <c r="F543" s="208">
        <v>32698</v>
      </c>
      <c r="G543">
        <v>0.32</v>
      </c>
      <c r="H543" s="208">
        <v>71065</v>
      </c>
      <c r="I543">
        <v>0.68</v>
      </c>
      <c r="K543" s="208">
        <v>16014</v>
      </c>
      <c r="L543" s="206">
        <v>0.15</v>
      </c>
      <c r="O543" s="208">
        <v>50066</v>
      </c>
      <c r="P543" s="206">
        <v>0.48</v>
      </c>
      <c r="Q543" s="209">
        <v>0.2</v>
      </c>
      <c r="S543" s="208">
        <v>855</v>
      </c>
      <c r="T543" s="206">
        <v>0.01</v>
      </c>
      <c r="U543" s="208">
        <v>597</v>
      </c>
      <c r="V543" s="206">
        <v>0.01</v>
      </c>
      <c r="Z543" s="208">
        <v>0</v>
      </c>
      <c r="AA543" s="206">
        <v>0</v>
      </c>
      <c r="AB543" s="208">
        <v>0</v>
      </c>
      <c r="AC543" s="206">
        <v>0</v>
      </c>
      <c r="AE543" s="208">
        <v>48166</v>
      </c>
      <c r="AF543" s="206">
        <v>0.46</v>
      </c>
      <c r="AG543" s="206">
        <v>55597</v>
      </c>
      <c r="AH543" s="208">
        <v>18271</v>
      </c>
      <c r="AI543" s="206">
        <v>0.18</v>
      </c>
      <c r="AJ543" s="206">
        <v>85492</v>
      </c>
      <c r="AK543" s="208">
        <v>14074</v>
      </c>
      <c r="AL543" s="206">
        <v>0.14000000000000001</v>
      </c>
      <c r="AM543" s="206">
        <v>89689</v>
      </c>
      <c r="AN543" s="208">
        <v>50560</v>
      </c>
      <c r="AO543" s="206">
        <v>0.49</v>
      </c>
      <c r="AP543" s="206">
        <v>53203</v>
      </c>
      <c r="AQ543" s="208">
        <v>46322</v>
      </c>
      <c r="AR543" s="206">
        <v>0.45</v>
      </c>
      <c r="AS543" s="206">
        <v>57441</v>
      </c>
      <c r="AT543" s="208">
        <v>2905</v>
      </c>
      <c r="AU543" s="206">
        <v>0.03</v>
      </c>
      <c r="AV543" s="778">
        <v>100859</v>
      </c>
    </row>
    <row r="544" spans="1:48">
      <c r="A544" s="781">
        <v>538</v>
      </c>
      <c r="B544" s="781" t="s">
        <v>580</v>
      </c>
      <c r="C544" s="781" t="s">
        <v>147</v>
      </c>
      <c r="D544" s="781" t="s">
        <v>4688</v>
      </c>
      <c r="E544" s="208">
        <v>45963</v>
      </c>
      <c r="F544" s="208">
        <v>2917</v>
      </c>
      <c r="G544">
        <v>0.06</v>
      </c>
      <c r="H544" s="208">
        <v>43046</v>
      </c>
      <c r="I544">
        <v>0.94</v>
      </c>
      <c r="K544" s="208">
        <v>13762</v>
      </c>
      <c r="L544" s="206">
        <v>0.3</v>
      </c>
      <c r="O544" s="208">
        <v>23149</v>
      </c>
      <c r="P544" s="206">
        <v>0.5</v>
      </c>
      <c r="Q544" s="209">
        <v>0.09</v>
      </c>
      <c r="S544" s="208">
        <v>1118</v>
      </c>
      <c r="T544" s="206">
        <v>0.02</v>
      </c>
      <c r="U544" s="208">
        <v>654</v>
      </c>
      <c r="V544" s="206">
        <v>0.01</v>
      </c>
      <c r="Z544" s="208">
        <v>36872</v>
      </c>
      <c r="AA544" s="206">
        <v>0.8</v>
      </c>
      <c r="AB544" s="208">
        <v>303</v>
      </c>
      <c r="AC544" s="206">
        <v>0.01</v>
      </c>
      <c r="AE544" s="208">
        <v>31470</v>
      </c>
      <c r="AF544" s="206">
        <v>0.68</v>
      </c>
      <c r="AG544" s="206">
        <v>14493</v>
      </c>
      <c r="AH544" s="208">
        <v>15280</v>
      </c>
      <c r="AI544" s="206">
        <v>0.33</v>
      </c>
      <c r="AJ544" s="206">
        <v>30683</v>
      </c>
      <c r="AK544" s="208">
        <v>22883</v>
      </c>
      <c r="AL544" s="206">
        <v>0.5</v>
      </c>
      <c r="AM544" s="206">
        <v>23080</v>
      </c>
      <c r="AN544" s="208">
        <v>35386</v>
      </c>
      <c r="AO544" s="206">
        <v>0.77</v>
      </c>
      <c r="AP544" s="206">
        <v>10577</v>
      </c>
      <c r="AQ544" s="208">
        <v>26668</v>
      </c>
      <c r="AR544" s="206">
        <v>0.57999999999999996</v>
      </c>
      <c r="AS544" s="206">
        <v>19295</v>
      </c>
      <c r="AT544" s="208">
        <v>2542</v>
      </c>
      <c r="AU544" s="206">
        <v>0.06</v>
      </c>
      <c r="AV544" s="778">
        <v>43421</v>
      </c>
    </row>
    <row r="545" spans="1:48">
      <c r="A545" s="781">
        <v>539</v>
      </c>
      <c r="B545" s="781" t="s">
        <v>284</v>
      </c>
      <c r="C545" s="781" t="s">
        <v>147</v>
      </c>
      <c r="D545" s="781" t="s">
        <v>4689</v>
      </c>
      <c r="E545" s="208">
        <v>87843</v>
      </c>
      <c r="F545" s="208">
        <v>6021</v>
      </c>
      <c r="G545">
        <v>7.0000000000000007E-2</v>
      </c>
      <c r="H545" s="208">
        <v>81822</v>
      </c>
      <c r="I545">
        <v>0.93</v>
      </c>
      <c r="K545" s="208">
        <v>24027</v>
      </c>
      <c r="L545" s="206">
        <v>0.27</v>
      </c>
      <c r="O545" s="208">
        <v>42043</v>
      </c>
      <c r="P545" s="206">
        <v>0.48</v>
      </c>
      <c r="Q545" s="209">
        <v>0.14000000000000001</v>
      </c>
      <c r="S545" s="208">
        <v>1551</v>
      </c>
      <c r="T545" s="206">
        <v>0.02</v>
      </c>
      <c r="U545" s="208">
        <v>696</v>
      </c>
      <c r="V545" s="206">
        <v>0.01</v>
      </c>
      <c r="Z545" s="208">
        <v>59619</v>
      </c>
      <c r="AA545" s="206">
        <v>0.68</v>
      </c>
      <c r="AB545" s="208">
        <v>10935</v>
      </c>
      <c r="AC545" s="206">
        <v>0.12</v>
      </c>
      <c r="AE545" s="208">
        <v>59924</v>
      </c>
      <c r="AF545" s="206">
        <v>0.68</v>
      </c>
      <c r="AG545" s="206">
        <v>27919</v>
      </c>
      <c r="AH545" s="208">
        <v>18767</v>
      </c>
      <c r="AI545" s="206">
        <v>0.21</v>
      </c>
      <c r="AJ545" s="206">
        <v>69076</v>
      </c>
      <c r="AK545" s="208">
        <v>37953</v>
      </c>
      <c r="AL545" s="206">
        <v>0.43</v>
      </c>
      <c r="AM545" s="206">
        <v>49890</v>
      </c>
      <c r="AN545" s="208">
        <v>69857</v>
      </c>
      <c r="AO545" s="206">
        <v>0.8</v>
      </c>
      <c r="AP545" s="206">
        <v>17985</v>
      </c>
      <c r="AQ545" s="208">
        <v>51892</v>
      </c>
      <c r="AR545" s="206">
        <v>0.59</v>
      </c>
      <c r="AS545" s="206">
        <v>35951</v>
      </c>
      <c r="AT545" s="208">
        <v>3194</v>
      </c>
      <c r="AU545" s="206">
        <v>0.04</v>
      </c>
      <c r="AV545" s="778">
        <v>84649</v>
      </c>
    </row>
    <row r="546" spans="1:48">
      <c r="A546" s="781">
        <v>540</v>
      </c>
      <c r="B546" s="781" t="s">
        <v>471</v>
      </c>
      <c r="C546" s="781" t="s">
        <v>143</v>
      </c>
      <c r="D546" s="781" t="s">
        <v>4690</v>
      </c>
      <c r="E546" s="208">
        <v>338111</v>
      </c>
      <c r="F546" s="208">
        <v>55084</v>
      </c>
      <c r="G546">
        <v>0.16</v>
      </c>
      <c r="H546" s="208">
        <v>283027</v>
      </c>
      <c r="I546">
        <v>0.84</v>
      </c>
      <c r="K546" s="208">
        <v>59255</v>
      </c>
      <c r="L546" s="206">
        <v>0.18</v>
      </c>
      <c r="O546" s="208">
        <v>256909</v>
      </c>
      <c r="P546" s="206">
        <v>0.76</v>
      </c>
      <c r="Q546" s="209">
        <v>0.1</v>
      </c>
      <c r="S546" s="208">
        <v>13267</v>
      </c>
      <c r="T546" s="206">
        <v>0.04</v>
      </c>
      <c r="U546" s="208">
        <v>146847</v>
      </c>
      <c r="V546" s="206">
        <v>0.43</v>
      </c>
      <c r="Z546" s="208">
        <v>152097</v>
      </c>
      <c r="AA546" s="206">
        <v>0.45</v>
      </c>
      <c r="AB546" s="208">
        <v>0</v>
      </c>
      <c r="AC546" s="206">
        <v>0</v>
      </c>
      <c r="AE546" s="208">
        <v>156117</v>
      </c>
      <c r="AF546" s="206">
        <v>0.46</v>
      </c>
      <c r="AG546" s="206">
        <v>181995</v>
      </c>
      <c r="AH546" s="208">
        <v>30106</v>
      </c>
      <c r="AI546" s="206">
        <v>0.09</v>
      </c>
      <c r="AJ546" s="206">
        <v>308005</v>
      </c>
      <c r="AK546" s="208">
        <v>66442</v>
      </c>
      <c r="AL546" s="206">
        <v>0.2</v>
      </c>
      <c r="AM546" s="206">
        <v>271669</v>
      </c>
      <c r="AN546" s="208">
        <v>168211</v>
      </c>
      <c r="AO546" s="206">
        <v>0.5</v>
      </c>
      <c r="AP546" s="206">
        <v>169901</v>
      </c>
      <c r="AQ546" s="208">
        <v>64221</v>
      </c>
      <c r="AR546" s="206">
        <v>0.19</v>
      </c>
      <c r="AS546" s="206">
        <v>273891</v>
      </c>
      <c r="AT546" s="208">
        <v>4211</v>
      </c>
      <c r="AU546" s="206">
        <v>0.01</v>
      </c>
      <c r="AV546" s="778">
        <v>333900</v>
      </c>
    </row>
    <row r="547" spans="1:48">
      <c r="A547" s="781">
        <v>541</v>
      </c>
      <c r="B547" s="781" t="s">
        <v>570</v>
      </c>
      <c r="C547" s="781" t="s">
        <v>155</v>
      </c>
      <c r="D547" s="781" t="s">
        <v>4691</v>
      </c>
      <c r="E547" s="208">
        <v>170134</v>
      </c>
      <c r="F547" s="208">
        <v>8052</v>
      </c>
      <c r="G547">
        <v>0.05</v>
      </c>
      <c r="H547" s="208">
        <v>162081</v>
      </c>
      <c r="I547">
        <v>0.95</v>
      </c>
      <c r="K547" s="208">
        <v>123975</v>
      </c>
      <c r="L547" s="206">
        <v>0.73</v>
      </c>
      <c r="O547" s="208">
        <v>39338</v>
      </c>
      <c r="P547" s="206">
        <v>0.23</v>
      </c>
      <c r="Q547" s="209">
        <v>0.05</v>
      </c>
      <c r="S547" s="208">
        <v>15</v>
      </c>
      <c r="T547" s="206">
        <v>0</v>
      </c>
      <c r="U547" s="208">
        <v>0</v>
      </c>
      <c r="V547" s="206">
        <v>0</v>
      </c>
      <c r="Z547" s="208">
        <v>33767</v>
      </c>
      <c r="AA547" s="206">
        <v>0.2</v>
      </c>
      <c r="AB547" s="208">
        <v>64938</v>
      </c>
      <c r="AC547" s="206">
        <v>0.38</v>
      </c>
      <c r="AE547" s="208">
        <v>74744</v>
      </c>
      <c r="AF547" s="206">
        <v>0.44</v>
      </c>
      <c r="AG547" s="206">
        <v>95390</v>
      </c>
      <c r="AH547" s="208">
        <v>79825</v>
      </c>
      <c r="AI547" s="206">
        <v>0.47</v>
      </c>
      <c r="AJ547" s="206">
        <v>90309</v>
      </c>
      <c r="AK547" s="208">
        <v>111254</v>
      </c>
      <c r="AL547" s="206">
        <v>0.65</v>
      </c>
      <c r="AM547" s="206">
        <v>58880</v>
      </c>
      <c r="AN547" s="208">
        <v>151161</v>
      </c>
      <c r="AO547" s="206">
        <v>0.89</v>
      </c>
      <c r="AP547" s="206">
        <v>18973</v>
      </c>
      <c r="AQ547" s="208">
        <v>83678</v>
      </c>
      <c r="AR547" s="206">
        <v>0.49</v>
      </c>
      <c r="AS547" s="206">
        <v>86455</v>
      </c>
      <c r="AT547" s="208">
        <v>8909</v>
      </c>
      <c r="AU547" s="206">
        <v>0.05</v>
      </c>
      <c r="AV547" s="778">
        <v>161225</v>
      </c>
    </row>
    <row r="548" spans="1:48">
      <c r="A548" s="781">
        <v>542</v>
      </c>
      <c r="B548" s="781" t="s">
        <v>477</v>
      </c>
      <c r="C548" s="781" t="s">
        <v>92</v>
      </c>
      <c r="D548" s="781" t="s">
        <v>4692</v>
      </c>
      <c r="E548" s="208">
        <v>153207</v>
      </c>
      <c r="F548" s="208">
        <v>52561</v>
      </c>
      <c r="G548">
        <v>0.34</v>
      </c>
      <c r="H548" s="208">
        <v>100647</v>
      </c>
      <c r="I548">
        <v>0.66</v>
      </c>
      <c r="K548" s="208">
        <v>884</v>
      </c>
      <c r="L548" s="206">
        <v>0.01</v>
      </c>
      <c r="O548" s="208">
        <v>27679</v>
      </c>
      <c r="P548" s="206">
        <v>0.18</v>
      </c>
      <c r="Q548" s="209">
        <v>0.41</v>
      </c>
      <c r="S548" s="208">
        <v>40</v>
      </c>
      <c r="T548" s="206">
        <v>0</v>
      </c>
      <c r="U548" s="208">
        <v>45</v>
      </c>
      <c r="V548" s="206">
        <v>0</v>
      </c>
      <c r="Z548" s="208">
        <v>550</v>
      </c>
      <c r="AA548" s="206">
        <v>0</v>
      </c>
      <c r="AB548" s="208">
        <v>0</v>
      </c>
      <c r="AC548" s="206">
        <v>0</v>
      </c>
      <c r="AE548" s="208">
        <v>44750</v>
      </c>
      <c r="AF548" s="206">
        <v>0.28999999999999998</v>
      </c>
      <c r="AG548" s="206">
        <v>108457</v>
      </c>
      <c r="AH548" s="208">
        <v>67502</v>
      </c>
      <c r="AI548" s="206">
        <v>0.44</v>
      </c>
      <c r="AJ548" s="206">
        <v>85705</v>
      </c>
      <c r="AK548" s="208">
        <v>22478</v>
      </c>
      <c r="AL548" s="206">
        <v>0.15</v>
      </c>
      <c r="AM548" s="206">
        <v>130729</v>
      </c>
      <c r="AN548" s="208">
        <v>89150</v>
      </c>
      <c r="AO548" s="206">
        <v>0.57999999999999996</v>
      </c>
      <c r="AP548" s="206">
        <v>64057</v>
      </c>
      <c r="AQ548" s="208">
        <v>24859</v>
      </c>
      <c r="AR548" s="206">
        <v>0.16</v>
      </c>
      <c r="AS548" s="206">
        <v>128349</v>
      </c>
      <c r="AT548" s="208">
        <v>1223</v>
      </c>
      <c r="AU548" s="206">
        <v>0.01</v>
      </c>
      <c r="AV548" s="778">
        <v>151985</v>
      </c>
    </row>
    <row r="549" spans="1:48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16862</v>
      </c>
      <c r="F549" s="208">
        <v>1971</v>
      </c>
      <c r="G549">
        <v>0.12</v>
      </c>
      <c r="H549" s="208">
        <v>14890</v>
      </c>
      <c r="I549">
        <v>0.88</v>
      </c>
      <c r="K549" s="208">
        <v>14209</v>
      </c>
      <c r="L549" s="206">
        <v>0.84</v>
      </c>
      <c r="O549" s="208">
        <v>1933</v>
      </c>
      <c r="P549" s="206">
        <v>0.11</v>
      </c>
      <c r="Q549" s="209">
        <v>0.03</v>
      </c>
      <c r="S549" s="208">
        <v>0</v>
      </c>
      <c r="T549" s="206">
        <v>0</v>
      </c>
      <c r="U549" s="208">
        <v>0</v>
      </c>
      <c r="V549" s="206">
        <v>0</v>
      </c>
      <c r="Z549" s="208">
        <v>0</v>
      </c>
      <c r="AA549" s="206">
        <v>0</v>
      </c>
      <c r="AB549" s="208">
        <v>0</v>
      </c>
      <c r="AC549" s="206">
        <v>0</v>
      </c>
      <c r="AE549" s="208">
        <v>8744</v>
      </c>
      <c r="AF549" s="206">
        <v>0.52</v>
      </c>
      <c r="AG549" s="206">
        <v>8117</v>
      </c>
      <c r="AH549" s="208">
        <v>6899</v>
      </c>
      <c r="AI549" s="206">
        <v>0.41</v>
      </c>
      <c r="AJ549" s="206">
        <v>9962</v>
      </c>
      <c r="AK549" s="208">
        <v>6899</v>
      </c>
      <c r="AL549" s="206">
        <v>0.41</v>
      </c>
      <c r="AM549" s="206">
        <v>9963</v>
      </c>
      <c r="AN549" s="208">
        <v>10147</v>
      </c>
      <c r="AO549" s="206">
        <v>0.6</v>
      </c>
      <c r="AP549" s="206">
        <v>6714</v>
      </c>
      <c r="AQ549" s="208">
        <v>11607</v>
      </c>
      <c r="AR549" s="206">
        <v>0.69</v>
      </c>
      <c r="AS549" s="206">
        <v>5255</v>
      </c>
      <c r="AT549" s="208">
        <v>11</v>
      </c>
      <c r="AU549" s="206">
        <v>0</v>
      </c>
      <c r="AV549" s="778">
        <v>16851</v>
      </c>
    </row>
    <row r="550" spans="1:48">
      <c r="A550" s="781">
        <v>544</v>
      </c>
      <c r="B550" s="781" t="s">
        <v>469</v>
      </c>
      <c r="C550" s="781" t="s">
        <v>147</v>
      </c>
      <c r="D550" s="781" t="s">
        <v>4693</v>
      </c>
      <c r="E550" s="208">
        <v>36656</v>
      </c>
      <c r="F550" s="208">
        <v>2555</v>
      </c>
      <c r="G550">
        <v>7.0000000000000007E-2</v>
      </c>
      <c r="H550" s="208">
        <v>34101</v>
      </c>
      <c r="I550">
        <v>0.93</v>
      </c>
      <c r="K550" s="208">
        <v>1745</v>
      </c>
      <c r="L550" s="206">
        <v>0.05</v>
      </c>
      <c r="O550" s="208">
        <v>23584</v>
      </c>
      <c r="P550" s="206">
        <v>0.64</v>
      </c>
      <c r="Q550" s="209">
        <v>0.19</v>
      </c>
      <c r="S550" s="208">
        <v>489</v>
      </c>
      <c r="T550" s="206">
        <v>0.01</v>
      </c>
      <c r="U550" s="208">
        <v>141</v>
      </c>
      <c r="V550" s="206">
        <v>0</v>
      </c>
      <c r="Z550" s="208">
        <v>5704</v>
      </c>
      <c r="AA550" s="206">
        <v>0.16</v>
      </c>
      <c r="AB550" s="208">
        <v>0</v>
      </c>
      <c r="AC550" s="206">
        <v>0</v>
      </c>
      <c r="AE550" s="208">
        <v>25623</v>
      </c>
      <c r="AF550" s="206">
        <v>0.7</v>
      </c>
      <c r="AG550" s="206">
        <v>11033</v>
      </c>
      <c r="AH550" s="208">
        <v>13893</v>
      </c>
      <c r="AI550" s="206">
        <v>0.38</v>
      </c>
      <c r="AJ550" s="206">
        <v>22763</v>
      </c>
      <c r="AK550" s="208">
        <v>25710</v>
      </c>
      <c r="AL550" s="206">
        <v>0.7</v>
      </c>
      <c r="AM550" s="206">
        <v>10946</v>
      </c>
      <c r="AN550" s="208">
        <v>32372</v>
      </c>
      <c r="AO550" s="206">
        <v>0.88</v>
      </c>
      <c r="AP550" s="206">
        <v>4284</v>
      </c>
      <c r="AQ550" s="208">
        <v>11432</v>
      </c>
      <c r="AR550" s="206">
        <v>0.31</v>
      </c>
      <c r="AS550" s="206">
        <v>25224</v>
      </c>
      <c r="AT550" s="208">
        <v>1920</v>
      </c>
      <c r="AU550" s="206">
        <v>0.05</v>
      </c>
      <c r="AV550" s="778">
        <v>34736</v>
      </c>
    </row>
    <row r="551" spans="1:48">
      <c r="A551" s="781">
        <v>545</v>
      </c>
      <c r="B551" s="781" t="s">
        <v>617</v>
      </c>
      <c r="C551" s="781" t="s">
        <v>147</v>
      </c>
      <c r="D551" s="781" t="s">
        <v>4694</v>
      </c>
      <c r="E551" s="208">
        <v>181333</v>
      </c>
      <c r="F551" s="208">
        <v>51178</v>
      </c>
      <c r="G551">
        <v>0.28000000000000003</v>
      </c>
      <c r="H551" s="208">
        <v>130155</v>
      </c>
      <c r="I551">
        <v>0.72</v>
      </c>
      <c r="K551" s="208">
        <v>37439</v>
      </c>
      <c r="L551" s="206">
        <v>0.21</v>
      </c>
      <c r="O551" s="208">
        <v>98297</v>
      </c>
      <c r="P551" s="206">
        <v>0.54</v>
      </c>
      <c r="Q551" s="209">
        <v>0.22</v>
      </c>
      <c r="S551" s="208">
        <v>639</v>
      </c>
      <c r="T551" s="206">
        <v>0</v>
      </c>
      <c r="U551" s="208">
        <v>173</v>
      </c>
      <c r="V551" s="206">
        <v>0</v>
      </c>
      <c r="Z551" s="208">
        <v>57719</v>
      </c>
      <c r="AA551" s="206">
        <v>0.32</v>
      </c>
      <c r="AB551" s="208">
        <v>104968</v>
      </c>
      <c r="AC551" s="206">
        <v>0.57999999999999996</v>
      </c>
      <c r="AE551" s="208">
        <v>71585</v>
      </c>
      <c r="AF551" s="206">
        <v>0.39</v>
      </c>
      <c r="AG551" s="206">
        <v>109748</v>
      </c>
      <c r="AH551" s="208">
        <v>26326</v>
      </c>
      <c r="AI551" s="206">
        <v>0.15</v>
      </c>
      <c r="AJ551" s="206">
        <v>155006</v>
      </c>
      <c r="AK551" s="208">
        <v>50525</v>
      </c>
      <c r="AL551" s="206">
        <v>0.28000000000000003</v>
      </c>
      <c r="AM551" s="206">
        <v>130808</v>
      </c>
      <c r="AN551" s="208">
        <v>105056</v>
      </c>
      <c r="AO551" s="206">
        <v>0.57999999999999996</v>
      </c>
      <c r="AP551" s="206">
        <v>76277</v>
      </c>
      <c r="AQ551" s="208">
        <v>60489</v>
      </c>
      <c r="AR551" s="206">
        <v>0.33</v>
      </c>
      <c r="AS551" s="206">
        <v>120844</v>
      </c>
      <c r="AT551" s="208">
        <v>3454</v>
      </c>
      <c r="AU551" s="206">
        <v>0.02</v>
      </c>
      <c r="AV551" s="778">
        <v>177879</v>
      </c>
    </row>
    <row r="552" spans="1:48">
      <c r="A552" s="781">
        <v>546</v>
      </c>
      <c r="B552" s="781" t="s">
        <v>277</v>
      </c>
      <c r="C552" s="781" t="s">
        <v>97</v>
      </c>
      <c r="D552" s="781" t="s">
        <v>4695</v>
      </c>
      <c r="E552" s="208">
        <v>42874</v>
      </c>
      <c r="F552" s="208">
        <v>7900</v>
      </c>
      <c r="G552">
        <v>0.18</v>
      </c>
      <c r="H552" s="208">
        <v>34974</v>
      </c>
      <c r="I552">
        <v>0.82</v>
      </c>
      <c r="K552" s="208">
        <v>18956</v>
      </c>
      <c r="L552" s="206">
        <v>0.44</v>
      </c>
      <c r="O552" s="208">
        <v>23447</v>
      </c>
      <c r="P552" s="206">
        <v>0.55000000000000004</v>
      </c>
      <c r="Q552" s="209">
        <v>0.05</v>
      </c>
      <c r="S552" s="208">
        <v>949</v>
      </c>
      <c r="T552" s="206">
        <v>0.02</v>
      </c>
      <c r="U552" s="208">
        <v>0</v>
      </c>
      <c r="V552" s="206">
        <v>0</v>
      </c>
      <c r="Z552" s="208">
        <v>0</v>
      </c>
      <c r="AA552" s="206">
        <v>0</v>
      </c>
      <c r="AB552" s="208">
        <v>0</v>
      </c>
      <c r="AC552" s="206">
        <v>0</v>
      </c>
      <c r="AE552" s="208">
        <v>6745</v>
      </c>
      <c r="AF552" s="206">
        <v>0.16</v>
      </c>
      <c r="AG552" s="206">
        <v>36129</v>
      </c>
      <c r="AH552" s="208">
        <v>6914</v>
      </c>
      <c r="AI552" s="206">
        <v>0.16</v>
      </c>
      <c r="AJ552" s="206">
        <v>35960</v>
      </c>
      <c r="AK552" s="208">
        <v>201</v>
      </c>
      <c r="AL552" s="206">
        <v>0</v>
      </c>
      <c r="AM552" s="206">
        <v>42673</v>
      </c>
      <c r="AN552" s="208">
        <v>13360</v>
      </c>
      <c r="AO552" s="206">
        <v>0.31</v>
      </c>
      <c r="AP552" s="206">
        <v>29514</v>
      </c>
      <c r="AQ552" s="208">
        <v>25004</v>
      </c>
      <c r="AR552" s="206">
        <v>0.57999999999999996</v>
      </c>
      <c r="AS552" s="206">
        <v>17870</v>
      </c>
      <c r="AT552" s="208">
        <v>836</v>
      </c>
      <c r="AU552" s="206">
        <v>0.02</v>
      </c>
      <c r="AV552" s="778">
        <v>42038</v>
      </c>
    </row>
    <row r="553" spans="1:48">
      <c r="A553" s="781">
        <v>547</v>
      </c>
      <c r="B553" s="781" t="s">
        <v>241</v>
      </c>
      <c r="C553" s="781" t="s">
        <v>147</v>
      </c>
      <c r="D553" s="781" t="s">
        <v>4696</v>
      </c>
      <c r="E553" s="208">
        <v>192189</v>
      </c>
      <c r="F553" s="208">
        <v>36197</v>
      </c>
      <c r="G553">
        <v>0.19</v>
      </c>
      <c r="H553" s="208">
        <v>155992</v>
      </c>
      <c r="I553">
        <v>0.81</v>
      </c>
      <c r="K553" s="208">
        <v>51581</v>
      </c>
      <c r="L553" s="206">
        <v>0.27</v>
      </c>
      <c r="O553" s="208">
        <v>118421</v>
      </c>
      <c r="P553" s="206">
        <v>0.62</v>
      </c>
      <c r="Q553" s="209">
        <v>0.08</v>
      </c>
      <c r="S553" s="208">
        <v>48580</v>
      </c>
      <c r="T553" s="206">
        <v>0.25</v>
      </c>
      <c r="U553" s="208">
        <v>53692</v>
      </c>
      <c r="V553" s="206">
        <v>0.28000000000000003</v>
      </c>
      <c r="Z553" s="208">
        <v>71327</v>
      </c>
      <c r="AA553" s="206">
        <v>0.37</v>
      </c>
      <c r="AB553" s="208">
        <v>451</v>
      </c>
      <c r="AC553" s="206">
        <v>0</v>
      </c>
      <c r="AE553" s="208">
        <v>43791</v>
      </c>
      <c r="AF553" s="206">
        <v>0.23</v>
      </c>
      <c r="AG553" s="206">
        <v>148398</v>
      </c>
      <c r="AH553" s="208">
        <v>69980</v>
      </c>
      <c r="AI553" s="206">
        <v>0.36</v>
      </c>
      <c r="AJ553" s="206">
        <v>122209</v>
      </c>
      <c r="AK553" s="208">
        <v>68183</v>
      </c>
      <c r="AL553" s="206">
        <v>0.35</v>
      </c>
      <c r="AM553" s="206">
        <v>124006</v>
      </c>
      <c r="AN553" s="208">
        <v>93340</v>
      </c>
      <c r="AO553" s="206">
        <v>0.49</v>
      </c>
      <c r="AP553" s="206">
        <v>98849</v>
      </c>
      <c r="AQ553" s="208">
        <v>9142</v>
      </c>
      <c r="AR553" s="206">
        <v>0.05</v>
      </c>
      <c r="AS553" s="206">
        <v>183047</v>
      </c>
      <c r="AT553" s="208">
        <v>28708</v>
      </c>
      <c r="AU553" s="206">
        <v>0.15</v>
      </c>
      <c r="AV553" s="778">
        <v>163481</v>
      </c>
    </row>
    <row r="554" spans="1:48">
      <c r="A554" s="781">
        <v>548</v>
      </c>
      <c r="B554" s="781" t="s">
        <v>515</v>
      </c>
      <c r="C554" s="781" t="s">
        <v>149</v>
      </c>
      <c r="D554" s="781" t="s">
        <v>4697</v>
      </c>
      <c r="E554" s="208">
        <v>265129</v>
      </c>
      <c r="F554" s="208">
        <v>38080</v>
      </c>
      <c r="G554">
        <v>0.14000000000000001</v>
      </c>
      <c r="H554" s="208">
        <v>227050</v>
      </c>
      <c r="I554">
        <v>0.86</v>
      </c>
      <c r="K554" s="208">
        <v>100819</v>
      </c>
      <c r="L554" s="206">
        <v>0.38</v>
      </c>
      <c r="O554" s="208">
        <v>155119</v>
      </c>
      <c r="P554" s="206">
        <v>0.59</v>
      </c>
      <c r="Q554" s="209">
        <v>7.0000000000000007E-2</v>
      </c>
      <c r="S554" s="208">
        <v>44444</v>
      </c>
      <c r="T554" s="206">
        <v>0.17</v>
      </c>
      <c r="U554" s="208">
        <v>48982</v>
      </c>
      <c r="V554" s="206">
        <v>0.18</v>
      </c>
      <c r="Z554" s="208">
        <v>139016</v>
      </c>
      <c r="AA554" s="206">
        <v>0.52</v>
      </c>
      <c r="AB554" s="208">
        <v>13334</v>
      </c>
      <c r="AC554" s="206">
        <v>0.05</v>
      </c>
      <c r="AE554" s="208">
        <v>172142</v>
      </c>
      <c r="AF554" s="206">
        <v>0.65</v>
      </c>
      <c r="AG554" s="206">
        <v>92987</v>
      </c>
      <c r="AH554" s="208">
        <v>30992</v>
      </c>
      <c r="AI554" s="206">
        <v>0.12</v>
      </c>
      <c r="AJ554" s="206">
        <v>234137</v>
      </c>
      <c r="AK554" s="208">
        <v>63397</v>
      </c>
      <c r="AL554" s="206">
        <v>0.24</v>
      </c>
      <c r="AM554" s="206">
        <v>201732</v>
      </c>
      <c r="AN554" s="208">
        <v>177563</v>
      </c>
      <c r="AO554" s="206">
        <v>0.67</v>
      </c>
      <c r="AP554" s="206">
        <v>87566</v>
      </c>
      <c r="AQ554" s="208">
        <v>107307</v>
      </c>
      <c r="AR554" s="206">
        <v>0.4</v>
      </c>
      <c r="AS554" s="206">
        <v>157822</v>
      </c>
      <c r="AT554" s="208">
        <v>20380</v>
      </c>
      <c r="AU554" s="206">
        <v>0.08</v>
      </c>
      <c r="AV554" s="778">
        <v>244750</v>
      </c>
    </row>
    <row r="555" spans="1:48">
      <c r="A555" s="781">
        <v>549</v>
      </c>
      <c r="B555" s="781" t="s">
        <v>183</v>
      </c>
      <c r="C555" s="781" t="s">
        <v>88</v>
      </c>
      <c r="D555" s="781" t="s">
        <v>4698</v>
      </c>
      <c r="E555" s="208">
        <v>319723</v>
      </c>
      <c r="F555" s="208">
        <v>72616</v>
      </c>
      <c r="G555">
        <v>0.23</v>
      </c>
      <c r="H555" s="208">
        <v>247107</v>
      </c>
      <c r="I555">
        <v>0.77</v>
      </c>
      <c r="K555" s="208">
        <v>20873</v>
      </c>
      <c r="L555" s="206">
        <v>7.0000000000000007E-2</v>
      </c>
      <c r="O555" s="208">
        <v>239006</v>
      </c>
      <c r="P555" s="206">
        <v>0.75</v>
      </c>
      <c r="Q555" s="209">
        <v>0.12</v>
      </c>
      <c r="S555" s="208">
        <v>62338</v>
      </c>
      <c r="T555" s="206">
        <v>0.19</v>
      </c>
      <c r="U555" s="208">
        <v>197392</v>
      </c>
      <c r="V555" s="206">
        <v>0.62</v>
      </c>
      <c r="Z555" s="208">
        <v>18919</v>
      </c>
      <c r="AA555" s="206">
        <v>0.06</v>
      </c>
      <c r="AB555" s="208">
        <v>0</v>
      </c>
      <c r="AC555" s="206">
        <v>0</v>
      </c>
      <c r="AE555" s="208">
        <v>51432</v>
      </c>
      <c r="AF555" s="206">
        <v>0.16</v>
      </c>
      <c r="AG555" s="206">
        <v>268291</v>
      </c>
      <c r="AH555" s="208">
        <v>15043</v>
      </c>
      <c r="AI555" s="206">
        <v>0.05</v>
      </c>
      <c r="AJ555" s="206">
        <v>304679</v>
      </c>
      <c r="AK555" s="208">
        <v>27374</v>
      </c>
      <c r="AL555" s="206">
        <v>0.09</v>
      </c>
      <c r="AM555" s="206">
        <v>292349</v>
      </c>
      <c r="AN555" s="208">
        <v>71804</v>
      </c>
      <c r="AO555" s="206">
        <v>0.22</v>
      </c>
      <c r="AP555" s="206">
        <v>247919</v>
      </c>
      <c r="AQ555" s="208">
        <v>24983</v>
      </c>
      <c r="AR555" s="206">
        <v>0.08</v>
      </c>
      <c r="AS555" s="206">
        <v>294740</v>
      </c>
      <c r="AT555" s="208">
        <v>6207</v>
      </c>
      <c r="AU555" s="206">
        <v>0.02</v>
      </c>
      <c r="AV555" s="778">
        <v>313515</v>
      </c>
    </row>
    <row r="556" spans="1:48">
      <c r="A556" s="781">
        <v>550</v>
      </c>
      <c r="B556" s="781" t="s">
        <v>271</v>
      </c>
      <c r="C556" s="781" t="s">
        <v>143</v>
      </c>
      <c r="D556" s="781" t="s">
        <v>4699</v>
      </c>
      <c r="E556" s="208">
        <v>217016</v>
      </c>
      <c r="F556" s="208">
        <v>37673</v>
      </c>
      <c r="G556">
        <v>0.17</v>
      </c>
      <c r="H556" s="208">
        <v>179343</v>
      </c>
      <c r="I556">
        <v>0.83</v>
      </c>
      <c r="K556" s="208">
        <v>93191</v>
      </c>
      <c r="L556" s="206">
        <v>0.43</v>
      </c>
      <c r="O556" s="208">
        <v>115741</v>
      </c>
      <c r="P556" s="206">
        <v>0.53</v>
      </c>
      <c r="Q556" s="209">
        <v>0.08</v>
      </c>
      <c r="S556" s="208">
        <v>22773</v>
      </c>
      <c r="T556" s="206">
        <v>0.1</v>
      </c>
      <c r="U556" s="208">
        <v>47262</v>
      </c>
      <c r="V556" s="206">
        <v>0.22</v>
      </c>
      <c r="Z556" s="208">
        <v>46680</v>
      </c>
      <c r="AA556" s="206">
        <v>0.22</v>
      </c>
      <c r="AB556" s="208">
        <v>0</v>
      </c>
      <c r="AC556" s="206">
        <v>0</v>
      </c>
      <c r="AE556" s="208">
        <v>60103</v>
      </c>
      <c r="AF556" s="206">
        <v>0.28000000000000003</v>
      </c>
      <c r="AG556" s="206">
        <v>156912</v>
      </c>
      <c r="AH556" s="208">
        <v>14395</v>
      </c>
      <c r="AI556" s="206">
        <v>7.0000000000000007E-2</v>
      </c>
      <c r="AJ556" s="206">
        <v>202620</v>
      </c>
      <c r="AK556" s="208">
        <v>93251</v>
      </c>
      <c r="AL556" s="206">
        <v>0.43</v>
      </c>
      <c r="AM556" s="206">
        <v>123764</v>
      </c>
      <c r="AN556" s="208">
        <v>115922</v>
      </c>
      <c r="AO556" s="206">
        <v>0.53</v>
      </c>
      <c r="AP556" s="206">
        <v>101094</v>
      </c>
      <c r="AQ556" s="208">
        <v>56906</v>
      </c>
      <c r="AR556" s="206">
        <v>0.26</v>
      </c>
      <c r="AS556" s="206">
        <v>160109</v>
      </c>
      <c r="AT556" s="208">
        <v>10422</v>
      </c>
      <c r="AU556" s="206">
        <v>0.05</v>
      </c>
      <c r="AV556" s="778">
        <v>206593</v>
      </c>
    </row>
    <row r="557" spans="1:48">
      <c r="A557" s="781">
        <v>551</v>
      </c>
      <c r="B557" s="781" t="s">
        <v>257</v>
      </c>
      <c r="C557" s="781" t="s">
        <v>155</v>
      </c>
      <c r="D557" s="781" t="s">
        <v>4700</v>
      </c>
      <c r="E557" s="208">
        <v>168269</v>
      </c>
      <c r="F557" s="208">
        <v>11681</v>
      </c>
      <c r="G557">
        <v>7.0000000000000007E-2</v>
      </c>
      <c r="H557" s="208">
        <v>156587</v>
      </c>
      <c r="I557">
        <v>0.93</v>
      </c>
      <c r="K557" s="208">
        <v>86931</v>
      </c>
      <c r="L557" s="206">
        <v>0.52</v>
      </c>
      <c r="O557" s="208">
        <v>55584</v>
      </c>
      <c r="P557" s="206">
        <v>0.33</v>
      </c>
      <c r="Q557" s="209">
        <v>0.11</v>
      </c>
      <c r="S557" s="208">
        <v>54</v>
      </c>
      <c r="T557" s="206">
        <v>0</v>
      </c>
      <c r="U557" s="208">
        <v>81</v>
      </c>
      <c r="V557" s="206">
        <v>0</v>
      </c>
      <c r="Z557" s="208">
        <v>28490</v>
      </c>
      <c r="AA557" s="206">
        <v>0.17</v>
      </c>
      <c r="AB557" s="208">
        <v>48154</v>
      </c>
      <c r="AC557" s="206">
        <v>0.28999999999999998</v>
      </c>
      <c r="AE557" s="208">
        <v>74412</v>
      </c>
      <c r="AF557" s="206">
        <v>0.44</v>
      </c>
      <c r="AG557" s="206">
        <v>93856</v>
      </c>
      <c r="AH557" s="208">
        <v>68576</v>
      </c>
      <c r="AI557" s="206">
        <v>0.41</v>
      </c>
      <c r="AJ557" s="206">
        <v>99693</v>
      </c>
      <c r="AK557" s="208">
        <v>106757</v>
      </c>
      <c r="AL557" s="206">
        <v>0.63</v>
      </c>
      <c r="AM557" s="206">
        <v>61511</v>
      </c>
      <c r="AN557" s="208">
        <v>145033</v>
      </c>
      <c r="AO557" s="206">
        <v>0.86</v>
      </c>
      <c r="AP557" s="206">
        <v>23236</v>
      </c>
      <c r="AQ557" s="208">
        <v>73684</v>
      </c>
      <c r="AR557" s="206">
        <v>0.44</v>
      </c>
      <c r="AS557" s="206">
        <v>94584</v>
      </c>
      <c r="AT557" s="208">
        <v>7233</v>
      </c>
      <c r="AU557" s="206">
        <v>0.04</v>
      </c>
      <c r="AV557" s="778">
        <v>161036</v>
      </c>
    </row>
    <row r="558" spans="1:48">
      <c r="A558" s="781">
        <v>552</v>
      </c>
      <c r="B558" s="781" t="s">
        <v>550</v>
      </c>
      <c r="C558" s="781" t="s">
        <v>147</v>
      </c>
      <c r="D558" s="781" t="s">
        <v>4701</v>
      </c>
      <c r="E558" s="208">
        <v>154460</v>
      </c>
      <c r="F558" s="208">
        <v>10780</v>
      </c>
      <c r="G558">
        <v>7.0000000000000007E-2</v>
      </c>
      <c r="H558" s="208">
        <v>143681</v>
      </c>
      <c r="I558">
        <v>0.93</v>
      </c>
      <c r="K558" s="208">
        <v>26446</v>
      </c>
      <c r="L558" s="206">
        <v>0.17</v>
      </c>
      <c r="O558" s="208">
        <v>98065</v>
      </c>
      <c r="P558" s="206">
        <v>0.63</v>
      </c>
      <c r="Q558" s="209">
        <v>0.16</v>
      </c>
      <c r="S558" s="208">
        <v>791</v>
      </c>
      <c r="T558" s="206">
        <v>0.01</v>
      </c>
      <c r="U558" s="208">
        <v>210</v>
      </c>
      <c r="V558" s="206">
        <v>0</v>
      </c>
      <c r="Z558" s="208">
        <v>114696</v>
      </c>
      <c r="AA558" s="206">
        <v>0.74</v>
      </c>
      <c r="AB558" s="208">
        <v>28416</v>
      </c>
      <c r="AC558" s="206">
        <v>0.18</v>
      </c>
      <c r="AE558" s="208">
        <v>85084</v>
      </c>
      <c r="AF558" s="206">
        <v>0.55000000000000004</v>
      </c>
      <c r="AG558" s="206">
        <v>69377</v>
      </c>
      <c r="AH558" s="208">
        <v>53021</v>
      </c>
      <c r="AI558" s="206">
        <v>0.34</v>
      </c>
      <c r="AJ558" s="206">
        <v>101439</v>
      </c>
      <c r="AK558" s="208">
        <v>67954</v>
      </c>
      <c r="AL558" s="206">
        <v>0.44</v>
      </c>
      <c r="AM558" s="206">
        <v>86506</v>
      </c>
      <c r="AN558" s="208">
        <v>118598</v>
      </c>
      <c r="AO558" s="206">
        <v>0.77</v>
      </c>
      <c r="AP558" s="206">
        <v>35862</v>
      </c>
      <c r="AQ558" s="208">
        <v>87337</v>
      </c>
      <c r="AR558" s="206">
        <v>0.56999999999999995</v>
      </c>
      <c r="AS558" s="206">
        <v>67124</v>
      </c>
      <c r="AT558" s="208">
        <v>7397</v>
      </c>
      <c r="AU558" s="206">
        <v>0.05</v>
      </c>
      <c r="AV558" s="778">
        <v>147063</v>
      </c>
    </row>
    <row r="559" spans="1:48">
      <c r="A559" s="781">
        <v>553</v>
      </c>
      <c r="B559" s="781" t="s">
        <v>413</v>
      </c>
      <c r="C559" s="781" t="s">
        <v>147</v>
      </c>
      <c r="D559" s="781" t="s">
        <v>4702</v>
      </c>
      <c r="E559" s="208">
        <v>295295</v>
      </c>
      <c r="F559" s="208">
        <v>29477</v>
      </c>
      <c r="G559">
        <v>0.1</v>
      </c>
      <c r="H559" s="208">
        <v>265818</v>
      </c>
      <c r="I559">
        <v>0.9</v>
      </c>
      <c r="K559" s="208">
        <v>47278</v>
      </c>
      <c r="L559" s="206">
        <v>0.16</v>
      </c>
      <c r="O559" s="208">
        <v>168097</v>
      </c>
      <c r="P559" s="206">
        <v>0.56999999999999995</v>
      </c>
      <c r="Q559" s="209">
        <v>0.14000000000000001</v>
      </c>
      <c r="S559" s="208">
        <v>58422</v>
      </c>
      <c r="T559" s="206">
        <v>0.2</v>
      </c>
      <c r="U559" s="208">
        <v>180765</v>
      </c>
      <c r="V559" s="206">
        <v>0.61</v>
      </c>
      <c r="Z559" s="208">
        <v>170</v>
      </c>
      <c r="AA559" s="206">
        <v>0</v>
      </c>
      <c r="AB559" s="208">
        <v>0</v>
      </c>
      <c r="AC559" s="206">
        <v>0</v>
      </c>
      <c r="AE559" s="208">
        <v>30380</v>
      </c>
      <c r="AF559" s="206">
        <v>0.1</v>
      </c>
      <c r="AG559" s="206">
        <v>264915</v>
      </c>
      <c r="AH559" s="208">
        <v>50481</v>
      </c>
      <c r="AI559" s="206">
        <v>0.17</v>
      </c>
      <c r="AJ559" s="206">
        <v>244814</v>
      </c>
      <c r="AK559" s="208">
        <v>68172</v>
      </c>
      <c r="AL559" s="206">
        <v>0.23</v>
      </c>
      <c r="AM559" s="206">
        <v>227123</v>
      </c>
      <c r="AN559" s="208">
        <v>88532</v>
      </c>
      <c r="AO559" s="206">
        <v>0.3</v>
      </c>
      <c r="AP559" s="206">
        <v>206763</v>
      </c>
      <c r="AQ559" s="208">
        <v>0</v>
      </c>
      <c r="AR559" s="206">
        <v>0</v>
      </c>
      <c r="AS559" s="206">
        <v>295295</v>
      </c>
      <c r="AT559" s="208">
        <v>22839</v>
      </c>
      <c r="AU559" s="206">
        <v>0.08</v>
      </c>
      <c r="AV559" s="778">
        <v>272456</v>
      </c>
    </row>
    <row r="560" spans="1:48">
      <c r="A560" s="781">
        <v>554</v>
      </c>
      <c r="B560" s="781" t="s">
        <v>552</v>
      </c>
      <c r="C560" s="781" t="s">
        <v>147</v>
      </c>
      <c r="D560" s="781" t="s">
        <v>4703</v>
      </c>
      <c r="E560" s="208">
        <v>253769</v>
      </c>
      <c r="F560" s="208">
        <v>37326</v>
      </c>
      <c r="G560">
        <v>0.15</v>
      </c>
      <c r="H560" s="208">
        <v>216443</v>
      </c>
      <c r="I560">
        <v>0.85</v>
      </c>
      <c r="K560" s="208">
        <v>24558</v>
      </c>
      <c r="L560" s="206">
        <v>0.1</v>
      </c>
      <c r="O560" s="208">
        <v>160129</v>
      </c>
      <c r="P560" s="206">
        <v>0.63</v>
      </c>
      <c r="Q560" s="209">
        <v>0.19</v>
      </c>
      <c r="S560" s="208">
        <v>65486</v>
      </c>
      <c r="T560" s="206">
        <v>0.26</v>
      </c>
      <c r="U560" s="208">
        <v>37651</v>
      </c>
      <c r="V560" s="206">
        <v>0.15</v>
      </c>
      <c r="Z560" s="208">
        <v>61978</v>
      </c>
      <c r="AA560" s="206">
        <v>0.24</v>
      </c>
      <c r="AB560" s="208">
        <v>0</v>
      </c>
      <c r="AC560" s="206">
        <v>0</v>
      </c>
      <c r="AE560" s="208">
        <v>157238</v>
      </c>
      <c r="AF560" s="206">
        <v>0.62</v>
      </c>
      <c r="AG560" s="206">
        <v>96531</v>
      </c>
      <c r="AH560" s="208">
        <v>67520</v>
      </c>
      <c r="AI560" s="206">
        <v>0.27</v>
      </c>
      <c r="AJ560" s="206">
        <v>186249</v>
      </c>
      <c r="AK560" s="208">
        <v>104689</v>
      </c>
      <c r="AL560" s="206">
        <v>0.41</v>
      </c>
      <c r="AM560" s="206">
        <v>149080</v>
      </c>
      <c r="AN560" s="208">
        <v>186675</v>
      </c>
      <c r="AO560" s="206">
        <v>0.74</v>
      </c>
      <c r="AP560" s="206">
        <v>67093</v>
      </c>
      <c r="AQ560" s="208">
        <v>64302</v>
      </c>
      <c r="AR560" s="206">
        <v>0.25</v>
      </c>
      <c r="AS560" s="206">
        <v>189467</v>
      </c>
      <c r="AT560" s="208">
        <v>58865</v>
      </c>
      <c r="AU560" s="206">
        <v>0.23</v>
      </c>
      <c r="AV560" s="778">
        <v>194903</v>
      </c>
    </row>
    <row r="561" spans="1:48">
      <c r="A561" s="781">
        <v>555</v>
      </c>
      <c r="B561" s="781" t="s">
        <v>462</v>
      </c>
      <c r="C561" s="781" t="s">
        <v>155</v>
      </c>
      <c r="D561" s="781" t="s">
        <v>4704</v>
      </c>
      <c r="E561" s="208">
        <v>203521</v>
      </c>
      <c r="F561" s="208">
        <v>9832</v>
      </c>
      <c r="G561">
        <v>0.05</v>
      </c>
      <c r="H561" s="208">
        <v>193690</v>
      </c>
      <c r="I561">
        <v>0.95</v>
      </c>
      <c r="K561" s="208">
        <v>22533</v>
      </c>
      <c r="L561" s="206">
        <v>0.11</v>
      </c>
      <c r="O561" s="208">
        <v>146642</v>
      </c>
      <c r="P561" s="206">
        <v>0.72</v>
      </c>
      <c r="Q561" s="209">
        <v>0.11</v>
      </c>
      <c r="S561" s="208">
        <v>13111</v>
      </c>
      <c r="T561" s="206">
        <v>0.06</v>
      </c>
      <c r="U561" s="208">
        <v>30009</v>
      </c>
      <c r="V561" s="206">
        <v>0.15</v>
      </c>
      <c r="Z561" s="208">
        <v>124497</v>
      </c>
      <c r="AA561" s="206">
        <v>0.61</v>
      </c>
      <c r="AB561" s="208">
        <v>12580</v>
      </c>
      <c r="AC561" s="206">
        <v>0.06</v>
      </c>
      <c r="AE561" s="208">
        <v>162637</v>
      </c>
      <c r="AF561" s="206">
        <v>0.8</v>
      </c>
      <c r="AG561" s="206">
        <v>40884</v>
      </c>
      <c r="AH561" s="208">
        <v>32401</v>
      </c>
      <c r="AI561" s="206">
        <v>0.16</v>
      </c>
      <c r="AJ561" s="206">
        <v>171120</v>
      </c>
      <c r="AK561" s="208">
        <v>49370</v>
      </c>
      <c r="AL561" s="206">
        <v>0.24</v>
      </c>
      <c r="AM561" s="206">
        <v>154151</v>
      </c>
      <c r="AN561" s="208">
        <v>175861</v>
      </c>
      <c r="AO561" s="206">
        <v>0.86</v>
      </c>
      <c r="AP561" s="206">
        <v>27660</v>
      </c>
      <c r="AQ561" s="208">
        <v>104668</v>
      </c>
      <c r="AR561" s="206">
        <v>0.51</v>
      </c>
      <c r="AS561" s="206">
        <v>98854</v>
      </c>
      <c r="AT561" s="208">
        <v>14032</v>
      </c>
      <c r="AU561" s="206">
        <v>7.0000000000000007E-2</v>
      </c>
      <c r="AV561" s="778">
        <v>189489</v>
      </c>
    </row>
    <row r="562" spans="1:48">
      <c r="A562" s="781">
        <v>556</v>
      </c>
      <c r="B562" s="781" t="s">
        <v>487</v>
      </c>
      <c r="C562" s="781" t="s">
        <v>149</v>
      </c>
      <c r="D562" s="781" t="s">
        <v>4705</v>
      </c>
      <c r="E562" s="208">
        <v>315000</v>
      </c>
      <c r="F562" s="208">
        <v>14344</v>
      </c>
      <c r="G562">
        <v>0.05</v>
      </c>
      <c r="H562" s="208">
        <v>300655</v>
      </c>
      <c r="I562">
        <v>0.95</v>
      </c>
      <c r="K562" s="208">
        <v>85567</v>
      </c>
      <c r="L562" s="206">
        <v>0.27</v>
      </c>
      <c r="O562" s="208">
        <v>193153</v>
      </c>
      <c r="P562" s="206">
        <v>0.61</v>
      </c>
      <c r="Q562" s="209">
        <v>0.11</v>
      </c>
      <c r="S562" s="208">
        <v>23894</v>
      </c>
      <c r="T562" s="206">
        <v>0.08</v>
      </c>
      <c r="U562" s="208">
        <v>149116</v>
      </c>
      <c r="V562" s="206">
        <v>0.47</v>
      </c>
      <c r="Z562" s="208">
        <v>96639</v>
      </c>
      <c r="AA562" s="206">
        <v>0.31</v>
      </c>
      <c r="AB562" s="208">
        <v>38022</v>
      </c>
      <c r="AC562" s="206">
        <v>0.12</v>
      </c>
      <c r="AE562" s="208">
        <v>193677</v>
      </c>
      <c r="AF562" s="206">
        <v>0.61</v>
      </c>
      <c r="AG562" s="206">
        <v>121322</v>
      </c>
      <c r="AH562" s="208">
        <v>54132</v>
      </c>
      <c r="AI562" s="206">
        <v>0.17</v>
      </c>
      <c r="AJ562" s="206">
        <v>260868</v>
      </c>
      <c r="AK562" s="208">
        <v>73601</v>
      </c>
      <c r="AL562" s="206">
        <v>0.23</v>
      </c>
      <c r="AM562" s="206">
        <v>241399</v>
      </c>
      <c r="AN562" s="208">
        <v>211163</v>
      </c>
      <c r="AO562" s="206">
        <v>0.67</v>
      </c>
      <c r="AP562" s="206">
        <v>103837</v>
      </c>
      <c r="AQ562" s="208">
        <v>109452</v>
      </c>
      <c r="AR562" s="206">
        <v>0.35</v>
      </c>
      <c r="AS562" s="206">
        <v>205548</v>
      </c>
      <c r="AT562" s="208">
        <v>9901</v>
      </c>
      <c r="AU562" s="206">
        <v>0.03</v>
      </c>
      <c r="AV562" s="778">
        <v>305099</v>
      </c>
    </row>
    <row r="563" spans="1:48">
      <c r="A563" s="781">
        <v>557</v>
      </c>
      <c r="B563" s="781" t="s">
        <v>493</v>
      </c>
      <c r="C563" s="781" t="s">
        <v>147</v>
      </c>
      <c r="D563" s="781" t="s">
        <v>4706</v>
      </c>
      <c r="E563" s="208">
        <v>128381</v>
      </c>
      <c r="F563" s="208">
        <v>5688</v>
      </c>
      <c r="G563">
        <v>0.04</v>
      </c>
      <c r="H563" s="208">
        <v>122694</v>
      </c>
      <c r="I563">
        <v>0.96</v>
      </c>
      <c r="K563" s="208">
        <v>23011</v>
      </c>
      <c r="L563" s="206">
        <v>0.18</v>
      </c>
      <c r="O563" s="208">
        <v>95025</v>
      </c>
      <c r="P563" s="206">
        <v>0.74</v>
      </c>
      <c r="Q563" s="209">
        <v>0.12</v>
      </c>
      <c r="S563" s="208">
        <v>3458</v>
      </c>
      <c r="T563" s="206">
        <v>0.03</v>
      </c>
      <c r="U563" s="208">
        <v>2417</v>
      </c>
      <c r="V563" s="206">
        <v>0.02</v>
      </c>
      <c r="Z563" s="208">
        <v>121340</v>
      </c>
      <c r="AA563" s="206">
        <v>0.95</v>
      </c>
      <c r="AB563" s="208">
        <v>1048</v>
      </c>
      <c r="AC563" s="206">
        <v>0.01</v>
      </c>
      <c r="AE563" s="208">
        <v>86126</v>
      </c>
      <c r="AF563" s="206">
        <v>0.67</v>
      </c>
      <c r="AG563" s="206">
        <v>42256</v>
      </c>
      <c r="AH563" s="208">
        <v>67138</v>
      </c>
      <c r="AI563" s="206">
        <v>0.52</v>
      </c>
      <c r="AJ563" s="206">
        <v>61243</v>
      </c>
      <c r="AK563" s="208">
        <v>89245</v>
      </c>
      <c r="AL563" s="206">
        <v>0.7</v>
      </c>
      <c r="AM563" s="206">
        <v>39137</v>
      </c>
      <c r="AN563" s="208">
        <v>114487</v>
      </c>
      <c r="AO563" s="206">
        <v>0.89</v>
      </c>
      <c r="AP563" s="206">
        <v>13894</v>
      </c>
      <c r="AQ563" s="208">
        <v>50276</v>
      </c>
      <c r="AR563" s="206">
        <v>0.39</v>
      </c>
      <c r="AS563" s="206">
        <v>78105</v>
      </c>
      <c r="AT563" s="208">
        <v>9054</v>
      </c>
      <c r="AU563" s="206">
        <v>7.0000000000000007E-2</v>
      </c>
      <c r="AV563" s="778">
        <v>119328</v>
      </c>
    </row>
    <row r="564" spans="1:48">
      <c r="A564" s="781">
        <v>558</v>
      </c>
      <c r="B564" s="781" t="s">
        <v>682</v>
      </c>
      <c r="C564" s="781" t="s">
        <v>97</v>
      </c>
      <c r="D564" s="781" t="s">
        <v>4707</v>
      </c>
      <c r="E564" s="208">
        <v>32571</v>
      </c>
      <c r="F564" s="208">
        <v>7565</v>
      </c>
      <c r="G564">
        <v>0.23</v>
      </c>
      <c r="H564" s="208">
        <v>25006</v>
      </c>
      <c r="I564">
        <v>0.77</v>
      </c>
      <c r="K564" s="208">
        <v>1809</v>
      </c>
      <c r="L564" s="206">
        <v>0.06</v>
      </c>
      <c r="O564" s="208">
        <v>10407</v>
      </c>
      <c r="P564" s="206">
        <v>0.32</v>
      </c>
      <c r="Q564" s="209">
        <v>0.32</v>
      </c>
      <c r="S564" s="208">
        <v>946</v>
      </c>
      <c r="T564" s="206">
        <v>0.03</v>
      </c>
      <c r="U564" s="208">
        <v>1382</v>
      </c>
      <c r="V564" s="206">
        <v>0.04</v>
      </c>
      <c r="Z564" s="208">
        <v>21125</v>
      </c>
      <c r="AA564" s="206">
        <v>0.65</v>
      </c>
      <c r="AB564" s="208">
        <v>4357</v>
      </c>
      <c r="AC564" s="206">
        <v>0.13</v>
      </c>
      <c r="AE564" s="208">
        <v>5543</v>
      </c>
      <c r="AF564" s="206">
        <v>0.17</v>
      </c>
      <c r="AG564" s="206">
        <v>27028</v>
      </c>
      <c r="AH564" s="208">
        <v>10988</v>
      </c>
      <c r="AI564" s="206">
        <v>0.34</v>
      </c>
      <c r="AJ564" s="206">
        <v>21583</v>
      </c>
      <c r="AK564" s="208">
        <v>18683</v>
      </c>
      <c r="AL564" s="206">
        <v>0.56999999999999995</v>
      </c>
      <c r="AM564" s="206">
        <v>13888</v>
      </c>
      <c r="AN564" s="208">
        <v>21249</v>
      </c>
      <c r="AO564" s="206">
        <v>0.65</v>
      </c>
      <c r="AP564" s="206">
        <v>11322</v>
      </c>
      <c r="AQ564" s="208">
        <v>8565</v>
      </c>
      <c r="AR564" s="206">
        <v>0.26</v>
      </c>
      <c r="AS564" s="206">
        <v>24006</v>
      </c>
      <c r="AT564" s="208">
        <v>2197</v>
      </c>
      <c r="AU564" s="206">
        <v>7.0000000000000007E-2</v>
      </c>
      <c r="AV564" s="778">
        <v>30374</v>
      </c>
    </row>
    <row r="565" spans="1:48">
      <c r="A565" s="781">
        <v>559</v>
      </c>
      <c r="B565" s="781" t="s">
        <v>233</v>
      </c>
      <c r="C565" s="781" t="s">
        <v>149</v>
      </c>
      <c r="D565" s="781" t="s">
        <v>4708</v>
      </c>
      <c r="E565" s="208">
        <v>254717</v>
      </c>
      <c r="F565" s="208">
        <v>37141</v>
      </c>
      <c r="G565">
        <v>0.15</v>
      </c>
      <c r="H565" s="208">
        <v>217576</v>
      </c>
      <c r="I565">
        <v>0.85</v>
      </c>
      <c r="K565" s="208">
        <v>26777</v>
      </c>
      <c r="L565" s="206">
        <v>0.11</v>
      </c>
      <c r="O565" s="208">
        <v>141651</v>
      </c>
      <c r="P565" s="206">
        <v>0.56000000000000005</v>
      </c>
      <c r="Q565" s="209">
        <v>0.25</v>
      </c>
      <c r="S565" s="208">
        <v>47271</v>
      </c>
      <c r="T565" s="206">
        <v>0.19</v>
      </c>
      <c r="U565" s="208">
        <v>67519</v>
      </c>
      <c r="V565" s="206">
        <v>0.27</v>
      </c>
      <c r="Z565" s="208">
        <v>118389</v>
      </c>
      <c r="AA565" s="206">
        <v>0.46</v>
      </c>
      <c r="AB565" s="208">
        <v>0</v>
      </c>
      <c r="AC565" s="206">
        <v>0</v>
      </c>
      <c r="AE565" s="208">
        <v>119399</v>
      </c>
      <c r="AF565" s="206">
        <v>0.47</v>
      </c>
      <c r="AG565" s="206">
        <v>135318</v>
      </c>
      <c r="AH565" s="208">
        <v>74190</v>
      </c>
      <c r="AI565" s="206">
        <v>0.28999999999999998</v>
      </c>
      <c r="AJ565" s="206">
        <v>180527</v>
      </c>
      <c r="AK565" s="208">
        <v>79443</v>
      </c>
      <c r="AL565" s="206">
        <v>0.31</v>
      </c>
      <c r="AM565" s="206">
        <v>175274</v>
      </c>
      <c r="AN565" s="208">
        <v>156469</v>
      </c>
      <c r="AO565" s="206">
        <v>0.61</v>
      </c>
      <c r="AP565" s="206">
        <v>98248</v>
      </c>
      <c r="AQ565" s="208">
        <v>80981</v>
      </c>
      <c r="AR565" s="206">
        <v>0.32</v>
      </c>
      <c r="AS565" s="206">
        <v>173736</v>
      </c>
      <c r="AT565" s="208">
        <v>37553</v>
      </c>
      <c r="AU565" s="206">
        <v>0.15</v>
      </c>
      <c r="AV565" s="778">
        <v>217164</v>
      </c>
    </row>
    <row r="566" spans="1:48">
      <c r="A566" s="781">
        <v>560</v>
      </c>
      <c r="B566" s="781" t="s">
        <v>336</v>
      </c>
      <c r="C566" s="781" t="s">
        <v>155</v>
      </c>
      <c r="D566" s="781" t="s">
        <v>4709</v>
      </c>
      <c r="E566" s="208">
        <v>348608</v>
      </c>
      <c r="F566" s="208">
        <v>26239</v>
      </c>
      <c r="G566">
        <v>0.08</v>
      </c>
      <c r="H566" s="208">
        <v>322369</v>
      </c>
      <c r="I566">
        <v>0.92</v>
      </c>
      <c r="K566" s="208">
        <v>21642</v>
      </c>
      <c r="L566" s="206">
        <v>0.06</v>
      </c>
      <c r="O566" s="208">
        <v>283838</v>
      </c>
      <c r="P566" s="206">
        <v>0.81</v>
      </c>
      <c r="Q566" s="209">
        <v>0.11</v>
      </c>
      <c r="S566" s="208">
        <v>71819</v>
      </c>
      <c r="T566" s="206">
        <v>0.21</v>
      </c>
      <c r="U566" s="208">
        <v>222248</v>
      </c>
      <c r="V566" s="206">
        <v>0.64</v>
      </c>
      <c r="Z566" s="208">
        <v>22361</v>
      </c>
      <c r="AA566" s="206">
        <v>0.06</v>
      </c>
      <c r="AB566" s="208">
        <v>0</v>
      </c>
      <c r="AC566" s="206">
        <v>0</v>
      </c>
      <c r="AE566" s="208">
        <v>133902</v>
      </c>
      <c r="AF566" s="206">
        <v>0.38</v>
      </c>
      <c r="AG566" s="206">
        <v>214706</v>
      </c>
      <c r="AH566" s="208">
        <v>29766</v>
      </c>
      <c r="AI566" s="206">
        <v>0.09</v>
      </c>
      <c r="AJ566" s="206">
        <v>318841</v>
      </c>
      <c r="AK566" s="208">
        <v>163932</v>
      </c>
      <c r="AL566" s="206">
        <v>0.47</v>
      </c>
      <c r="AM566" s="206">
        <v>184676</v>
      </c>
      <c r="AN566" s="208">
        <v>231906</v>
      </c>
      <c r="AO566" s="206">
        <v>0.67</v>
      </c>
      <c r="AP566" s="206">
        <v>116702</v>
      </c>
      <c r="AQ566" s="208">
        <v>10536</v>
      </c>
      <c r="AR566" s="206">
        <v>0.03</v>
      </c>
      <c r="AS566" s="206">
        <v>338072</v>
      </c>
      <c r="AT566" s="208">
        <v>20571</v>
      </c>
      <c r="AU566" s="206">
        <v>0.06</v>
      </c>
      <c r="AV566" s="778">
        <v>328037</v>
      </c>
    </row>
    <row r="567" spans="1:48">
      <c r="A567" s="781">
        <v>561</v>
      </c>
      <c r="B567" s="781" t="s">
        <v>161</v>
      </c>
      <c r="C567" s="781" t="s">
        <v>155</v>
      </c>
      <c r="D567" s="781" t="s">
        <v>4710</v>
      </c>
      <c r="E567" s="208">
        <v>131782</v>
      </c>
      <c r="F567" s="208">
        <v>36383</v>
      </c>
      <c r="G567">
        <v>0.28000000000000003</v>
      </c>
      <c r="H567" s="208">
        <v>95400</v>
      </c>
      <c r="I567">
        <v>0.72</v>
      </c>
      <c r="K567" s="208">
        <v>4790</v>
      </c>
      <c r="L567" s="206">
        <v>0.04</v>
      </c>
      <c r="O567" s="208">
        <v>75722</v>
      </c>
      <c r="P567" s="206">
        <v>0.56999999999999995</v>
      </c>
      <c r="Q567" s="209">
        <v>0.47</v>
      </c>
      <c r="S567" s="208">
        <v>40923</v>
      </c>
      <c r="T567" s="206">
        <v>0.31</v>
      </c>
      <c r="U567" s="208">
        <v>10559</v>
      </c>
      <c r="V567" s="206">
        <v>0.08</v>
      </c>
      <c r="Z567" s="208">
        <v>55856</v>
      </c>
      <c r="AA567" s="206">
        <v>0.42</v>
      </c>
      <c r="AB567" s="208">
        <v>1664</v>
      </c>
      <c r="AC567" s="206">
        <v>0.01</v>
      </c>
      <c r="AE567" s="208">
        <v>51406</v>
      </c>
      <c r="AF567" s="206">
        <v>0.39</v>
      </c>
      <c r="AG567" s="206">
        <v>80377</v>
      </c>
      <c r="AH567" s="208">
        <v>11607</v>
      </c>
      <c r="AI567" s="206">
        <v>0.09</v>
      </c>
      <c r="AJ567" s="206">
        <v>120175</v>
      </c>
      <c r="AK567" s="208">
        <v>26059</v>
      </c>
      <c r="AL567" s="206">
        <v>0.2</v>
      </c>
      <c r="AM567" s="206">
        <v>105724</v>
      </c>
      <c r="AN567" s="208">
        <v>73036</v>
      </c>
      <c r="AO567" s="206">
        <v>0.55000000000000004</v>
      </c>
      <c r="AP567" s="206">
        <v>58746</v>
      </c>
      <c r="AQ567" s="208">
        <v>16625</v>
      </c>
      <c r="AR567" s="206">
        <v>0.13</v>
      </c>
      <c r="AS567" s="206">
        <v>115158</v>
      </c>
      <c r="AT567" s="208">
        <v>30356</v>
      </c>
      <c r="AU567" s="206">
        <v>0.23</v>
      </c>
      <c r="AV567" s="778">
        <v>101427</v>
      </c>
    </row>
    <row r="568" spans="1:48">
      <c r="A568" s="781">
        <v>562</v>
      </c>
      <c r="B568" s="781" t="s">
        <v>659</v>
      </c>
      <c r="C568" s="781" t="s">
        <v>147</v>
      </c>
      <c r="D568" s="781" t="s">
        <v>4711</v>
      </c>
      <c r="E568" s="208">
        <v>59243</v>
      </c>
      <c r="F568" s="208">
        <v>4698</v>
      </c>
      <c r="G568">
        <v>0.08</v>
      </c>
      <c r="H568" s="208">
        <v>54544</v>
      </c>
      <c r="I568">
        <v>0.92</v>
      </c>
      <c r="K568" s="208">
        <v>2367</v>
      </c>
      <c r="L568" s="206">
        <v>0.04</v>
      </c>
      <c r="O568" s="208">
        <v>25788</v>
      </c>
      <c r="P568" s="206">
        <v>0.44</v>
      </c>
      <c r="Q568" s="209">
        <v>0.21</v>
      </c>
      <c r="S568" s="208">
        <v>1465</v>
      </c>
      <c r="T568" s="206">
        <v>0.02</v>
      </c>
      <c r="U568" s="208">
        <v>710</v>
      </c>
      <c r="V568" s="206">
        <v>0.01</v>
      </c>
      <c r="Z568" s="208">
        <v>17788</v>
      </c>
      <c r="AA568" s="206">
        <v>0.3</v>
      </c>
      <c r="AB568" s="208">
        <v>0</v>
      </c>
      <c r="AC568" s="206">
        <v>0</v>
      </c>
      <c r="AE568" s="208">
        <v>33600</v>
      </c>
      <c r="AF568" s="206">
        <v>0.56999999999999995</v>
      </c>
      <c r="AG568" s="206">
        <v>25643</v>
      </c>
      <c r="AH568" s="208">
        <v>7222</v>
      </c>
      <c r="AI568" s="206">
        <v>0.12</v>
      </c>
      <c r="AJ568" s="206">
        <v>52021</v>
      </c>
      <c r="AK568" s="208">
        <v>36435</v>
      </c>
      <c r="AL568" s="206">
        <v>0.62</v>
      </c>
      <c r="AM568" s="206">
        <v>22808</v>
      </c>
      <c r="AN568" s="208">
        <v>49940</v>
      </c>
      <c r="AO568" s="206">
        <v>0.84</v>
      </c>
      <c r="AP568" s="206">
        <v>9303</v>
      </c>
      <c r="AQ568" s="208">
        <v>15733</v>
      </c>
      <c r="AR568" s="206">
        <v>0.27</v>
      </c>
      <c r="AS568" s="206">
        <v>43509</v>
      </c>
      <c r="AT568" s="208">
        <v>1466</v>
      </c>
      <c r="AU568" s="206">
        <v>0.02</v>
      </c>
      <c r="AV568" s="778">
        <v>57777</v>
      </c>
    </row>
    <row r="569" spans="1:48">
      <c r="A569" s="781">
        <v>563</v>
      </c>
      <c r="B569" s="781" t="s">
        <v>443</v>
      </c>
      <c r="C569" s="781" t="s">
        <v>94</v>
      </c>
      <c r="D569" s="781" t="s">
        <v>4712</v>
      </c>
      <c r="E569" s="208">
        <v>125818</v>
      </c>
      <c r="F569" s="208">
        <v>20621</v>
      </c>
      <c r="G569">
        <v>0.16</v>
      </c>
      <c r="H569" s="208">
        <v>105197</v>
      </c>
      <c r="I569">
        <v>0.84</v>
      </c>
      <c r="K569" s="208">
        <v>0</v>
      </c>
      <c r="L569" s="206">
        <v>0</v>
      </c>
      <c r="O569" s="208">
        <v>0</v>
      </c>
      <c r="P569" s="206">
        <v>0</v>
      </c>
      <c r="Q569" s="209">
        <v>0</v>
      </c>
      <c r="S569" s="208">
        <v>0</v>
      </c>
      <c r="T569" s="206">
        <v>0</v>
      </c>
      <c r="U569" s="208">
        <v>0</v>
      </c>
      <c r="V569" s="206">
        <v>0</v>
      </c>
      <c r="Z569" s="208">
        <v>0</v>
      </c>
      <c r="AA569" s="206">
        <v>0</v>
      </c>
      <c r="AB569" s="208">
        <v>0</v>
      </c>
      <c r="AC569" s="206">
        <v>0</v>
      </c>
      <c r="AE569" s="208">
        <v>0</v>
      </c>
      <c r="AF569" s="206">
        <v>0</v>
      </c>
      <c r="AG569" s="206">
        <v>125818</v>
      </c>
      <c r="AH569" s="208">
        <v>0</v>
      </c>
      <c r="AI569" s="206">
        <v>0</v>
      </c>
      <c r="AJ569" s="206">
        <v>125818</v>
      </c>
      <c r="AK569" s="208">
        <v>0</v>
      </c>
      <c r="AL569" s="206">
        <v>0</v>
      </c>
      <c r="AM569" s="206">
        <v>125818</v>
      </c>
      <c r="AN569" s="208">
        <v>0</v>
      </c>
      <c r="AO569" s="206">
        <v>0</v>
      </c>
      <c r="AP569" s="206">
        <v>125818</v>
      </c>
      <c r="AQ569" s="208">
        <v>0</v>
      </c>
      <c r="AR569" s="206">
        <v>0</v>
      </c>
      <c r="AS569" s="206">
        <v>125818</v>
      </c>
      <c r="AT569" s="208">
        <v>0</v>
      </c>
      <c r="AU569" s="206">
        <v>0</v>
      </c>
      <c r="AV569" s="778">
        <v>125818</v>
      </c>
    </row>
    <row r="570" spans="1:48">
      <c r="A570" s="781">
        <v>564</v>
      </c>
      <c r="B570" s="781" t="s">
        <v>461</v>
      </c>
      <c r="C570" s="781" t="s">
        <v>147</v>
      </c>
      <c r="D570" s="781" t="s">
        <v>4713</v>
      </c>
      <c r="E570" s="208">
        <v>47934</v>
      </c>
      <c r="F570" s="208">
        <v>2519</v>
      </c>
      <c r="G570">
        <v>0.05</v>
      </c>
      <c r="H570" s="208">
        <v>45415</v>
      </c>
      <c r="I570">
        <v>0.95</v>
      </c>
      <c r="K570" s="208">
        <v>1547</v>
      </c>
      <c r="L570" s="206">
        <v>0.03</v>
      </c>
      <c r="O570" s="208">
        <v>27347</v>
      </c>
      <c r="P570" s="206">
        <v>0.56999999999999995</v>
      </c>
      <c r="Q570" s="209">
        <v>0.19</v>
      </c>
      <c r="S570" s="208">
        <v>603</v>
      </c>
      <c r="T570" s="206">
        <v>0.01</v>
      </c>
      <c r="U570" s="208">
        <v>170</v>
      </c>
      <c r="V570" s="206">
        <v>0</v>
      </c>
      <c r="Z570" s="208">
        <v>1428</v>
      </c>
      <c r="AA570" s="206">
        <v>0.03</v>
      </c>
      <c r="AB570" s="208">
        <v>0</v>
      </c>
      <c r="AC570" s="206">
        <v>0</v>
      </c>
      <c r="AE570" s="208">
        <v>30080</v>
      </c>
      <c r="AF570" s="206">
        <v>0.63</v>
      </c>
      <c r="AG570" s="206">
        <v>17854</v>
      </c>
      <c r="AH570" s="208">
        <v>12540</v>
      </c>
      <c r="AI570" s="206">
        <v>0.26</v>
      </c>
      <c r="AJ570" s="206">
        <v>35394</v>
      </c>
      <c r="AK570" s="208">
        <v>36060</v>
      </c>
      <c r="AL570" s="206">
        <v>0.75</v>
      </c>
      <c r="AM570" s="206">
        <v>11874</v>
      </c>
      <c r="AN570" s="208">
        <v>43819</v>
      </c>
      <c r="AO570" s="206">
        <v>0.91</v>
      </c>
      <c r="AP570" s="206">
        <v>4115</v>
      </c>
      <c r="AQ570" s="208">
        <v>14789</v>
      </c>
      <c r="AR570" s="206">
        <v>0.31</v>
      </c>
      <c r="AS570" s="206">
        <v>33146</v>
      </c>
      <c r="AT570" s="208">
        <v>1841</v>
      </c>
      <c r="AU570" s="206">
        <v>0.04</v>
      </c>
      <c r="AV570" s="778">
        <v>46093</v>
      </c>
    </row>
    <row r="571" spans="1:48">
      <c r="A571" s="781">
        <v>565</v>
      </c>
      <c r="B571" s="781" t="s">
        <v>640</v>
      </c>
      <c r="C571" s="781" t="s">
        <v>143</v>
      </c>
      <c r="D571" s="781" t="s">
        <v>4598</v>
      </c>
      <c r="E571" s="208">
        <v>236495</v>
      </c>
      <c r="F571" s="208">
        <v>18155</v>
      </c>
      <c r="G571">
        <v>0.08</v>
      </c>
      <c r="H571" s="208">
        <v>218340</v>
      </c>
      <c r="I571">
        <v>0.92</v>
      </c>
      <c r="K571" s="208">
        <v>111151</v>
      </c>
      <c r="L571" s="206">
        <v>0.47</v>
      </c>
      <c r="O571" s="208">
        <v>106933</v>
      </c>
      <c r="P571" s="206">
        <v>0.45</v>
      </c>
      <c r="Q571" s="209">
        <v>0.08</v>
      </c>
      <c r="S571" s="208">
        <v>9721</v>
      </c>
      <c r="T571" s="206">
        <v>0.04</v>
      </c>
      <c r="U571" s="208">
        <v>2228</v>
      </c>
      <c r="V571" s="206">
        <v>0.01</v>
      </c>
      <c r="Z571" s="208">
        <v>103545</v>
      </c>
      <c r="AA571" s="206">
        <v>0.44</v>
      </c>
      <c r="AB571" s="208">
        <v>34702</v>
      </c>
      <c r="AC571" s="206">
        <v>0.15</v>
      </c>
      <c r="AE571" s="208">
        <v>124956</v>
      </c>
      <c r="AF571" s="206">
        <v>0.53</v>
      </c>
      <c r="AG571" s="206">
        <v>111539</v>
      </c>
      <c r="AH571" s="208">
        <v>46990</v>
      </c>
      <c r="AI571" s="206">
        <v>0.2</v>
      </c>
      <c r="AJ571" s="206">
        <v>189506</v>
      </c>
      <c r="AK571" s="208">
        <v>67114</v>
      </c>
      <c r="AL571" s="206">
        <v>0.28000000000000003</v>
      </c>
      <c r="AM571" s="206">
        <v>169382</v>
      </c>
      <c r="AN571" s="208">
        <v>170655</v>
      </c>
      <c r="AO571" s="206">
        <v>0.72</v>
      </c>
      <c r="AP571" s="206">
        <v>65841</v>
      </c>
      <c r="AQ571" s="208">
        <v>142994</v>
      </c>
      <c r="AR571" s="206">
        <v>0.6</v>
      </c>
      <c r="AS571" s="206">
        <v>93501</v>
      </c>
      <c r="AT571" s="208">
        <v>8493</v>
      </c>
      <c r="AU571" s="206">
        <v>0.04</v>
      </c>
      <c r="AV571" s="778">
        <v>228003</v>
      </c>
    </row>
    <row r="572" spans="1:48">
      <c r="A572" s="781">
        <v>566</v>
      </c>
      <c r="B572" s="781" t="s">
        <v>169</v>
      </c>
      <c r="C572" s="781" t="s">
        <v>149</v>
      </c>
      <c r="D572" s="781" t="s">
        <v>4714</v>
      </c>
      <c r="E572" s="208">
        <v>106098</v>
      </c>
      <c r="F572" s="208">
        <v>7284</v>
      </c>
      <c r="G572">
        <v>7.0000000000000007E-2</v>
      </c>
      <c r="H572" s="208">
        <v>98814</v>
      </c>
      <c r="I572">
        <v>0.93</v>
      </c>
      <c r="K572" s="208">
        <v>66901</v>
      </c>
      <c r="L572" s="206">
        <v>0.63</v>
      </c>
      <c r="O572" s="208">
        <v>27788</v>
      </c>
      <c r="P572" s="206">
        <v>0.26</v>
      </c>
      <c r="Q572" s="209">
        <v>0.06</v>
      </c>
      <c r="S572" s="208">
        <v>5</v>
      </c>
      <c r="T572" s="206">
        <v>0</v>
      </c>
      <c r="U572" s="208">
        <v>0</v>
      </c>
      <c r="V572" s="206">
        <v>0</v>
      </c>
      <c r="Z572" s="208">
        <v>84347</v>
      </c>
      <c r="AA572" s="206">
        <v>0.79</v>
      </c>
      <c r="AB572" s="208">
        <v>9645</v>
      </c>
      <c r="AC572" s="206">
        <v>0.09</v>
      </c>
      <c r="AE572" s="208">
        <v>21522</v>
      </c>
      <c r="AF572" s="206">
        <v>0.2</v>
      </c>
      <c r="AG572" s="206">
        <v>84576</v>
      </c>
      <c r="AH572" s="208">
        <v>41709</v>
      </c>
      <c r="AI572" s="206">
        <v>0.39</v>
      </c>
      <c r="AJ572" s="206">
        <v>64389</v>
      </c>
      <c r="AK572" s="208">
        <v>34826</v>
      </c>
      <c r="AL572" s="206">
        <v>0.33</v>
      </c>
      <c r="AM572" s="206">
        <v>71272</v>
      </c>
      <c r="AN572" s="208">
        <v>66114</v>
      </c>
      <c r="AO572" s="206">
        <v>0.62</v>
      </c>
      <c r="AP572" s="206">
        <v>39984</v>
      </c>
      <c r="AQ572" s="208">
        <v>71535</v>
      </c>
      <c r="AR572" s="206">
        <v>0.67</v>
      </c>
      <c r="AS572" s="206">
        <v>34563</v>
      </c>
      <c r="AT572" s="208">
        <v>4362</v>
      </c>
      <c r="AU572" s="206">
        <v>0.04</v>
      </c>
      <c r="AV572" s="778">
        <v>101736</v>
      </c>
    </row>
    <row r="573" spans="1:48">
      <c r="A573" s="781">
        <v>567</v>
      </c>
      <c r="B573" s="781" t="s">
        <v>290</v>
      </c>
      <c r="C573" s="781" t="s">
        <v>155</v>
      </c>
      <c r="D573" s="781" t="s">
        <v>4715</v>
      </c>
      <c r="E573" s="208">
        <v>241700</v>
      </c>
      <c r="F573" s="208">
        <v>32616</v>
      </c>
      <c r="G573">
        <v>0.13</v>
      </c>
      <c r="H573" s="208">
        <v>209084</v>
      </c>
      <c r="I573">
        <v>0.87</v>
      </c>
      <c r="K573" s="208">
        <v>92894</v>
      </c>
      <c r="L573" s="206">
        <v>0.38</v>
      </c>
      <c r="O573" s="208">
        <v>82831</v>
      </c>
      <c r="P573" s="206">
        <v>0.34</v>
      </c>
      <c r="Q573" s="209">
        <v>0.21</v>
      </c>
      <c r="S573" s="208">
        <v>1004</v>
      </c>
      <c r="T573" s="206">
        <v>0</v>
      </c>
      <c r="U573" s="208">
        <v>1604</v>
      </c>
      <c r="V573" s="206">
        <v>0.01</v>
      </c>
      <c r="Z573" s="208">
        <v>119298</v>
      </c>
      <c r="AA573" s="206">
        <v>0.49</v>
      </c>
      <c r="AB573" s="208">
        <v>107128</v>
      </c>
      <c r="AC573" s="206">
        <v>0.44</v>
      </c>
      <c r="AE573" s="208">
        <v>145010</v>
      </c>
      <c r="AF573" s="206">
        <v>0.6</v>
      </c>
      <c r="AG573" s="206">
        <v>96690</v>
      </c>
      <c r="AH573" s="208">
        <v>60235</v>
      </c>
      <c r="AI573" s="206">
        <v>0.25</v>
      </c>
      <c r="AJ573" s="206">
        <v>181466</v>
      </c>
      <c r="AK573" s="208">
        <v>79256</v>
      </c>
      <c r="AL573" s="206">
        <v>0.33</v>
      </c>
      <c r="AM573" s="206">
        <v>162444</v>
      </c>
      <c r="AN573" s="208">
        <v>188062</v>
      </c>
      <c r="AO573" s="206">
        <v>0.78</v>
      </c>
      <c r="AP573" s="206">
        <v>53638</v>
      </c>
      <c r="AQ573" s="208">
        <v>65013</v>
      </c>
      <c r="AR573" s="206">
        <v>0.27</v>
      </c>
      <c r="AS573" s="206">
        <v>176688</v>
      </c>
      <c r="AT573" s="208">
        <v>5213</v>
      </c>
      <c r="AU573" s="206">
        <v>0.02</v>
      </c>
      <c r="AV573" s="778">
        <v>236487</v>
      </c>
    </row>
    <row r="574" spans="1:48">
      <c r="A574" s="781">
        <v>568</v>
      </c>
      <c r="B574" s="781" t="s">
        <v>177</v>
      </c>
      <c r="C574" s="781" t="s">
        <v>155</v>
      </c>
      <c r="D574" s="781" t="s">
        <v>4716</v>
      </c>
      <c r="E574" s="208">
        <v>183423</v>
      </c>
      <c r="F574" s="208">
        <v>22761</v>
      </c>
      <c r="G574">
        <v>0.12</v>
      </c>
      <c r="H574" s="208">
        <v>160662</v>
      </c>
      <c r="I574">
        <v>0.88</v>
      </c>
      <c r="K574" s="208">
        <v>2348</v>
      </c>
      <c r="L574" s="206">
        <v>0.01</v>
      </c>
      <c r="O574" s="208">
        <v>69797</v>
      </c>
      <c r="P574" s="206">
        <v>0.38</v>
      </c>
      <c r="Q574" s="209">
        <v>0.33</v>
      </c>
      <c r="S574" s="208">
        <v>6749</v>
      </c>
      <c r="T574" s="206">
        <v>0.04</v>
      </c>
      <c r="U574" s="208">
        <v>3441</v>
      </c>
      <c r="V574" s="206">
        <v>0.02</v>
      </c>
      <c r="Z574" s="208">
        <v>148827</v>
      </c>
      <c r="AA574" s="206">
        <v>0.81</v>
      </c>
      <c r="AB574" s="208">
        <v>11751</v>
      </c>
      <c r="AC574" s="206">
        <v>0.06</v>
      </c>
      <c r="AE574" s="208">
        <v>147935</v>
      </c>
      <c r="AF574" s="206">
        <v>0.81</v>
      </c>
      <c r="AG574" s="206">
        <v>35488</v>
      </c>
      <c r="AH574" s="208">
        <v>14684</v>
      </c>
      <c r="AI574" s="206">
        <v>0.08</v>
      </c>
      <c r="AJ574" s="206">
        <v>168739</v>
      </c>
      <c r="AK574" s="208">
        <v>16901</v>
      </c>
      <c r="AL574" s="206">
        <v>0.09</v>
      </c>
      <c r="AM574" s="206">
        <v>166522</v>
      </c>
      <c r="AN574" s="208">
        <v>152943</v>
      </c>
      <c r="AO574" s="206">
        <v>0.83</v>
      </c>
      <c r="AP574" s="206">
        <v>30481</v>
      </c>
      <c r="AQ574" s="208">
        <v>44269</v>
      </c>
      <c r="AR574" s="206">
        <v>0.24</v>
      </c>
      <c r="AS574" s="206">
        <v>139155</v>
      </c>
      <c r="AT574" s="208">
        <v>18347</v>
      </c>
      <c r="AU574" s="206">
        <v>0.1</v>
      </c>
      <c r="AV574" s="778">
        <v>165076</v>
      </c>
    </row>
    <row r="575" spans="1:48">
      <c r="A575" s="781">
        <v>569</v>
      </c>
      <c r="B575" s="781" t="s">
        <v>586</v>
      </c>
      <c r="C575" s="781" t="s">
        <v>147</v>
      </c>
      <c r="D575" s="781" t="s">
        <v>4717</v>
      </c>
      <c r="E575" s="208">
        <v>52744</v>
      </c>
      <c r="F575" s="208">
        <v>15202</v>
      </c>
      <c r="G575">
        <v>0.28999999999999998</v>
      </c>
      <c r="H575" s="208">
        <v>37542</v>
      </c>
      <c r="I575">
        <v>0.71</v>
      </c>
      <c r="K575" s="208">
        <v>5614</v>
      </c>
      <c r="L575" s="206">
        <v>0.11</v>
      </c>
      <c r="O575" s="208">
        <v>26006</v>
      </c>
      <c r="P575" s="206">
        <v>0.49</v>
      </c>
      <c r="Q575" s="209">
        <v>0.49</v>
      </c>
      <c r="S575" s="208">
        <v>4687</v>
      </c>
      <c r="T575" s="206">
        <v>0.09</v>
      </c>
      <c r="U575" s="208">
        <v>124</v>
      </c>
      <c r="V575" s="206">
        <v>0</v>
      </c>
      <c r="Z575" s="208">
        <v>14164</v>
      </c>
      <c r="AA575" s="206">
        <v>0.27</v>
      </c>
      <c r="AB575" s="208">
        <v>0</v>
      </c>
      <c r="AC575" s="206">
        <v>0</v>
      </c>
      <c r="AE575" s="208">
        <v>9171</v>
      </c>
      <c r="AF575" s="206">
        <v>0.17</v>
      </c>
      <c r="AG575" s="206">
        <v>43573</v>
      </c>
      <c r="AH575" s="208">
        <v>20012</v>
      </c>
      <c r="AI575" s="206">
        <v>0.38</v>
      </c>
      <c r="AJ575" s="206">
        <v>32732</v>
      </c>
      <c r="AK575" s="208">
        <v>29194</v>
      </c>
      <c r="AL575" s="206">
        <v>0.55000000000000004</v>
      </c>
      <c r="AM575" s="206">
        <v>23550</v>
      </c>
      <c r="AN575" s="208">
        <v>35193</v>
      </c>
      <c r="AO575" s="206">
        <v>0.67</v>
      </c>
      <c r="AP575" s="206">
        <v>17551</v>
      </c>
      <c r="AQ575" s="208">
        <v>4648</v>
      </c>
      <c r="AR575" s="206">
        <v>0.09</v>
      </c>
      <c r="AS575" s="206">
        <v>48096</v>
      </c>
      <c r="AT575" s="208">
        <v>4819</v>
      </c>
      <c r="AU575" s="206">
        <v>0.09</v>
      </c>
      <c r="AV575" s="778">
        <v>47925</v>
      </c>
    </row>
    <row r="576" spans="1:48">
      <c r="A576" s="781">
        <v>570</v>
      </c>
      <c r="B576" s="781" t="s">
        <v>3494</v>
      </c>
      <c r="C576" s="781" t="s">
        <v>155</v>
      </c>
      <c r="D576" s="781" t="s">
        <v>4718</v>
      </c>
      <c r="E576" s="208">
        <v>212408</v>
      </c>
      <c r="F576" s="208">
        <v>43596</v>
      </c>
      <c r="G576">
        <v>0.21</v>
      </c>
      <c r="H576" s="208">
        <v>168813</v>
      </c>
      <c r="I576">
        <v>0.79</v>
      </c>
      <c r="K576" s="208">
        <v>40328</v>
      </c>
      <c r="L576" s="206">
        <v>0.19</v>
      </c>
      <c r="O576" s="208">
        <v>156060</v>
      </c>
      <c r="P576" s="206">
        <v>0.73</v>
      </c>
      <c r="Q576" s="209">
        <v>0.08</v>
      </c>
      <c r="S576" s="208">
        <v>61911</v>
      </c>
      <c r="T576" s="206">
        <v>0.28999999999999998</v>
      </c>
      <c r="U576" s="208">
        <v>66122</v>
      </c>
      <c r="V576" s="206">
        <v>0.31</v>
      </c>
      <c r="Z576" s="208">
        <v>85179</v>
      </c>
      <c r="AA576" s="206">
        <v>0.4</v>
      </c>
      <c r="AB576" s="208">
        <v>0</v>
      </c>
      <c r="AC576" s="206">
        <v>0</v>
      </c>
      <c r="AE576" s="208">
        <v>28508</v>
      </c>
      <c r="AF576" s="206">
        <v>0.13</v>
      </c>
      <c r="AG576" s="206">
        <v>183900</v>
      </c>
      <c r="AH576" s="208">
        <v>51343</v>
      </c>
      <c r="AI576" s="206">
        <v>0.24</v>
      </c>
      <c r="AJ576" s="206">
        <v>161066</v>
      </c>
      <c r="AK576" s="208">
        <v>51905</v>
      </c>
      <c r="AL576" s="206">
        <v>0.24</v>
      </c>
      <c r="AM576" s="206">
        <v>160503</v>
      </c>
      <c r="AN576" s="208">
        <v>78237</v>
      </c>
      <c r="AO576" s="206">
        <v>0.37</v>
      </c>
      <c r="AP576" s="206">
        <v>134171</v>
      </c>
      <c r="AQ576" s="208">
        <v>10117</v>
      </c>
      <c r="AR576" s="206">
        <v>0.05</v>
      </c>
      <c r="AS576" s="206">
        <v>202291</v>
      </c>
      <c r="AT576" s="208">
        <v>39986</v>
      </c>
      <c r="AU576" s="206">
        <v>0.19</v>
      </c>
      <c r="AV576" s="778">
        <v>172422</v>
      </c>
    </row>
    <row r="577" spans="1:48">
      <c r="A577" s="781">
        <v>571</v>
      </c>
      <c r="B577" s="781" t="s">
        <v>313</v>
      </c>
      <c r="C577" s="781" t="s">
        <v>149</v>
      </c>
      <c r="D577" s="781" t="s">
        <v>4719</v>
      </c>
      <c r="E577" s="208">
        <v>265241</v>
      </c>
      <c r="F577" s="208">
        <v>49774</v>
      </c>
      <c r="G577">
        <v>0.19</v>
      </c>
      <c r="H577" s="208">
        <v>215467</v>
      </c>
      <c r="I577">
        <v>0.81</v>
      </c>
      <c r="K577" s="208">
        <v>19482</v>
      </c>
      <c r="L577" s="206">
        <v>7.0000000000000007E-2</v>
      </c>
      <c r="O577" s="208">
        <v>176295</v>
      </c>
      <c r="P577" s="206">
        <v>0.66</v>
      </c>
      <c r="Q577" s="209">
        <v>0.21</v>
      </c>
      <c r="S577" s="208">
        <v>64412</v>
      </c>
      <c r="T577" s="206">
        <v>0.24</v>
      </c>
      <c r="U577" s="208">
        <v>130521</v>
      </c>
      <c r="V577" s="206">
        <v>0.49</v>
      </c>
      <c r="Z577" s="208">
        <v>75787</v>
      </c>
      <c r="AA577" s="206">
        <v>0.28999999999999998</v>
      </c>
      <c r="AB577" s="208">
        <v>0</v>
      </c>
      <c r="AC577" s="206">
        <v>0</v>
      </c>
      <c r="AE577" s="208">
        <v>47872</v>
      </c>
      <c r="AF577" s="206">
        <v>0.18</v>
      </c>
      <c r="AG577" s="206">
        <v>217369</v>
      </c>
      <c r="AH577" s="208">
        <v>73784</v>
      </c>
      <c r="AI577" s="206">
        <v>0.28000000000000003</v>
      </c>
      <c r="AJ577" s="206">
        <v>191457</v>
      </c>
      <c r="AK577" s="208">
        <v>75842</v>
      </c>
      <c r="AL577" s="206">
        <v>0.28999999999999998</v>
      </c>
      <c r="AM577" s="206">
        <v>189399</v>
      </c>
      <c r="AN577" s="208">
        <v>102877</v>
      </c>
      <c r="AO577" s="206">
        <v>0.39</v>
      </c>
      <c r="AP577" s="206">
        <v>162364</v>
      </c>
      <c r="AQ577" s="208">
        <v>35317</v>
      </c>
      <c r="AR577" s="206">
        <v>0.13</v>
      </c>
      <c r="AS577" s="206">
        <v>229924</v>
      </c>
      <c r="AT577" s="208">
        <v>36590</v>
      </c>
      <c r="AU577" s="206">
        <v>0.14000000000000001</v>
      </c>
      <c r="AV577" s="778">
        <v>228652</v>
      </c>
    </row>
    <row r="578" spans="1:48">
      <c r="A578" s="781">
        <v>572</v>
      </c>
      <c r="B578" s="781" t="s">
        <v>645</v>
      </c>
      <c r="C578" s="781" t="s">
        <v>147</v>
      </c>
      <c r="D578" s="781" t="s">
        <v>4720</v>
      </c>
      <c r="E578" s="208">
        <v>40843</v>
      </c>
      <c r="F578" s="208">
        <v>3209</v>
      </c>
      <c r="G578">
        <v>0.08</v>
      </c>
      <c r="H578" s="208">
        <v>37635</v>
      </c>
      <c r="I578">
        <v>0.92</v>
      </c>
      <c r="K578" s="208">
        <v>15389</v>
      </c>
      <c r="L578" s="206">
        <v>0.38</v>
      </c>
      <c r="O578" s="208">
        <v>20220</v>
      </c>
      <c r="P578" s="206">
        <v>0.5</v>
      </c>
      <c r="Q578" s="209">
        <v>0.08</v>
      </c>
      <c r="S578" s="208">
        <v>290</v>
      </c>
      <c r="T578" s="206">
        <v>0.01</v>
      </c>
      <c r="U578" s="208">
        <v>222</v>
      </c>
      <c r="V578" s="206">
        <v>0.01</v>
      </c>
      <c r="Z578" s="208">
        <v>35015</v>
      </c>
      <c r="AA578" s="206">
        <v>0.86</v>
      </c>
      <c r="AB578" s="208">
        <v>216</v>
      </c>
      <c r="AC578" s="206">
        <v>0.01</v>
      </c>
      <c r="AE578" s="208">
        <v>26349</v>
      </c>
      <c r="AF578" s="206">
        <v>0.65</v>
      </c>
      <c r="AG578" s="206">
        <v>14494</v>
      </c>
      <c r="AH578" s="208">
        <v>16527</v>
      </c>
      <c r="AI578" s="206">
        <v>0.4</v>
      </c>
      <c r="AJ578" s="206">
        <v>24317</v>
      </c>
      <c r="AK578" s="208">
        <v>21563</v>
      </c>
      <c r="AL578" s="206">
        <v>0.53</v>
      </c>
      <c r="AM578" s="206">
        <v>19281</v>
      </c>
      <c r="AN578" s="208">
        <v>29631</v>
      </c>
      <c r="AO578" s="206">
        <v>0.73</v>
      </c>
      <c r="AP578" s="206">
        <v>11212</v>
      </c>
      <c r="AQ578" s="208">
        <v>25800</v>
      </c>
      <c r="AR578" s="206">
        <v>0.63</v>
      </c>
      <c r="AS578" s="206">
        <v>15043</v>
      </c>
      <c r="AT578" s="208">
        <v>2610</v>
      </c>
      <c r="AU578" s="206">
        <v>0.06</v>
      </c>
      <c r="AV578" s="778">
        <v>38234</v>
      </c>
    </row>
    <row r="579" spans="1:48">
      <c r="A579" s="781">
        <v>573</v>
      </c>
      <c r="B579" s="781" t="s">
        <v>632</v>
      </c>
      <c r="C579" s="781" t="s">
        <v>147</v>
      </c>
      <c r="D579" s="781" t="s">
        <v>4721</v>
      </c>
      <c r="E579" s="208">
        <v>88587</v>
      </c>
      <c r="F579" s="208">
        <v>5370</v>
      </c>
      <c r="G579">
        <v>0.06</v>
      </c>
      <c r="H579" s="208">
        <v>83217</v>
      </c>
      <c r="I579">
        <v>0.94</v>
      </c>
      <c r="K579" s="208">
        <v>9700</v>
      </c>
      <c r="L579" s="206">
        <v>0.11</v>
      </c>
      <c r="O579" s="208">
        <v>69051</v>
      </c>
      <c r="P579" s="206">
        <v>0.78</v>
      </c>
      <c r="Q579" s="209">
        <v>0.13</v>
      </c>
      <c r="S579" s="208">
        <v>2764</v>
      </c>
      <c r="T579" s="206">
        <v>0.03</v>
      </c>
      <c r="U579" s="208">
        <v>2200</v>
      </c>
      <c r="V579" s="206">
        <v>0.02</v>
      </c>
      <c r="Z579" s="208">
        <v>80649</v>
      </c>
      <c r="AA579" s="206">
        <v>0.91</v>
      </c>
      <c r="AB579" s="208">
        <v>885</v>
      </c>
      <c r="AC579" s="206">
        <v>0.01</v>
      </c>
      <c r="AE579" s="208">
        <v>48563</v>
      </c>
      <c r="AF579" s="206">
        <v>0.55000000000000004</v>
      </c>
      <c r="AG579" s="206">
        <v>40025</v>
      </c>
      <c r="AH579" s="208">
        <v>43284</v>
      </c>
      <c r="AI579" s="206">
        <v>0.49</v>
      </c>
      <c r="AJ579" s="206">
        <v>45303</v>
      </c>
      <c r="AK579" s="208">
        <v>62835</v>
      </c>
      <c r="AL579" s="206">
        <v>0.71</v>
      </c>
      <c r="AM579" s="206">
        <v>25753</v>
      </c>
      <c r="AN579" s="208">
        <v>75132</v>
      </c>
      <c r="AO579" s="206">
        <v>0.85</v>
      </c>
      <c r="AP579" s="206">
        <v>13455</v>
      </c>
      <c r="AQ579" s="208">
        <v>32527</v>
      </c>
      <c r="AR579" s="206">
        <v>0.37</v>
      </c>
      <c r="AS579" s="206">
        <v>56061</v>
      </c>
      <c r="AT579" s="208">
        <v>6162</v>
      </c>
      <c r="AU579" s="206">
        <v>7.0000000000000007E-2</v>
      </c>
      <c r="AV579" s="778">
        <v>82425</v>
      </c>
    </row>
    <row r="580" spans="1:48">
      <c r="A580" s="781">
        <v>574</v>
      </c>
      <c r="B580" s="781" t="s">
        <v>593</v>
      </c>
      <c r="C580" s="781" t="s">
        <v>155</v>
      </c>
      <c r="D580" s="781" t="s">
        <v>4722</v>
      </c>
      <c r="E580" s="208">
        <v>196147</v>
      </c>
      <c r="F580" s="208">
        <v>19883</v>
      </c>
      <c r="G580">
        <v>0.1</v>
      </c>
      <c r="H580" s="208">
        <v>176264</v>
      </c>
      <c r="I580">
        <v>0.9</v>
      </c>
      <c r="K580" s="208">
        <v>3423</v>
      </c>
      <c r="L580" s="206">
        <v>0.02</v>
      </c>
      <c r="O580" s="208">
        <v>117161</v>
      </c>
      <c r="P580" s="206">
        <v>0.6</v>
      </c>
      <c r="Q580" s="209">
        <v>0.19</v>
      </c>
      <c r="S580" s="208">
        <v>24766</v>
      </c>
      <c r="T580" s="206">
        <v>0.13</v>
      </c>
      <c r="U580" s="208">
        <v>17533</v>
      </c>
      <c r="V580" s="206">
        <v>0.09</v>
      </c>
      <c r="Z580" s="208">
        <v>58650</v>
      </c>
      <c r="AA580" s="206">
        <v>0.3</v>
      </c>
      <c r="AB580" s="208">
        <v>0</v>
      </c>
      <c r="AC580" s="206">
        <v>0</v>
      </c>
      <c r="AE580" s="208">
        <v>93368</v>
      </c>
      <c r="AF580" s="206">
        <v>0.48</v>
      </c>
      <c r="AG580" s="206">
        <v>102778</v>
      </c>
      <c r="AH580" s="208">
        <v>85589</v>
      </c>
      <c r="AI580" s="206">
        <v>0.44</v>
      </c>
      <c r="AJ580" s="206">
        <v>110558</v>
      </c>
      <c r="AK580" s="208">
        <v>135795</v>
      </c>
      <c r="AL580" s="206">
        <v>0.69</v>
      </c>
      <c r="AM580" s="206">
        <v>60352</v>
      </c>
      <c r="AN580" s="208">
        <v>166912</v>
      </c>
      <c r="AO580" s="206">
        <v>0.85</v>
      </c>
      <c r="AP580" s="206">
        <v>29235</v>
      </c>
      <c r="AQ580" s="208">
        <v>49864</v>
      </c>
      <c r="AR580" s="206">
        <v>0.25</v>
      </c>
      <c r="AS580" s="206">
        <v>146283</v>
      </c>
      <c r="AT580" s="208">
        <v>10031</v>
      </c>
      <c r="AU580" s="206">
        <v>0.05</v>
      </c>
      <c r="AV580" s="778">
        <v>186116</v>
      </c>
    </row>
    <row r="581" spans="1:48">
      <c r="A581" s="781">
        <v>575</v>
      </c>
      <c r="B581" s="781" t="s">
        <v>534</v>
      </c>
      <c r="C581" s="781" t="s">
        <v>147</v>
      </c>
      <c r="D581" s="781" t="s">
        <v>4723</v>
      </c>
      <c r="E581" s="208">
        <v>87383</v>
      </c>
      <c r="F581" s="208">
        <v>3744</v>
      </c>
      <c r="G581">
        <v>0.04</v>
      </c>
      <c r="H581" s="208">
        <v>83639</v>
      </c>
      <c r="I581">
        <v>0.96</v>
      </c>
      <c r="K581" s="208">
        <v>32946</v>
      </c>
      <c r="L581" s="206">
        <v>0.38</v>
      </c>
      <c r="O581" s="208">
        <v>41479</v>
      </c>
      <c r="P581" s="206">
        <v>0.47</v>
      </c>
      <c r="Q581" s="209">
        <v>0.1</v>
      </c>
      <c r="S581" s="208">
        <v>1343</v>
      </c>
      <c r="T581" s="206">
        <v>0.02</v>
      </c>
      <c r="U581" s="208">
        <v>602</v>
      </c>
      <c r="V581" s="206">
        <v>0.01</v>
      </c>
      <c r="Z581" s="208">
        <v>64153</v>
      </c>
      <c r="AA581" s="206">
        <v>0.73</v>
      </c>
      <c r="AB581" s="208">
        <v>15756</v>
      </c>
      <c r="AC581" s="206">
        <v>0.18</v>
      </c>
      <c r="AE581" s="208">
        <v>64879</v>
      </c>
      <c r="AF581" s="206">
        <v>0.74</v>
      </c>
      <c r="AG581" s="206">
        <v>22504</v>
      </c>
      <c r="AH581" s="208">
        <v>23755</v>
      </c>
      <c r="AI581" s="206">
        <v>0.27</v>
      </c>
      <c r="AJ581" s="206">
        <v>63628</v>
      </c>
      <c r="AK581" s="208">
        <v>38264</v>
      </c>
      <c r="AL581" s="206">
        <v>0.44</v>
      </c>
      <c r="AM581" s="206">
        <v>49119</v>
      </c>
      <c r="AN581" s="208">
        <v>72224</v>
      </c>
      <c r="AO581" s="206">
        <v>0.83</v>
      </c>
      <c r="AP581" s="206">
        <v>15159</v>
      </c>
      <c r="AQ581" s="208">
        <v>61436</v>
      </c>
      <c r="AR581" s="206">
        <v>0.7</v>
      </c>
      <c r="AS581" s="206">
        <v>25947</v>
      </c>
      <c r="AT581" s="208">
        <v>3550</v>
      </c>
      <c r="AU581" s="206">
        <v>0.04</v>
      </c>
      <c r="AV581" s="778">
        <v>83833</v>
      </c>
    </row>
    <row r="582" spans="1:48">
      <c r="A582" s="781">
        <v>576</v>
      </c>
      <c r="B582" s="781" t="s">
        <v>212</v>
      </c>
      <c r="C582" s="781" t="s">
        <v>155</v>
      </c>
      <c r="D582" s="781" t="s">
        <v>4724</v>
      </c>
      <c r="E582" s="208">
        <v>163963</v>
      </c>
      <c r="F582" s="208">
        <v>47261</v>
      </c>
      <c r="G582">
        <v>0.28999999999999998</v>
      </c>
      <c r="H582" s="208">
        <v>116702</v>
      </c>
      <c r="I582">
        <v>0.71</v>
      </c>
      <c r="K582" s="208">
        <v>115870</v>
      </c>
      <c r="L582" s="206">
        <v>0.71</v>
      </c>
      <c r="O582" s="208">
        <v>39100</v>
      </c>
      <c r="P582" s="206">
        <v>0.24</v>
      </c>
      <c r="Q582" s="209">
        <v>0.13</v>
      </c>
      <c r="S582" s="208">
        <v>5179</v>
      </c>
      <c r="T582" s="206">
        <v>0.03</v>
      </c>
      <c r="U582" s="208">
        <v>0</v>
      </c>
      <c r="V582" s="206">
        <v>0</v>
      </c>
      <c r="Z582" s="208">
        <v>86169</v>
      </c>
      <c r="AA582" s="206">
        <v>0.53</v>
      </c>
      <c r="AB582" s="208">
        <v>40501</v>
      </c>
      <c r="AC582" s="206">
        <v>0.25</v>
      </c>
      <c r="AE582" s="208">
        <v>24156</v>
      </c>
      <c r="AF582" s="206">
        <v>0.15</v>
      </c>
      <c r="AG582" s="206">
        <v>139807</v>
      </c>
      <c r="AH582" s="208">
        <v>75361</v>
      </c>
      <c r="AI582" s="206">
        <v>0.46</v>
      </c>
      <c r="AJ582" s="206">
        <v>88602</v>
      </c>
      <c r="AK582" s="208">
        <v>65171</v>
      </c>
      <c r="AL582" s="206">
        <v>0.4</v>
      </c>
      <c r="AM582" s="206">
        <v>98792</v>
      </c>
      <c r="AN582" s="208">
        <v>98230</v>
      </c>
      <c r="AO582" s="206">
        <v>0.6</v>
      </c>
      <c r="AP582" s="206">
        <v>65733</v>
      </c>
      <c r="AQ582" s="208">
        <v>48893</v>
      </c>
      <c r="AR582" s="206">
        <v>0.3</v>
      </c>
      <c r="AS582" s="206">
        <v>115070</v>
      </c>
      <c r="AT582" s="208">
        <v>14183</v>
      </c>
      <c r="AU582" s="206">
        <v>0.09</v>
      </c>
      <c r="AV582" s="778">
        <v>149780</v>
      </c>
    </row>
    <row r="583" spans="1:48">
      <c r="A583" s="781">
        <v>577</v>
      </c>
      <c r="B583" s="781" t="s">
        <v>667</v>
      </c>
      <c r="C583" s="781" t="s">
        <v>97</v>
      </c>
      <c r="D583" s="781" t="s">
        <v>4725</v>
      </c>
      <c r="E583" s="208">
        <v>45311</v>
      </c>
      <c r="F583" s="208">
        <v>3465</v>
      </c>
      <c r="G583">
        <v>0.08</v>
      </c>
      <c r="H583" s="208">
        <v>41845</v>
      </c>
      <c r="I583">
        <v>0.92</v>
      </c>
      <c r="K583" s="208">
        <v>6227</v>
      </c>
      <c r="L583" s="206">
        <v>0.14000000000000001</v>
      </c>
      <c r="O583" s="208">
        <v>19823</v>
      </c>
      <c r="P583" s="206">
        <v>0.44</v>
      </c>
      <c r="Q583" s="209">
        <v>0.27</v>
      </c>
      <c r="S583" s="208">
        <v>2183</v>
      </c>
      <c r="T583" s="206">
        <v>0.05</v>
      </c>
      <c r="U583" s="208">
        <v>696</v>
      </c>
      <c r="V583" s="206">
        <v>0.02</v>
      </c>
      <c r="Z583" s="208">
        <v>24653</v>
      </c>
      <c r="AA583" s="206">
        <v>0.54</v>
      </c>
      <c r="AB583" s="208">
        <v>17013</v>
      </c>
      <c r="AC583" s="206">
        <v>0.38</v>
      </c>
      <c r="AE583" s="208">
        <v>18575</v>
      </c>
      <c r="AF583" s="206">
        <v>0.41</v>
      </c>
      <c r="AG583" s="206">
        <v>26736</v>
      </c>
      <c r="AH583" s="208">
        <v>20433</v>
      </c>
      <c r="AI583" s="206">
        <v>0.45</v>
      </c>
      <c r="AJ583" s="206">
        <v>24877</v>
      </c>
      <c r="AK583" s="208">
        <v>27028</v>
      </c>
      <c r="AL583" s="206">
        <v>0.6</v>
      </c>
      <c r="AM583" s="206">
        <v>18283</v>
      </c>
      <c r="AN583" s="208">
        <v>36808</v>
      </c>
      <c r="AO583" s="206">
        <v>0.81</v>
      </c>
      <c r="AP583" s="206">
        <v>8503</v>
      </c>
      <c r="AQ583" s="208">
        <v>17380</v>
      </c>
      <c r="AR583" s="206">
        <v>0.38</v>
      </c>
      <c r="AS583" s="206">
        <v>27930</v>
      </c>
      <c r="AT583" s="208">
        <v>2393</v>
      </c>
      <c r="AU583" s="206">
        <v>0.05</v>
      </c>
      <c r="AV583" s="778">
        <v>42918</v>
      </c>
    </row>
    <row r="584" spans="1:48">
      <c r="A584" s="781">
        <v>578</v>
      </c>
      <c r="B584" s="781" t="s">
        <v>211</v>
      </c>
      <c r="C584" s="781" t="s">
        <v>97</v>
      </c>
      <c r="D584" s="781" t="s">
        <v>4726</v>
      </c>
      <c r="E584" s="208">
        <v>62406</v>
      </c>
      <c r="F584" s="208">
        <v>4873</v>
      </c>
      <c r="G584">
        <v>0.08</v>
      </c>
      <c r="H584" s="208">
        <v>57533</v>
      </c>
      <c r="I584">
        <v>0.92</v>
      </c>
      <c r="K584" s="208">
        <v>15655</v>
      </c>
      <c r="L584" s="206">
        <v>0.25</v>
      </c>
      <c r="O584" s="208">
        <v>27769</v>
      </c>
      <c r="P584" s="206">
        <v>0.44</v>
      </c>
      <c r="Q584" s="209">
        <v>0.25</v>
      </c>
      <c r="S584" s="208">
        <v>1228</v>
      </c>
      <c r="T584" s="206">
        <v>0.02</v>
      </c>
      <c r="U584" s="208">
        <v>501</v>
      </c>
      <c r="V584" s="206">
        <v>0.01</v>
      </c>
      <c r="Z584" s="208">
        <v>27764</v>
      </c>
      <c r="AA584" s="206">
        <v>0.44</v>
      </c>
      <c r="AB584" s="208">
        <v>31688</v>
      </c>
      <c r="AC584" s="206">
        <v>0.51</v>
      </c>
      <c r="AE584" s="208">
        <v>33720</v>
      </c>
      <c r="AF584" s="206">
        <v>0.54</v>
      </c>
      <c r="AG584" s="206">
        <v>28685</v>
      </c>
      <c r="AH584" s="208">
        <v>21625</v>
      </c>
      <c r="AI584" s="206">
        <v>0.35</v>
      </c>
      <c r="AJ584" s="206">
        <v>40781</v>
      </c>
      <c r="AK584" s="208">
        <v>32894</v>
      </c>
      <c r="AL584" s="206">
        <v>0.53</v>
      </c>
      <c r="AM584" s="206">
        <v>29512</v>
      </c>
      <c r="AN584" s="208">
        <v>51586</v>
      </c>
      <c r="AO584" s="206">
        <v>0.83</v>
      </c>
      <c r="AP584" s="206">
        <v>10820</v>
      </c>
      <c r="AQ584" s="208">
        <v>25968</v>
      </c>
      <c r="AR584" s="206">
        <v>0.42</v>
      </c>
      <c r="AS584" s="206">
        <v>36438</v>
      </c>
      <c r="AT584" s="208">
        <v>3261</v>
      </c>
      <c r="AU584" s="206">
        <v>0.05</v>
      </c>
      <c r="AV584" s="778">
        <v>59145</v>
      </c>
    </row>
    <row r="585" spans="1:48">
      <c r="A585" s="781">
        <v>579</v>
      </c>
      <c r="B585" s="781" t="s">
        <v>207</v>
      </c>
      <c r="C585" s="781" t="s">
        <v>151</v>
      </c>
      <c r="D585" s="781" t="s">
        <v>4727</v>
      </c>
      <c r="E585" s="208">
        <v>19825</v>
      </c>
      <c r="F585" s="208">
        <v>2144</v>
      </c>
      <c r="G585">
        <v>0.11</v>
      </c>
      <c r="H585" s="208">
        <v>17680</v>
      </c>
      <c r="I585">
        <v>0.89</v>
      </c>
      <c r="K585" s="208">
        <v>157</v>
      </c>
      <c r="L585" s="206">
        <v>0.01</v>
      </c>
      <c r="O585" s="208">
        <v>2223</v>
      </c>
      <c r="P585" s="206">
        <v>0.11</v>
      </c>
      <c r="Q585" s="209">
        <v>0.37</v>
      </c>
      <c r="S585" s="208">
        <v>3916</v>
      </c>
      <c r="T585" s="206">
        <v>0.2</v>
      </c>
      <c r="U585" s="208">
        <v>1356</v>
      </c>
      <c r="V585" s="206">
        <v>7.0000000000000007E-2</v>
      </c>
      <c r="Z585" s="208">
        <v>3093</v>
      </c>
      <c r="AA585" s="206">
        <v>0.16</v>
      </c>
      <c r="AB585" s="208">
        <v>0</v>
      </c>
      <c r="AC585" s="206">
        <v>0</v>
      </c>
      <c r="AE585" s="208">
        <v>12841</v>
      </c>
      <c r="AF585" s="206">
        <v>0.65</v>
      </c>
      <c r="AG585" s="206">
        <v>6984</v>
      </c>
      <c r="AH585" s="208">
        <v>7122</v>
      </c>
      <c r="AI585" s="206">
        <v>0.36</v>
      </c>
      <c r="AJ585" s="206">
        <v>12703</v>
      </c>
      <c r="AK585" s="208">
        <v>10354</v>
      </c>
      <c r="AL585" s="206">
        <v>0.52</v>
      </c>
      <c r="AM585" s="206">
        <v>9471</v>
      </c>
      <c r="AN585" s="208">
        <v>15755</v>
      </c>
      <c r="AO585" s="206">
        <v>0.79</v>
      </c>
      <c r="AP585" s="206">
        <v>4070</v>
      </c>
      <c r="AQ585" s="208">
        <v>871</v>
      </c>
      <c r="AR585" s="206">
        <v>0.04</v>
      </c>
      <c r="AS585" s="206">
        <v>18954</v>
      </c>
      <c r="AT585" s="208">
        <v>1197</v>
      </c>
      <c r="AU585" s="206">
        <v>0.06</v>
      </c>
      <c r="AV585" s="778">
        <v>18628</v>
      </c>
    </row>
    <row r="586" spans="1:48">
      <c r="A586" s="781">
        <v>580</v>
      </c>
      <c r="B586" s="781" t="s">
        <v>470</v>
      </c>
      <c r="C586" s="781" t="s">
        <v>147</v>
      </c>
      <c r="D586" s="781" t="s">
        <v>4458</v>
      </c>
      <c r="E586" s="208">
        <v>42058</v>
      </c>
      <c r="F586" s="208">
        <v>3955</v>
      </c>
      <c r="G586">
        <v>0.09</v>
      </c>
      <c r="H586" s="208">
        <v>38104</v>
      </c>
      <c r="I586">
        <v>0.91</v>
      </c>
      <c r="K586" s="208">
        <v>5636</v>
      </c>
      <c r="L586" s="206">
        <v>0.13</v>
      </c>
      <c r="O586" s="208">
        <v>28985</v>
      </c>
      <c r="P586" s="206">
        <v>0.69</v>
      </c>
      <c r="Q586" s="209">
        <v>0.53</v>
      </c>
      <c r="S586" s="208">
        <v>112</v>
      </c>
      <c r="T586" s="206">
        <v>0</v>
      </c>
      <c r="U586" s="208">
        <v>101</v>
      </c>
      <c r="V586" s="206">
        <v>0</v>
      </c>
      <c r="Z586" s="208">
        <v>30934</v>
      </c>
      <c r="AA586" s="206">
        <v>0.74</v>
      </c>
      <c r="AB586" s="208">
        <v>0</v>
      </c>
      <c r="AC586" s="206">
        <v>0</v>
      </c>
      <c r="AE586" s="208">
        <v>26409</v>
      </c>
      <c r="AF586" s="206">
        <v>0.63</v>
      </c>
      <c r="AG586" s="206">
        <v>15650</v>
      </c>
      <c r="AH586" s="208">
        <v>11854</v>
      </c>
      <c r="AI586" s="206">
        <v>0.28000000000000003</v>
      </c>
      <c r="AJ586" s="206">
        <v>30205</v>
      </c>
      <c r="AK586" s="208">
        <v>26925</v>
      </c>
      <c r="AL586" s="206">
        <v>0.64</v>
      </c>
      <c r="AM586" s="206">
        <v>15134</v>
      </c>
      <c r="AN586" s="208">
        <v>35173</v>
      </c>
      <c r="AO586" s="206">
        <v>0.84</v>
      </c>
      <c r="AP586" s="206">
        <v>6885</v>
      </c>
      <c r="AQ586" s="208">
        <v>16260</v>
      </c>
      <c r="AR586" s="206">
        <v>0.39</v>
      </c>
      <c r="AS586" s="206">
        <v>25798</v>
      </c>
      <c r="AT586" s="208">
        <v>3516</v>
      </c>
      <c r="AU586" s="206">
        <v>0.08</v>
      </c>
      <c r="AV586" s="778">
        <v>38542</v>
      </c>
    </row>
    <row r="587" spans="1:48">
      <c r="A587" s="781">
        <v>581</v>
      </c>
      <c r="B587" s="781" t="s">
        <v>315</v>
      </c>
      <c r="C587" s="781" t="s">
        <v>155</v>
      </c>
      <c r="D587" s="781" t="s">
        <v>4728</v>
      </c>
      <c r="E587" s="208">
        <v>195126</v>
      </c>
      <c r="F587" s="208">
        <v>16991</v>
      </c>
      <c r="G587">
        <v>0.09</v>
      </c>
      <c r="H587" s="208">
        <v>178135</v>
      </c>
      <c r="I587">
        <v>0.91</v>
      </c>
      <c r="K587" s="208">
        <v>17940</v>
      </c>
      <c r="L587" s="206">
        <v>0.09</v>
      </c>
      <c r="O587" s="208">
        <v>123491</v>
      </c>
      <c r="P587" s="206">
        <v>0.63</v>
      </c>
      <c r="Q587" s="209">
        <v>0.14000000000000001</v>
      </c>
      <c r="S587" s="208">
        <v>13661</v>
      </c>
      <c r="T587" s="206">
        <v>7.0000000000000007E-2</v>
      </c>
      <c r="U587" s="208">
        <v>20277</v>
      </c>
      <c r="V587" s="206">
        <v>0.1</v>
      </c>
      <c r="Z587" s="208">
        <v>31232</v>
      </c>
      <c r="AA587" s="206">
        <v>0.16</v>
      </c>
      <c r="AB587" s="208">
        <v>146</v>
      </c>
      <c r="AC587" s="206">
        <v>0</v>
      </c>
      <c r="AE587" s="208">
        <v>91674</v>
      </c>
      <c r="AF587" s="206">
        <v>0.47</v>
      </c>
      <c r="AG587" s="206">
        <v>103453</v>
      </c>
      <c r="AH587" s="208">
        <v>93293</v>
      </c>
      <c r="AI587" s="206">
        <v>0.48</v>
      </c>
      <c r="AJ587" s="206">
        <v>101834</v>
      </c>
      <c r="AK587" s="208">
        <v>150792</v>
      </c>
      <c r="AL587" s="206">
        <v>0.77</v>
      </c>
      <c r="AM587" s="206">
        <v>44335</v>
      </c>
      <c r="AN587" s="208">
        <v>172775</v>
      </c>
      <c r="AO587" s="206">
        <v>0.89</v>
      </c>
      <c r="AP587" s="206">
        <v>22351</v>
      </c>
      <c r="AQ587" s="208">
        <v>66019</v>
      </c>
      <c r="AR587" s="206">
        <v>0.34</v>
      </c>
      <c r="AS587" s="206">
        <v>129108</v>
      </c>
      <c r="AT587" s="208">
        <v>5847</v>
      </c>
      <c r="AU587" s="206">
        <v>0.03</v>
      </c>
      <c r="AV587" s="778">
        <v>189280</v>
      </c>
    </row>
    <row r="588" spans="1:48">
      <c r="A588" s="781">
        <v>582</v>
      </c>
      <c r="B588" s="781" t="s">
        <v>619</v>
      </c>
      <c r="C588" s="781" t="s">
        <v>147</v>
      </c>
      <c r="D588" s="781" t="s">
        <v>4729</v>
      </c>
      <c r="E588" s="208">
        <v>297412</v>
      </c>
      <c r="F588" s="208">
        <v>43075</v>
      </c>
      <c r="G588">
        <v>0.14000000000000001</v>
      </c>
      <c r="H588" s="208">
        <v>254336</v>
      </c>
      <c r="I588">
        <v>0.86</v>
      </c>
      <c r="K588" s="208">
        <v>36175</v>
      </c>
      <c r="L588" s="206">
        <v>0.12</v>
      </c>
      <c r="O588" s="208">
        <v>189353</v>
      </c>
      <c r="P588" s="206">
        <v>0.64</v>
      </c>
      <c r="Q588" s="209">
        <v>0.17</v>
      </c>
      <c r="S588" s="208">
        <v>52918</v>
      </c>
      <c r="T588" s="206">
        <v>0.18</v>
      </c>
      <c r="U588" s="208">
        <v>205734</v>
      </c>
      <c r="V588" s="206">
        <v>0.69</v>
      </c>
      <c r="Z588" s="208">
        <v>120</v>
      </c>
      <c r="AA588" s="206">
        <v>0</v>
      </c>
      <c r="AB588" s="208">
        <v>0</v>
      </c>
      <c r="AC588" s="206">
        <v>0</v>
      </c>
      <c r="AE588" s="208">
        <v>33352</v>
      </c>
      <c r="AF588" s="206">
        <v>0.11</v>
      </c>
      <c r="AG588" s="206">
        <v>264060</v>
      </c>
      <c r="AH588" s="208">
        <v>26494</v>
      </c>
      <c r="AI588" s="206">
        <v>0.09</v>
      </c>
      <c r="AJ588" s="206">
        <v>270918</v>
      </c>
      <c r="AK588" s="208">
        <v>44648</v>
      </c>
      <c r="AL588" s="206">
        <v>0.15</v>
      </c>
      <c r="AM588" s="206">
        <v>252763</v>
      </c>
      <c r="AN588" s="208">
        <v>70441</v>
      </c>
      <c r="AO588" s="206">
        <v>0.24</v>
      </c>
      <c r="AP588" s="206">
        <v>226971</v>
      </c>
      <c r="AQ588" s="208">
        <v>0</v>
      </c>
      <c r="AR588" s="206">
        <v>0</v>
      </c>
      <c r="AS588" s="206">
        <v>297412</v>
      </c>
      <c r="AT588" s="208">
        <v>15980</v>
      </c>
      <c r="AU588" s="206">
        <v>0.05</v>
      </c>
      <c r="AV588" s="778">
        <v>281431</v>
      </c>
    </row>
    <row r="589" spans="1:48">
      <c r="A589" s="781">
        <v>583</v>
      </c>
      <c r="B589" s="781" t="s">
        <v>597</v>
      </c>
      <c r="C589" s="781" t="s">
        <v>147</v>
      </c>
      <c r="D589" s="781" t="s">
        <v>4730</v>
      </c>
      <c r="E589" s="208">
        <v>51526</v>
      </c>
      <c r="F589" s="208">
        <v>3644</v>
      </c>
      <c r="G589">
        <v>7.0000000000000007E-2</v>
      </c>
      <c r="H589" s="208">
        <v>47882</v>
      </c>
      <c r="I589">
        <v>0.93</v>
      </c>
      <c r="K589" s="208">
        <v>1218</v>
      </c>
      <c r="L589" s="206">
        <v>0.02</v>
      </c>
      <c r="O589" s="208">
        <v>22607</v>
      </c>
      <c r="P589" s="206">
        <v>0.44</v>
      </c>
      <c r="Q589" s="209">
        <v>0.22</v>
      </c>
      <c r="S589" s="208">
        <v>640</v>
      </c>
      <c r="T589" s="206">
        <v>0.01</v>
      </c>
      <c r="U589" s="208">
        <v>159</v>
      </c>
      <c r="V589" s="206">
        <v>0</v>
      </c>
      <c r="Z589" s="208">
        <v>6045</v>
      </c>
      <c r="AA589" s="206">
        <v>0.12</v>
      </c>
      <c r="AB589" s="208">
        <v>0</v>
      </c>
      <c r="AC589" s="206">
        <v>0</v>
      </c>
      <c r="AE589" s="208">
        <v>29504</v>
      </c>
      <c r="AF589" s="206">
        <v>0.56999999999999995</v>
      </c>
      <c r="AG589" s="206">
        <v>22022</v>
      </c>
      <c r="AH589" s="208">
        <v>8697</v>
      </c>
      <c r="AI589" s="206">
        <v>0.17</v>
      </c>
      <c r="AJ589" s="206">
        <v>42829</v>
      </c>
      <c r="AK589" s="208">
        <v>38547</v>
      </c>
      <c r="AL589" s="206">
        <v>0.75</v>
      </c>
      <c r="AM589" s="206">
        <v>12979</v>
      </c>
      <c r="AN589" s="208">
        <v>46071</v>
      </c>
      <c r="AO589" s="206">
        <v>0.89</v>
      </c>
      <c r="AP589" s="206">
        <v>5455</v>
      </c>
      <c r="AQ589" s="208">
        <v>11534</v>
      </c>
      <c r="AR589" s="206">
        <v>0.22</v>
      </c>
      <c r="AS589" s="206">
        <v>39992</v>
      </c>
      <c r="AT589" s="208">
        <v>1502</v>
      </c>
      <c r="AU589" s="206">
        <v>0.03</v>
      </c>
      <c r="AV589" s="778">
        <v>50024</v>
      </c>
    </row>
    <row r="590" spans="1:48">
      <c r="A590" s="781">
        <v>584</v>
      </c>
      <c r="B590" s="781" t="s">
        <v>227</v>
      </c>
      <c r="C590" s="781" t="s">
        <v>147</v>
      </c>
      <c r="D590" s="781" t="s">
        <v>4731</v>
      </c>
      <c r="E590" s="208">
        <v>55879</v>
      </c>
      <c r="F590" s="208">
        <v>10319</v>
      </c>
      <c r="G590">
        <v>0.18</v>
      </c>
      <c r="H590" s="208">
        <v>45560</v>
      </c>
      <c r="I590">
        <v>0.82</v>
      </c>
      <c r="K590" s="208">
        <v>9248</v>
      </c>
      <c r="L590" s="206">
        <v>0.17</v>
      </c>
      <c r="O590" s="208">
        <v>29062</v>
      </c>
      <c r="P590" s="206">
        <v>0.52</v>
      </c>
      <c r="Q590" s="209">
        <v>0.38</v>
      </c>
      <c r="S590" s="208">
        <v>1391</v>
      </c>
      <c r="T590" s="206">
        <v>0.02</v>
      </c>
      <c r="U590" s="208">
        <v>315</v>
      </c>
      <c r="V590" s="206">
        <v>0.01</v>
      </c>
      <c r="Z590" s="208">
        <v>20183</v>
      </c>
      <c r="AA590" s="206">
        <v>0.36</v>
      </c>
      <c r="AB590" s="208">
        <v>0</v>
      </c>
      <c r="AC590" s="206">
        <v>0</v>
      </c>
      <c r="AE590" s="208">
        <v>16523</v>
      </c>
      <c r="AF590" s="206">
        <v>0.3</v>
      </c>
      <c r="AG590" s="206">
        <v>39356</v>
      </c>
      <c r="AH590" s="208">
        <v>24813</v>
      </c>
      <c r="AI590" s="206">
        <v>0.44</v>
      </c>
      <c r="AJ590" s="206">
        <v>31066</v>
      </c>
      <c r="AK590" s="208">
        <v>30509</v>
      </c>
      <c r="AL590" s="206">
        <v>0.55000000000000004</v>
      </c>
      <c r="AM590" s="206">
        <v>25369</v>
      </c>
      <c r="AN590" s="208">
        <v>43290</v>
      </c>
      <c r="AO590" s="206">
        <v>0.77</v>
      </c>
      <c r="AP590" s="206">
        <v>12589</v>
      </c>
      <c r="AQ590" s="208">
        <v>7962</v>
      </c>
      <c r="AR590" s="206">
        <v>0.14000000000000001</v>
      </c>
      <c r="AS590" s="206">
        <v>47917</v>
      </c>
      <c r="AT590" s="208">
        <v>8710</v>
      </c>
      <c r="AU590" s="206">
        <v>0.16</v>
      </c>
      <c r="AV590" s="778">
        <v>47169</v>
      </c>
    </row>
    <row r="591" spans="1:48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229293</v>
      </c>
      <c r="F591" s="208">
        <v>3094</v>
      </c>
      <c r="G591">
        <v>0.01</v>
      </c>
      <c r="H591" s="208">
        <v>226200</v>
      </c>
      <c r="I591">
        <v>0.99</v>
      </c>
      <c r="K591" s="208">
        <v>109090</v>
      </c>
      <c r="L591" s="206">
        <v>0.48</v>
      </c>
      <c r="O591" s="208">
        <v>119349</v>
      </c>
      <c r="P591" s="206">
        <v>0.52</v>
      </c>
      <c r="Q591" s="209">
        <v>0.05</v>
      </c>
      <c r="S591" s="208">
        <v>4948</v>
      </c>
      <c r="T591" s="206">
        <v>0.02</v>
      </c>
      <c r="U591" s="208">
        <v>26306</v>
      </c>
      <c r="V591" s="206">
        <v>0.11</v>
      </c>
      <c r="Z591" s="208">
        <v>111043</v>
      </c>
      <c r="AA591" s="206">
        <v>0.48</v>
      </c>
      <c r="AB591" s="208">
        <v>76037</v>
      </c>
      <c r="AC591" s="206">
        <v>0.33</v>
      </c>
      <c r="AE591" s="208">
        <v>167768</v>
      </c>
      <c r="AF591" s="206">
        <v>0.73</v>
      </c>
      <c r="AG591" s="206">
        <v>61525</v>
      </c>
      <c r="AH591" s="208">
        <v>35481</v>
      </c>
      <c r="AI591" s="206">
        <v>0.15</v>
      </c>
      <c r="AJ591" s="206">
        <v>193812</v>
      </c>
      <c r="AK591" s="208">
        <v>63038</v>
      </c>
      <c r="AL591" s="206">
        <v>0.27</v>
      </c>
      <c r="AM591" s="206">
        <v>166255</v>
      </c>
      <c r="AN591" s="208">
        <v>186671</v>
      </c>
      <c r="AO591" s="206">
        <v>0.81</v>
      </c>
      <c r="AP591" s="206">
        <v>42622</v>
      </c>
      <c r="AQ591" s="208">
        <v>161391</v>
      </c>
      <c r="AR591" s="206">
        <v>0.7</v>
      </c>
      <c r="AS591" s="206">
        <v>67902</v>
      </c>
      <c r="AT591" s="208">
        <v>4956</v>
      </c>
      <c r="AU591" s="206">
        <v>0.02</v>
      </c>
      <c r="AV591" s="778">
        <v>224337</v>
      </c>
    </row>
    <row r="592" spans="1:48">
      <c r="A592" s="781">
        <v>586</v>
      </c>
      <c r="B592" s="781" t="s">
        <v>459</v>
      </c>
      <c r="C592" s="781" t="s">
        <v>155</v>
      </c>
      <c r="D592" s="781" t="s">
        <v>4732</v>
      </c>
      <c r="E592" s="208">
        <v>198023</v>
      </c>
      <c r="F592" s="208">
        <v>19572</v>
      </c>
      <c r="G592">
        <v>0.1</v>
      </c>
      <c r="H592" s="208">
        <v>178452</v>
      </c>
      <c r="I592">
        <v>0.9</v>
      </c>
      <c r="K592" s="208">
        <v>4467</v>
      </c>
      <c r="L592" s="206">
        <v>0.02</v>
      </c>
      <c r="O592" s="208">
        <v>117831</v>
      </c>
      <c r="P592" s="206">
        <v>0.6</v>
      </c>
      <c r="Q592" s="209">
        <v>0.19</v>
      </c>
      <c r="S592" s="208">
        <v>24721</v>
      </c>
      <c r="T592" s="206">
        <v>0.12</v>
      </c>
      <c r="U592" s="208">
        <v>17748</v>
      </c>
      <c r="V592" s="206">
        <v>0.09</v>
      </c>
      <c r="Z592" s="208">
        <v>54238</v>
      </c>
      <c r="AA592" s="206">
        <v>0.27</v>
      </c>
      <c r="AB592" s="208">
        <v>0</v>
      </c>
      <c r="AC592" s="206">
        <v>0</v>
      </c>
      <c r="AE592" s="208">
        <v>92319</v>
      </c>
      <c r="AF592" s="206">
        <v>0.47</v>
      </c>
      <c r="AG592" s="206">
        <v>105704</v>
      </c>
      <c r="AH592" s="208">
        <v>91777</v>
      </c>
      <c r="AI592" s="206">
        <v>0.46</v>
      </c>
      <c r="AJ592" s="206">
        <v>106246</v>
      </c>
      <c r="AK592" s="208">
        <v>142779</v>
      </c>
      <c r="AL592" s="206">
        <v>0.72</v>
      </c>
      <c r="AM592" s="206">
        <v>55244</v>
      </c>
      <c r="AN592" s="208">
        <v>169404</v>
      </c>
      <c r="AO592" s="206">
        <v>0.86</v>
      </c>
      <c r="AP592" s="206">
        <v>28619</v>
      </c>
      <c r="AQ592" s="208">
        <v>49458</v>
      </c>
      <c r="AR592" s="206">
        <v>0.25</v>
      </c>
      <c r="AS592" s="206">
        <v>148566</v>
      </c>
      <c r="AT592" s="208">
        <v>9683</v>
      </c>
      <c r="AU592" s="206">
        <v>0.05</v>
      </c>
      <c r="AV592" s="778">
        <v>188341</v>
      </c>
    </row>
    <row r="593" spans="1:48">
      <c r="A593" s="781">
        <v>587</v>
      </c>
      <c r="B593" s="781" t="s">
        <v>300</v>
      </c>
      <c r="C593" s="781" t="s">
        <v>151</v>
      </c>
      <c r="D593" s="781" t="s">
        <v>4733</v>
      </c>
      <c r="E593" s="208">
        <v>21531</v>
      </c>
      <c r="F593" s="208">
        <v>1500</v>
      </c>
      <c r="G593">
        <v>7.0000000000000007E-2</v>
      </c>
      <c r="H593" s="208">
        <v>20031</v>
      </c>
      <c r="I593">
        <v>0.93</v>
      </c>
      <c r="K593" s="208">
        <v>3013</v>
      </c>
      <c r="L593" s="206">
        <v>0.14000000000000001</v>
      </c>
      <c r="O593" s="208">
        <v>7362</v>
      </c>
      <c r="P593" s="206">
        <v>0.34</v>
      </c>
      <c r="Q593" s="209">
        <v>0.21</v>
      </c>
      <c r="S593" s="208">
        <v>174</v>
      </c>
      <c r="T593" s="206">
        <v>0.01</v>
      </c>
      <c r="U593" s="208">
        <v>72</v>
      </c>
      <c r="V593" s="206">
        <v>0</v>
      </c>
      <c r="Z593" s="208">
        <v>6049</v>
      </c>
      <c r="AA593" s="206">
        <v>0.28000000000000003</v>
      </c>
      <c r="AB593" s="208">
        <v>9575</v>
      </c>
      <c r="AC593" s="206">
        <v>0.44</v>
      </c>
      <c r="AE593" s="208">
        <v>12544</v>
      </c>
      <c r="AF593" s="206">
        <v>0.57999999999999996</v>
      </c>
      <c r="AG593" s="206">
        <v>8988</v>
      </c>
      <c r="AH593" s="208">
        <v>10275</v>
      </c>
      <c r="AI593" s="206">
        <v>0.48</v>
      </c>
      <c r="AJ593" s="206">
        <v>11257</v>
      </c>
      <c r="AK593" s="208">
        <v>14296</v>
      </c>
      <c r="AL593" s="206">
        <v>0.66</v>
      </c>
      <c r="AM593" s="206">
        <v>7235</v>
      </c>
      <c r="AN593" s="208">
        <v>19925</v>
      </c>
      <c r="AO593" s="206">
        <v>0.93</v>
      </c>
      <c r="AP593" s="206">
        <v>1607</v>
      </c>
      <c r="AQ593" s="208">
        <v>3094</v>
      </c>
      <c r="AR593" s="206">
        <v>0.14000000000000001</v>
      </c>
      <c r="AS593" s="206">
        <v>18438</v>
      </c>
      <c r="AT593" s="208">
        <v>813</v>
      </c>
      <c r="AU593" s="206">
        <v>0.04</v>
      </c>
      <c r="AV593" s="778">
        <v>20718</v>
      </c>
    </row>
    <row r="594" spans="1:48">
      <c r="A594" s="781">
        <v>588</v>
      </c>
      <c r="B594" s="781" t="s">
        <v>625</v>
      </c>
      <c r="C594" s="781" t="s">
        <v>143</v>
      </c>
      <c r="D594" s="781" t="s">
        <v>4734</v>
      </c>
      <c r="E594" s="208">
        <v>116749</v>
      </c>
      <c r="F594" s="208">
        <v>24897</v>
      </c>
      <c r="G594">
        <v>0.21</v>
      </c>
      <c r="H594" s="208">
        <v>91851</v>
      </c>
      <c r="I594">
        <v>0.79</v>
      </c>
      <c r="K594" s="208">
        <v>43060</v>
      </c>
      <c r="L594" s="206">
        <v>0.37</v>
      </c>
      <c r="O594" s="208">
        <v>66184</v>
      </c>
      <c r="P594" s="206">
        <v>0.56999999999999995</v>
      </c>
      <c r="Q594" s="209">
        <v>0.09</v>
      </c>
      <c r="S594" s="208">
        <v>836</v>
      </c>
      <c r="T594" s="206">
        <v>0.01</v>
      </c>
      <c r="U594" s="208">
        <v>15685</v>
      </c>
      <c r="V594" s="206">
        <v>0.13</v>
      </c>
      <c r="Z594" s="208">
        <v>4441</v>
      </c>
      <c r="AA594" s="206">
        <v>0.04</v>
      </c>
      <c r="AB594" s="208">
        <v>0</v>
      </c>
      <c r="AC594" s="206">
        <v>0</v>
      </c>
      <c r="AE594" s="208">
        <v>27631</v>
      </c>
      <c r="AF594" s="206">
        <v>0.24</v>
      </c>
      <c r="AG594" s="206">
        <v>89118</v>
      </c>
      <c r="AH594" s="208">
        <v>38450</v>
      </c>
      <c r="AI594" s="206">
        <v>0.33</v>
      </c>
      <c r="AJ594" s="206">
        <v>78299</v>
      </c>
      <c r="AK594" s="208">
        <v>81202</v>
      </c>
      <c r="AL594" s="206">
        <v>0.7</v>
      </c>
      <c r="AM594" s="206">
        <v>35547</v>
      </c>
      <c r="AN594" s="208">
        <v>85907</v>
      </c>
      <c r="AO594" s="206">
        <v>0.74</v>
      </c>
      <c r="AP594" s="206">
        <v>30842</v>
      </c>
      <c r="AQ594" s="208">
        <v>10295</v>
      </c>
      <c r="AR594" s="206">
        <v>0.09</v>
      </c>
      <c r="AS594" s="206">
        <v>106454</v>
      </c>
      <c r="AT594" s="208">
        <v>275</v>
      </c>
      <c r="AU594" s="206">
        <v>0</v>
      </c>
      <c r="AV594" s="778">
        <v>116474</v>
      </c>
    </row>
    <row r="595" spans="1:48">
      <c r="A595" s="781">
        <v>589</v>
      </c>
      <c r="B595" s="781" t="s">
        <v>353</v>
      </c>
      <c r="C595" s="781" t="s">
        <v>149</v>
      </c>
      <c r="D595" s="781" t="s">
        <v>4735</v>
      </c>
      <c r="E595" s="208">
        <v>276908</v>
      </c>
      <c r="F595" s="208">
        <v>47372</v>
      </c>
      <c r="G595">
        <v>0.17</v>
      </c>
      <c r="H595" s="208">
        <v>229536</v>
      </c>
      <c r="I595">
        <v>0.83</v>
      </c>
      <c r="K595" s="208">
        <v>26116</v>
      </c>
      <c r="L595" s="206">
        <v>0.09</v>
      </c>
      <c r="O595" s="208">
        <v>195519</v>
      </c>
      <c r="P595" s="206">
        <v>0.71</v>
      </c>
      <c r="Q595" s="209">
        <v>0.17</v>
      </c>
      <c r="S595" s="208">
        <v>78287</v>
      </c>
      <c r="T595" s="206">
        <v>0.28000000000000003</v>
      </c>
      <c r="U595" s="208">
        <v>135383</v>
      </c>
      <c r="V595" s="206">
        <v>0.49</v>
      </c>
      <c r="Z595" s="208">
        <v>75947</v>
      </c>
      <c r="AA595" s="206">
        <v>0.27</v>
      </c>
      <c r="AB595" s="208">
        <v>0</v>
      </c>
      <c r="AC595" s="206">
        <v>0</v>
      </c>
      <c r="AE595" s="208">
        <v>52504</v>
      </c>
      <c r="AF595" s="206">
        <v>0.19</v>
      </c>
      <c r="AG595" s="206">
        <v>224404</v>
      </c>
      <c r="AH595" s="208">
        <v>88090</v>
      </c>
      <c r="AI595" s="206">
        <v>0.32</v>
      </c>
      <c r="AJ595" s="206">
        <v>188818</v>
      </c>
      <c r="AK595" s="208">
        <v>92290</v>
      </c>
      <c r="AL595" s="206">
        <v>0.33</v>
      </c>
      <c r="AM595" s="206">
        <v>184618</v>
      </c>
      <c r="AN595" s="208">
        <v>120496</v>
      </c>
      <c r="AO595" s="206">
        <v>0.44</v>
      </c>
      <c r="AP595" s="206">
        <v>156412</v>
      </c>
      <c r="AQ595" s="208">
        <v>29200</v>
      </c>
      <c r="AR595" s="206">
        <v>0.11</v>
      </c>
      <c r="AS595" s="206">
        <v>247708</v>
      </c>
      <c r="AT595" s="208">
        <v>39947</v>
      </c>
      <c r="AU595" s="206">
        <v>0.14000000000000001</v>
      </c>
      <c r="AV595" s="778">
        <v>236962</v>
      </c>
    </row>
    <row r="596" spans="1:48">
      <c r="A596" s="781">
        <v>590</v>
      </c>
      <c r="B596" s="781" t="s">
        <v>441</v>
      </c>
      <c r="C596" s="781" t="s">
        <v>147</v>
      </c>
      <c r="D596" s="781" t="s">
        <v>4736</v>
      </c>
      <c r="E596" s="208">
        <v>48677</v>
      </c>
      <c r="F596" s="208">
        <v>2598</v>
      </c>
      <c r="G596">
        <v>0.05</v>
      </c>
      <c r="H596" s="208">
        <v>46080</v>
      </c>
      <c r="I596">
        <v>0.95</v>
      </c>
      <c r="K596" s="208">
        <v>2759</v>
      </c>
      <c r="L596" s="206">
        <v>0.06</v>
      </c>
      <c r="O596" s="208">
        <v>36809</v>
      </c>
      <c r="P596" s="206">
        <v>0.76</v>
      </c>
      <c r="Q596" s="209">
        <v>0.28999999999999998</v>
      </c>
      <c r="S596" s="208">
        <v>1608</v>
      </c>
      <c r="T596" s="206">
        <v>0.03</v>
      </c>
      <c r="U596" s="208">
        <v>329</v>
      </c>
      <c r="V596" s="206">
        <v>0.01</v>
      </c>
      <c r="Z596" s="208">
        <v>149</v>
      </c>
      <c r="AA596" s="206">
        <v>0</v>
      </c>
      <c r="AB596" s="208">
        <v>0</v>
      </c>
      <c r="AC596" s="206">
        <v>0</v>
      </c>
      <c r="AE596" s="208">
        <v>23900</v>
      </c>
      <c r="AF596" s="206">
        <v>0.49</v>
      </c>
      <c r="AG596" s="206">
        <v>24777</v>
      </c>
      <c r="AH596" s="208">
        <v>28475</v>
      </c>
      <c r="AI596" s="206">
        <v>0.57999999999999996</v>
      </c>
      <c r="AJ596" s="206">
        <v>20202</v>
      </c>
      <c r="AK596" s="208">
        <v>36286</v>
      </c>
      <c r="AL596" s="206">
        <v>0.75</v>
      </c>
      <c r="AM596" s="206">
        <v>12392</v>
      </c>
      <c r="AN596" s="208">
        <v>43088</v>
      </c>
      <c r="AO596" s="206">
        <v>0.89</v>
      </c>
      <c r="AP596" s="206">
        <v>5590</v>
      </c>
      <c r="AQ596" s="208">
        <v>21950</v>
      </c>
      <c r="AR596" s="206">
        <v>0.45</v>
      </c>
      <c r="AS596" s="206">
        <v>26728</v>
      </c>
      <c r="AT596" s="208">
        <v>5973</v>
      </c>
      <c r="AU596" s="206">
        <v>0.12</v>
      </c>
      <c r="AV596" s="778">
        <v>42704</v>
      </c>
    </row>
    <row r="597" spans="1:48">
      <c r="A597" s="781">
        <v>591</v>
      </c>
      <c r="B597" s="781" t="s">
        <v>468</v>
      </c>
      <c r="C597" s="781" t="s">
        <v>94</v>
      </c>
      <c r="D597" s="781" t="s">
        <v>4737</v>
      </c>
      <c r="E597" s="208">
        <v>5502</v>
      </c>
      <c r="F597" s="208">
        <v>1126</v>
      </c>
      <c r="G597">
        <v>0.2</v>
      </c>
      <c r="H597" s="208">
        <v>4376</v>
      </c>
      <c r="I597">
        <v>0.8</v>
      </c>
      <c r="K597" s="208">
        <v>2873</v>
      </c>
      <c r="L597" s="206">
        <v>0.52</v>
      </c>
      <c r="O597" s="208">
        <v>1165</v>
      </c>
      <c r="P597" s="206">
        <v>0.21</v>
      </c>
      <c r="Q597" s="209">
        <v>0.02</v>
      </c>
      <c r="S597" s="208">
        <v>0</v>
      </c>
      <c r="T597" s="206">
        <v>0</v>
      </c>
      <c r="U597" s="208">
        <v>0</v>
      </c>
      <c r="V597" s="206">
        <v>0</v>
      </c>
      <c r="Z597" s="208">
        <v>0</v>
      </c>
      <c r="AA597" s="206">
        <v>0</v>
      </c>
      <c r="AB597" s="208">
        <v>0</v>
      </c>
      <c r="AC597" s="206">
        <v>0</v>
      </c>
      <c r="AE597" s="208">
        <v>1188</v>
      </c>
      <c r="AF597" s="206">
        <v>0.22</v>
      </c>
      <c r="AG597" s="206">
        <v>4313</v>
      </c>
      <c r="AH597" s="208">
        <v>1712</v>
      </c>
      <c r="AI597" s="206">
        <v>0.31</v>
      </c>
      <c r="AJ597" s="206">
        <v>3789</v>
      </c>
      <c r="AK597" s="208">
        <v>607</v>
      </c>
      <c r="AL597" s="206">
        <v>0.11</v>
      </c>
      <c r="AM597" s="206">
        <v>4895</v>
      </c>
      <c r="AN597" s="208">
        <v>1752</v>
      </c>
      <c r="AO597" s="206">
        <v>0.32</v>
      </c>
      <c r="AP597" s="206">
        <v>3750</v>
      </c>
      <c r="AQ597" s="208">
        <v>3026</v>
      </c>
      <c r="AR597" s="206">
        <v>0.55000000000000004</v>
      </c>
      <c r="AS597" s="206">
        <v>2475</v>
      </c>
      <c r="AT597" s="208">
        <v>0</v>
      </c>
      <c r="AU597" s="206">
        <v>0</v>
      </c>
      <c r="AV597" s="778">
        <v>5502</v>
      </c>
    </row>
    <row r="598" spans="1:48">
      <c r="A598" s="781">
        <v>592</v>
      </c>
      <c r="B598" s="781" t="s">
        <v>579</v>
      </c>
      <c r="C598" s="781" t="s">
        <v>147</v>
      </c>
      <c r="D598" s="781" t="s">
        <v>4738</v>
      </c>
      <c r="E598" s="208">
        <v>48848</v>
      </c>
      <c r="F598" s="208">
        <v>2793</v>
      </c>
      <c r="G598">
        <v>0.06</v>
      </c>
      <c r="H598" s="208">
        <v>46055</v>
      </c>
      <c r="I598">
        <v>0.94</v>
      </c>
      <c r="K598" s="208">
        <v>12842</v>
      </c>
      <c r="L598" s="206">
        <v>0.26</v>
      </c>
      <c r="O598" s="208">
        <v>23462</v>
      </c>
      <c r="P598" s="206">
        <v>0.48</v>
      </c>
      <c r="Q598" s="209">
        <v>0.11</v>
      </c>
      <c r="S598" s="208">
        <v>1231</v>
      </c>
      <c r="T598" s="206">
        <v>0.03</v>
      </c>
      <c r="U598" s="208">
        <v>691</v>
      </c>
      <c r="V598" s="206">
        <v>0.01</v>
      </c>
      <c r="Z598" s="208">
        <v>35486</v>
      </c>
      <c r="AA598" s="206">
        <v>0.73</v>
      </c>
      <c r="AB598" s="208">
        <v>396</v>
      </c>
      <c r="AC598" s="206">
        <v>0.01</v>
      </c>
      <c r="AE598" s="208">
        <v>33338</v>
      </c>
      <c r="AF598" s="206">
        <v>0.68</v>
      </c>
      <c r="AG598" s="206">
        <v>15510</v>
      </c>
      <c r="AH598" s="208">
        <v>14314</v>
      </c>
      <c r="AI598" s="206">
        <v>0.28999999999999998</v>
      </c>
      <c r="AJ598" s="206">
        <v>34534</v>
      </c>
      <c r="AK598" s="208">
        <v>24952</v>
      </c>
      <c r="AL598" s="206">
        <v>0.51</v>
      </c>
      <c r="AM598" s="206">
        <v>23896</v>
      </c>
      <c r="AN598" s="208">
        <v>38392</v>
      </c>
      <c r="AO598" s="206">
        <v>0.79</v>
      </c>
      <c r="AP598" s="206">
        <v>10456</v>
      </c>
      <c r="AQ598" s="208">
        <v>26333</v>
      </c>
      <c r="AR598" s="206">
        <v>0.54</v>
      </c>
      <c r="AS598" s="206">
        <v>22516</v>
      </c>
      <c r="AT598" s="208">
        <v>2463</v>
      </c>
      <c r="AU598" s="206">
        <v>0.05</v>
      </c>
      <c r="AV598" s="778">
        <v>46386</v>
      </c>
    </row>
    <row r="599" spans="1:48">
      <c r="A599" s="781">
        <v>593</v>
      </c>
      <c r="B599" s="781" t="s">
        <v>159</v>
      </c>
      <c r="C599" s="781" t="s">
        <v>151</v>
      </c>
      <c r="D599" s="781" t="s">
        <v>4739</v>
      </c>
      <c r="E599" s="208">
        <v>43892</v>
      </c>
      <c r="F599" s="208">
        <v>4593</v>
      </c>
      <c r="G599">
        <v>0.1</v>
      </c>
      <c r="H599" s="208">
        <v>39299</v>
      </c>
      <c r="I599">
        <v>0.9</v>
      </c>
      <c r="K599" s="208">
        <v>1686</v>
      </c>
      <c r="L599" s="206">
        <v>0.04</v>
      </c>
      <c r="O599" s="208">
        <v>17752</v>
      </c>
      <c r="P599" s="206">
        <v>0.4</v>
      </c>
      <c r="Q599" s="209">
        <v>0.23</v>
      </c>
      <c r="S599" s="208">
        <v>2310</v>
      </c>
      <c r="T599" s="206">
        <v>0.05</v>
      </c>
      <c r="U599" s="208">
        <v>678</v>
      </c>
      <c r="V599" s="206">
        <v>0.02</v>
      </c>
      <c r="Z599" s="208">
        <v>15195</v>
      </c>
      <c r="AA599" s="206">
        <v>0.35</v>
      </c>
      <c r="AB599" s="208">
        <v>23621</v>
      </c>
      <c r="AC599" s="206">
        <v>0.54</v>
      </c>
      <c r="AE599" s="208">
        <v>25616</v>
      </c>
      <c r="AF599" s="206">
        <v>0.57999999999999996</v>
      </c>
      <c r="AG599" s="206">
        <v>18276</v>
      </c>
      <c r="AH599" s="208">
        <v>18760</v>
      </c>
      <c r="AI599" s="206">
        <v>0.43</v>
      </c>
      <c r="AJ599" s="206">
        <v>25132</v>
      </c>
      <c r="AK599" s="208">
        <v>19758</v>
      </c>
      <c r="AL599" s="206">
        <v>0.45</v>
      </c>
      <c r="AM599" s="206">
        <v>24134</v>
      </c>
      <c r="AN599" s="208">
        <v>33038</v>
      </c>
      <c r="AO599" s="206">
        <v>0.75</v>
      </c>
      <c r="AP599" s="206">
        <v>10854</v>
      </c>
      <c r="AQ599" s="208">
        <v>11649</v>
      </c>
      <c r="AR599" s="206">
        <v>0.27</v>
      </c>
      <c r="AS599" s="206">
        <v>32243</v>
      </c>
      <c r="AT599" s="208">
        <v>2520</v>
      </c>
      <c r="AU599" s="206">
        <v>0.06</v>
      </c>
      <c r="AV599" s="778">
        <v>41372</v>
      </c>
    </row>
    <row r="600" spans="1:48">
      <c r="A600" s="781">
        <v>594</v>
      </c>
      <c r="B600" s="781" t="s">
        <v>639</v>
      </c>
      <c r="C600" s="781" t="s">
        <v>94</v>
      </c>
      <c r="D600" s="781" t="s">
        <v>4740</v>
      </c>
      <c r="E600" s="208">
        <v>123856</v>
      </c>
      <c r="F600" s="208">
        <v>40737</v>
      </c>
      <c r="G600">
        <v>0.33</v>
      </c>
      <c r="H600" s="208">
        <v>83119</v>
      </c>
      <c r="I600">
        <v>0.67</v>
      </c>
      <c r="K600" s="208">
        <v>17568</v>
      </c>
      <c r="L600" s="206">
        <v>0.14000000000000001</v>
      </c>
      <c r="O600" s="208">
        <v>4462</v>
      </c>
      <c r="P600" s="206">
        <v>0.04</v>
      </c>
      <c r="Q600" s="209">
        <v>0.51</v>
      </c>
      <c r="S600" s="208">
        <v>0</v>
      </c>
      <c r="T600" s="206">
        <v>0</v>
      </c>
      <c r="U600" s="208">
        <v>0</v>
      </c>
      <c r="V600" s="206">
        <v>0</v>
      </c>
      <c r="Z600" s="208">
        <v>0</v>
      </c>
      <c r="AA600" s="206">
        <v>0</v>
      </c>
      <c r="AB600" s="208">
        <v>0</v>
      </c>
      <c r="AC600" s="206">
        <v>0</v>
      </c>
      <c r="AE600" s="208">
        <v>3107</v>
      </c>
      <c r="AF600" s="206">
        <v>0.03</v>
      </c>
      <c r="AG600" s="206">
        <v>120749</v>
      </c>
      <c r="AH600" s="208">
        <v>806</v>
      </c>
      <c r="AI600" s="206">
        <v>0.01</v>
      </c>
      <c r="AJ600" s="206">
        <v>123050</v>
      </c>
      <c r="AK600" s="208">
        <v>22488</v>
      </c>
      <c r="AL600" s="206">
        <v>0.18</v>
      </c>
      <c r="AM600" s="206">
        <v>101368</v>
      </c>
      <c r="AN600" s="208">
        <v>24088</v>
      </c>
      <c r="AO600" s="206">
        <v>0.19</v>
      </c>
      <c r="AP600" s="206">
        <v>99768</v>
      </c>
      <c r="AQ600" s="208">
        <v>15567</v>
      </c>
      <c r="AR600" s="206">
        <v>0.13</v>
      </c>
      <c r="AS600" s="206">
        <v>108289</v>
      </c>
      <c r="AT600" s="208">
        <v>154</v>
      </c>
      <c r="AU600" s="206">
        <v>0</v>
      </c>
      <c r="AV600" s="778">
        <v>123702</v>
      </c>
    </row>
  </sheetData>
  <mergeCells count="41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M3:M5"/>
    <mergeCell ref="N3:N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58E1A-D797-46FF-9E16-ED0F92E08F9D}">
  <sheetPr codeName="Sheet48">
    <tabColor theme="9" tint="0.79998168889431442"/>
  </sheetPr>
  <dimension ref="A1:AV600"/>
  <sheetViews>
    <sheetView workbookViewId="0">
      <selection sqref="A1:D3"/>
    </sheetView>
  </sheetViews>
  <sheetFormatPr defaultColWidth="8.85546875" defaultRowHeight="15"/>
  <cols>
    <col min="1" max="1" width="6.42578125" customWidth="1"/>
    <col min="2" max="2" width="13.7109375" customWidth="1"/>
    <col min="3" max="3" width="21.42578125" customWidth="1"/>
    <col min="4" max="4" width="30.85546875" customWidth="1"/>
    <col min="5" max="6" width="12.42578125" style="208" customWidth="1"/>
    <col min="7" max="7" width="12.42578125" customWidth="1"/>
    <col min="8" max="8" width="12.42578125" style="208" customWidth="1"/>
    <col min="9" max="9" width="12.42578125" customWidth="1"/>
    <col min="10" max="10" width="3.42578125" customWidth="1"/>
    <col min="11" max="11" width="12.42578125" style="208" customWidth="1"/>
    <col min="12" max="12" width="12.42578125" style="674" customWidth="1"/>
    <col min="13" max="14" width="12.42578125" style="206" customWidth="1"/>
    <col min="15" max="15" width="12.42578125" style="208" customWidth="1"/>
    <col min="16" max="16" width="12.42578125" style="674" customWidth="1"/>
    <col min="17" max="17" width="12.42578125" style="676" customWidth="1"/>
    <col min="18" max="18" width="4.140625" customWidth="1"/>
    <col min="19" max="19" width="12.42578125" style="208" customWidth="1"/>
    <col min="20" max="20" width="12.42578125" style="674" customWidth="1"/>
    <col min="21" max="21" width="12.42578125" style="208" customWidth="1"/>
    <col min="22" max="22" width="12.42578125" style="674" customWidth="1"/>
    <col min="23" max="23" width="4.140625" customWidth="1"/>
    <col min="24" max="24" width="11.85546875" customWidth="1"/>
    <col min="25" max="25" width="4.140625" customWidth="1"/>
    <col min="26" max="26" width="12.42578125" style="208" customWidth="1"/>
    <col min="27" max="27" width="12.42578125" style="674" customWidth="1"/>
    <col min="28" max="28" width="12.42578125" style="208" customWidth="1"/>
    <col min="29" max="29" width="12.42578125" style="674" customWidth="1"/>
    <col min="30" max="30" width="4.85546875" customWidth="1"/>
    <col min="31" max="31" width="12.42578125" style="208" customWidth="1"/>
    <col min="32" max="32" width="12.42578125" style="674" customWidth="1"/>
    <col min="33" max="33" width="12.42578125" style="206" customWidth="1"/>
    <col min="34" max="34" width="12.42578125" style="208" customWidth="1"/>
    <col min="35" max="35" width="12.42578125" style="674" customWidth="1"/>
    <col min="36" max="36" width="12.42578125" style="206" customWidth="1"/>
    <col min="37" max="37" width="12.42578125" style="208" customWidth="1"/>
    <col min="38" max="38" width="12.42578125" style="674" customWidth="1"/>
    <col min="39" max="39" width="12.42578125" style="206" customWidth="1"/>
    <col min="40" max="40" width="12.42578125" style="208" customWidth="1"/>
    <col min="41" max="41" width="12.42578125" style="674" customWidth="1"/>
    <col min="42" max="42" width="12.42578125" style="206" customWidth="1"/>
    <col min="43" max="43" width="12.42578125" style="208" customWidth="1"/>
    <col min="44" max="44" width="12.42578125" style="674" customWidth="1"/>
    <col min="45" max="45" width="12.42578125" style="206" customWidth="1"/>
    <col min="46" max="46" width="12.42578125" style="208" customWidth="1"/>
    <col min="47" max="47" width="12.42578125" style="674" customWidth="1"/>
    <col min="48" max="48" width="12.42578125" customWidth="1"/>
  </cols>
  <sheetData>
    <row r="1" spans="1:48" ht="15" customHeight="1">
      <c r="A1" s="1041" t="s">
        <v>4742</v>
      </c>
      <c r="B1" s="1041"/>
      <c r="C1" s="1041"/>
      <c r="D1" s="1041"/>
      <c r="E1" s="613"/>
      <c r="F1" s="613"/>
      <c r="G1" s="613"/>
      <c r="H1" s="613"/>
      <c r="I1" s="675"/>
      <c r="J1" s="613"/>
      <c r="K1" s="613"/>
      <c r="L1" s="675"/>
      <c r="M1" s="613"/>
      <c r="N1" s="613"/>
      <c r="O1" s="613"/>
      <c r="P1" s="675"/>
      <c r="Q1" s="675"/>
      <c r="R1" s="613"/>
      <c r="S1" s="613"/>
      <c r="T1" s="675"/>
      <c r="U1" s="613"/>
      <c r="V1" s="675"/>
      <c r="W1" s="613"/>
      <c r="X1" s="613"/>
      <c r="Y1" s="613"/>
      <c r="Z1" s="613"/>
      <c r="AA1" s="675"/>
      <c r="AB1" s="613"/>
      <c r="AC1" s="675"/>
      <c r="AD1" s="613"/>
      <c r="AE1" s="613"/>
      <c r="AF1" s="678"/>
      <c r="AG1" s="613"/>
      <c r="AH1" s="613"/>
      <c r="AI1" s="678"/>
      <c r="AJ1" s="613"/>
      <c r="AK1" s="613"/>
      <c r="AL1" s="675"/>
      <c r="AM1" s="613"/>
      <c r="AN1" s="613"/>
      <c r="AO1" s="678"/>
      <c r="AP1" s="613"/>
      <c r="AQ1" s="613"/>
      <c r="AR1" s="675"/>
      <c r="AS1" s="613"/>
      <c r="AT1" s="613"/>
      <c r="AU1"/>
    </row>
    <row r="2" spans="1:48">
      <c r="A2" s="1041"/>
      <c r="B2" s="1041"/>
      <c r="C2" s="1041"/>
      <c r="D2" s="1041"/>
      <c r="G2" s="208"/>
      <c r="I2" s="676"/>
      <c r="J2" s="208"/>
      <c r="L2" s="676"/>
      <c r="M2" s="208"/>
      <c r="N2" s="208"/>
      <c r="P2" s="676"/>
      <c r="R2" s="208"/>
      <c r="T2" s="676"/>
      <c r="V2" s="676"/>
      <c r="W2" s="208"/>
      <c r="X2" s="208"/>
      <c r="Y2" s="208"/>
      <c r="AA2" s="676"/>
      <c r="AC2" s="676"/>
      <c r="AD2" s="208"/>
      <c r="AG2" s="208"/>
      <c r="AJ2" s="208"/>
      <c r="AL2" s="676"/>
      <c r="AM2" s="208"/>
      <c r="AP2" s="208"/>
      <c r="AR2" s="676"/>
      <c r="AS2" s="208"/>
      <c r="AU2"/>
    </row>
    <row r="3" spans="1:48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6" t="s">
        <v>3703</v>
      </c>
      <c r="J3" s="208"/>
      <c r="K3" s="1255" t="s">
        <v>3704</v>
      </c>
      <c r="L3" s="1256" t="s">
        <v>3705</v>
      </c>
      <c r="M3" s="1264" t="s">
        <v>4183</v>
      </c>
      <c r="N3" s="1264" t="s">
        <v>3738</v>
      </c>
      <c r="O3" s="1255" t="s">
        <v>3706</v>
      </c>
      <c r="P3" s="1256" t="s">
        <v>3707</v>
      </c>
      <c r="Q3" s="1256" t="s">
        <v>3708</v>
      </c>
      <c r="R3" s="208"/>
      <c r="S3" s="1255" t="s">
        <v>3709</v>
      </c>
      <c r="T3" s="1256" t="s">
        <v>3710</v>
      </c>
      <c r="U3" s="1255" t="s">
        <v>3711</v>
      </c>
      <c r="V3" s="1256" t="s">
        <v>3712</v>
      </c>
      <c r="W3" s="208"/>
      <c r="X3" s="1255" t="s">
        <v>3713</v>
      </c>
      <c r="Y3" s="208"/>
      <c r="Z3" s="1255" t="s">
        <v>3714</v>
      </c>
      <c r="AA3" s="1256" t="s">
        <v>3715</v>
      </c>
      <c r="AB3" s="1255" t="s">
        <v>3716</v>
      </c>
      <c r="AC3" s="1256" t="s">
        <v>3717</v>
      </c>
      <c r="AD3" s="208"/>
      <c r="AE3" s="1255" t="s">
        <v>3718</v>
      </c>
      <c r="AF3" s="1256" t="s">
        <v>3719</v>
      </c>
      <c r="AG3" s="1255" t="s">
        <v>3720</v>
      </c>
      <c r="AH3" s="1255" t="s">
        <v>3721</v>
      </c>
      <c r="AI3" s="1256" t="s">
        <v>3722</v>
      </c>
      <c r="AJ3" s="1255" t="s">
        <v>3723</v>
      </c>
      <c r="AK3" s="1255" t="s">
        <v>3724</v>
      </c>
      <c r="AL3" s="1256" t="s">
        <v>3725</v>
      </c>
      <c r="AM3" s="1255" t="s">
        <v>3726</v>
      </c>
      <c r="AN3" s="1255" t="s">
        <v>3727</v>
      </c>
      <c r="AO3" s="1256" t="s">
        <v>3728</v>
      </c>
      <c r="AP3" s="1255" t="s">
        <v>3729</v>
      </c>
      <c r="AQ3" s="1255" t="s">
        <v>3730</v>
      </c>
      <c r="AR3" s="1256" t="s">
        <v>3731</v>
      </c>
      <c r="AS3" s="1255" t="s">
        <v>3732</v>
      </c>
      <c r="AT3" s="1255" t="s">
        <v>3733</v>
      </c>
      <c r="AU3" s="1256" t="s">
        <v>3734</v>
      </c>
      <c r="AV3" s="1255" t="s">
        <v>3735</v>
      </c>
    </row>
    <row r="4" spans="1:48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6"/>
      <c r="J4" s="208"/>
      <c r="K4" s="1255"/>
      <c r="L4" s="1256"/>
      <c r="M4" s="1265"/>
      <c r="N4" s="1265"/>
      <c r="O4" s="1255"/>
      <c r="P4" s="1256"/>
      <c r="Q4" s="1256"/>
      <c r="R4" s="208"/>
      <c r="S4" s="1255"/>
      <c r="T4" s="1256"/>
      <c r="U4" s="1255"/>
      <c r="V4" s="1256"/>
      <c r="W4" s="208"/>
      <c r="X4" s="1255"/>
      <c r="Y4" s="208"/>
      <c r="Z4" s="1255"/>
      <c r="AA4" s="1256"/>
      <c r="AB4" s="1255"/>
      <c r="AC4" s="1256"/>
      <c r="AD4" s="208"/>
      <c r="AE4" s="1255"/>
      <c r="AF4" s="1256"/>
      <c r="AG4" s="1255"/>
      <c r="AH4" s="1255"/>
      <c r="AI4" s="1256"/>
      <c r="AJ4" s="1255"/>
      <c r="AK4" s="1255"/>
      <c r="AL4" s="1256"/>
      <c r="AM4" s="1255"/>
      <c r="AN4" s="1255"/>
      <c r="AO4" s="1256"/>
      <c r="AP4" s="1255"/>
      <c r="AQ4" s="1255"/>
      <c r="AR4" s="1256"/>
      <c r="AS4" s="1255"/>
      <c r="AT4" s="1255"/>
      <c r="AU4" s="1256"/>
      <c r="AV4" s="1255"/>
    </row>
    <row r="5" spans="1:48" ht="63.95" customHeight="1">
      <c r="D5" s="605" t="s">
        <v>3737</v>
      </c>
      <c r="E5" s="1255"/>
      <c r="F5" s="1255"/>
      <c r="G5" s="1255"/>
      <c r="H5" s="1255"/>
      <c r="I5" s="1256"/>
      <c r="J5" s="208"/>
      <c r="K5" s="1255"/>
      <c r="L5" s="1256"/>
      <c r="M5" s="1266"/>
      <c r="N5" s="1266"/>
      <c r="O5" s="1255"/>
      <c r="P5" s="1256"/>
      <c r="Q5" s="1256"/>
      <c r="R5" s="208"/>
      <c r="S5" s="1255"/>
      <c r="T5" s="1256"/>
      <c r="U5" s="1255"/>
      <c r="V5" s="1256"/>
      <c r="W5" s="208"/>
      <c r="X5" s="1255"/>
      <c r="Y5" s="208"/>
      <c r="Z5" s="1255"/>
      <c r="AA5" s="1256"/>
      <c r="AB5" s="1255"/>
      <c r="AC5" s="1256"/>
      <c r="AD5" s="208"/>
      <c r="AE5" s="1255"/>
      <c r="AF5" s="1256"/>
      <c r="AG5" s="1255"/>
      <c r="AH5" s="1255"/>
      <c r="AI5" s="1256"/>
      <c r="AJ5" s="1255"/>
      <c r="AK5" s="1255"/>
      <c r="AL5" s="1256"/>
      <c r="AM5" s="1255"/>
      <c r="AN5" s="1255"/>
      <c r="AO5" s="1256"/>
      <c r="AP5" s="1255"/>
      <c r="AQ5" s="1255"/>
      <c r="AR5" s="1256"/>
      <c r="AS5" s="1255"/>
      <c r="AT5" s="1255"/>
      <c r="AU5" s="1256"/>
      <c r="AV5" s="1255"/>
    </row>
    <row r="6" spans="1:48" ht="45">
      <c r="A6" s="202" t="s">
        <v>3423</v>
      </c>
      <c r="B6" s="202" t="s">
        <v>3424</v>
      </c>
      <c r="C6" s="202" t="s">
        <v>3739</v>
      </c>
      <c r="D6" s="202" t="s">
        <v>3740</v>
      </c>
      <c r="E6" s="220" t="s">
        <v>3741</v>
      </c>
      <c r="F6" s="220" t="s">
        <v>3742</v>
      </c>
      <c r="G6" s="202" t="s">
        <v>3743</v>
      </c>
      <c r="H6" s="207" t="s">
        <v>3744</v>
      </c>
      <c r="I6" s="202" t="s">
        <v>3745</v>
      </c>
      <c r="J6" s="212"/>
      <c r="K6" s="207" t="s">
        <v>3746</v>
      </c>
      <c r="L6" s="677" t="s">
        <v>3747</v>
      </c>
      <c r="M6" s="219" t="s">
        <v>3748</v>
      </c>
      <c r="N6" s="219" t="s">
        <v>3749</v>
      </c>
      <c r="O6" s="207" t="s">
        <v>3750</v>
      </c>
      <c r="P6" s="677" t="s">
        <v>3751</v>
      </c>
      <c r="Q6" s="679" t="s">
        <v>3752</v>
      </c>
      <c r="R6" s="213"/>
      <c r="S6" s="207" t="s">
        <v>3753</v>
      </c>
      <c r="T6" s="677" t="s">
        <v>3754</v>
      </c>
      <c r="U6" s="207" t="s">
        <v>3755</v>
      </c>
      <c r="V6" s="677" t="s">
        <v>3756</v>
      </c>
      <c r="W6" s="213"/>
      <c r="X6" s="176" t="s">
        <v>3757</v>
      </c>
      <c r="Y6" s="213"/>
      <c r="Z6" s="207" t="s">
        <v>3758</v>
      </c>
      <c r="AA6" s="677" t="s">
        <v>3759</v>
      </c>
      <c r="AB6" s="207" t="s">
        <v>3760</v>
      </c>
      <c r="AC6" s="677" t="s">
        <v>3761</v>
      </c>
      <c r="AD6" s="213"/>
      <c r="AE6" s="207" t="s">
        <v>3762</v>
      </c>
      <c r="AF6" s="677" t="s">
        <v>3763</v>
      </c>
      <c r="AG6" s="214" t="s">
        <v>3764</v>
      </c>
      <c r="AH6" s="207" t="s">
        <v>3765</v>
      </c>
      <c r="AI6" s="677" t="s">
        <v>3766</v>
      </c>
      <c r="AJ6" s="214" t="s">
        <v>3767</v>
      </c>
      <c r="AK6" s="207" t="s">
        <v>3768</v>
      </c>
      <c r="AL6" s="677" t="s">
        <v>3769</v>
      </c>
      <c r="AM6" s="214" t="s">
        <v>3770</v>
      </c>
      <c r="AN6" s="207" t="s">
        <v>3771</v>
      </c>
      <c r="AO6" s="677" t="s">
        <v>3772</v>
      </c>
      <c r="AP6" s="214" t="s">
        <v>3773</v>
      </c>
      <c r="AQ6" s="207" t="s">
        <v>3774</v>
      </c>
      <c r="AR6" s="677" t="s">
        <v>3775</v>
      </c>
      <c r="AS6" s="214" t="s">
        <v>3776</v>
      </c>
      <c r="AT6" s="207" t="s">
        <v>3777</v>
      </c>
      <c r="AU6" s="677" t="s">
        <v>3778</v>
      </c>
      <c r="AV6" s="214" t="s">
        <v>3779</v>
      </c>
    </row>
    <row r="7" spans="1:48">
      <c r="A7" s="781">
        <v>1</v>
      </c>
      <c r="B7" s="781" t="s">
        <v>199</v>
      </c>
      <c r="C7" s="781" t="s">
        <v>149</v>
      </c>
      <c r="D7" s="781" t="s">
        <v>4184</v>
      </c>
      <c r="E7" s="208">
        <v>532675</v>
      </c>
      <c r="F7" s="208">
        <v>89544</v>
      </c>
      <c r="G7" s="674">
        <v>0.17</v>
      </c>
      <c r="H7" s="208">
        <v>443131</v>
      </c>
      <c r="I7" s="674">
        <v>0.83</v>
      </c>
      <c r="K7" s="208">
        <v>194357</v>
      </c>
      <c r="L7" s="674">
        <v>0.36</v>
      </c>
      <c r="M7" s="203"/>
      <c r="N7" s="203"/>
      <c r="O7" s="208">
        <v>323556</v>
      </c>
      <c r="P7" s="674">
        <v>0.61</v>
      </c>
      <c r="Q7" s="676">
        <v>0.06</v>
      </c>
      <c r="S7" s="208">
        <v>58934</v>
      </c>
      <c r="T7" s="674">
        <v>0.11</v>
      </c>
      <c r="U7" s="208">
        <v>33854</v>
      </c>
      <c r="V7" s="674">
        <v>0.06</v>
      </c>
      <c r="Z7" s="208">
        <v>257309</v>
      </c>
      <c r="AA7" s="674">
        <v>0.48</v>
      </c>
      <c r="AB7" s="208">
        <v>76028</v>
      </c>
      <c r="AC7" s="674">
        <v>0.14000000000000001</v>
      </c>
      <c r="AE7" s="208">
        <v>259461</v>
      </c>
      <c r="AF7" s="674">
        <v>0.49</v>
      </c>
      <c r="AG7" s="223">
        <v>273214</v>
      </c>
      <c r="AH7" s="208">
        <v>35340</v>
      </c>
      <c r="AI7" s="674">
        <v>7.0000000000000007E-2</v>
      </c>
      <c r="AJ7" s="223">
        <v>497336</v>
      </c>
      <c r="AK7" s="208">
        <v>108529</v>
      </c>
      <c r="AL7" s="674">
        <v>0.2</v>
      </c>
      <c r="AM7" s="223">
        <v>424146</v>
      </c>
      <c r="AN7" s="208">
        <v>305631</v>
      </c>
      <c r="AO7" s="674">
        <v>0.56999999999999995</v>
      </c>
      <c r="AP7" s="223">
        <v>227044</v>
      </c>
      <c r="AQ7" s="208">
        <v>266129</v>
      </c>
      <c r="AR7" s="674">
        <v>0.5</v>
      </c>
      <c r="AS7" s="223">
        <v>266546</v>
      </c>
      <c r="AT7" s="208">
        <v>6039</v>
      </c>
      <c r="AU7" s="674">
        <v>0.01</v>
      </c>
      <c r="AV7" s="223">
        <v>526636</v>
      </c>
    </row>
    <row r="8" spans="1:48">
      <c r="A8" s="781">
        <v>2</v>
      </c>
      <c r="B8" s="781" t="s">
        <v>237</v>
      </c>
      <c r="C8" s="781" t="s">
        <v>147</v>
      </c>
      <c r="D8" s="781" t="s">
        <v>4185</v>
      </c>
      <c r="E8" s="208">
        <v>310791</v>
      </c>
      <c r="F8" s="208">
        <v>43282</v>
      </c>
      <c r="G8" s="676">
        <v>0.14000000000000001</v>
      </c>
      <c r="H8" s="208">
        <v>267509</v>
      </c>
      <c r="I8" s="676">
        <v>0.86</v>
      </c>
      <c r="J8" s="208"/>
      <c r="K8" s="208">
        <v>69169</v>
      </c>
      <c r="L8" s="676">
        <v>0.22</v>
      </c>
      <c r="M8" s="208"/>
      <c r="N8" s="208"/>
      <c r="O8" s="208">
        <v>205249</v>
      </c>
      <c r="P8" s="676">
        <v>0.66</v>
      </c>
      <c r="Q8" s="676">
        <v>0.12</v>
      </c>
      <c r="R8" s="208"/>
      <c r="S8" s="208">
        <v>74493</v>
      </c>
      <c r="T8" s="676">
        <v>0.24</v>
      </c>
      <c r="U8" s="208">
        <v>97544</v>
      </c>
      <c r="V8" s="676">
        <v>0.31</v>
      </c>
      <c r="W8" s="208"/>
      <c r="X8" s="208"/>
      <c r="Y8" s="208"/>
      <c r="Z8" s="208">
        <v>103855</v>
      </c>
      <c r="AA8" s="676">
        <v>0.33</v>
      </c>
      <c r="AB8" s="208">
        <v>845</v>
      </c>
      <c r="AC8" s="676">
        <v>0</v>
      </c>
      <c r="AD8" s="208"/>
      <c r="AE8" s="208">
        <v>59892</v>
      </c>
      <c r="AF8" s="676">
        <v>0.19</v>
      </c>
      <c r="AG8" s="208">
        <v>250900</v>
      </c>
      <c r="AH8" s="208">
        <v>101101</v>
      </c>
      <c r="AI8" s="676">
        <v>0.33</v>
      </c>
      <c r="AJ8" s="208">
        <v>209690</v>
      </c>
      <c r="AK8" s="208">
        <v>103834</v>
      </c>
      <c r="AL8" s="676">
        <v>0.33</v>
      </c>
      <c r="AM8" s="208">
        <v>206957</v>
      </c>
      <c r="AN8" s="208">
        <v>144272</v>
      </c>
      <c r="AO8" s="676">
        <v>0.46</v>
      </c>
      <c r="AP8" s="208">
        <v>166519</v>
      </c>
      <c r="AQ8" s="208">
        <v>17814</v>
      </c>
      <c r="AR8" s="676">
        <v>0.06</v>
      </c>
      <c r="AS8" s="208">
        <v>292977</v>
      </c>
      <c r="AT8" s="208">
        <v>50828</v>
      </c>
      <c r="AU8" s="676">
        <v>0.16</v>
      </c>
      <c r="AV8" s="208">
        <v>259963</v>
      </c>
    </row>
    <row r="9" spans="1:48">
      <c r="A9" s="781">
        <v>3</v>
      </c>
      <c r="B9" s="781" t="s">
        <v>594</v>
      </c>
      <c r="C9" s="781" t="s">
        <v>147</v>
      </c>
      <c r="D9" s="781" t="s">
        <v>4186</v>
      </c>
      <c r="E9" s="208">
        <v>188458</v>
      </c>
      <c r="F9" s="208">
        <v>13119</v>
      </c>
      <c r="G9" s="676">
        <v>7.0000000000000007E-2</v>
      </c>
      <c r="H9" s="208">
        <v>175339</v>
      </c>
      <c r="I9" s="676">
        <v>0.93</v>
      </c>
      <c r="J9" s="208"/>
      <c r="K9" s="208">
        <v>49082</v>
      </c>
      <c r="L9" s="676">
        <v>0.26</v>
      </c>
      <c r="M9" s="208"/>
      <c r="N9" s="208"/>
      <c r="O9" s="208">
        <v>86639</v>
      </c>
      <c r="P9" s="676">
        <v>0.46</v>
      </c>
      <c r="Q9" s="676">
        <v>0.16</v>
      </c>
      <c r="R9" s="208"/>
      <c r="S9" s="208">
        <v>3655</v>
      </c>
      <c r="T9" s="676">
        <v>0.02</v>
      </c>
      <c r="U9" s="208">
        <v>2967</v>
      </c>
      <c r="V9" s="676">
        <v>0.02</v>
      </c>
      <c r="W9" s="208"/>
      <c r="X9" s="208"/>
      <c r="Y9" s="208"/>
      <c r="Z9" s="208">
        <v>83013</v>
      </c>
      <c r="AA9" s="676">
        <v>0.44</v>
      </c>
      <c r="AB9" s="208">
        <v>48918</v>
      </c>
      <c r="AC9" s="676">
        <v>0.26</v>
      </c>
      <c r="AD9" s="208"/>
      <c r="AE9" s="208">
        <v>124633</v>
      </c>
      <c r="AF9" s="676">
        <v>0.66</v>
      </c>
      <c r="AG9" s="208">
        <v>63825</v>
      </c>
      <c r="AH9" s="208">
        <v>47564</v>
      </c>
      <c r="AI9" s="676">
        <v>0.25</v>
      </c>
      <c r="AJ9" s="208">
        <v>140894</v>
      </c>
      <c r="AK9" s="208">
        <v>91168</v>
      </c>
      <c r="AL9" s="676">
        <v>0.48</v>
      </c>
      <c r="AM9" s="208">
        <v>97290</v>
      </c>
      <c r="AN9" s="208">
        <v>156036</v>
      </c>
      <c r="AO9" s="676">
        <v>0.83</v>
      </c>
      <c r="AP9" s="208">
        <v>32422</v>
      </c>
      <c r="AQ9" s="208">
        <v>110911</v>
      </c>
      <c r="AR9" s="676">
        <v>0.59</v>
      </c>
      <c r="AS9" s="208">
        <v>77547</v>
      </c>
      <c r="AT9" s="208">
        <v>6591</v>
      </c>
      <c r="AU9" s="676">
        <v>0.03</v>
      </c>
      <c r="AV9" s="208">
        <v>181867</v>
      </c>
    </row>
    <row r="10" spans="1:48">
      <c r="A10" s="781">
        <v>4</v>
      </c>
      <c r="B10" s="781" t="s">
        <v>215</v>
      </c>
      <c r="C10" s="781" t="s">
        <v>151</v>
      </c>
      <c r="D10" s="781" t="s">
        <v>4187</v>
      </c>
      <c r="E10" s="208">
        <v>172017</v>
      </c>
      <c r="F10" s="208">
        <v>40865</v>
      </c>
      <c r="G10" s="676">
        <v>0.24</v>
      </c>
      <c r="H10" s="208">
        <v>131152</v>
      </c>
      <c r="I10" s="676">
        <v>0.76</v>
      </c>
      <c r="J10" s="208"/>
      <c r="K10" s="208">
        <v>58958</v>
      </c>
      <c r="L10" s="676">
        <v>0.34</v>
      </c>
      <c r="M10" s="208"/>
      <c r="N10" s="208"/>
      <c r="O10" s="208">
        <v>89398</v>
      </c>
      <c r="P10" s="676">
        <v>0.52</v>
      </c>
      <c r="Q10" s="676">
        <v>0.08</v>
      </c>
      <c r="R10" s="208"/>
      <c r="S10" s="208">
        <v>241</v>
      </c>
      <c r="T10" s="676">
        <v>0</v>
      </c>
      <c r="U10" s="208">
        <v>207</v>
      </c>
      <c r="V10" s="676">
        <v>0</v>
      </c>
      <c r="W10" s="208"/>
      <c r="X10" s="208"/>
      <c r="Y10" s="208"/>
      <c r="Z10" s="208">
        <v>28266</v>
      </c>
      <c r="AA10" s="676">
        <v>0.16</v>
      </c>
      <c r="AB10" s="208">
        <v>109129</v>
      </c>
      <c r="AC10" s="676">
        <v>0.63</v>
      </c>
      <c r="AD10" s="208"/>
      <c r="AE10" s="208">
        <v>24218</v>
      </c>
      <c r="AF10" s="676">
        <v>0.14000000000000001</v>
      </c>
      <c r="AG10" s="208">
        <v>147799</v>
      </c>
      <c r="AH10" s="208">
        <v>42472</v>
      </c>
      <c r="AI10" s="676">
        <v>0.25</v>
      </c>
      <c r="AJ10" s="208">
        <v>129545</v>
      </c>
      <c r="AK10" s="208">
        <v>58673</v>
      </c>
      <c r="AL10" s="676">
        <v>0.34</v>
      </c>
      <c r="AM10" s="208">
        <v>113343</v>
      </c>
      <c r="AN10" s="208">
        <v>93317</v>
      </c>
      <c r="AO10" s="676">
        <v>0.54</v>
      </c>
      <c r="AP10" s="208">
        <v>78700</v>
      </c>
      <c r="AQ10" s="208">
        <v>75266</v>
      </c>
      <c r="AR10" s="676">
        <v>0.44</v>
      </c>
      <c r="AS10" s="208">
        <v>96751</v>
      </c>
      <c r="AT10" s="208">
        <v>4145</v>
      </c>
      <c r="AU10" s="676">
        <v>0.02</v>
      </c>
      <c r="AV10" s="208">
        <v>167871</v>
      </c>
    </row>
    <row r="11" spans="1:48">
      <c r="A11" s="781">
        <v>5</v>
      </c>
      <c r="B11" s="781" t="s">
        <v>3443</v>
      </c>
      <c r="C11" s="781" t="s">
        <v>143</v>
      </c>
      <c r="D11" s="781" t="s">
        <v>4188</v>
      </c>
      <c r="E11" s="208">
        <v>573745</v>
      </c>
      <c r="F11" s="208">
        <v>112428</v>
      </c>
      <c r="G11" s="676">
        <v>0.2</v>
      </c>
      <c r="H11" s="208">
        <v>461317</v>
      </c>
      <c r="I11" s="676">
        <v>0.8</v>
      </c>
      <c r="J11" s="208"/>
      <c r="K11" s="208">
        <v>191626</v>
      </c>
      <c r="L11" s="676">
        <v>0.33</v>
      </c>
      <c r="M11" s="208"/>
      <c r="N11" s="208"/>
      <c r="O11" s="208">
        <v>369326</v>
      </c>
      <c r="P11" s="676">
        <v>0.64</v>
      </c>
      <c r="Q11" s="676">
        <v>7.0000000000000007E-2</v>
      </c>
      <c r="R11" s="208"/>
      <c r="S11" s="208">
        <v>121093</v>
      </c>
      <c r="T11" s="676">
        <v>0.21</v>
      </c>
      <c r="U11" s="208">
        <v>144678</v>
      </c>
      <c r="V11" s="676">
        <v>0.25</v>
      </c>
      <c r="W11" s="208"/>
      <c r="X11" s="208"/>
      <c r="Y11" s="208"/>
      <c r="Z11" s="208">
        <v>161995</v>
      </c>
      <c r="AA11" s="676">
        <v>0.28000000000000003</v>
      </c>
      <c r="AB11" s="208">
        <v>21138</v>
      </c>
      <c r="AC11" s="676">
        <v>0.04</v>
      </c>
      <c r="AD11" s="208"/>
      <c r="AE11" s="208">
        <v>267484</v>
      </c>
      <c r="AF11" s="676">
        <v>0.47</v>
      </c>
      <c r="AG11" s="208">
        <v>306261</v>
      </c>
      <c r="AH11" s="208">
        <v>32803</v>
      </c>
      <c r="AI11" s="676">
        <v>0.06</v>
      </c>
      <c r="AJ11" s="208">
        <v>540942</v>
      </c>
      <c r="AK11" s="208">
        <v>103630</v>
      </c>
      <c r="AL11" s="676">
        <v>0.18</v>
      </c>
      <c r="AM11" s="208">
        <v>470115</v>
      </c>
      <c r="AN11" s="208">
        <v>322742</v>
      </c>
      <c r="AO11" s="676">
        <v>0.56000000000000005</v>
      </c>
      <c r="AP11" s="208">
        <v>251003</v>
      </c>
      <c r="AQ11" s="208">
        <v>135933</v>
      </c>
      <c r="AR11" s="676">
        <v>0.24</v>
      </c>
      <c r="AS11" s="208">
        <v>437812</v>
      </c>
      <c r="AT11" s="208">
        <v>5583</v>
      </c>
      <c r="AU11" s="676">
        <v>0.01</v>
      </c>
      <c r="AV11" s="208">
        <v>568162</v>
      </c>
    </row>
    <row r="12" spans="1:48">
      <c r="A12" s="781">
        <v>6</v>
      </c>
      <c r="B12" s="781" t="s">
        <v>253</v>
      </c>
      <c r="C12" s="781" t="s">
        <v>147</v>
      </c>
      <c r="D12" s="781" t="s">
        <v>4189</v>
      </c>
      <c r="E12" s="208">
        <v>363204</v>
      </c>
      <c r="F12" s="208">
        <v>56111</v>
      </c>
      <c r="G12" s="676">
        <v>0.15</v>
      </c>
      <c r="H12" s="208">
        <v>307093</v>
      </c>
      <c r="I12" s="676">
        <v>0.85</v>
      </c>
      <c r="J12" s="208"/>
      <c r="K12" s="208">
        <v>67441</v>
      </c>
      <c r="L12" s="676">
        <v>0.19</v>
      </c>
      <c r="M12" s="208"/>
      <c r="N12" s="208"/>
      <c r="O12" s="208">
        <v>224441</v>
      </c>
      <c r="P12" s="676">
        <v>0.62</v>
      </c>
      <c r="Q12" s="676">
        <v>0.14000000000000001</v>
      </c>
      <c r="R12" s="208"/>
      <c r="S12" s="208">
        <v>29654</v>
      </c>
      <c r="T12" s="676">
        <v>0.08</v>
      </c>
      <c r="U12" s="208">
        <v>96507</v>
      </c>
      <c r="V12" s="676">
        <v>0.27</v>
      </c>
      <c r="W12" s="208"/>
      <c r="X12" s="208"/>
      <c r="Y12" s="208"/>
      <c r="Z12" s="208">
        <v>157770</v>
      </c>
      <c r="AA12" s="676">
        <v>0.43</v>
      </c>
      <c r="AB12" s="208">
        <v>23452</v>
      </c>
      <c r="AC12" s="676">
        <v>0.06</v>
      </c>
      <c r="AD12" s="208"/>
      <c r="AE12" s="208">
        <v>132455</v>
      </c>
      <c r="AF12" s="676">
        <v>0.36</v>
      </c>
      <c r="AG12" s="208">
        <v>230749</v>
      </c>
      <c r="AH12" s="208">
        <v>52445</v>
      </c>
      <c r="AI12" s="676">
        <v>0.14000000000000001</v>
      </c>
      <c r="AJ12" s="208">
        <v>310759</v>
      </c>
      <c r="AK12" s="208">
        <v>92215</v>
      </c>
      <c r="AL12" s="676">
        <v>0.25</v>
      </c>
      <c r="AM12" s="208">
        <v>270989</v>
      </c>
      <c r="AN12" s="208">
        <v>192622</v>
      </c>
      <c r="AO12" s="676">
        <v>0.53</v>
      </c>
      <c r="AP12" s="208">
        <v>170583</v>
      </c>
      <c r="AQ12" s="208">
        <v>117403</v>
      </c>
      <c r="AR12" s="676">
        <v>0.32</v>
      </c>
      <c r="AS12" s="208">
        <v>245802</v>
      </c>
      <c r="AT12" s="208">
        <v>17484</v>
      </c>
      <c r="AU12" s="676">
        <v>0.05</v>
      </c>
      <c r="AV12" s="208">
        <v>345720</v>
      </c>
    </row>
    <row r="13" spans="1:48">
      <c r="A13" s="781">
        <v>7</v>
      </c>
      <c r="B13" s="781" t="s">
        <v>304</v>
      </c>
      <c r="C13" s="781" t="s">
        <v>143</v>
      </c>
      <c r="D13" s="781" t="s">
        <v>4190</v>
      </c>
      <c r="E13" s="208">
        <v>532417</v>
      </c>
      <c r="F13" s="208">
        <v>137743</v>
      </c>
      <c r="G13" s="676">
        <v>0.26</v>
      </c>
      <c r="H13" s="208">
        <v>394674</v>
      </c>
      <c r="I13" s="676">
        <v>0.74</v>
      </c>
      <c r="J13" s="208"/>
      <c r="K13" s="208">
        <v>129062</v>
      </c>
      <c r="L13" s="676">
        <v>0.24</v>
      </c>
      <c r="M13" s="208"/>
      <c r="N13" s="208"/>
      <c r="O13" s="208">
        <v>350129</v>
      </c>
      <c r="P13" s="676">
        <v>0.66</v>
      </c>
      <c r="Q13" s="676">
        <v>0.1</v>
      </c>
      <c r="R13" s="208"/>
      <c r="S13" s="208">
        <v>61070</v>
      </c>
      <c r="T13" s="676">
        <v>0.11</v>
      </c>
      <c r="U13" s="208">
        <v>28672</v>
      </c>
      <c r="V13" s="676">
        <v>0.05</v>
      </c>
      <c r="W13" s="208"/>
      <c r="X13" s="208"/>
      <c r="Y13" s="208"/>
      <c r="Z13" s="208">
        <v>306582</v>
      </c>
      <c r="AA13" s="676">
        <v>0.57999999999999996</v>
      </c>
      <c r="AB13" s="208">
        <v>68588</v>
      </c>
      <c r="AC13" s="676">
        <v>0.13</v>
      </c>
      <c r="AD13" s="208"/>
      <c r="AE13" s="208">
        <v>140824</v>
      </c>
      <c r="AF13" s="676">
        <v>0.26</v>
      </c>
      <c r="AG13" s="208">
        <v>391593</v>
      </c>
      <c r="AH13" s="208">
        <v>79536</v>
      </c>
      <c r="AI13" s="676">
        <v>0.15</v>
      </c>
      <c r="AJ13" s="208">
        <v>452880</v>
      </c>
      <c r="AK13" s="208">
        <v>149416</v>
      </c>
      <c r="AL13" s="676">
        <v>0.28000000000000003</v>
      </c>
      <c r="AM13" s="208">
        <v>383000</v>
      </c>
      <c r="AN13" s="208">
        <v>230182</v>
      </c>
      <c r="AO13" s="676">
        <v>0.43</v>
      </c>
      <c r="AP13" s="208">
        <v>302234</v>
      </c>
      <c r="AQ13" s="208">
        <v>225272</v>
      </c>
      <c r="AR13" s="676">
        <v>0.42</v>
      </c>
      <c r="AS13" s="208">
        <v>307144</v>
      </c>
      <c r="AT13" s="208">
        <v>15164</v>
      </c>
      <c r="AU13" s="676">
        <v>0.03</v>
      </c>
      <c r="AV13" s="208">
        <v>517253</v>
      </c>
    </row>
    <row r="14" spans="1:48">
      <c r="A14" s="781">
        <v>8</v>
      </c>
      <c r="B14" s="781" t="s">
        <v>501</v>
      </c>
      <c r="C14" s="781" t="s">
        <v>151</v>
      </c>
      <c r="D14" s="781" t="s">
        <v>4191</v>
      </c>
      <c r="E14" s="208">
        <v>118977</v>
      </c>
      <c r="F14" s="208">
        <v>32868</v>
      </c>
      <c r="G14" s="676">
        <v>0.28000000000000003</v>
      </c>
      <c r="H14" s="208">
        <v>86109</v>
      </c>
      <c r="I14" s="676">
        <v>0.72</v>
      </c>
      <c r="J14" s="208"/>
      <c r="K14" s="208">
        <v>891</v>
      </c>
      <c r="L14" s="676">
        <v>0.01</v>
      </c>
      <c r="M14" s="208"/>
      <c r="N14" s="208"/>
      <c r="O14" s="208">
        <v>28837</v>
      </c>
      <c r="P14" s="676">
        <v>0.24</v>
      </c>
      <c r="Q14" s="676">
        <v>0.37</v>
      </c>
      <c r="R14" s="208"/>
      <c r="S14" s="208">
        <v>27369</v>
      </c>
      <c r="T14" s="676">
        <v>0.23</v>
      </c>
      <c r="U14" s="208">
        <v>5427</v>
      </c>
      <c r="V14" s="676">
        <v>0.05</v>
      </c>
      <c r="W14" s="208"/>
      <c r="X14" s="208"/>
      <c r="Y14" s="208"/>
      <c r="Z14" s="208">
        <v>57041</v>
      </c>
      <c r="AA14" s="676">
        <v>0.48</v>
      </c>
      <c r="AB14" s="208">
        <v>36912</v>
      </c>
      <c r="AC14" s="676">
        <v>0.31</v>
      </c>
      <c r="AD14" s="208"/>
      <c r="AE14" s="208">
        <v>66405</v>
      </c>
      <c r="AF14" s="676">
        <v>0.56000000000000005</v>
      </c>
      <c r="AG14" s="208">
        <v>52572</v>
      </c>
      <c r="AH14" s="208">
        <v>19610</v>
      </c>
      <c r="AI14" s="676">
        <v>0.16</v>
      </c>
      <c r="AJ14" s="208">
        <v>99367</v>
      </c>
      <c r="AK14" s="208">
        <v>38898</v>
      </c>
      <c r="AL14" s="676">
        <v>0.33</v>
      </c>
      <c r="AM14" s="208">
        <v>80078</v>
      </c>
      <c r="AN14" s="208">
        <v>76753</v>
      </c>
      <c r="AO14" s="676">
        <v>0.65</v>
      </c>
      <c r="AP14" s="208">
        <v>42224</v>
      </c>
      <c r="AQ14" s="208">
        <v>12722</v>
      </c>
      <c r="AR14" s="676">
        <v>0.11</v>
      </c>
      <c r="AS14" s="208">
        <v>106255</v>
      </c>
      <c r="AT14" s="208">
        <v>8918</v>
      </c>
      <c r="AU14" s="676">
        <v>7.0000000000000007E-2</v>
      </c>
      <c r="AV14" s="208">
        <v>110059</v>
      </c>
    </row>
    <row r="15" spans="1:48">
      <c r="A15" s="781">
        <v>9</v>
      </c>
      <c r="B15" s="781" t="s">
        <v>335</v>
      </c>
      <c r="C15" s="781" t="s">
        <v>147</v>
      </c>
      <c r="D15" s="781" t="s">
        <v>4192</v>
      </c>
      <c r="E15" s="208">
        <v>235299</v>
      </c>
      <c r="F15" s="208">
        <v>40194</v>
      </c>
      <c r="G15" s="676">
        <v>0.17</v>
      </c>
      <c r="H15" s="208">
        <v>195105</v>
      </c>
      <c r="I15" s="676">
        <v>0.83</v>
      </c>
      <c r="J15" s="208"/>
      <c r="K15" s="208">
        <v>32446</v>
      </c>
      <c r="L15" s="676">
        <v>0.14000000000000001</v>
      </c>
      <c r="M15" s="208"/>
      <c r="N15" s="208"/>
      <c r="O15" s="208">
        <v>127083</v>
      </c>
      <c r="P15" s="676">
        <v>0.54</v>
      </c>
      <c r="Q15" s="676">
        <v>0.19</v>
      </c>
      <c r="R15" s="208"/>
      <c r="S15" s="208">
        <v>21524</v>
      </c>
      <c r="T15" s="676">
        <v>0.09</v>
      </c>
      <c r="U15" s="208">
        <v>49099</v>
      </c>
      <c r="V15" s="676">
        <v>0.21</v>
      </c>
      <c r="W15" s="208"/>
      <c r="X15" s="208"/>
      <c r="Y15" s="208"/>
      <c r="Z15" s="208">
        <v>93423</v>
      </c>
      <c r="AA15" s="676">
        <v>0.4</v>
      </c>
      <c r="AB15" s="208">
        <v>0</v>
      </c>
      <c r="AC15" s="676">
        <v>0</v>
      </c>
      <c r="AD15" s="208"/>
      <c r="AE15" s="208">
        <v>91080</v>
      </c>
      <c r="AF15" s="676">
        <v>0.39</v>
      </c>
      <c r="AG15" s="208">
        <v>144219</v>
      </c>
      <c r="AH15" s="208">
        <v>36578</v>
      </c>
      <c r="AI15" s="676">
        <v>0.16</v>
      </c>
      <c r="AJ15" s="208">
        <v>198721</v>
      </c>
      <c r="AK15" s="208">
        <v>70308</v>
      </c>
      <c r="AL15" s="676">
        <v>0.3</v>
      </c>
      <c r="AM15" s="208">
        <v>164991</v>
      </c>
      <c r="AN15" s="208">
        <v>136513</v>
      </c>
      <c r="AO15" s="676">
        <v>0.57999999999999996</v>
      </c>
      <c r="AP15" s="208">
        <v>98787</v>
      </c>
      <c r="AQ15" s="208">
        <v>61830</v>
      </c>
      <c r="AR15" s="676">
        <v>0.26</v>
      </c>
      <c r="AS15" s="208">
        <v>173469</v>
      </c>
      <c r="AT15" s="208">
        <v>11594</v>
      </c>
      <c r="AU15" s="676">
        <v>0.05</v>
      </c>
      <c r="AV15" s="208">
        <v>223706</v>
      </c>
    </row>
    <row r="16" spans="1:48">
      <c r="A16" s="781">
        <v>10</v>
      </c>
      <c r="B16" s="781" t="s">
        <v>650</v>
      </c>
      <c r="C16" s="781" t="s">
        <v>143</v>
      </c>
      <c r="D16" s="781" t="s">
        <v>4190</v>
      </c>
      <c r="E16" s="208">
        <v>532417</v>
      </c>
      <c r="F16" s="208">
        <v>137743</v>
      </c>
      <c r="G16" s="676">
        <v>0.26</v>
      </c>
      <c r="H16" s="208">
        <v>394674</v>
      </c>
      <c r="I16" s="676">
        <v>0.74</v>
      </c>
      <c r="J16" s="208"/>
      <c r="K16" s="208">
        <v>129062</v>
      </c>
      <c r="L16" s="676">
        <v>0.24</v>
      </c>
      <c r="M16" s="208"/>
      <c r="N16" s="208"/>
      <c r="O16" s="208">
        <v>350129</v>
      </c>
      <c r="P16" s="676">
        <v>0.66</v>
      </c>
      <c r="Q16" s="676">
        <v>0.1</v>
      </c>
      <c r="R16" s="208"/>
      <c r="S16" s="208">
        <v>61070</v>
      </c>
      <c r="T16" s="676">
        <v>0.11</v>
      </c>
      <c r="U16" s="208">
        <v>28672</v>
      </c>
      <c r="V16" s="676">
        <v>0.05</v>
      </c>
      <c r="W16" s="208"/>
      <c r="X16" s="208"/>
      <c r="Y16" s="208"/>
      <c r="Z16" s="208">
        <v>306582</v>
      </c>
      <c r="AA16" s="676">
        <v>0.57999999999999996</v>
      </c>
      <c r="AB16" s="208">
        <v>68588</v>
      </c>
      <c r="AC16" s="676">
        <v>0.13</v>
      </c>
      <c r="AD16" s="208"/>
      <c r="AE16" s="208">
        <v>140824</v>
      </c>
      <c r="AF16" s="676">
        <v>0.26</v>
      </c>
      <c r="AG16" s="208">
        <v>391593</v>
      </c>
      <c r="AH16" s="208">
        <v>79536</v>
      </c>
      <c r="AI16" s="676">
        <v>0.15</v>
      </c>
      <c r="AJ16" s="208">
        <v>452880</v>
      </c>
      <c r="AK16" s="208">
        <v>149416</v>
      </c>
      <c r="AL16" s="676">
        <v>0.28000000000000003</v>
      </c>
      <c r="AM16" s="208">
        <v>383000</v>
      </c>
      <c r="AN16" s="208">
        <v>230182</v>
      </c>
      <c r="AO16" s="676">
        <v>0.43</v>
      </c>
      <c r="AP16" s="208">
        <v>302234</v>
      </c>
      <c r="AQ16" s="208">
        <v>225272</v>
      </c>
      <c r="AR16" s="676">
        <v>0.42</v>
      </c>
      <c r="AS16" s="208">
        <v>307144</v>
      </c>
      <c r="AT16" s="208">
        <v>15164</v>
      </c>
      <c r="AU16" s="676">
        <v>0.03</v>
      </c>
      <c r="AV16" s="208">
        <v>517253</v>
      </c>
    </row>
    <row r="17" spans="1:48">
      <c r="A17" s="781">
        <v>11</v>
      </c>
      <c r="B17" s="781" t="s">
        <v>255</v>
      </c>
      <c r="C17" s="781" t="s">
        <v>149</v>
      </c>
      <c r="D17" s="781" t="s">
        <v>4193</v>
      </c>
      <c r="E17" s="208">
        <v>697437</v>
      </c>
      <c r="F17" s="208">
        <v>238498</v>
      </c>
      <c r="G17" s="676">
        <v>0.34</v>
      </c>
      <c r="H17" s="208">
        <v>458939</v>
      </c>
      <c r="I17" s="676">
        <v>0.66</v>
      </c>
      <c r="J17" s="208"/>
      <c r="K17" s="208">
        <v>132760</v>
      </c>
      <c r="L17" s="676">
        <v>0.19</v>
      </c>
      <c r="M17" s="208"/>
      <c r="N17" s="208"/>
      <c r="O17" s="208">
        <v>522789</v>
      </c>
      <c r="P17" s="676">
        <v>0.75</v>
      </c>
      <c r="Q17" s="676">
        <v>0.08</v>
      </c>
      <c r="R17" s="208"/>
      <c r="S17" s="208">
        <v>298715</v>
      </c>
      <c r="T17" s="676">
        <v>0.43</v>
      </c>
      <c r="U17" s="208">
        <v>307694</v>
      </c>
      <c r="V17" s="676">
        <v>0.44</v>
      </c>
      <c r="W17" s="208"/>
      <c r="X17" s="208"/>
      <c r="Y17" s="208"/>
      <c r="Z17" s="208">
        <v>39795</v>
      </c>
      <c r="AA17" s="676">
        <v>0.06</v>
      </c>
      <c r="AB17" s="208">
        <v>388</v>
      </c>
      <c r="AC17" s="676">
        <v>0</v>
      </c>
      <c r="AD17" s="208"/>
      <c r="AE17" s="208">
        <v>161532</v>
      </c>
      <c r="AF17" s="676">
        <v>0.23</v>
      </c>
      <c r="AG17" s="208">
        <v>535905</v>
      </c>
      <c r="AH17" s="208">
        <v>48627</v>
      </c>
      <c r="AI17" s="676">
        <v>7.0000000000000007E-2</v>
      </c>
      <c r="AJ17" s="208">
        <v>648810</v>
      </c>
      <c r="AK17" s="208">
        <v>70458</v>
      </c>
      <c r="AL17" s="676">
        <v>0.1</v>
      </c>
      <c r="AM17" s="208">
        <v>626979</v>
      </c>
      <c r="AN17" s="208">
        <v>196888</v>
      </c>
      <c r="AO17" s="676">
        <v>0.28000000000000003</v>
      </c>
      <c r="AP17" s="208">
        <v>500548</v>
      </c>
      <c r="AQ17" s="208">
        <v>30855</v>
      </c>
      <c r="AR17" s="676">
        <v>0.04</v>
      </c>
      <c r="AS17" s="208">
        <v>666582</v>
      </c>
      <c r="AT17" s="208">
        <v>12983</v>
      </c>
      <c r="AU17" s="676">
        <v>0.02</v>
      </c>
      <c r="AV17" s="208">
        <v>684453</v>
      </c>
    </row>
    <row r="18" spans="1:48">
      <c r="A18" s="781">
        <v>12</v>
      </c>
      <c r="B18" s="781" t="s">
        <v>665</v>
      </c>
      <c r="C18" s="781" t="s">
        <v>88</v>
      </c>
      <c r="D18" s="781" t="s">
        <v>4194</v>
      </c>
      <c r="E18" s="208">
        <v>256785</v>
      </c>
      <c r="F18" s="208">
        <v>77517</v>
      </c>
      <c r="G18" s="676">
        <v>0.3</v>
      </c>
      <c r="H18" s="208">
        <v>179268</v>
      </c>
      <c r="I18" s="676">
        <v>0.7</v>
      </c>
      <c r="J18" s="208"/>
      <c r="K18" s="208">
        <v>11776</v>
      </c>
      <c r="L18" s="676">
        <v>0.05</v>
      </c>
      <c r="M18" s="208"/>
      <c r="N18" s="208"/>
      <c r="O18" s="208">
        <v>41620</v>
      </c>
      <c r="P18" s="676">
        <v>0.16</v>
      </c>
      <c r="Q18" s="676">
        <v>0.49</v>
      </c>
      <c r="R18" s="208"/>
      <c r="S18" s="208">
        <v>1997</v>
      </c>
      <c r="T18" s="676">
        <v>0.01</v>
      </c>
      <c r="U18" s="208">
        <v>13173</v>
      </c>
      <c r="V18" s="676">
        <v>0.05</v>
      </c>
      <c r="W18" s="208"/>
      <c r="X18" s="208"/>
      <c r="Y18" s="208"/>
      <c r="Z18" s="208">
        <v>42307</v>
      </c>
      <c r="AA18" s="676">
        <v>0.16</v>
      </c>
      <c r="AB18" s="208">
        <v>28225</v>
      </c>
      <c r="AC18" s="676">
        <v>0.11</v>
      </c>
      <c r="AD18" s="208"/>
      <c r="AE18" s="208">
        <v>31625</v>
      </c>
      <c r="AF18" s="676">
        <v>0.12</v>
      </c>
      <c r="AG18" s="208">
        <v>225160</v>
      </c>
      <c r="AH18" s="208">
        <v>113942</v>
      </c>
      <c r="AI18" s="676">
        <v>0.44</v>
      </c>
      <c r="AJ18" s="208">
        <v>142842</v>
      </c>
      <c r="AK18" s="208">
        <v>75606</v>
      </c>
      <c r="AL18" s="676">
        <v>0.28999999999999998</v>
      </c>
      <c r="AM18" s="208">
        <v>181179</v>
      </c>
      <c r="AN18" s="208">
        <v>144222</v>
      </c>
      <c r="AO18" s="676">
        <v>0.56000000000000005</v>
      </c>
      <c r="AP18" s="208">
        <v>112563</v>
      </c>
      <c r="AQ18" s="208">
        <v>60813</v>
      </c>
      <c r="AR18" s="676">
        <v>0.24</v>
      </c>
      <c r="AS18" s="208">
        <v>195971</v>
      </c>
      <c r="AT18" s="208">
        <v>7735</v>
      </c>
      <c r="AU18" s="676">
        <v>0.03</v>
      </c>
      <c r="AV18" s="208">
        <v>249050</v>
      </c>
    </row>
    <row r="19" spans="1:48">
      <c r="A19" s="781">
        <v>13</v>
      </c>
      <c r="B19" s="781" t="s">
        <v>291</v>
      </c>
      <c r="C19" s="781" t="s">
        <v>149</v>
      </c>
      <c r="D19" s="781" t="s">
        <v>4195</v>
      </c>
      <c r="E19" s="208">
        <v>608158</v>
      </c>
      <c r="F19" s="208">
        <v>156519</v>
      </c>
      <c r="G19" s="676">
        <v>0.26</v>
      </c>
      <c r="H19" s="208">
        <v>451638</v>
      </c>
      <c r="I19" s="676">
        <v>0.74</v>
      </c>
      <c r="J19" s="208"/>
      <c r="K19" s="208">
        <v>113684</v>
      </c>
      <c r="L19" s="676">
        <v>0.19</v>
      </c>
      <c r="M19" s="208"/>
      <c r="N19" s="208"/>
      <c r="O19" s="208">
        <v>445229</v>
      </c>
      <c r="P19" s="676">
        <v>0.73</v>
      </c>
      <c r="Q19" s="676">
        <v>0.09</v>
      </c>
      <c r="R19" s="208"/>
      <c r="S19" s="208">
        <v>310840</v>
      </c>
      <c r="T19" s="676">
        <v>0.51</v>
      </c>
      <c r="U19" s="208">
        <v>200106</v>
      </c>
      <c r="V19" s="676">
        <v>0.33</v>
      </c>
      <c r="W19" s="208"/>
      <c r="X19" s="208"/>
      <c r="Y19" s="208"/>
      <c r="Z19" s="208">
        <v>111297</v>
      </c>
      <c r="AA19" s="676">
        <v>0.18</v>
      </c>
      <c r="AB19" s="208">
        <v>0</v>
      </c>
      <c r="AC19" s="676">
        <v>0</v>
      </c>
      <c r="AD19" s="208"/>
      <c r="AE19" s="208">
        <v>266326</v>
      </c>
      <c r="AF19" s="676">
        <v>0.44</v>
      </c>
      <c r="AG19" s="208">
        <v>341832</v>
      </c>
      <c r="AH19" s="208">
        <v>143653</v>
      </c>
      <c r="AI19" s="676">
        <v>0.24</v>
      </c>
      <c r="AJ19" s="208">
        <v>464505</v>
      </c>
      <c r="AK19" s="208">
        <v>171772</v>
      </c>
      <c r="AL19" s="676">
        <v>0.28000000000000003</v>
      </c>
      <c r="AM19" s="208">
        <v>436386</v>
      </c>
      <c r="AN19" s="208">
        <v>328880</v>
      </c>
      <c r="AO19" s="676">
        <v>0.54</v>
      </c>
      <c r="AP19" s="208">
        <v>279278</v>
      </c>
      <c r="AQ19" s="208">
        <v>28440</v>
      </c>
      <c r="AR19" s="676">
        <v>0.05</v>
      </c>
      <c r="AS19" s="208">
        <v>579718</v>
      </c>
      <c r="AT19" s="208">
        <v>70328</v>
      </c>
      <c r="AU19" s="676">
        <v>0.12</v>
      </c>
      <c r="AV19" s="208">
        <v>537830</v>
      </c>
    </row>
    <row r="20" spans="1:48">
      <c r="A20" s="781">
        <v>14</v>
      </c>
      <c r="B20" s="781" t="s">
        <v>248</v>
      </c>
      <c r="C20" s="781" t="s">
        <v>155</v>
      </c>
      <c r="D20" s="781" t="s">
        <v>4196</v>
      </c>
      <c r="E20" s="208">
        <v>524606</v>
      </c>
      <c r="F20" s="208">
        <v>30113</v>
      </c>
      <c r="G20" s="676">
        <v>0.06</v>
      </c>
      <c r="H20" s="208">
        <v>494493</v>
      </c>
      <c r="I20" s="676">
        <v>0.94</v>
      </c>
      <c r="J20" s="208"/>
      <c r="K20" s="208">
        <v>126640</v>
      </c>
      <c r="L20" s="676">
        <v>0.24</v>
      </c>
      <c r="M20" s="208"/>
      <c r="N20" s="208"/>
      <c r="O20" s="208">
        <v>373868</v>
      </c>
      <c r="P20" s="676">
        <v>0.71</v>
      </c>
      <c r="Q20" s="676">
        <v>7.0000000000000007E-2</v>
      </c>
      <c r="R20" s="208"/>
      <c r="S20" s="208">
        <v>108646</v>
      </c>
      <c r="T20" s="676">
        <v>0.21</v>
      </c>
      <c r="U20" s="208">
        <v>189557</v>
      </c>
      <c r="V20" s="676">
        <v>0.36</v>
      </c>
      <c r="W20" s="208"/>
      <c r="X20" s="208"/>
      <c r="Y20" s="208"/>
      <c r="Z20" s="208">
        <v>79793</v>
      </c>
      <c r="AA20" s="676">
        <v>0.15</v>
      </c>
      <c r="AB20" s="208">
        <v>159778</v>
      </c>
      <c r="AC20" s="676">
        <v>0.3</v>
      </c>
      <c r="AD20" s="208"/>
      <c r="AE20" s="208">
        <v>221319</v>
      </c>
      <c r="AF20" s="676">
        <v>0.42</v>
      </c>
      <c r="AG20" s="208">
        <v>303287</v>
      </c>
      <c r="AH20" s="208">
        <v>75870</v>
      </c>
      <c r="AI20" s="676">
        <v>0.14000000000000001</v>
      </c>
      <c r="AJ20" s="208">
        <v>448736</v>
      </c>
      <c r="AK20" s="208">
        <v>216269</v>
      </c>
      <c r="AL20" s="676">
        <v>0.41</v>
      </c>
      <c r="AM20" s="208">
        <v>308337</v>
      </c>
      <c r="AN20" s="208">
        <v>367044</v>
      </c>
      <c r="AO20" s="676">
        <v>0.7</v>
      </c>
      <c r="AP20" s="208">
        <v>157563</v>
      </c>
      <c r="AQ20" s="208">
        <v>186338</v>
      </c>
      <c r="AR20" s="676">
        <v>0.36</v>
      </c>
      <c r="AS20" s="208">
        <v>338268</v>
      </c>
      <c r="AT20" s="208">
        <v>15644</v>
      </c>
      <c r="AU20" s="676">
        <v>0.03</v>
      </c>
      <c r="AV20" s="208">
        <v>508962</v>
      </c>
    </row>
    <row r="21" spans="1:48">
      <c r="A21" s="781">
        <v>15</v>
      </c>
      <c r="B21" s="781" t="s">
        <v>3444</v>
      </c>
      <c r="C21" s="781" t="s">
        <v>147</v>
      </c>
      <c r="D21" s="781" t="s">
        <v>4197</v>
      </c>
      <c r="E21" s="208">
        <v>385188</v>
      </c>
      <c r="F21" s="208">
        <v>8373</v>
      </c>
      <c r="G21" s="676">
        <v>0.02</v>
      </c>
      <c r="H21" s="208">
        <v>376815</v>
      </c>
      <c r="I21" s="676">
        <v>0.98</v>
      </c>
      <c r="J21" s="208"/>
      <c r="K21" s="208">
        <v>109271</v>
      </c>
      <c r="L21" s="676">
        <v>0.28000000000000003</v>
      </c>
      <c r="M21" s="208"/>
      <c r="N21" s="208"/>
      <c r="O21" s="208">
        <v>229848</v>
      </c>
      <c r="P21" s="676">
        <v>0.6</v>
      </c>
      <c r="Q21" s="676">
        <v>0.14000000000000001</v>
      </c>
      <c r="R21" s="208"/>
      <c r="S21" s="208">
        <v>24594</v>
      </c>
      <c r="T21" s="676">
        <v>0.06</v>
      </c>
      <c r="U21" s="208">
        <v>153701</v>
      </c>
      <c r="V21" s="676">
        <v>0.4</v>
      </c>
      <c r="W21" s="208"/>
      <c r="X21" s="208"/>
      <c r="Y21" s="208"/>
      <c r="Z21" s="208">
        <v>152747</v>
      </c>
      <c r="AA21" s="676">
        <v>0.4</v>
      </c>
      <c r="AB21" s="208">
        <v>17622</v>
      </c>
      <c r="AC21" s="676">
        <v>0.05</v>
      </c>
      <c r="AD21" s="208"/>
      <c r="AE21" s="208">
        <v>169272</v>
      </c>
      <c r="AF21" s="676">
        <v>0.44</v>
      </c>
      <c r="AG21" s="208">
        <v>215916</v>
      </c>
      <c r="AH21" s="208">
        <v>140148</v>
      </c>
      <c r="AI21" s="676">
        <v>0.36</v>
      </c>
      <c r="AJ21" s="208">
        <v>245040</v>
      </c>
      <c r="AK21" s="208">
        <v>147118</v>
      </c>
      <c r="AL21" s="676">
        <v>0.38</v>
      </c>
      <c r="AM21" s="208">
        <v>238069</v>
      </c>
      <c r="AN21" s="208">
        <v>225525</v>
      </c>
      <c r="AO21" s="676">
        <v>0.59</v>
      </c>
      <c r="AP21" s="208">
        <v>159663</v>
      </c>
      <c r="AQ21" s="208">
        <v>81725</v>
      </c>
      <c r="AR21" s="676">
        <v>0.21</v>
      </c>
      <c r="AS21" s="208">
        <v>303462</v>
      </c>
      <c r="AT21" s="208">
        <v>27422</v>
      </c>
      <c r="AU21" s="676">
        <v>7.0000000000000007E-2</v>
      </c>
      <c r="AV21" s="208">
        <v>357765</v>
      </c>
    </row>
    <row r="22" spans="1:48">
      <c r="A22" s="781">
        <v>16</v>
      </c>
      <c r="B22" s="781" t="s">
        <v>465</v>
      </c>
      <c r="C22" s="781" t="s">
        <v>147</v>
      </c>
      <c r="D22" s="781" t="s">
        <v>4198</v>
      </c>
      <c r="E22" s="208">
        <v>254985</v>
      </c>
      <c r="F22" s="208">
        <v>29490</v>
      </c>
      <c r="G22" s="676">
        <v>0.12</v>
      </c>
      <c r="H22" s="208">
        <v>225495</v>
      </c>
      <c r="I22" s="676">
        <v>0.88</v>
      </c>
      <c r="J22" s="208"/>
      <c r="K22" s="208">
        <v>61698</v>
      </c>
      <c r="L22" s="676">
        <v>0.24</v>
      </c>
      <c r="M22" s="208"/>
      <c r="N22" s="208"/>
      <c r="O22" s="208">
        <v>129258</v>
      </c>
      <c r="P22" s="676">
        <v>0.51</v>
      </c>
      <c r="Q22" s="676">
        <v>0.15</v>
      </c>
      <c r="R22" s="208"/>
      <c r="S22" s="208">
        <v>16552</v>
      </c>
      <c r="T22" s="676">
        <v>0.06</v>
      </c>
      <c r="U22" s="208">
        <v>24754</v>
      </c>
      <c r="V22" s="676">
        <v>0.1</v>
      </c>
      <c r="W22" s="208"/>
      <c r="X22" s="208"/>
      <c r="Y22" s="208"/>
      <c r="Z22" s="208">
        <v>113735</v>
      </c>
      <c r="AA22" s="676">
        <v>0.45</v>
      </c>
      <c r="AB22" s="208">
        <v>48564</v>
      </c>
      <c r="AC22" s="676">
        <v>0.19</v>
      </c>
      <c r="AD22" s="208"/>
      <c r="AE22" s="208">
        <v>143255</v>
      </c>
      <c r="AF22" s="676">
        <v>0.56000000000000005</v>
      </c>
      <c r="AG22" s="208">
        <v>111730</v>
      </c>
      <c r="AH22" s="208">
        <v>47920</v>
      </c>
      <c r="AI22" s="676">
        <v>0.19</v>
      </c>
      <c r="AJ22" s="208">
        <v>207065</v>
      </c>
      <c r="AK22" s="208">
        <v>82483</v>
      </c>
      <c r="AL22" s="676">
        <v>0.32</v>
      </c>
      <c r="AM22" s="208">
        <v>172502</v>
      </c>
      <c r="AN22" s="208">
        <v>177860</v>
      </c>
      <c r="AO22" s="676">
        <v>0.7</v>
      </c>
      <c r="AP22" s="208">
        <v>77126</v>
      </c>
      <c r="AQ22" s="208">
        <v>130542</v>
      </c>
      <c r="AR22" s="676">
        <v>0.51</v>
      </c>
      <c r="AS22" s="208">
        <v>124443</v>
      </c>
      <c r="AT22" s="208">
        <v>9320</v>
      </c>
      <c r="AU22" s="676">
        <v>0.04</v>
      </c>
      <c r="AV22" s="208">
        <v>245665</v>
      </c>
    </row>
    <row r="23" spans="1:48">
      <c r="A23" s="781">
        <v>17</v>
      </c>
      <c r="B23" s="781" t="s">
        <v>377</v>
      </c>
      <c r="C23" s="781" t="s">
        <v>155</v>
      </c>
      <c r="D23" s="781" t="s">
        <v>4199</v>
      </c>
      <c r="E23" s="208">
        <v>458344</v>
      </c>
      <c r="F23" s="208">
        <v>76042</v>
      </c>
      <c r="G23" s="676">
        <v>0.17</v>
      </c>
      <c r="H23" s="208">
        <v>382302</v>
      </c>
      <c r="I23" s="676">
        <v>0.83</v>
      </c>
      <c r="J23" s="208"/>
      <c r="K23" s="208">
        <v>103390</v>
      </c>
      <c r="L23" s="676">
        <v>0.23</v>
      </c>
      <c r="M23" s="208"/>
      <c r="N23" s="208"/>
      <c r="O23" s="208">
        <v>228524</v>
      </c>
      <c r="P23" s="676">
        <v>0.5</v>
      </c>
      <c r="Q23" s="676">
        <v>0.19</v>
      </c>
      <c r="R23" s="208"/>
      <c r="S23" s="208">
        <v>9253</v>
      </c>
      <c r="T23" s="676">
        <v>0.02</v>
      </c>
      <c r="U23" s="208">
        <v>8572</v>
      </c>
      <c r="V23" s="676">
        <v>0.02</v>
      </c>
      <c r="W23" s="208"/>
      <c r="X23" s="208"/>
      <c r="Y23" s="208"/>
      <c r="Z23" s="208">
        <v>286165</v>
      </c>
      <c r="AA23" s="676">
        <v>0.62</v>
      </c>
      <c r="AB23" s="208">
        <v>156222</v>
      </c>
      <c r="AC23" s="676">
        <v>0.34</v>
      </c>
      <c r="AD23" s="208"/>
      <c r="AE23" s="208">
        <v>202192</v>
      </c>
      <c r="AF23" s="676">
        <v>0.44</v>
      </c>
      <c r="AG23" s="208">
        <v>256152</v>
      </c>
      <c r="AH23" s="208">
        <v>52673</v>
      </c>
      <c r="AI23" s="676">
        <v>0.11</v>
      </c>
      <c r="AJ23" s="208">
        <v>405671</v>
      </c>
      <c r="AK23" s="208">
        <v>73467</v>
      </c>
      <c r="AL23" s="676">
        <v>0.16</v>
      </c>
      <c r="AM23" s="208">
        <v>384877</v>
      </c>
      <c r="AN23" s="208">
        <v>243020</v>
      </c>
      <c r="AO23" s="676">
        <v>0.53</v>
      </c>
      <c r="AP23" s="208">
        <v>215324</v>
      </c>
      <c r="AQ23" s="208">
        <v>249397</v>
      </c>
      <c r="AR23" s="676">
        <v>0.54</v>
      </c>
      <c r="AS23" s="208">
        <v>208947</v>
      </c>
      <c r="AT23" s="208">
        <v>42022</v>
      </c>
      <c r="AU23" s="676">
        <v>0.09</v>
      </c>
      <c r="AV23" s="208">
        <v>416322</v>
      </c>
    </row>
    <row r="24" spans="1:48">
      <c r="A24" s="781">
        <v>18</v>
      </c>
      <c r="B24" s="781" t="s">
        <v>299</v>
      </c>
      <c r="C24" s="781" t="s">
        <v>143</v>
      </c>
      <c r="D24" s="781" t="s">
        <v>4200</v>
      </c>
      <c r="E24" s="208">
        <v>415739</v>
      </c>
      <c r="F24" s="208">
        <v>57861</v>
      </c>
      <c r="G24" s="676">
        <v>0.14000000000000001</v>
      </c>
      <c r="H24" s="208">
        <v>357878</v>
      </c>
      <c r="I24" s="676">
        <v>0.86</v>
      </c>
      <c r="J24" s="208"/>
      <c r="K24" s="208">
        <v>87673</v>
      </c>
      <c r="L24" s="676">
        <v>0.21</v>
      </c>
      <c r="M24" s="208"/>
      <c r="N24" s="208"/>
      <c r="O24" s="208">
        <v>304203</v>
      </c>
      <c r="P24" s="676">
        <v>0.73</v>
      </c>
      <c r="Q24" s="676">
        <v>0.09</v>
      </c>
      <c r="R24" s="208"/>
      <c r="S24" s="208">
        <v>74126</v>
      </c>
      <c r="T24" s="676">
        <v>0.18</v>
      </c>
      <c r="U24" s="208">
        <v>181555</v>
      </c>
      <c r="V24" s="676">
        <v>0.44</v>
      </c>
      <c r="W24" s="208"/>
      <c r="X24" s="208"/>
      <c r="Y24" s="208"/>
      <c r="Z24" s="208">
        <v>22066</v>
      </c>
      <c r="AA24" s="676">
        <v>0.05</v>
      </c>
      <c r="AB24" s="208">
        <v>0</v>
      </c>
      <c r="AC24" s="676">
        <v>0</v>
      </c>
      <c r="AD24" s="208"/>
      <c r="AE24" s="208">
        <v>80169</v>
      </c>
      <c r="AF24" s="676">
        <v>0.19</v>
      </c>
      <c r="AG24" s="208">
        <v>335571</v>
      </c>
      <c r="AH24" s="208">
        <v>127195</v>
      </c>
      <c r="AI24" s="676">
        <v>0.31</v>
      </c>
      <c r="AJ24" s="208">
        <v>288544</v>
      </c>
      <c r="AK24" s="208">
        <v>236941</v>
      </c>
      <c r="AL24" s="676">
        <v>0.56999999999999995</v>
      </c>
      <c r="AM24" s="208">
        <v>178798</v>
      </c>
      <c r="AN24" s="208">
        <v>256934</v>
      </c>
      <c r="AO24" s="676">
        <v>0.62</v>
      </c>
      <c r="AP24" s="208">
        <v>158806</v>
      </c>
      <c r="AQ24" s="208">
        <v>18113</v>
      </c>
      <c r="AR24" s="676">
        <v>0.04</v>
      </c>
      <c r="AS24" s="208">
        <v>397626</v>
      </c>
      <c r="AT24" s="208">
        <v>21191</v>
      </c>
      <c r="AU24" s="676">
        <v>0.05</v>
      </c>
      <c r="AV24" s="208">
        <v>394549</v>
      </c>
    </row>
    <row r="25" spans="1:48">
      <c r="A25" s="781">
        <v>19</v>
      </c>
      <c r="B25" s="781" t="s">
        <v>366</v>
      </c>
      <c r="C25" s="781" t="s">
        <v>155</v>
      </c>
      <c r="D25" s="781" t="s">
        <v>4201</v>
      </c>
      <c r="E25" s="208">
        <v>159182</v>
      </c>
      <c r="F25" s="208">
        <v>17670</v>
      </c>
      <c r="G25" s="676">
        <v>0.11</v>
      </c>
      <c r="H25" s="208">
        <v>141513</v>
      </c>
      <c r="I25" s="676">
        <v>0.89</v>
      </c>
      <c r="J25" s="208"/>
      <c r="K25" s="208">
        <v>23108</v>
      </c>
      <c r="L25" s="676">
        <v>0.15</v>
      </c>
      <c r="M25" s="208"/>
      <c r="N25" s="208"/>
      <c r="O25" s="208">
        <v>98030</v>
      </c>
      <c r="P25" s="676">
        <v>0.62</v>
      </c>
      <c r="Q25" s="676">
        <v>0.36</v>
      </c>
      <c r="R25" s="208"/>
      <c r="S25" s="208">
        <v>23674</v>
      </c>
      <c r="T25" s="676">
        <v>0.15</v>
      </c>
      <c r="U25" s="208">
        <v>10308</v>
      </c>
      <c r="V25" s="676">
        <v>0.06</v>
      </c>
      <c r="W25" s="208"/>
      <c r="X25" s="208"/>
      <c r="Y25" s="208"/>
      <c r="Z25" s="208">
        <v>72981</v>
      </c>
      <c r="AA25" s="676">
        <v>0.46</v>
      </c>
      <c r="AB25" s="208">
        <v>0</v>
      </c>
      <c r="AC25" s="676">
        <v>0</v>
      </c>
      <c r="AD25" s="208"/>
      <c r="AE25" s="208">
        <v>91033</v>
      </c>
      <c r="AF25" s="676">
        <v>0.56999999999999995</v>
      </c>
      <c r="AG25" s="208">
        <v>68149</v>
      </c>
      <c r="AH25" s="208">
        <v>46095</v>
      </c>
      <c r="AI25" s="676">
        <v>0.28999999999999998</v>
      </c>
      <c r="AJ25" s="208">
        <v>113088</v>
      </c>
      <c r="AK25" s="208">
        <v>88925</v>
      </c>
      <c r="AL25" s="676">
        <v>0.56000000000000005</v>
      </c>
      <c r="AM25" s="208">
        <v>70258</v>
      </c>
      <c r="AN25" s="208">
        <v>131523</v>
      </c>
      <c r="AO25" s="676">
        <v>0.83</v>
      </c>
      <c r="AP25" s="208">
        <v>27659</v>
      </c>
      <c r="AQ25" s="208">
        <v>48047</v>
      </c>
      <c r="AR25" s="676">
        <v>0.3</v>
      </c>
      <c r="AS25" s="208">
        <v>111135</v>
      </c>
      <c r="AT25" s="208">
        <v>11882</v>
      </c>
      <c r="AU25" s="676">
        <v>7.0000000000000007E-2</v>
      </c>
      <c r="AV25" s="208">
        <v>147300</v>
      </c>
    </row>
    <row r="26" spans="1:48">
      <c r="A26" s="781">
        <v>20</v>
      </c>
      <c r="B26" s="781" t="s">
        <v>426</v>
      </c>
      <c r="C26" s="781" t="s">
        <v>3790</v>
      </c>
      <c r="D26" s="781" t="s">
        <v>3780</v>
      </c>
      <c r="E26" s="208">
        <v>221493</v>
      </c>
      <c r="F26" s="208">
        <v>27668</v>
      </c>
      <c r="G26" s="676">
        <v>0.12</v>
      </c>
      <c r="H26" s="208">
        <v>193825</v>
      </c>
      <c r="I26" s="676">
        <v>0.88</v>
      </c>
      <c r="J26" s="208"/>
      <c r="K26" s="208">
        <v>37648</v>
      </c>
      <c r="L26" s="676">
        <v>0.17</v>
      </c>
      <c r="M26" s="208"/>
      <c r="N26" s="208"/>
      <c r="O26" s="208">
        <v>0</v>
      </c>
      <c r="P26" s="676">
        <v>0</v>
      </c>
      <c r="Q26" s="676">
        <v>0.01</v>
      </c>
      <c r="R26" s="208"/>
      <c r="S26" s="208">
        <v>16964</v>
      </c>
      <c r="T26" s="676">
        <v>0.08</v>
      </c>
      <c r="U26" s="208">
        <v>34402</v>
      </c>
      <c r="V26" s="676">
        <v>0.16</v>
      </c>
      <c r="W26" s="208"/>
      <c r="X26" s="208"/>
      <c r="Y26" s="208"/>
      <c r="Z26" s="208">
        <v>12741</v>
      </c>
      <c r="AA26" s="676">
        <v>0.06</v>
      </c>
      <c r="AB26" s="208">
        <v>0</v>
      </c>
      <c r="AC26" s="676">
        <v>0</v>
      </c>
      <c r="AD26" s="208"/>
      <c r="AE26" s="208">
        <v>137360</v>
      </c>
      <c r="AF26" s="676">
        <v>0.62</v>
      </c>
      <c r="AG26" s="208">
        <v>84133</v>
      </c>
      <c r="AH26" s="208">
        <v>21470</v>
      </c>
      <c r="AI26" s="676">
        <v>0.1</v>
      </c>
      <c r="AJ26" s="208">
        <v>200023</v>
      </c>
      <c r="AK26" s="208">
        <v>16278</v>
      </c>
      <c r="AL26" s="676">
        <v>7.0000000000000007E-2</v>
      </c>
      <c r="AM26" s="208">
        <v>205215</v>
      </c>
      <c r="AN26" s="208">
        <v>143447</v>
      </c>
      <c r="AO26" s="676">
        <v>0.65</v>
      </c>
      <c r="AP26" s="208">
        <v>78046</v>
      </c>
      <c r="AQ26" s="208">
        <v>134187</v>
      </c>
      <c r="AR26" s="676">
        <v>0.61</v>
      </c>
      <c r="AS26" s="208">
        <v>87306</v>
      </c>
      <c r="AT26" s="208">
        <v>6881</v>
      </c>
      <c r="AU26" s="676">
        <v>0.03</v>
      </c>
      <c r="AV26" s="208">
        <v>214611</v>
      </c>
    </row>
    <row r="27" spans="1:48">
      <c r="A27" s="781">
        <v>21</v>
      </c>
      <c r="B27" s="781" t="s">
        <v>558</v>
      </c>
      <c r="C27" s="781" t="s">
        <v>155</v>
      </c>
      <c r="D27" s="781" t="s">
        <v>4202</v>
      </c>
      <c r="E27" s="208">
        <v>253367</v>
      </c>
      <c r="F27" s="208">
        <v>30049</v>
      </c>
      <c r="G27" s="676">
        <v>0.12</v>
      </c>
      <c r="H27" s="208">
        <v>223318</v>
      </c>
      <c r="I27" s="676">
        <v>0.88</v>
      </c>
      <c r="J27" s="208"/>
      <c r="K27" s="208">
        <v>50228</v>
      </c>
      <c r="L27" s="676">
        <v>0.2</v>
      </c>
      <c r="M27" s="208"/>
      <c r="N27" s="208"/>
      <c r="O27" s="208">
        <v>162832</v>
      </c>
      <c r="P27" s="676">
        <v>0.64</v>
      </c>
      <c r="Q27" s="676">
        <v>0.1</v>
      </c>
      <c r="R27" s="208"/>
      <c r="S27" s="208">
        <v>11981</v>
      </c>
      <c r="T27" s="676">
        <v>0.05</v>
      </c>
      <c r="U27" s="208">
        <v>9754</v>
      </c>
      <c r="V27" s="676">
        <v>0.04</v>
      </c>
      <c r="W27" s="208"/>
      <c r="X27" s="208"/>
      <c r="Y27" s="208"/>
      <c r="Z27" s="208">
        <v>81257</v>
      </c>
      <c r="AA27" s="676">
        <v>0.32</v>
      </c>
      <c r="AB27" s="208">
        <v>154104</v>
      </c>
      <c r="AC27" s="676">
        <v>0.61</v>
      </c>
      <c r="AD27" s="208"/>
      <c r="AE27" s="208">
        <v>124839</v>
      </c>
      <c r="AF27" s="676">
        <v>0.49</v>
      </c>
      <c r="AG27" s="208">
        <v>128528</v>
      </c>
      <c r="AH27" s="208">
        <v>75101</v>
      </c>
      <c r="AI27" s="676">
        <v>0.3</v>
      </c>
      <c r="AJ27" s="208">
        <v>178266</v>
      </c>
      <c r="AK27" s="208">
        <v>133675</v>
      </c>
      <c r="AL27" s="676">
        <v>0.53</v>
      </c>
      <c r="AM27" s="208">
        <v>119691</v>
      </c>
      <c r="AN27" s="208">
        <v>192720</v>
      </c>
      <c r="AO27" s="676">
        <v>0.76</v>
      </c>
      <c r="AP27" s="208">
        <v>60647</v>
      </c>
      <c r="AQ27" s="208">
        <v>104041</v>
      </c>
      <c r="AR27" s="676">
        <v>0.41</v>
      </c>
      <c r="AS27" s="208">
        <v>149326</v>
      </c>
      <c r="AT27" s="208">
        <v>4497</v>
      </c>
      <c r="AU27" s="676">
        <v>0.02</v>
      </c>
      <c r="AV27" s="208">
        <v>248870</v>
      </c>
    </row>
    <row r="28" spans="1:48">
      <c r="A28" s="781">
        <v>22</v>
      </c>
      <c r="B28" s="781" t="s">
        <v>156</v>
      </c>
      <c r="C28" s="781" t="s">
        <v>155</v>
      </c>
      <c r="D28" s="781" t="s">
        <v>4203</v>
      </c>
      <c r="E28" s="208">
        <v>229384</v>
      </c>
      <c r="F28" s="208">
        <v>101144</v>
      </c>
      <c r="G28" s="676">
        <v>0.44</v>
      </c>
      <c r="H28" s="208">
        <v>128240</v>
      </c>
      <c r="I28" s="676">
        <v>0.56000000000000005</v>
      </c>
      <c r="J28" s="208"/>
      <c r="K28" s="208">
        <v>98872</v>
      </c>
      <c r="L28" s="676">
        <v>0.43</v>
      </c>
      <c r="M28" s="208"/>
      <c r="N28" s="208"/>
      <c r="O28" s="208">
        <v>105227</v>
      </c>
      <c r="P28" s="676">
        <v>0.46</v>
      </c>
      <c r="Q28" s="676">
        <v>7.0000000000000007E-2</v>
      </c>
      <c r="R28" s="208"/>
      <c r="S28" s="208">
        <v>0</v>
      </c>
      <c r="T28" s="676">
        <v>0</v>
      </c>
      <c r="U28" s="208">
        <v>0</v>
      </c>
      <c r="V28" s="676">
        <v>0</v>
      </c>
      <c r="W28" s="208"/>
      <c r="X28" s="208"/>
      <c r="Y28" s="208"/>
      <c r="Z28" s="208">
        <v>3408</v>
      </c>
      <c r="AA28" s="676">
        <v>0.01</v>
      </c>
      <c r="AB28" s="208">
        <v>371</v>
      </c>
      <c r="AC28" s="676">
        <v>0</v>
      </c>
      <c r="AD28" s="208"/>
      <c r="AE28" s="208">
        <v>11965</v>
      </c>
      <c r="AF28" s="676">
        <v>0.05</v>
      </c>
      <c r="AG28" s="208">
        <v>217419</v>
      </c>
      <c r="AH28" s="208">
        <v>61451</v>
      </c>
      <c r="AI28" s="676">
        <v>0.27</v>
      </c>
      <c r="AJ28" s="208">
        <v>167933</v>
      </c>
      <c r="AK28" s="208">
        <v>71988</v>
      </c>
      <c r="AL28" s="676">
        <v>0.31</v>
      </c>
      <c r="AM28" s="208">
        <v>157396</v>
      </c>
      <c r="AN28" s="208">
        <v>78892</v>
      </c>
      <c r="AO28" s="676">
        <v>0.34</v>
      </c>
      <c r="AP28" s="208">
        <v>150491</v>
      </c>
      <c r="AQ28" s="208">
        <v>54177</v>
      </c>
      <c r="AR28" s="676">
        <v>0.24</v>
      </c>
      <c r="AS28" s="208">
        <v>175206</v>
      </c>
      <c r="AT28" s="208">
        <v>22455</v>
      </c>
      <c r="AU28" s="676">
        <v>0.1</v>
      </c>
      <c r="AV28" s="208">
        <v>206929</v>
      </c>
    </row>
    <row r="29" spans="1:48">
      <c r="A29" s="781">
        <v>23</v>
      </c>
      <c r="B29" s="781" t="s">
        <v>623</v>
      </c>
      <c r="C29" s="781" t="s">
        <v>151</v>
      </c>
      <c r="D29" s="781" t="s">
        <v>4204</v>
      </c>
      <c r="E29" s="208">
        <v>227836</v>
      </c>
      <c r="F29" s="208">
        <v>28503</v>
      </c>
      <c r="G29" s="676">
        <v>0.13</v>
      </c>
      <c r="H29" s="208">
        <v>199333</v>
      </c>
      <c r="I29" s="676">
        <v>0.87</v>
      </c>
      <c r="J29" s="208"/>
      <c r="K29" s="208">
        <v>59772</v>
      </c>
      <c r="L29" s="676">
        <v>0.26</v>
      </c>
      <c r="M29" s="208"/>
      <c r="N29" s="208"/>
      <c r="O29" s="208">
        <v>112818</v>
      </c>
      <c r="P29" s="676">
        <v>0.5</v>
      </c>
      <c r="Q29" s="676">
        <v>0.12</v>
      </c>
      <c r="R29" s="208"/>
      <c r="S29" s="208">
        <v>1145</v>
      </c>
      <c r="T29" s="676">
        <v>0.01</v>
      </c>
      <c r="U29" s="208">
        <v>453</v>
      </c>
      <c r="V29" s="676">
        <v>0</v>
      </c>
      <c r="W29" s="208"/>
      <c r="X29" s="208"/>
      <c r="Y29" s="208"/>
      <c r="Z29" s="208">
        <v>21819</v>
      </c>
      <c r="AA29" s="676">
        <v>0.1</v>
      </c>
      <c r="AB29" s="208">
        <v>203878</v>
      </c>
      <c r="AC29" s="676">
        <v>0.89</v>
      </c>
      <c r="AD29" s="208"/>
      <c r="AE29" s="208">
        <v>56134</v>
      </c>
      <c r="AF29" s="676">
        <v>0.25</v>
      </c>
      <c r="AG29" s="208">
        <v>171702</v>
      </c>
      <c r="AH29" s="208">
        <v>73478</v>
      </c>
      <c r="AI29" s="676">
        <v>0.32</v>
      </c>
      <c r="AJ29" s="208">
        <v>154358</v>
      </c>
      <c r="AK29" s="208">
        <v>120790</v>
      </c>
      <c r="AL29" s="676">
        <v>0.53</v>
      </c>
      <c r="AM29" s="208">
        <v>107046</v>
      </c>
      <c r="AN29" s="208">
        <v>153861</v>
      </c>
      <c r="AO29" s="676">
        <v>0.68</v>
      </c>
      <c r="AP29" s="208">
        <v>73975</v>
      </c>
      <c r="AQ29" s="208">
        <v>113183</v>
      </c>
      <c r="AR29" s="676">
        <v>0.5</v>
      </c>
      <c r="AS29" s="208">
        <v>114654</v>
      </c>
      <c r="AT29" s="208">
        <v>9688</v>
      </c>
      <c r="AU29" s="676">
        <v>0.04</v>
      </c>
      <c r="AV29" s="208">
        <v>218148</v>
      </c>
    </row>
    <row r="30" spans="1:48">
      <c r="A30" s="781">
        <v>24</v>
      </c>
      <c r="B30" s="781" t="s">
        <v>256</v>
      </c>
      <c r="C30" s="781" t="s">
        <v>149</v>
      </c>
      <c r="D30" s="781" t="s">
        <v>4205</v>
      </c>
      <c r="E30" s="208">
        <v>516086</v>
      </c>
      <c r="F30" s="208">
        <v>100592</v>
      </c>
      <c r="G30" s="676">
        <v>0.19</v>
      </c>
      <c r="H30" s="208">
        <v>415495</v>
      </c>
      <c r="I30" s="676">
        <v>0.81</v>
      </c>
      <c r="J30" s="208"/>
      <c r="K30" s="208">
        <v>100809</v>
      </c>
      <c r="L30" s="676">
        <v>0.2</v>
      </c>
      <c r="M30" s="208"/>
      <c r="N30" s="208"/>
      <c r="O30" s="208">
        <v>324776</v>
      </c>
      <c r="P30" s="676">
        <v>0.63</v>
      </c>
      <c r="Q30" s="676">
        <v>0.1</v>
      </c>
      <c r="R30" s="208"/>
      <c r="S30" s="208">
        <v>189715</v>
      </c>
      <c r="T30" s="676">
        <v>0.37</v>
      </c>
      <c r="U30" s="208">
        <v>192392</v>
      </c>
      <c r="V30" s="676">
        <v>0.37</v>
      </c>
      <c r="W30" s="208"/>
      <c r="X30" s="208"/>
      <c r="Y30" s="208"/>
      <c r="Z30" s="208">
        <v>122530</v>
      </c>
      <c r="AA30" s="676">
        <v>0.24</v>
      </c>
      <c r="AB30" s="208">
        <v>0</v>
      </c>
      <c r="AC30" s="676">
        <v>0</v>
      </c>
      <c r="AD30" s="208"/>
      <c r="AE30" s="208">
        <v>214063</v>
      </c>
      <c r="AF30" s="676">
        <v>0.41</v>
      </c>
      <c r="AG30" s="208">
        <v>302023</v>
      </c>
      <c r="AH30" s="208">
        <v>148255</v>
      </c>
      <c r="AI30" s="676">
        <v>0.28999999999999998</v>
      </c>
      <c r="AJ30" s="208">
        <v>367831</v>
      </c>
      <c r="AK30" s="208">
        <v>180274</v>
      </c>
      <c r="AL30" s="676">
        <v>0.35</v>
      </c>
      <c r="AM30" s="208">
        <v>335813</v>
      </c>
      <c r="AN30" s="208">
        <v>281069</v>
      </c>
      <c r="AO30" s="676">
        <v>0.54</v>
      </c>
      <c r="AP30" s="208">
        <v>235017</v>
      </c>
      <c r="AQ30" s="208">
        <v>69576</v>
      </c>
      <c r="AR30" s="676">
        <v>0.13</v>
      </c>
      <c r="AS30" s="208">
        <v>446511</v>
      </c>
      <c r="AT30" s="208">
        <v>59508</v>
      </c>
      <c r="AU30" s="676">
        <v>0.12</v>
      </c>
      <c r="AV30" s="208">
        <v>456578</v>
      </c>
    </row>
    <row r="31" spans="1:48">
      <c r="A31" s="781">
        <v>25</v>
      </c>
      <c r="B31" s="781" t="s">
        <v>3445</v>
      </c>
      <c r="C31" s="781" t="s">
        <v>151</v>
      </c>
      <c r="D31" s="781" t="s">
        <v>4206</v>
      </c>
      <c r="E31" s="208">
        <v>52002</v>
      </c>
      <c r="F31" s="208">
        <v>4197</v>
      </c>
      <c r="G31" s="676">
        <v>0.08</v>
      </c>
      <c r="H31" s="208">
        <v>47805</v>
      </c>
      <c r="I31" s="676">
        <v>0.92</v>
      </c>
      <c r="J31" s="208"/>
      <c r="K31" s="208">
        <v>5610</v>
      </c>
      <c r="L31" s="676">
        <v>0.11</v>
      </c>
      <c r="M31" s="208"/>
      <c r="N31" s="208"/>
      <c r="O31" s="208">
        <v>18159</v>
      </c>
      <c r="P31" s="676">
        <v>0.35</v>
      </c>
      <c r="Q31" s="676">
        <v>0.22</v>
      </c>
      <c r="R31" s="208"/>
      <c r="S31" s="208">
        <v>1434</v>
      </c>
      <c r="T31" s="676">
        <v>0.03</v>
      </c>
      <c r="U31" s="208">
        <v>328</v>
      </c>
      <c r="V31" s="676">
        <v>0.01</v>
      </c>
      <c r="W31" s="208"/>
      <c r="X31" s="208"/>
      <c r="Y31" s="208"/>
      <c r="Z31" s="208">
        <v>19684</v>
      </c>
      <c r="AA31" s="676">
        <v>0.38</v>
      </c>
      <c r="AB31" s="208">
        <v>22768</v>
      </c>
      <c r="AC31" s="676">
        <v>0.44</v>
      </c>
      <c r="AD31" s="208"/>
      <c r="AE31" s="208">
        <v>25730</v>
      </c>
      <c r="AF31" s="676">
        <v>0.49</v>
      </c>
      <c r="AG31" s="208">
        <v>26272</v>
      </c>
      <c r="AH31" s="208">
        <v>27456</v>
      </c>
      <c r="AI31" s="676">
        <v>0.53</v>
      </c>
      <c r="AJ31" s="208">
        <v>24546</v>
      </c>
      <c r="AK31" s="208">
        <v>36969</v>
      </c>
      <c r="AL31" s="676">
        <v>0.71</v>
      </c>
      <c r="AM31" s="208">
        <v>15033</v>
      </c>
      <c r="AN31" s="208">
        <v>46392</v>
      </c>
      <c r="AO31" s="676">
        <v>0.89</v>
      </c>
      <c r="AP31" s="208">
        <v>5609</v>
      </c>
      <c r="AQ31" s="208">
        <v>10136</v>
      </c>
      <c r="AR31" s="676">
        <v>0.19</v>
      </c>
      <c r="AS31" s="208">
        <v>41866</v>
      </c>
      <c r="AT31" s="208">
        <v>2228</v>
      </c>
      <c r="AU31" s="676">
        <v>0.04</v>
      </c>
      <c r="AV31" s="208">
        <v>49774</v>
      </c>
    </row>
    <row r="32" spans="1:48">
      <c r="A32" s="781">
        <v>26</v>
      </c>
      <c r="B32" s="781" t="s">
        <v>661</v>
      </c>
      <c r="C32" s="781" t="s">
        <v>92</v>
      </c>
      <c r="D32" s="781" t="s">
        <v>4207</v>
      </c>
      <c r="E32" s="208">
        <v>283563</v>
      </c>
      <c r="F32" s="208">
        <v>62834</v>
      </c>
      <c r="G32" s="676">
        <v>0.22</v>
      </c>
      <c r="H32" s="208">
        <v>220728</v>
      </c>
      <c r="I32" s="676">
        <v>0.78</v>
      </c>
      <c r="J32" s="208"/>
      <c r="K32" s="208">
        <v>15328</v>
      </c>
      <c r="L32" s="676">
        <v>0.05</v>
      </c>
      <c r="M32" s="208"/>
      <c r="N32" s="208"/>
      <c r="O32" s="208">
        <v>71249</v>
      </c>
      <c r="P32" s="676">
        <v>0.25</v>
      </c>
      <c r="Q32" s="676">
        <v>0.38</v>
      </c>
      <c r="R32" s="208"/>
      <c r="S32" s="208">
        <v>131</v>
      </c>
      <c r="T32" s="676">
        <v>0</v>
      </c>
      <c r="U32" s="208">
        <v>1746</v>
      </c>
      <c r="V32" s="676">
        <v>0.01</v>
      </c>
      <c r="W32" s="208"/>
      <c r="X32" s="208"/>
      <c r="Y32" s="208"/>
      <c r="Z32" s="208">
        <v>36600</v>
      </c>
      <c r="AA32" s="676">
        <v>0.13</v>
      </c>
      <c r="AB32" s="208">
        <v>14222</v>
      </c>
      <c r="AC32" s="676">
        <v>0.05</v>
      </c>
      <c r="AD32" s="208"/>
      <c r="AE32" s="208">
        <v>130630</v>
      </c>
      <c r="AF32" s="676">
        <v>0.46</v>
      </c>
      <c r="AG32" s="208">
        <v>152932</v>
      </c>
      <c r="AH32" s="208">
        <v>136062</v>
      </c>
      <c r="AI32" s="676">
        <v>0.48</v>
      </c>
      <c r="AJ32" s="208">
        <v>147500</v>
      </c>
      <c r="AK32" s="208">
        <v>72681</v>
      </c>
      <c r="AL32" s="676">
        <v>0.26</v>
      </c>
      <c r="AM32" s="208">
        <v>210881</v>
      </c>
      <c r="AN32" s="208">
        <v>200996</v>
      </c>
      <c r="AO32" s="676">
        <v>0.71</v>
      </c>
      <c r="AP32" s="208">
        <v>82566</v>
      </c>
      <c r="AQ32" s="208">
        <v>64959</v>
      </c>
      <c r="AR32" s="676">
        <v>0.23</v>
      </c>
      <c r="AS32" s="208">
        <v>218603</v>
      </c>
      <c r="AT32" s="208">
        <v>4522</v>
      </c>
      <c r="AU32" s="676">
        <v>0.02</v>
      </c>
      <c r="AV32" s="208">
        <v>279041</v>
      </c>
    </row>
    <row r="33" spans="1:48">
      <c r="A33" s="781">
        <v>27</v>
      </c>
      <c r="B33" s="781" t="s">
        <v>452</v>
      </c>
      <c r="C33" s="781" t="s">
        <v>147</v>
      </c>
      <c r="D33" s="781" t="s">
        <v>4208</v>
      </c>
      <c r="E33" s="208">
        <v>42750</v>
      </c>
      <c r="F33" s="208">
        <v>7832</v>
      </c>
      <c r="G33" s="676">
        <v>0.18</v>
      </c>
      <c r="H33" s="208">
        <v>34918</v>
      </c>
      <c r="I33" s="676">
        <v>0.82</v>
      </c>
      <c r="J33" s="208"/>
      <c r="K33" s="208">
        <v>3399</v>
      </c>
      <c r="L33" s="676">
        <v>0.08</v>
      </c>
      <c r="M33" s="208"/>
      <c r="N33" s="208"/>
      <c r="O33" s="208">
        <v>25085</v>
      </c>
      <c r="P33" s="676">
        <v>0.59</v>
      </c>
      <c r="Q33" s="676">
        <v>0.47</v>
      </c>
      <c r="R33" s="208"/>
      <c r="S33" s="208">
        <v>1338</v>
      </c>
      <c r="T33" s="676">
        <v>0.03</v>
      </c>
      <c r="U33" s="208">
        <v>299</v>
      </c>
      <c r="V33" s="676">
        <v>0.01</v>
      </c>
      <c r="W33" s="208"/>
      <c r="X33" s="208"/>
      <c r="Y33" s="208"/>
      <c r="Z33" s="208">
        <v>481</v>
      </c>
      <c r="AA33" s="676">
        <v>0.01</v>
      </c>
      <c r="AB33" s="208">
        <v>0</v>
      </c>
      <c r="AC33" s="676">
        <v>0</v>
      </c>
      <c r="AD33" s="208"/>
      <c r="AE33" s="208">
        <v>14523</v>
      </c>
      <c r="AF33" s="676">
        <v>0.34</v>
      </c>
      <c r="AG33" s="208">
        <v>28227</v>
      </c>
      <c r="AH33" s="208">
        <v>22863</v>
      </c>
      <c r="AI33" s="676">
        <v>0.53</v>
      </c>
      <c r="AJ33" s="208">
        <v>19887</v>
      </c>
      <c r="AK33" s="208">
        <v>27989</v>
      </c>
      <c r="AL33" s="676">
        <v>0.65</v>
      </c>
      <c r="AM33" s="208">
        <v>14761</v>
      </c>
      <c r="AN33" s="208">
        <v>32809</v>
      </c>
      <c r="AO33" s="676">
        <v>0.77</v>
      </c>
      <c r="AP33" s="208">
        <v>9941</v>
      </c>
      <c r="AQ33" s="208">
        <v>13176</v>
      </c>
      <c r="AR33" s="676">
        <v>0.31</v>
      </c>
      <c r="AS33" s="208">
        <v>29574</v>
      </c>
      <c r="AT33" s="208">
        <v>4284</v>
      </c>
      <c r="AU33" s="676">
        <v>0.1</v>
      </c>
      <c r="AV33" s="208">
        <v>38466</v>
      </c>
    </row>
    <row r="34" spans="1:48">
      <c r="A34" s="781">
        <v>28</v>
      </c>
      <c r="B34" s="781" t="s">
        <v>3446</v>
      </c>
      <c r="C34" s="781" t="s">
        <v>90</v>
      </c>
      <c r="D34" s="781" t="s">
        <v>4209</v>
      </c>
      <c r="E34" s="208">
        <v>8627</v>
      </c>
      <c r="F34" s="208">
        <v>2216</v>
      </c>
      <c r="G34" s="676">
        <v>0.26</v>
      </c>
      <c r="H34" s="208">
        <v>6411</v>
      </c>
      <c r="I34" s="676">
        <v>0.74</v>
      </c>
      <c r="J34" s="208"/>
      <c r="K34" s="208">
        <v>1086</v>
      </c>
      <c r="L34" s="676">
        <v>0.13</v>
      </c>
      <c r="M34" s="208"/>
      <c r="N34" s="208"/>
      <c r="O34" s="208">
        <v>2919</v>
      </c>
      <c r="P34" s="676">
        <v>0.34</v>
      </c>
      <c r="Q34" s="676">
        <v>0.56999999999999995</v>
      </c>
      <c r="R34" s="208"/>
      <c r="S34" s="208">
        <v>0</v>
      </c>
      <c r="T34" s="676">
        <v>0</v>
      </c>
      <c r="U34" s="208">
        <v>0</v>
      </c>
      <c r="V34" s="676">
        <v>0</v>
      </c>
      <c r="W34" s="208"/>
      <c r="X34" s="208"/>
      <c r="Y34" s="208"/>
      <c r="Z34" s="208">
        <v>0</v>
      </c>
      <c r="AA34" s="676">
        <v>0</v>
      </c>
      <c r="AB34" s="208">
        <v>0</v>
      </c>
      <c r="AC34" s="676">
        <v>0</v>
      </c>
      <c r="AD34" s="208"/>
      <c r="AE34" s="208">
        <v>10</v>
      </c>
      <c r="AF34" s="676">
        <v>0</v>
      </c>
      <c r="AG34" s="208">
        <v>8617</v>
      </c>
      <c r="AH34" s="208">
        <v>1133</v>
      </c>
      <c r="AI34" s="676">
        <v>0.13</v>
      </c>
      <c r="AJ34" s="208">
        <v>7494</v>
      </c>
      <c r="AK34" s="208">
        <v>6345</v>
      </c>
      <c r="AL34" s="676">
        <v>0.74</v>
      </c>
      <c r="AM34" s="208">
        <v>2283</v>
      </c>
      <c r="AN34" s="208">
        <v>6355</v>
      </c>
      <c r="AO34" s="676">
        <v>0.74</v>
      </c>
      <c r="AP34" s="208">
        <v>2273</v>
      </c>
      <c r="AQ34" s="208">
        <v>0</v>
      </c>
      <c r="AR34" s="676">
        <v>0</v>
      </c>
      <c r="AS34" s="208">
        <v>8627</v>
      </c>
      <c r="AT34" s="208">
        <v>174</v>
      </c>
      <c r="AU34" s="676">
        <v>0.02</v>
      </c>
      <c r="AV34" s="208">
        <v>8454</v>
      </c>
    </row>
    <row r="35" spans="1:48">
      <c r="A35" s="781">
        <v>29</v>
      </c>
      <c r="B35" s="781" t="s">
        <v>612</v>
      </c>
      <c r="C35" s="781" t="s">
        <v>147</v>
      </c>
      <c r="D35" s="781" t="s">
        <v>4210</v>
      </c>
      <c r="E35" s="208">
        <v>439036</v>
      </c>
      <c r="F35" s="208">
        <v>51110</v>
      </c>
      <c r="G35" s="676">
        <v>0.12</v>
      </c>
      <c r="H35" s="208">
        <v>387927</v>
      </c>
      <c r="I35" s="676">
        <v>0.88</v>
      </c>
      <c r="J35" s="208"/>
      <c r="K35" s="208">
        <v>178925</v>
      </c>
      <c r="L35" s="676">
        <v>0.41</v>
      </c>
      <c r="M35" s="208"/>
      <c r="N35" s="208"/>
      <c r="O35" s="208">
        <v>252975</v>
      </c>
      <c r="P35" s="676">
        <v>0.57999999999999996</v>
      </c>
      <c r="Q35" s="676">
        <v>0.06</v>
      </c>
      <c r="R35" s="208"/>
      <c r="S35" s="208">
        <v>10548</v>
      </c>
      <c r="T35" s="676">
        <v>0.02</v>
      </c>
      <c r="U35" s="208">
        <v>99214</v>
      </c>
      <c r="V35" s="676">
        <v>0.23</v>
      </c>
      <c r="W35" s="208"/>
      <c r="X35" s="208"/>
      <c r="Y35" s="208"/>
      <c r="Z35" s="208">
        <v>167251</v>
      </c>
      <c r="AA35" s="676">
        <v>0.38</v>
      </c>
      <c r="AB35" s="208">
        <v>146763</v>
      </c>
      <c r="AC35" s="676">
        <v>0.33</v>
      </c>
      <c r="AD35" s="208"/>
      <c r="AE35" s="208">
        <v>165455</v>
      </c>
      <c r="AF35" s="676">
        <v>0.38</v>
      </c>
      <c r="AG35" s="208">
        <v>273581</v>
      </c>
      <c r="AH35" s="208">
        <v>60634</v>
      </c>
      <c r="AI35" s="676">
        <v>0.14000000000000001</v>
      </c>
      <c r="AJ35" s="208">
        <v>378402</v>
      </c>
      <c r="AK35" s="208">
        <v>93934</v>
      </c>
      <c r="AL35" s="676">
        <v>0.21</v>
      </c>
      <c r="AM35" s="208">
        <v>345102</v>
      </c>
      <c r="AN35" s="208">
        <v>205628</v>
      </c>
      <c r="AO35" s="676">
        <v>0.47</v>
      </c>
      <c r="AP35" s="208">
        <v>233409</v>
      </c>
      <c r="AQ35" s="208">
        <v>207561</v>
      </c>
      <c r="AR35" s="676">
        <v>0.47</v>
      </c>
      <c r="AS35" s="208">
        <v>231475</v>
      </c>
      <c r="AT35" s="208">
        <v>17818</v>
      </c>
      <c r="AU35" s="676">
        <v>0.04</v>
      </c>
      <c r="AV35" s="208">
        <v>421218</v>
      </c>
    </row>
    <row r="36" spans="1:48">
      <c r="A36" s="781">
        <v>30</v>
      </c>
      <c r="B36" s="781" t="s">
        <v>663</v>
      </c>
      <c r="C36" s="781" t="s">
        <v>147</v>
      </c>
      <c r="D36" s="781" t="s">
        <v>4211</v>
      </c>
      <c r="E36" s="208">
        <v>523108</v>
      </c>
      <c r="F36" s="208">
        <v>46858</v>
      </c>
      <c r="G36" s="676">
        <v>0.09</v>
      </c>
      <c r="H36" s="208">
        <v>476250</v>
      </c>
      <c r="I36" s="676">
        <v>0.91</v>
      </c>
      <c r="J36" s="208"/>
      <c r="K36" s="208">
        <v>78349</v>
      </c>
      <c r="L36" s="676">
        <v>0.15</v>
      </c>
      <c r="M36" s="208"/>
      <c r="N36" s="208"/>
      <c r="O36" s="208">
        <v>338004</v>
      </c>
      <c r="P36" s="676">
        <v>0.65</v>
      </c>
      <c r="Q36" s="676">
        <v>0.16</v>
      </c>
      <c r="R36" s="208"/>
      <c r="S36" s="208">
        <v>88939</v>
      </c>
      <c r="T36" s="676">
        <v>0.17</v>
      </c>
      <c r="U36" s="208">
        <v>310303</v>
      </c>
      <c r="V36" s="676">
        <v>0.59</v>
      </c>
      <c r="W36" s="208"/>
      <c r="X36" s="208"/>
      <c r="Y36" s="208"/>
      <c r="Z36" s="208">
        <v>88817</v>
      </c>
      <c r="AA36" s="676">
        <v>0.17</v>
      </c>
      <c r="AB36" s="208">
        <v>4224</v>
      </c>
      <c r="AC36" s="676">
        <v>0.01</v>
      </c>
      <c r="AD36" s="208"/>
      <c r="AE36" s="208">
        <v>204896</v>
      </c>
      <c r="AF36" s="676">
        <v>0.39</v>
      </c>
      <c r="AG36" s="208">
        <v>318212</v>
      </c>
      <c r="AH36" s="208">
        <v>87261</v>
      </c>
      <c r="AI36" s="676">
        <v>0.17</v>
      </c>
      <c r="AJ36" s="208">
        <v>435847</v>
      </c>
      <c r="AK36" s="208">
        <v>103498</v>
      </c>
      <c r="AL36" s="676">
        <v>0.2</v>
      </c>
      <c r="AM36" s="208">
        <v>419610</v>
      </c>
      <c r="AN36" s="208">
        <v>241860</v>
      </c>
      <c r="AO36" s="676">
        <v>0.46</v>
      </c>
      <c r="AP36" s="208">
        <v>281248</v>
      </c>
      <c r="AQ36" s="208">
        <v>44468</v>
      </c>
      <c r="AR36" s="676">
        <v>0.09</v>
      </c>
      <c r="AS36" s="208">
        <v>478641</v>
      </c>
      <c r="AT36" s="208">
        <v>23335</v>
      </c>
      <c r="AU36" s="676">
        <v>0.04</v>
      </c>
      <c r="AV36" s="208">
        <v>499773</v>
      </c>
    </row>
    <row r="37" spans="1:48">
      <c r="A37" s="781">
        <v>31</v>
      </c>
      <c r="B37" s="781" t="s">
        <v>671</v>
      </c>
      <c r="C37" s="781" t="s">
        <v>90</v>
      </c>
      <c r="D37" s="781" t="s">
        <v>4212</v>
      </c>
      <c r="E37" s="208">
        <v>12705</v>
      </c>
      <c r="F37" s="208">
        <v>4179</v>
      </c>
      <c r="G37" s="676">
        <v>0.33</v>
      </c>
      <c r="H37" s="208">
        <v>8526</v>
      </c>
      <c r="I37" s="676">
        <v>0.67</v>
      </c>
      <c r="J37" s="208"/>
      <c r="K37" s="208">
        <v>175</v>
      </c>
      <c r="L37" s="676">
        <v>0.01</v>
      </c>
      <c r="M37" s="208"/>
      <c r="N37" s="208"/>
      <c r="O37" s="208">
        <v>7594</v>
      </c>
      <c r="P37" s="676">
        <v>0.6</v>
      </c>
      <c r="Q37" s="676">
        <v>0.25</v>
      </c>
      <c r="R37" s="208"/>
      <c r="S37" s="208">
        <v>300</v>
      </c>
      <c r="T37" s="676">
        <v>0.02</v>
      </c>
      <c r="U37" s="208">
        <v>973</v>
      </c>
      <c r="V37" s="676">
        <v>0.08</v>
      </c>
      <c r="W37" s="208"/>
      <c r="X37" s="208"/>
      <c r="Y37" s="208"/>
      <c r="Z37" s="208">
        <v>8161</v>
      </c>
      <c r="AA37" s="676">
        <v>0.64</v>
      </c>
      <c r="AB37" s="208">
        <v>373</v>
      </c>
      <c r="AC37" s="676">
        <v>0.03</v>
      </c>
      <c r="AD37" s="208"/>
      <c r="AE37" s="208">
        <v>4339</v>
      </c>
      <c r="AF37" s="676">
        <v>0.34</v>
      </c>
      <c r="AG37" s="208">
        <v>8366</v>
      </c>
      <c r="AH37" s="208">
        <v>642</v>
      </c>
      <c r="AI37" s="676">
        <v>0.05</v>
      </c>
      <c r="AJ37" s="208">
        <v>12063</v>
      </c>
      <c r="AK37" s="208">
        <v>1500</v>
      </c>
      <c r="AL37" s="676">
        <v>0.12</v>
      </c>
      <c r="AM37" s="208">
        <v>11204</v>
      </c>
      <c r="AN37" s="208">
        <v>5914</v>
      </c>
      <c r="AO37" s="676">
        <v>0.47</v>
      </c>
      <c r="AP37" s="208">
        <v>6791</v>
      </c>
      <c r="AQ37" s="208">
        <v>3102</v>
      </c>
      <c r="AR37" s="676">
        <v>0.24</v>
      </c>
      <c r="AS37" s="208">
        <v>9603</v>
      </c>
      <c r="AT37" s="208">
        <v>1096</v>
      </c>
      <c r="AU37" s="676">
        <v>0.09</v>
      </c>
      <c r="AV37" s="208">
        <v>11608</v>
      </c>
    </row>
    <row r="38" spans="1:48">
      <c r="A38" s="781">
        <v>32</v>
      </c>
      <c r="B38" s="781" t="s">
        <v>234</v>
      </c>
      <c r="C38" s="781" t="s">
        <v>147</v>
      </c>
      <c r="D38" s="781" t="s">
        <v>4213</v>
      </c>
      <c r="E38" s="208">
        <v>476766</v>
      </c>
      <c r="F38" s="208">
        <v>59930</v>
      </c>
      <c r="G38" s="676">
        <v>0.13</v>
      </c>
      <c r="H38" s="208">
        <v>416836</v>
      </c>
      <c r="I38" s="676">
        <v>0.87</v>
      </c>
      <c r="J38" s="208"/>
      <c r="K38" s="208">
        <v>223471</v>
      </c>
      <c r="L38" s="676">
        <v>0.47</v>
      </c>
      <c r="M38" s="208"/>
      <c r="N38" s="208"/>
      <c r="O38" s="208">
        <v>249174</v>
      </c>
      <c r="P38" s="676">
        <v>0.52</v>
      </c>
      <c r="Q38" s="676">
        <v>0.05</v>
      </c>
      <c r="R38" s="208"/>
      <c r="S38" s="208">
        <v>12583</v>
      </c>
      <c r="T38" s="676">
        <v>0.03</v>
      </c>
      <c r="U38" s="208">
        <v>78525</v>
      </c>
      <c r="V38" s="676">
        <v>0.16</v>
      </c>
      <c r="W38" s="208"/>
      <c r="X38" s="208"/>
      <c r="Y38" s="208"/>
      <c r="Z38" s="208">
        <v>167861</v>
      </c>
      <c r="AA38" s="676">
        <v>0.35</v>
      </c>
      <c r="AB38" s="208">
        <v>166711</v>
      </c>
      <c r="AC38" s="676">
        <v>0.35</v>
      </c>
      <c r="AD38" s="208"/>
      <c r="AE38" s="208">
        <v>204716</v>
      </c>
      <c r="AF38" s="676">
        <v>0.43</v>
      </c>
      <c r="AG38" s="208">
        <v>272050</v>
      </c>
      <c r="AH38" s="208">
        <v>53817</v>
      </c>
      <c r="AI38" s="676">
        <v>0.11</v>
      </c>
      <c r="AJ38" s="208">
        <v>422949</v>
      </c>
      <c r="AK38" s="208">
        <v>112631</v>
      </c>
      <c r="AL38" s="676">
        <v>0.24</v>
      </c>
      <c r="AM38" s="208">
        <v>364135</v>
      </c>
      <c r="AN38" s="208">
        <v>267809</v>
      </c>
      <c r="AO38" s="676">
        <v>0.56000000000000005</v>
      </c>
      <c r="AP38" s="208">
        <v>208957</v>
      </c>
      <c r="AQ38" s="208">
        <v>238207</v>
      </c>
      <c r="AR38" s="676">
        <v>0.5</v>
      </c>
      <c r="AS38" s="208">
        <v>238559</v>
      </c>
      <c r="AT38" s="208">
        <v>17045</v>
      </c>
      <c r="AU38" s="676">
        <v>0.04</v>
      </c>
      <c r="AV38" s="208">
        <v>459721</v>
      </c>
    </row>
    <row r="39" spans="1:48">
      <c r="A39" s="781">
        <v>33</v>
      </c>
      <c r="B39" s="781" t="s">
        <v>423</v>
      </c>
      <c r="C39" s="781" t="s">
        <v>155</v>
      </c>
      <c r="D39" s="781" t="s">
        <v>4214</v>
      </c>
      <c r="E39" s="208">
        <v>516311</v>
      </c>
      <c r="F39" s="208">
        <v>30573</v>
      </c>
      <c r="G39" s="676">
        <v>0.06</v>
      </c>
      <c r="H39" s="208">
        <v>485738</v>
      </c>
      <c r="I39" s="676">
        <v>0.94</v>
      </c>
      <c r="J39" s="208"/>
      <c r="K39" s="208">
        <v>80494</v>
      </c>
      <c r="L39" s="676">
        <v>0.16</v>
      </c>
      <c r="M39" s="208"/>
      <c r="N39" s="208"/>
      <c r="O39" s="208">
        <v>396728</v>
      </c>
      <c r="P39" s="676">
        <v>0.77</v>
      </c>
      <c r="Q39" s="676">
        <v>0.09</v>
      </c>
      <c r="R39" s="208"/>
      <c r="S39" s="208">
        <v>63132</v>
      </c>
      <c r="T39" s="676">
        <v>0.12</v>
      </c>
      <c r="U39" s="208">
        <v>259027</v>
      </c>
      <c r="V39" s="676">
        <v>0.5</v>
      </c>
      <c r="W39" s="208"/>
      <c r="X39" s="208"/>
      <c r="Y39" s="208"/>
      <c r="Z39" s="208">
        <v>143858</v>
      </c>
      <c r="AA39" s="676">
        <v>0.28000000000000003</v>
      </c>
      <c r="AB39" s="208">
        <v>41721</v>
      </c>
      <c r="AC39" s="676">
        <v>0.08</v>
      </c>
      <c r="AD39" s="208"/>
      <c r="AE39" s="208">
        <v>297142</v>
      </c>
      <c r="AF39" s="676">
        <v>0.57999999999999996</v>
      </c>
      <c r="AG39" s="208">
        <v>219169</v>
      </c>
      <c r="AH39" s="208">
        <v>61115</v>
      </c>
      <c r="AI39" s="676">
        <v>0.12</v>
      </c>
      <c r="AJ39" s="208">
        <v>455197</v>
      </c>
      <c r="AK39" s="208">
        <v>130571</v>
      </c>
      <c r="AL39" s="676">
        <v>0.25</v>
      </c>
      <c r="AM39" s="208">
        <v>385740</v>
      </c>
      <c r="AN39" s="208">
        <v>358622</v>
      </c>
      <c r="AO39" s="676">
        <v>0.69</v>
      </c>
      <c r="AP39" s="208">
        <v>157689</v>
      </c>
      <c r="AQ39" s="208">
        <v>111496</v>
      </c>
      <c r="AR39" s="676">
        <v>0.22</v>
      </c>
      <c r="AS39" s="208">
        <v>404815</v>
      </c>
      <c r="AT39" s="208">
        <v>18571</v>
      </c>
      <c r="AU39" s="676">
        <v>0.04</v>
      </c>
      <c r="AV39" s="208">
        <v>497740</v>
      </c>
    </row>
    <row r="40" spans="1:48">
      <c r="A40" s="781">
        <v>34</v>
      </c>
      <c r="B40" s="781" t="s">
        <v>415</v>
      </c>
      <c r="C40" s="781" t="s">
        <v>147</v>
      </c>
      <c r="D40" s="781" t="s">
        <v>4215</v>
      </c>
      <c r="E40" s="208">
        <v>349126</v>
      </c>
      <c r="F40" s="208">
        <v>37984</v>
      </c>
      <c r="G40" s="676">
        <v>0.11</v>
      </c>
      <c r="H40" s="208">
        <v>311142</v>
      </c>
      <c r="I40" s="676">
        <v>0.89</v>
      </c>
      <c r="J40" s="208"/>
      <c r="K40" s="208">
        <v>90104</v>
      </c>
      <c r="L40" s="676">
        <v>0.26</v>
      </c>
      <c r="M40" s="208"/>
      <c r="N40" s="208"/>
      <c r="O40" s="208">
        <v>222054</v>
      </c>
      <c r="P40" s="676">
        <v>0.64</v>
      </c>
      <c r="Q40" s="676">
        <v>0.1</v>
      </c>
      <c r="R40" s="208"/>
      <c r="S40" s="208">
        <v>57182</v>
      </c>
      <c r="T40" s="676">
        <v>0.16</v>
      </c>
      <c r="U40" s="208">
        <v>129956</v>
      </c>
      <c r="V40" s="676">
        <v>0.37</v>
      </c>
      <c r="W40" s="208"/>
      <c r="X40" s="208"/>
      <c r="Y40" s="208"/>
      <c r="Z40" s="208">
        <v>132176</v>
      </c>
      <c r="AA40" s="676">
        <v>0.38</v>
      </c>
      <c r="AB40" s="208">
        <v>885</v>
      </c>
      <c r="AC40" s="676">
        <v>0</v>
      </c>
      <c r="AD40" s="208"/>
      <c r="AE40" s="208">
        <v>102364</v>
      </c>
      <c r="AF40" s="676">
        <v>0.28999999999999998</v>
      </c>
      <c r="AG40" s="208">
        <v>246762</v>
      </c>
      <c r="AH40" s="208">
        <v>115257</v>
      </c>
      <c r="AI40" s="676">
        <v>0.33</v>
      </c>
      <c r="AJ40" s="208">
        <v>233869</v>
      </c>
      <c r="AK40" s="208">
        <v>123744</v>
      </c>
      <c r="AL40" s="676">
        <v>0.35</v>
      </c>
      <c r="AM40" s="208">
        <v>225382</v>
      </c>
      <c r="AN40" s="208">
        <v>177028</v>
      </c>
      <c r="AO40" s="676">
        <v>0.51</v>
      </c>
      <c r="AP40" s="208">
        <v>172098</v>
      </c>
      <c r="AQ40" s="208">
        <v>23476</v>
      </c>
      <c r="AR40" s="676">
        <v>7.0000000000000007E-2</v>
      </c>
      <c r="AS40" s="208">
        <v>325650</v>
      </c>
      <c r="AT40" s="208">
        <v>39490</v>
      </c>
      <c r="AU40" s="676">
        <v>0.11</v>
      </c>
      <c r="AV40" s="208">
        <v>309636</v>
      </c>
    </row>
    <row r="41" spans="1:48">
      <c r="A41" s="781">
        <v>35</v>
      </c>
      <c r="B41" s="781" t="s">
        <v>295</v>
      </c>
      <c r="C41" s="781" t="s">
        <v>94</v>
      </c>
      <c r="D41" s="781" t="s">
        <v>4216</v>
      </c>
      <c r="E41" s="208">
        <v>104826</v>
      </c>
      <c r="F41" s="208">
        <v>33666</v>
      </c>
      <c r="G41" s="676">
        <v>0.32</v>
      </c>
      <c r="H41" s="208">
        <v>71160</v>
      </c>
      <c r="I41" s="676">
        <v>0.68</v>
      </c>
      <c r="J41" s="208"/>
      <c r="K41" s="208">
        <v>0</v>
      </c>
      <c r="L41" s="676">
        <v>0</v>
      </c>
      <c r="M41" s="208"/>
      <c r="N41" s="208"/>
      <c r="O41" s="208">
        <v>0</v>
      </c>
      <c r="P41" s="676">
        <v>0</v>
      </c>
      <c r="Q41" s="676">
        <v>0</v>
      </c>
      <c r="R41" s="208"/>
      <c r="S41" s="208">
        <v>0</v>
      </c>
      <c r="T41" s="676">
        <v>0</v>
      </c>
      <c r="U41" s="208">
        <v>0</v>
      </c>
      <c r="V41" s="676">
        <v>0</v>
      </c>
      <c r="W41" s="208"/>
      <c r="X41" s="208"/>
      <c r="Y41" s="208"/>
      <c r="Z41" s="208">
        <v>133</v>
      </c>
      <c r="AA41" s="676">
        <v>0</v>
      </c>
      <c r="AB41" s="208">
        <v>0</v>
      </c>
      <c r="AC41" s="676">
        <v>0</v>
      </c>
      <c r="AD41" s="208"/>
      <c r="AE41" s="208">
        <v>0</v>
      </c>
      <c r="AF41" s="676">
        <v>0</v>
      </c>
      <c r="AG41" s="208">
        <v>104826</v>
      </c>
      <c r="AH41" s="208">
        <v>0</v>
      </c>
      <c r="AI41" s="676">
        <v>0</v>
      </c>
      <c r="AJ41" s="208">
        <v>104826</v>
      </c>
      <c r="AK41" s="208">
        <v>0</v>
      </c>
      <c r="AL41" s="676">
        <v>0</v>
      </c>
      <c r="AM41" s="208">
        <v>104826</v>
      </c>
      <c r="AN41" s="208">
        <v>0</v>
      </c>
      <c r="AO41" s="676">
        <v>0</v>
      </c>
      <c r="AP41" s="208">
        <v>104826</v>
      </c>
      <c r="AQ41" s="208">
        <v>0</v>
      </c>
      <c r="AR41" s="676">
        <v>0</v>
      </c>
      <c r="AS41" s="208">
        <v>104826</v>
      </c>
      <c r="AT41" s="208">
        <v>0</v>
      </c>
      <c r="AU41" s="676">
        <v>0</v>
      </c>
      <c r="AV41" s="208">
        <v>104826</v>
      </c>
    </row>
    <row r="42" spans="1:48">
      <c r="A42" s="781">
        <v>36</v>
      </c>
      <c r="B42" s="781" t="s">
        <v>444</v>
      </c>
      <c r="C42" s="781" t="s">
        <v>149</v>
      </c>
      <c r="D42" s="781" t="s">
        <v>4217</v>
      </c>
      <c r="E42" s="208">
        <v>548467</v>
      </c>
      <c r="F42" s="208">
        <v>127913</v>
      </c>
      <c r="G42" s="676">
        <v>0.23</v>
      </c>
      <c r="H42" s="208">
        <v>420554</v>
      </c>
      <c r="I42" s="676">
        <v>0.77</v>
      </c>
      <c r="J42" s="208"/>
      <c r="K42" s="208">
        <v>149901</v>
      </c>
      <c r="L42" s="676">
        <v>0.27</v>
      </c>
      <c r="M42" s="208"/>
      <c r="N42" s="208"/>
      <c r="O42" s="208">
        <v>375379</v>
      </c>
      <c r="P42" s="676">
        <v>0.68</v>
      </c>
      <c r="Q42" s="676">
        <v>7.0000000000000007E-2</v>
      </c>
      <c r="R42" s="208"/>
      <c r="S42" s="208">
        <v>153312</v>
      </c>
      <c r="T42" s="676">
        <v>0.28000000000000003</v>
      </c>
      <c r="U42" s="208">
        <v>165213</v>
      </c>
      <c r="V42" s="676">
        <v>0.3</v>
      </c>
      <c r="W42" s="208"/>
      <c r="X42" s="208"/>
      <c r="Y42" s="208"/>
      <c r="Z42" s="208">
        <v>186816</v>
      </c>
      <c r="AA42" s="676">
        <v>0.34</v>
      </c>
      <c r="AB42" s="208">
        <v>16158</v>
      </c>
      <c r="AC42" s="676">
        <v>0.03</v>
      </c>
      <c r="AD42" s="208"/>
      <c r="AE42" s="208">
        <v>267599</v>
      </c>
      <c r="AF42" s="676">
        <v>0.49</v>
      </c>
      <c r="AG42" s="208">
        <v>280869</v>
      </c>
      <c r="AH42" s="208">
        <v>59970</v>
      </c>
      <c r="AI42" s="676">
        <v>0.11</v>
      </c>
      <c r="AJ42" s="208">
        <v>488497</v>
      </c>
      <c r="AK42" s="208">
        <v>104303</v>
      </c>
      <c r="AL42" s="676">
        <v>0.19</v>
      </c>
      <c r="AM42" s="208">
        <v>444165</v>
      </c>
      <c r="AN42" s="208">
        <v>283177</v>
      </c>
      <c r="AO42" s="676">
        <v>0.52</v>
      </c>
      <c r="AP42" s="208">
        <v>265290</v>
      </c>
      <c r="AQ42" s="208">
        <v>140533</v>
      </c>
      <c r="AR42" s="676">
        <v>0.26</v>
      </c>
      <c r="AS42" s="208">
        <v>407934</v>
      </c>
      <c r="AT42" s="208">
        <v>26438</v>
      </c>
      <c r="AU42" s="676">
        <v>0.05</v>
      </c>
      <c r="AV42" s="208">
        <v>522030</v>
      </c>
    </row>
    <row r="43" spans="1:48">
      <c r="A43" s="781">
        <v>37</v>
      </c>
      <c r="B43" s="781" t="s">
        <v>445</v>
      </c>
      <c r="C43" s="781" t="s">
        <v>155</v>
      </c>
      <c r="D43" s="781" t="s">
        <v>4218</v>
      </c>
      <c r="E43" s="208">
        <v>637078</v>
      </c>
      <c r="F43" s="208">
        <v>48607</v>
      </c>
      <c r="G43" s="676">
        <v>0.08</v>
      </c>
      <c r="H43" s="208">
        <v>588470</v>
      </c>
      <c r="I43" s="676">
        <v>0.92</v>
      </c>
      <c r="J43" s="208"/>
      <c r="K43" s="208">
        <v>66147</v>
      </c>
      <c r="L43" s="676">
        <v>0.1</v>
      </c>
      <c r="M43" s="208"/>
      <c r="N43" s="208"/>
      <c r="O43" s="208">
        <v>511676</v>
      </c>
      <c r="P43" s="676">
        <v>0.8</v>
      </c>
      <c r="Q43" s="676">
        <v>0.1</v>
      </c>
      <c r="R43" s="208"/>
      <c r="S43" s="208">
        <v>179986</v>
      </c>
      <c r="T43" s="676">
        <v>0.28000000000000003</v>
      </c>
      <c r="U43" s="208">
        <v>345775</v>
      </c>
      <c r="V43" s="676">
        <v>0.54</v>
      </c>
      <c r="W43" s="208"/>
      <c r="X43" s="208"/>
      <c r="Y43" s="208"/>
      <c r="Z43" s="208">
        <v>67401</v>
      </c>
      <c r="AA43" s="676">
        <v>0.11</v>
      </c>
      <c r="AB43" s="208">
        <v>37381</v>
      </c>
      <c r="AC43" s="676">
        <v>0.06</v>
      </c>
      <c r="AD43" s="208"/>
      <c r="AE43" s="208">
        <v>233672</v>
      </c>
      <c r="AF43" s="676">
        <v>0.37</v>
      </c>
      <c r="AG43" s="208">
        <v>403406</v>
      </c>
      <c r="AH43" s="208">
        <v>78937</v>
      </c>
      <c r="AI43" s="676">
        <v>0.12</v>
      </c>
      <c r="AJ43" s="208">
        <v>558141</v>
      </c>
      <c r="AK43" s="208">
        <v>313240</v>
      </c>
      <c r="AL43" s="676">
        <v>0.49</v>
      </c>
      <c r="AM43" s="208">
        <v>323838</v>
      </c>
      <c r="AN43" s="208">
        <v>432656</v>
      </c>
      <c r="AO43" s="676">
        <v>0.68</v>
      </c>
      <c r="AP43" s="208">
        <v>204422</v>
      </c>
      <c r="AQ43" s="208">
        <v>49760</v>
      </c>
      <c r="AR43" s="676">
        <v>0.08</v>
      </c>
      <c r="AS43" s="208">
        <v>587317</v>
      </c>
      <c r="AT43" s="208">
        <v>25610</v>
      </c>
      <c r="AU43" s="676">
        <v>0.04</v>
      </c>
      <c r="AV43" s="208">
        <v>611468</v>
      </c>
    </row>
    <row r="44" spans="1:48">
      <c r="A44" s="781">
        <v>38</v>
      </c>
      <c r="B44" s="781" t="s">
        <v>307</v>
      </c>
      <c r="C44" s="781" t="s">
        <v>149</v>
      </c>
      <c r="D44" s="781" t="s">
        <v>4219</v>
      </c>
      <c r="E44" s="208">
        <v>637094</v>
      </c>
      <c r="F44" s="208">
        <v>186924</v>
      </c>
      <c r="G44" s="676">
        <v>0.28999999999999998</v>
      </c>
      <c r="H44" s="208">
        <v>450170</v>
      </c>
      <c r="I44" s="676">
        <v>0.71</v>
      </c>
      <c r="J44" s="208"/>
      <c r="K44" s="208">
        <v>168540</v>
      </c>
      <c r="L44" s="676">
        <v>0.26</v>
      </c>
      <c r="M44" s="208"/>
      <c r="N44" s="208"/>
      <c r="O44" s="208">
        <v>456122</v>
      </c>
      <c r="P44" s="676">
        <v>0.72</v>
      </c>
      <c r="Q44" s="676">
        <v>7.0000000000000007E-2</v>
      </c>
      <c r="R44" s="208"/>
      <c r="S44" s="208">
        <v>225749</v>
      </c>
      <c r="T44" s="676">
        <v>0.35</v>
      </c>
      <c r="U44" s="208">
        <v>265661</v>
      </c>
      <c r="V44" s="676">
        <v>0.42</v>
      </c>
      <c r="W44" s="208"/>
      <c r="X44" s="208"/>
      <c r="Y44" s="208"/>
      <c r="Z44" s="208">
        <v>64748</v>
      </c>
      <c r="AA44" s="676">
        <v>0.1</v>
      </c>
      <c r="AB44" s="208">
        <v>4816</v>
      </c>
      <c r="AC44" s="676">
        <v>0.01</v>
      </c>
      <c r="AD44" s="208"/>
      <c r="AE44" s="208">
        <v>193309</v>
      </c>
      <c r="AF44" s="676">
        <v>0.3</v>
      </c>
      <c r="AG44" s="208">
        <v>443785</v>
      </c>
      <c r="AH44" s="208">
        <v>34419</v>
      </c>
      <c r="AI44" s="676">
        <v>0.05</v>
      </c>
      <c r="AJ44" s="208">
        <v>602674</v>
      </c>
      <c r="AK44" s="208">
        <v>81741</v>
      </c>
      <c r="AL44" s="676">
        <v>0.13</v>
      </c>
      <c r="AM44" s="208">
        <v>555353</v>
      </c>
      <c r="AN44" s="208">
        <v>226267</v>
      </c>
      <c r="AO44" s="676">
        <v>0.36</v>
      </c>
      <c r="AP44" s="208">
        <v>410827</v>
      </c>
      <c r="AQ44" s="208">
        <v>61230</v>
      </c>
      <c r="AR44" s="676">
        <v>0.1</v>
      </c>
      <c r="AS44" s="208">
        <v>575864</v>
      </c>
      <c r="AT44" s="208">
        <v>7658</v>
      </c>
      <c r="AU44" s="676">
        <v>0.01</v>
      </c>
      <c r="AV44" s="208">
        <v>629436</v>
      </c>
    </row>
    <row r="45" spans="1:48">
      <c r="A45" s="781">
        <v>39</v>
      </c>
      <c r="B45" s="781" t="s">
        <v>350</v>
      </c>
      <c r="C45" s="781" t="s">
        <v>349</v>
      </c>
      <c r="D45" s="781" t="s">
        <v>4220</v>
      </c>
      <c r="E45" s="208">
        <v>269406</v>
      </c>
      <c r="F45" s="208">
        <v>157227</v>
      </c>
      <c r="G45" s="676">
        <v>0.57999999999999996</v>
      </c>
      <c r="H45" s="208">
        <v>112179</v>
      </c>
      <c r="I45" s="676">
        <v>0.42</v>
      </c>
      <c r="J45" s="208"/>
      <c r="K45" s="208">
        <v>0</v>
      </c>
      <c r="L45" s="676">
        <v>0</v>
      </c>
      <c r="M45" s="208"/>
      <c r="N45" s="208"/>
      <c r="O45" s="208">
        <v>0</v>
      </c>
      <c r="P45" s="676">
        <v>0</v>
      </c>
      <c r="Q45" s="676">
        <v>0</v>
      </c>
      <c r="R45" s="208"/>
      <c r="S45" s="208">
        <v>0</v>
      </c>
      <c r="T45" s="676">
        <v>0</v>
      </c>
      <c r="U45" s="208">
        <v>0</v>
      </c>
      <c r="V45" s="676">
        <v>0</v>
      </c>
      <c r="W45" s="208"/>
      <c r="X45" s="208"/>
      <c r="Y45" s="208"/>
      <c r="Z45" s="208">
        <v>0</v>
      </c>
      <c r="AA45" s="676">
        <v>0</v>
      </c>
      <c r="AB45" s="208">
        <v>0</v>
      </c>
      <c r="AC45" s="676">
        <v>0</v>
      </c>
      <c r="AD45" s="208"/>
      <c r="AE45" s="208">
        <v>0</v>
      </c>
      <c r="AF45" s="676">
        <v>0</v>
      </c>
      <c r="AG45" s="208">
        <v>269406</v>
      </c>
      <c r="AH45" s="208">
        <v>0</v>
      </c>
      <c r="AI45" s="676">
        <v>0</v>
      </c>
      <c r="AJ45" s="208">
        <v>269406</v>
      </c>
      <c r="AK45" s="208">
        <v>0</v>
      </c>
      <c r="AL45" s="676">
        <v>0</v>
      </c>
      <c r="AM45" s="208">
        <v>269406</v>
      </c>
      <c r="AN45" s="208">
        <v>0</v>
      </c>
      <c r="AO45" s="676">
        <v>0</v>
      </c>
      <c r="AP45" s="208">
        <v>269406</v>
      </c>
      <c r="AQ45" s="208">
        <v>0</v>
      </c>
      <c r="AR45" s="676">
        <v>0</v>
      </c>
      <c r="AS45" s="208">
        <v>269406</v>
      </c>
      <c r="AT45" s="208">
        <v>0</v>
      </c>
      <c r="AU45" s="676">
        <v>0</v>
      </c>
      <c r="AV45" s="208">
        <v>269406</v>
      </c>
    </row>
    <row r="46" spans="1:48">
      <c r="A46" s="781">
        <v>40</v>
      </c>
      <c r="B46" s="781" t="s">
        <v>220</v>
      </c>
      <c r="C46" s="781" t="s">
        <v>90</v>
      </c>
      <c r="D46" s="781" t="s">
        <v>3780</v>
      </c>
      <c r="E46" s="208">
        <v>13161</v>
      </c>
      <c r="F46" s="208">
        <v>2835</v>
      </c>
      <c r="G46" s="676">
        <v>0.22</v>
      </c>
      <c r="H46" s="208">
        <v>10326</v>
      </c>
      <c r="I46" s="676">
        <v>0.78</v>
      </c>
      <c r="J46" s="208"/>
      <c r="K46" s="208">
        <v>1174</v>
      </c>
      <c r="L46" s="676">
        <v>0.09</v>
      </c>
      <c r="M46" s="208"/>
      <c r="N46" s="208"/>
      <c r="O46" s="208">
        <v>7304</v>
      </c>
      <c r="P46" s="676">
        <v>0.56000000000000005</v>
      </c>
      <c r="Q46" s="676">
        <v>0.52</v>
      </c>
      <c r="R46" s="208"/>
      <c r="S46" s="208">
        <v>0</v>
      </c>
      <c r="T46" s="676">
        <v>0</v>
      </c>
      <c r="U46" s="208">
        <v>0</v>
      </c>
      <c r="V46" s="676">
        <v>0</v>
      </c>
      <c r="W46" s="208"/>
      <c r="X46" s="208"/>
      <c r="Y46" s="208"/>
      <c r="Z46" s="208">
        <v>4849</v>
      </c>
      <c r="AA46" s="676">
        <v>0.37</v>
      </c>
      <c r="AB46" s="208">
        <v>4</v>
      </c>
      <c r="AC46" s="676">
        <v>0</v>
      </c>
      <c r="AD46" s="208"/>
      <c r="AE46" s="208">
        <v>3351</v>
      </c>
      <c r="AF46" s="676">
        <v>0.25</v>
      </c>
      <c r="AG46" s="208">
        <v>9809</v>
      </c>
      <c r="AH46" s="208">
        <v>645</v>
      </c>
      <c r="AI46" s="676">
        <v>0.05</v>
      </c>
      <c r="AJ46" s="208">
        <v>12515</v>
      </c>
      <c r="AK46" s="208">
        <v>5427</v>
      </c>
      <c r="AL46" s="676">
        <v>0.41</v>
      </c>
      <c r="AM46" s="208">
        <v>7734</v>
      </c>
      <c r="AN46" s="208">
        <v>8780</v>
      </c>
      <c r="AO46" s="676">
        <v>0.67</v>
      </c>
      <c r="AP46" s="208">
        <v>4381</v>
      </c>
      <c r="AQ46" s="208">
        <v>2528</v>
      </c>
      <c r="AR46" s="676">
        <v>0.19</v>
      </c>
      <c r="AS46" s="208">
        <v>10633</v>
      </c>
      <c r="AT46" s="208">
        <v>923</v>
      </c>
      <c r="AU46" s="676">
        <v>7.0000000000000007E-2</v>
      </c>
      <c r="AV46" s="208">
        <v>12238</v>
      </c>
    </row>
    <row r="47" spans="1:48">
      <c r="A47" s="781">
        <v>41</v>
      </c>
      <c r="B47" s="781" t="s">
        <v>3447</v>
      </c>
      <c r="C47" s="781" t="s">
        <v>149</v>
      </c>
      <c r="D47" s="781" t="s">
        <v>4221</v>
      </c>
      <c r="E47" s="208">
        <v>679540</v>
      </c>
      <c r="F47" s="208">
        <v>301492</v>
      </c>
      <c r="G47" s="676">
        <v>0.44</v>
      </c>
      <c r="H47" s="208">
        <v>378048</v>
      </c>
      <c r="I47" s="676">
        <v>0.56000000000000005</v>
      </c>
      <c r="J47" s="208"/>
      <c r="K47" s="208">
        <v>160543</v>
      </c>
      <c r="L47" s="676">
        <v>0.24</v>
      </c>
      <c r="M47" s="208"/>
      <c r="N47" s="208"/>
      <c r="O47" s="208">
        <v>463006</v>
      </c>
      <c r="P47" s="676">
        <v>0.68</v>
      </c>
      <c r="Q47" s="676">
        <v>0.09</v>
      </c>
      <c r="R47" s="208"/>
      <c r="S47" s="208">
        <v>326277</v>
      </c>
      <c r="T47" s="676">
        <v>0.48</v>
      </c>
      <c r="U47" s="208">
        <v>281245</v>
      </c>
      <c r="V47" s="676">
        <v>0.41</v>
      </c>
      <c r="W47" s="208"/>
      <c r="X47" s="208"/>
      <c r="Y47" s="208"/>
      <c r="Z47" s="208">
        <v>5773</v>
      </c>
      <c r="AA47" s="676">
        <v>0.01</v>
      </c>
      <c r="AB47" s="208">
        <v>0</v>
      </c>
      <c r="AC47" s="676">
        <v>0</v>
      </c>
      <c r="AD47" s="208"/>
      <c r="AE47" s="208">
        <v>70589</v>
      </c>
      <c r="AF47" s="676">
        <v>0.1</v>
      </c>
      <c r="AG47" s="208">
        <v>608950</v>
      </c>
      <c r="AH47" s="208">
        <v>14118</v>
      </c>
      <c r="AI47" s="676">
        <v>0.02</v>
      </c>
      <c r="AJ47" s="208">
        <v>665421</v>
      </c>
      <c r="AK47" s="208">
        <v>46968</v>
      </c>
      <c r="AL47" s="676">
        <v>7.0000000000000007E-2</v>
      </c>
      <c r="AM47" s="208">
        <v>632572</v>
      </c>
      <c r="AN47" s="208">
        <v>112594</v>
      </c>
      <c r="AO47" s="676">
        <v>0.17</v>
      </c>
      <c r="AP47" s="208">
        <v>566945</v>
      </c>
      <c r="AQ47" s="208">
        <v>1057</v>
      </c>
      <c r="AR47" s="676">
        <v>0</v>
      </c>
      <c r="AS47" s="208">
        <v>678482</v>
      </c>
      <c r="AT47" s="208">
        <v>13413</v>
      </c>
      <c r="AU47" s="676">
        <v>0.02</v>
      </c>
      <c r="AV47" s="208">
        <v>666127</v>
      </c>
    </row>
    <row r="48" spans="1:48">
      <c r="A48" s="781">
        <v>42</v>
      </c>
      <c r="B48" s="781" t="s">
        <v>614</v>
      </c>
      <c r="C48" s="781" t="s">
        <v>88</v>
      </c>
      <c r="D48" s="781" t="s">
        <v>4222</v>
      </c>
      <c r="E48" s="208">
        <v>460688</v>
      </c>
      <c r="F48" s="208">
        <v>107458</v>
      </c>
      <c r="G48" s="676">
        <v>0.23</v>
      </c>
      <c r="H48" s="208">
        <v>353230</v>
      </c>
      <c r="I48" s="676">
        <v>0.77</v>
      </c>
      <c r="J48" s="208"/>
      <c r="K48" s="208">
        <v>134639</v>
      </c>
      <c r="L48" s="676">
        <v>0.28999999999999998</v>
      </c>
      <c r="M48" s="208"/>
      <c r="N48" s="208"/>
      <c r="O48" s="208">
        <v>248528</v>
      </c>
      <c r="P48" s="676">
        <v>0.54</v>
      </c>
      <c r="Q48" s="676">
        <v>0.12</v>
      </c>
      <c r="R48" s="208"/>
      <c r="S48" s="208">
        <v>113045</v>
      </c>
      <c r="T48" s="676">
        <v>0.25</v>
      </c>
      <c r="U48" s="208">
        <v>108881</v>
      </c>
      <c r="V48" s="676">
        <v>0.24</v>
      </c>
      <c r="W48" s="208"/>
      <c r="X48" s="208"/>
      <c r="Y48" s="208"/>
      <c r="Z48" s="208">
        <v>148131</v>
      </c>
      <c r="AA48" s="676">
        <v>0.32</v>
      </c>
      <c r="AB48" s="208">
        <v>11348</v>
      </c>
      <c r="AC48" s="676">
        <v>0.02</v>
      </c>
      <c r="AD48" s="208"/>
      <c r="AE48" s="208">
        <v>217710</v>
      </c>
      <c r="AF48" s="676">
        <v>0.47</v>
      </c>
      <c r="AG48" s="208">
        <v>242978</v>
      </c>
      <c r="AH48" s="208">
        <v>32514</v>
      </c>
      <c r="AI48" s="676">
        <v>7.0000000000000007E-2</v>
      </c>
      <c r="AJ48" s="208">
        <v>428174</v>
      </c>
      <c r="AK48" s="208">
        <v>57465</v>
      </c>
      <c r="AL48" s="676">
        <v>0.12</v>
      </c>
      <c r="AM48" s="208">
        <v>403223</v>
      </c>
      <c r="AN48" s="208">
        <v>252992</v>
      </c>
      <c r="AO48" s="676">
        <v>0.55000000000000004</v>
      </c>
      <c r="AP48" s="208">
        <v>207697</v>
      </c>
      <c r="AQ48" s="208">
        <v>171220</v>
      </c>
      <c r="AR48" s="676">
        <v>0.37</v>
      </c>
      <c r="AS48" s="208">
        <v>289469</v>
      </c>
      <c r="AT48" s="208">
        <v>15445</v>
      </c>
      <c r="AU48" s="676">
        <v>0.03</v>
      </c>
      <c r="AV48" s="208">
        <v>445244</v>
      </c>
    </row>
    <row r="49" spans="1:48">
      <c r="A49" s="781">
        <v>43</v>
      </c>
      <c r="B49" s="781" t="s">
        <v>473</v>
      </c>
      <c r="C49" s="781" t="s">
        <v>149</v>
      </c>
      <c r="D49" s="781" t="s">
        <v>4223</v>
      </c>
      <c r="E49" s="208">
        <v>665314</v>
      </c>
      <c r="F49" s="208">
        <v>287443</v>
      </c>
      <c r="G49" s="676">
        <v>0.43</v>
      </c>
      <c r="H49" s="208">
        <v>377871</v>
      </c>
      <c r="I49" s="676">
        <v>0.56999999999999995</v>
      </c>
      <c r="J49" s="208"/>
      <c r="K49" s="208">
        <v>166514</v>
      </c>
      <c r="L49" s="676">
        <v>0.25</v>
      </c>
      <c r="M49" s="208"/>
      <c r="N49" s="208"/>
      <c r="O49" s="208">
        <v>447634</v>
      </c>
      <c r="P49" s="676">
        <v>0.67</v>
      </c>
      <c r="Q49" s="676">
        <v>0.09</v>
      </c>
      <c r="R49" s="208"/>
      <c r="S49" s="208">
        <v>308013</v>
      </c>
      <c r="T49" s="676">
        <v>0.46</v>
      </c>
      <c r="U49" s="208">
        <v>272262</v>
      </c>
      <c r="V49" s="676">
        <v>0.41</v>
      </c>
      <c r="W49" s="208"/>
      <c r="X49" s="208"/>
      <c r="Y49" s="208"/>
      <c r="Z49" s="208">
        <v>9538</v>
      </c>
      <c r="AA49" s="676">
        <v>0.01</v>
      </c>
      <c r="AB49" s="208">
        <v>0</v>
      </c>
      <c r="AC49" s="676">
        <v>0</v>
      </c>
      <c r="AD49" s="208"/>
      <c r="AE49" s="208">
        <v>86416</v>
      </c>
      <c r="AF49" s="676">
        <v>0.13</v>
      </c>
      <c r="AG49" s="208">
        <v>578897</v>
      </c>
      <c r="AH49" s="208">
        <v>15841</v>
      </c>
      <c r="AI49" s="676">
        <v>0.02</v>
      </c>
      <c r="AJ49" s="208">
        <v>649472</v>
      </c>
      <c r="AK49" s="208">
        <v>48108</v>
      </c>
      <c r="AL49" s="676">
        <v>7.0000000000000007E-2</v>
      </c>
      <c r="AM49" s="208">
        <v>617206</v>
      </c>
      <c r="AN49" s="208">
        <v>124200</v>
      </c>
      <c r="AO49" s="676">
        <v>0.19</v>
      </c>
      <c r="AP49" s="208">
        <v>541114</v>
      </c>
      <c r="AQ49" s="208">
        <v>4263</v>
      </c>
      <c r="AR49" s="676">
        <v>0.01</v>
      </c>
      <c r="AS49" s="208">
        <v>661051</v>
      </c>
      <c r="AT49" s="208">
        <v>11408</v>
      </c>
      <c r="AU49" s="676">
        <v>0.02</v>
      </c>
      <c r="AV49" s="208">
        <v>653906</v>
      </c>
    </row>
    <row r="50" spans="1:48">
      <c r="A50" s="781">
        <v>44</v>
      </c>
      <c r="B50" s="781" t="s">
        <v>524</v>
      </c>
      <c r="C50" s="781" t="s">
        <v>155</v>
      </c>
      <c r="D50" s="781" t="s">
        <v>4224</v>
      </c>
      <c r="E50" s="208">
        <v>196895</v>
      </c>
      <c r="F50" s="208">
        <v>25042</v>
      </c>
      <c r="G50" s="676">
        <v>0.13</v>
      </c>
      <c r="H50" s="208">
        <v>171852</v>
      </c>
      <c r="I50" s="676">
        <v>0.87</v>
      </c>
      <c r="J50" s="208"/>
      <c r="K50" s="208">
        <v>21874</v>
      </c>
      <c r="L50" s="676">
        <v>0.11</v>
      </c>
      <c r="M50" s="208"/>
      <c r="N50" s="208"/>
      <c r="O50" s="208">
        <v>130520</v>
      </c>
      <c r="P50" s="676">
        <v>0.66</v>
      </c>
      <c r="Q50" s="676">
        <v>0.3</v>
      </c>
      <c r="R50" s="208"/>
      <c r="S50" s="208">
        <v>26077</v>
      </c>
      <c r="T50" s="676">
        <v>0.13</v>
      </c>
      <c r="U50" s="208">
        <v>22036</v>
      </c>
      <c r="V50" s="676">
        <v>0.11</v>
      </c>
      <c r="W50" s="208"/>
      <c r="X50" s="208"/>
      <c r="Y50" s="208"/>
      <c r="Z50" s="208">
        <v>72093</v>
      </c>
      <c r="AA50" s="676">
        <v>0.37</v>
      </c>
      <c r="AB50" s="208">
        <v>0</v>
      </c>
      <c r="AC50" s="676">
        <v>0</v>
      </c>
      <c r="AD50" s="208"/>
      <c r="AE50" s="208">
        <v>96531</v>
      </c>
      <c r="AF50" s="676">
        <v>0.49</v>
      </c>
      <c r="AG50" s="208">
        <v>100363</v>
      </c>
      <c r="AH50" s="208">
        <v>52161</v>
      </c>
      <c r="AI50" s="676">
        <v>0.26</v>
      </c>
      <c r="AJ50" s="208">
        <v>144734</v>
      </c>
      <c r="AK50" s="208">
        <v>77861</v>
      </c>
      <c r="AL50" s="676">
        <v>0.4</v>
      </c>
      <c r="AM50" s="208">
        <v>119033</v>
      </c>
      <c r="AN50" s="208">
        <v>152413</v>
      </c>
      <c r="AO50" s="676">
        <v>0.77</v>
      </c>
      <c r="AP50" s="208">
        <v>44482</v>
      </c>
      <c r="AQ50" s="208">
        <v>52362</v>
      </c>
      <c r="AR50" s="676">
        <v>0.27</v>
      </c>
      <c r="AS50" s="208">
        <v>144533</v>
      </c>
      <c r="AT50" s="208">
        <v>27597</v>
      </c>
      <c r="AU50" s="676">
        <v>0.14000000000000001</v>
      </c>
      <c r="AV50" s="208">
        <v>169298</v>
      </c>
    </row>
    <row r="51" spans="1:48">
      <c r="A51" s="781">
        <v>45</v>
      </c>
      <c r="B51" s="781" t="s">
        <v>213</v>
      </c>
      <c r="C51" s="781" t="s">
        <v>94</v>
      </c>
      <c r="D51" s="781" t="s">
        <v>4225</v>
      </c>
      <c r="E51" s="208">
        <v>134055</v>
      </c>
      <c r="F51" s="208">
        <v>49615</v>
      </c>
      <c r="G51" s="676">
        <v>0.37</v>
      </c>
      <c r="H51" s="208">
        <v>84440</v>
      </c>
      <c r="I51" s="676">
        <v>0.63</v>
      </c>
      <c r="J51" s="208"/>
      <c r="K51" s="208">
        <v>18066</v>
      </c>
      <c r="L51" s="676">
        <v>0.13</v>
      </c>
      <c r="M51" s="208"/>
      <c r="N51" s="208"/>
      <c r="O51" s="208">
        <v>4462</v>
      </c>
      <c r="P51" s="676">
        <v>0.03</v>
      </c>
      <c r="Q51" s="676">
        <v>0.49</v>
      </c>
      <c r="R51" s="208"/>
      <c r="S51" s="208">
        <v>0</v>
      </c>
      <c r="T51" s="676">
        <v>0</v>
      </c>
      <c r="U51" s="208">
        <v>0</v>
      </c>
      <c r="V51" s="676">
        <v>0</v>
      </c>
      <c r="W51" s="208"/>
      <c r="X51" s="208"/>
      <c r="Y51" s="208"/>
      <c r="Z51" s="208">
        <v>5</v>
      </c>
      <c r="AA51" s="676">
        <v>0</v>
      </c>
      <c r="AB51" s="208">
        <v>0</v>
      </c>
      <c r="AC51" s="676">
        <v>0</v>
      </c>
      <c r="AD51" s="208"/>
      <c r="AE51" s="208">
        <v>3107</v>
      </c>
      <c r="AF51" s="676">
        <v>0.02</v>
      </c>
      <c r="AG51" s="208">
        <v>130948</v>
      </c>
      <c r="AH51" s="208">
        <v>806</v>
      </c>
      <c r="AI51" s="676">
        <v>0.01</v>
      </c>
      <c r="AJ51" s="208">
        <v>133249</v>
      </c>
      <c r="AK51" s="208">
        <v>22849</v>
      </c>
      <c r="AL51" s="676">
        <v>0.17</v>
      </c>
      <c r="AM51" s="208">
        <v>111206</v>
      </c>
      <c r="AN51" s="208">
        <v>24449</v>
      </c>
      <c r="AO51" s="676">
        <v>0.18</v>
      </c>
      <c r="AP51" s="208">
        <v>109606</v>
      </c>
      <c r="AQ51" s="208">
        <v>16073</v>
      </c>
      <c r="AR51" s="676">
        <v>0.12</v>
      </c>
      <c r="AS51" s="208">
        <v>117982</v>
      </c>
      <c r="AT51" s="208">
        <v>154</v>
      </c>
      <c r="AU51" s="676">
        <v>0</v>
      </c>
      <c r="AV51" s="208">
        <v>133901</v>
      </c>
    </row>
    <row r="52" spans="1:48">
      <c r="A52" s="781">
        <v>46</v>
      </c>
      <c r="B52" s="781" t="s">
        <v>615</v>
      </c>
      <c r="C52" s="781" t="s">
        <v>147</v>
      </c>
      <c r="D52" s="781" t="s">
        <v>4226</v>
      </c>
      <c r="E52" s="208">
        <v>536820</v>
      </c>
      <c r="F52" s="208">
        <v>69382</v>
      </c>
      <c r="G52" s="676">
        <v>0.13</v>
      </c>
      <c r="H52" s="208">
        <v>467438</v>
      </c>
      <c r="I52" s="676">
        <v>0.87</v>
      </c>
      <c r="J52" s="208"/>
      <c r="K52" s="208">
        <v>72027</v>
      </c>
      <c r="L52" s="676">
        <v>0.13</v>
      </c>
      <c r="M52" s="208"/>
      <c r="N52" s="208"/>
      <c r="O52" s="208">
        <v>334687</v>
      </c>
      <c r="P52" s="676">
        <v>0.62</v>
      </c>
      <c r="Q52" s="676">
        <v>0.16</v>
      </c>
      <c r="R52" s="208"/>
      <c r="S52" s="208">
        <v>116132</v>
      </c>
      <c r="T52" s="676">
        <v>0.22</v>
      </c>
      <c r="U52" s="208">
        <v>319959</v>
      </c>
      <c r="V52" s="676">
        <v>0.6</v>
      </c>
      <c r="W52" s="208"/>
      <c r="X52" s="208"/>
      <c r="Y52" s="208"/>
      <c r="Z52" s="208">
        <v>18056</v>
      </c>
      <c r="AA52" s="676">
        <v>0.03</v>
      </c>
      <c r="AB52" s="208">
        <v>0</v>
      </c>
      <c r="AC52" s="676">
        <v>0</v>
      </c>
      <c r="AD52" s="208"/>
      <c r="AE52" s="208">
        <v>59104</v>
      </c>
      <c r="AF52" s="676">
        <v>0.11</v>
      </c>
      <c r="AG52" s="208">
        <v>477716</v>
      </c>
      <c r="AH52" s="208">
        <v>68273</v>
      </c>
      <c r="AI52" s="676">
        <v>0.13</v>
      </c>
      <c r="AJ52" s="208">
        <v>468548</v>
      </c>
      <c r="AK52" s="208">
        <v>115397</v>
      </c>
      <c r="AL52" s="676">
        <v>0.21</v>
      </c>
      <c r="AM52" s="208">
        <v>421423</v>
      </c>
      <c r="AN52" s="208">
        <v>161229</v>
      </c>
      <c r="AO52" s="676">
        <v>0.3</v>
      </c>
      <c r="AP52" s="208">
        <v>375591</v>
      </c>
      <c r="AQ52" s="208">
        <v>7655</v>
      </c>
      <c r="AR52" s="676">
        <v>0.01</v>
      </c>
      <c r="AS52" s="208">
        <v>529165</v>
      </c>
      <c r="AT52" s="208">
        <v>43526</v>
      </c>
      <c r="AU52" s="676">
        <v>0.08</v>
      </c>
      <c r="AV52" s="208">
        <v>493294</v>
      </c>
    </row>
    <row r="53" spans="1:48">
      <c r="A53" s="781">
        <v>47</v>
      </c>
      <c r="B53" s="781" t="s">
        <v>395</v>
      </c>
      <c r="C53" s="781" t="s">
        <v>143</v>
      </c>
      <c r="D53" s="781" t="s">
        <v>4227</v>
      </c>
      <c r="E53" s="208">
        <v>436475</v>
      </c>
      <c r="F53" s="208">
        <v>48791</v>
      </c>
      <c r="G53" s="676">
        <v>0.11</v>
      </c>
      <c r="H53" s="208">
        <v>387684</v>
      </c>
      <c r="I53" s="676">
        <v>0.89</v>
      </c>
      <c r="J53" s="208"/>
      <c r="K53" s="208">
        <v>74391</v>
      </c>
      <c r="L53" s="676">
        <v>0.17</v>
      </c>
      <c r="M53" s="208"/>
      <c r="N53" s="208"/>
      <c r="O53" s="208">
        <v>337348</v>
      </c>
      <c r="P53" s="676">
        <v>0.77</v>
      </c>
      <c r="Q53" s="676">
        <v>0.08</v>
      </c>
      <c r="R53" s="208"/>
      <c r="S53" s="208">
        <v>67524</v>
      </c>
      <c r="T53" s="676">
        <v>0.15</v>
      </c>
      <c r="U53" s="208">
        <v>219651</v>
      </c>
      <c r="V53" s="676">
        <v>0.5</v>
      </c>
      <c r="W53" s="208"/>
      <c r="X53" s="208"/>
      <c r="Y53" s="208"/>
      <c r="Z53" s="208">
        <v>59541</v>
      </c>
      <c r="AA53" s="676">
        <v>0.14000000000000001</v>
      </c>
      <c r="AB53" s="208">
        <v>4261</v>
      </c>
      <c r="AC53" s="676">
        <v>0.01</v>
      </c>
      <c r="AD53" s="208"/>
      <c r="AE53" s="208">
        <v>113432</v>
      </c>
      <c r="AF53" s="676">
        <v>0.26</v>
      </c>
      <c r="AG53" s="208">
        <v>323042</v>
      </c>
      <c r="AH53" s="208">
        <v>134604</v>
      </c>
      <c r="AI53" s="676">
        <v>0.31</v>
      </c>
      <c r="AJ53" s="208">
        <v>301870</v>
      </c>
      <c r="AK53" s="208">
        <v>189797</v>
      </c>
      <c r="AL53" s="676">
        <v>0.43</v>
      </c>
      <c r="AM53" s="208">
        <v>246677</v>
      </c>
      <c r="AN53" s="208">
        <v>229938</v>
      </c>
      <c r="AO53" s="676">
        <v>0.53</v>
      </c>
      <c r="AP53" s="208">
        <v>206537</v>
      </c>
      <c r="AQ53" s="208">
        <v>28655</v>
      </c>
      <c r="AR53" s="676">
        <v>7.0000000000000007E-2</v>
      </c>
      <c r="AS53" s="208">
        <v>407820</v>
      </c>
      <c r="AT53" s="208">
        <v>18077</v>
      </c>
      <c r="AU53" s="676">
        <v>0.04</v>
      </c>
      <c r="AV53" s="208">
        <v>418397</v>
      </c>
    </row>
    <row r="54" spans="1:48">
      <c r="A54" s="781">
        <v>48</v>
      </c>
      <c r="B54" s="781" t="s">
        <v>3448</v>
      </c>
      <c r="C54" s="781" t="s">
        <v>149</v>
      </c>
      <c r="D54" s="781" t="s">
        <v>4228</v>
      </c>
      <c r="E54" s="208">
        <v>220877</v>
      </c>
      <c r="F54" s="208">
        <v>12051</v>
      </c>
      <c r="G54" s="676">
        <v>0.05</v>
      </c>
      <c r="H54" s="208">
        <v>208826</v>
      </c>
      <c r="I54" s="676">
        <v>0.95</v>
      </c>
      <c r="J54" s="208"/>
      <c r="K54" s="208">
        <v>103907</v>
      </c>
      <c r="L54" s="676">
        <v>0.47</v>
      </c>
      <c r="M54" s="208"/>
      <c r="N54" s="208"/>
      <c r="O54" s="208">
        <v>81598</v>
      </c>
      <c r="P54" s="676">
        <v>0.37</v>
      </c>
      <c r="Q54" s="676">
        <v>0.12</v>
      </c>
      <c r="R54" s="208"/>
      <c r="S54" s="208">
        <v>1884</v>
      </c>
      <c r="T54" s="676">
        <v>0.01</v>
      </c>
      <c r="U54" s="208">
        <v>1724</v>
      </c>
      <c r="V54" s="676">
        <v>0.01</v>
      </c>
      <c r="W54" s="208"/>
      <c r="X54" s="208"/>
      <c r="Y54" s="208"/>
      <c r="Z54" s="208">
        <v>156335</v>
      </c>
      <c r="AA54" s="676">
        <v>0.71</v>
      </c>
      <c r="AB54" s="208">
        <v>11126</v>
      </c>
      <c r="AC54" s="676">
        <v>0.05</v>
      </c>
      <c r="AD54" s="208"/>
      <c r="AE54" s="208">
        <v>83895</v>
      </c>
      <c r="AF54" s="676">
        <v>0.38</v>
      </c>
      <c r="AG54" s="208">
        <v>136982</v>
      </c>
      <c r="AH54" s="208">
        <v>84962</v>
      </c>
      <c r="AI54" s="676">
        <v>0.38</v>
      </c>
      <c r="AJ54" s="208">
        <v>135915</v>
      </c>
      <c r="AK54" s="208">
        <v>76991</v>
      </c>
      <c r="AL54" s="676">
        <v>0.35</v>
      </c>
      <c r="AM54" s="208">
        <v>143886</v>
      </c>
      <c r="AN54" s="208">
        <v>161647</v>
      </c>
      <c r="AO54" s="676">
        <v>0.73</v>
      </c>
      <c r="AP54" s="208">
        <v>59230</v>
      </c>
      <c r="AQ54" s="208">
        <v>140238</v>
      </c>
      <c r="AR54" s="676">
        <v>0.63</v>
      </c>
      <c r="AS54" s="208">
        <v>80639</v>
      </c>
      <c r="AT54" s="208">
        <v>10638</v>
      </c>
      <c r="AU54" s="676">
        <v>0.05</v>
      </c>
      <c r="AV54" s="208">
        <v>210239</v>
      </c>
    </row>
    <row r="55" spans="1:48">
      <c r="A55" s="781">
        <v>49</v>
      </c>
      <c r="B55" s="781" t="s">
        <v>3449</v>
      </c>
      <c r="C55" s="781" t="s">
        <v>147</v>
      </c>
      <c r="D55" s="781" t="s">
        <v>4229</v>
      </c>
      <c r="E55" s="208">
        <v>351540</v>
      </c>
      <c r="F55" s="208">
        <v>36424</v>
      </c>
      <c r="G55" s="676">
        <v>0.1</v>
      </c>
      <c r="H55" s="208">
        <v>315117</v>
      </c>
      <c r="I55" s="676">
        <v>0.9</v>
      </c>
      <c r="J55" s="208"/>
      <c r="K55" s="208">
        <v>88990</v>
      </c>
      <c r="L55" s="676">
        <v>0.25</v>
      </c>
      <c r="M55" s="208"/>
      <c r="N55" s="208"/>
      <c r="O55" s="208">
        <v>208387</v>
      </c>
      <c r="P55" s="676">
        <v>0.59</v>
      </c>
      <c r="Q55" s="676">
        <v>0.15</v>
      </c>
      <c r="R55" s="208"/>
      <c r="S55" s="208">
        <v>3623</v>
      </c>
      <c r="T55" s="676">
        <v>0.01</v>
      </c>
      <c r="U55" s="208">
        <v>814</v>
      </c>
      <c r="V55" s="676">
        <v>0</v>
      </c>
      <c r="W55" s="208"/>
      <c r="X55" s="208"/>
      <c r="Y55" s="208"/>
      <c r="Z55" s="208">
        <v>229767</v>
      </c>
      <c r="AA55" s="676">
        <v>0.65</v>
      </c>
      <c r="AB55" s="208">
        <v>83851</v>
      </c>
      <c r="AC55" s="676">
        <v>0.24</v>
      </c>
      <c r="AD55" s="208"/>
      <c r="AE55" s="208">
        <v>210042</v>
      </c>
      <c r="AF55" s="676">
        <v>0.6</v>
      </c>
      <c r="AG55" s="208">
        <v>141499</v>
      </c>
      <c r="AH55" s="208">
        <v>81645</v>
      </c>
      <c r="AI55" s="676">
        <v>0.23</v>
      </c>
      <c r="AJ55" s="208">
        <v>269895</v>
      </c>
      <c r="AK55" s="208">
        <v>122298</v>
      </c>
      <c r="AL55" s="676">
        <v>0.35</v>
      </c>
      <c r="AM55" s="208">
        <v>229243</v>
      </c>
      <c r="AN55" s="208">
        <v>266784</v>
      </c>
      <c r="AO55" s="676">
        <v>0.76</v>
      </c>
      <c r="AP55" s="208">
        <v>84756</v>
      </c>
      <c r="AQ55" s="208">
        <v>196699</v>
      </c>
      <c r="AR55" s="676">
        <v>0.56000000000000005</v>
      </c>
      <c r="AS55" s="208">
        <v>154842</v>
      </c>
      <c r="AT55" s="208">
        <v>20853</v>
      </c>
      <c r="AU55" s="676">
        <v>0.06</v>
      </c>
      <c r="AV55" s="208">
        <v>330687</v>
      </c>
    </row>
    <row r="56" spans="1:48">
      <c r="A56" s="781">
        <v>50</v>
      </c>
      <c r="B56" s="781" t="s">
        <v>599</v>
      </c>
      <c r="C56" s="781" t="s">
        <v>149</v>
      </c>
      <c r="D56" s="781" t="s">
        <v>4230</v>
      </c>
      <c r="E56" s="208">
        <v>673913</v>
      </c>
      <c r="F56" s="208">
        <v>208555</v>
      </c>
      <c r="G56" s="676">
        <v>0.31</v>
      </c>
      <c r="H56" s="208">
        <v>465357</v>
      </c>
      <c r="I56" s="676">
        <v>0.69</v>
      </c>
      <c r="J56" s="208"/>
      <c r="K56" s="208">
        <v>151952</v>
      </c>
      <c r="L56" s="676">
        <v>0.23</v>
      </c>
      <c r="M56" s="208"/>
      <c r="N56" s="208"/>
      <c r="O56" s="208">
        <v>488237</v>
      </c>
      <c r="P56" s="676">
        <v>0.72</v>
      </c>
      <c r="Q56" s="676">
        <v>0.08</v>
      </c>
      <c r="R56" s="208"/>
      <c r="S56" s="208">
        <v>249179</v>
      </c>
      <c r="T56" s="676">
        <v>0.37</v>
      </c>
      <c r="U56" s="208">
        <v>309443</v>
      </c>
      <c r="V56" s="676">
        <v>0.46</v>
      </c>
      <c r="W56" s="208"/>
      <c r="X56" s="208"/>
      <c r="Y56" s="208"/>
      <c r="Z56" s="208">
        <v>43816</v>
      </c>
      <c r="AA56" s="676">
        <v>7.0000000000000007E-2</v>
      </c>
      <c r="AB56" s="208">
        <v>1518</v>
      </c>
      <c r="AC56" s="676">
        <v>0</v>
      </c>
      <c r="AD56" s="208"/>
      <c r="AE56" s="208">
        <v>170184</v>
      </c>
      <c r="AF56" s="676">
        <v>0.25</v>
      </c>
      <c r="AG56" s="208">
        <v>503729</v>
      </c>
      <c r="AH56" s="208">
        <v>29774</v>
      </c>
      <c r="AI56" s="676">
        <v>0.04</v>
      </c>
      <c r="AJ56" s="208">
        <v>644138</v>
      </c>
      <c r="AK56" s="208">
        <v>62224</v>
      </c>
      <c r="AL56" s="676">
        <v>0.09</v>
      </c>
      <c r="AM56" s="208">
        <v>611689</v>
      </c>
      <c r="AN56" s="208">
        <v>197300</v>
      </c>
      <c r="AO56" s="676">
        <v>0.28999999999999998</v>
      </c>
      <c r="AP56" s="208">
        <v>476612</v>
      </c>
      <c r="AQ56" s="208">
        <v>35804</v>
      </c>
      <c r="AR56" s="676">
        <v>0.05</v>
      </c>
      <c r="AS56" s="208">
        <v>638108</v>
      </c>
      <c r="AT56" s="208">
        <v>9271</v>
      </c>
      <c r="AU56" s="676">
        <v>0.01</v>
      </c>
      <c r="AV56" s="208">
        <v>664641</v>
      </c>
    </row>
    <row r="57" spans="1:48">
      <c r="A57" s="781">
        <v>51</v>
      </c>
      <c r="B57" s="781" t="s">
        <v>206</v>
      </c>
      <c r="C57" s="781" t="s">
        <v>151</v>
      </c>
      <c r="D57" s="781" t="s">
        <v>4231</v>
      </c>
      <c r="E57" s="208">
        <v>204799</v>
      </c>
      <c r="F57" s="208">
        <v>39592</v>
      </c>
      <c r="G57" s="676">
        <v>0.19</v>
      </c>
      <c r="H57" s="208">
        <v>165208</v>
      </c>
      <c r="I57" s="676">
        <v>0.81</v>
      </c>
      <c r="J57" s="208"/>
      <c r="K57" s="208">
        <v>57070</v>
      </c>
      <c r="L57" s="676">
        <v>0.28000000000000003</v>
      </c>
      <c r="M57" s="208"/>
      <c r="N57" s="208"/>
      <c r="O57" s="208">
        <v>108170</v>
      </c>
      <c r="P57" s="676">
        <v>0.53</v>
      </c>
      <c r="Q57" s="676">
        <v>0.1</v>
      </c>
      <c r="R57" s="208"/>
      <c r="S57" s="208">
        <v>541</v>
      </c>
      <c r="T57" s="676">
        <v>0</v>
      </c>
      <c r="U57" s="208">
        <v>272</v>
      </c>
      <c r="V57" s="676">
        <v>0</v>
      </c>
      <c r="W57" s="208"/>
      <c r="X57" s="208"/>
      <c r="Y57" s="208"/>
      <c r="Z57" s="208">
        <v>33942</v>
      </c>
      <c r="AA57" s="676">
        <v>0.17</v>
      </c>
      <c r="AB57" s="208">
        <v>161919</v>
      </c>
      <c r="AC57" s="676">
        <v>0.79</v>
      </c>
      <c r="AD57" s="208"/>
      <c r="AE57" s="208">
        <v>22589</v>
      </c>
      <c r="AF57" s="676">
        <v>0.11</v>
      </c>
      <c r="AG57" s="208">
        <v>182210</v>
      </c>
      <c r="AH57" s="208">
        <v>56436</v>
      </c>
      <c r="AI57" s="676">
        <v>0.28000000000000003</v>
      </c>
      <c r="AJ57" s="208">
        <v>148363</v>
      </c>
      <c r="AK57" s="208">
        <v>97575</v>
      </c>
      <c r="AL57" s="676">
        <v>0.48</v>
      </c>
      <c r="AM57" s="208">
        <v>107225</v>
      </c>
      <c r="AN57" s="208">
        <v>122165</v>
      </c>
      <c r="AO57" s="676">
        <v>0.6</v>
      </c>
      <c r="AP57" s="208">
        <v>82634</v>
      </c>
      <c r="AQ57" s="208">
        <v>91946</v>
      </c>
      <c r="AR57" s="676">
        <v>0.45</v>
      </c>
      <c r="AS57" s="208">
        <v>112854</v>
      </c>
      <c r="AT57" s="208">
        <v>5846</v>
      </c>
      <c r="AU57" s="676">
        <v>0.03</v>
      </c>
      <c r="AV57" s="208">
        <v>198953</v>
      </c>
    </row>
    <row r="58" spans="1:48">
      <c r="A58" s="781">
        <v>52</v>
      </c>
      <c r="B58" s="781" t="s">
        <v>390</v>
      </c>
      <c r="C58" s="781" t="s">
        <v>155</v>
      </c>
      <c r="D58" s="781" t="s">
        <v>4232</v>
      </c>
      <c r="E58" s="208">
        <v>284477</v>
      </c>
      <c r="F58" s="208">
        <v>34710</v>
      </c>
      <c r="G58" s="676">
        <v>0.12</v>
      </c>
      <c r="H58" s="208">
        <v>249766</v>
      </c>
      <c r="I58" s="676">
        <v>0.88</v>
      </c>
      <c r="J58" s="208"/>
      <c r="K58" s="208">
        <v>30257</v>
      </c>
      <c r="L58" s="676">
        <v>0.11</v>
      </c>
      <c r="M58" s="208"/>
      <c r="N58" s="208"/>
      <c r="O58" s="208">
        <v>208114</v>
      </c>
      <c r="P58" s="676">
        <v>0.73</v>
      </c>
      <c r="Q58" s="676">
        <v>0.11</v>
      </c>
      <c r="R58" s="208"/>
      <c r="S58" s="208">
        <v>17749</v>
      </c>
      <c r="T58" s="676">
        <v>0.06</v>
      </c>
      <c r="U58" s="208">
        <v>16833</v>
      </c>
      <c r="V58" s="676">
        <v>0.06</v>
      </c>
      <c r="W58" s="208"/>
      <c r="X58" s="208"/>
      <c r="Y58" s="208"/>
      <c r="Z58" s="208">
        <v>108035</v>
      </c>
      <c r="AA58" s="676">
        <v>0.38</v>
      </c>
      <c r="AB58" s="208">
        <v>128986</v>
      </c>
      <c r="AC58" s="676">
        <v>0.45</v>
      </c>
      <c r="AD58" s="208"/>
      <c r="AE58" s="208">
        <v>159393</v>
      </c>
      <c r="AF58" s="676">
        <v>0.56000000000000005</v>
      </c>
      <c r="AG58" s="208">
        <v>125083</v>
      </c>
      <c r="AH58" s="208">
        <v>95698</v>
      </c>
      <c r="AI58" s="676">
        <v>0.34</v>
      </c>
      <c r="AJ58" s="208">
        <v>188779</v>
      </c>
      <c r="AK58" s="208">
        <v>168509</v>
      </c>
      <c r="AL58" s="676">
        <v>0.59</v>
      </c>
      <c r="AM58" s="208">
        <v>115968</v>
      </c>
      <c r="AN58" s="208">
        <v>232455</v>
      </c>
      <c r="AO58" s="676">
        <v>0.82</v>
      </c>
      <c r="AP58" s="208">
        <v>52021</v>
      </c>
      <c r="AQ58" s="208">
        <v>90732</v>
      </c>
      <c r="AR58" s="676">
        <v>0.32</v>
      </c>
      <c r="AS58" s="208">
        <v>193745</v>
      </c>
      <c r="AT58" s="208">
        <v>5001</v>
      </c>
      <c r="AU58" s="676">
        <v>0.02</v>
      </c>
      <c r="AV58" s="208">
        <v>279476</v>
      </c>
    </row>
    <row r="59" spans="1:48">
      <c r="A59" s="781">
        <v>53</v>
      </c>
      <c r="B59" s="781" t="s">
        <v>3450</v>
      </c>
      <c r="C59" s="781" t="s">
        <v>151</v>
      </c>
      <c r="D59" s="781" t="s">
        <v>4233</v>
      </c>
      <c r="E59" s="208">
        <v>191455</v>
      </c>
      <c r="F59" s="208">
        <v>28798</v>
      </c>
      <c r="G59" s="676">
        <v>0.15</v>
      </c>
      <c r="H59" s="208">
        <v>162657</v>
      </c>
      <c r="I59" s="676">
        <v>0.85</v>
      </c>
      <c r="J59" s="208"/>
      <c r="K59" s="208">
        <v>33657</v>
      </c>
      <c r="L59" s="676">
        <v>0.18</v>
      </c>
      <c r="M59" s="208"/>
      <c r="N59" s="208"/>
      <c r="O59" s="208">
        <v>152326</v>
      </c>
      <c r="P59" s="676">
        <v>0.8</v>
      </c>
      <c r="Q59" s="676">
        <v>0.08</v>
      </c>
      <c r="R59" s="208"/>
      <c r="S59" s="208">
        <v>20547</v>
      </c>
      <c r="T59" s="676">
        <v>0.11</v>
      </c>
      <c r="U59" s="208">
        <v>126083</v>
      </c>
      <c r="V59" s="676">
        <v>0.66</v>
      </c>
      <c r="W59" s="208"/>
      <c r="X59" s="208"/>
      <c r="Y59" s="208"/>
      <c r="Z59" s="208">
        <v>0</v>
      </c>
      <c r="AA59" s="676">
        <v>0</v>
      </c>
      <c r="AB59" s="208">
        <v>0</v>
      </c>
      <c r="AC59" s="676">
        <v>0</v>
      </c>
      <c r="AD59" s="208"/>
      <c r="AE59" s="208">
        <v>8778</v>
      </c>
      <c r="AF59" s="676">
        <v>0.05</v>
      </c>
      <c r="AG59" s="208">
        <v>182678</v>
      </c>
      <c r="AH59" s="208">
        <v>29318</v>
      </c>
      <c r="AI59" s="676">
        <v>0.15</v>
      </c>
      <c r="AJ59" s="208">
        <v>162137</v>
      </c>
      <c r="AK59" s="208">
        <v>29190</v>
      </c>
      <c r="AL59" s="676">
        <v>0.15</v>
      </c>
      <c r="AM59" s="208">
        <v>162266</v>
      </c>
      <c r="AN59" s="208">
        <v>37967</v>
      </c>
      <c r="AO59" s="676">
        <v>0.2</v>
      </c>
      <c r="AP59" s="208">
        <v>153488</v>
      </c>
      <c r="AQ59" s="208">
        <v>20350</v>
      </c>
      <c r="AR59" s="676">
        <v>0.11</v>
      </c>
      <c r="AS59" s="208">
        <v>171105</v>
      </c>
      <c r="AT59" s="208">
        <v>9669</v>
      </c>
      <c r="AU59" s="676">
        <v>0.05</v>
      </c>
      <c r="AV59" s="208">
        <v>181786</v>
      </c>
    </row>
    <row r="60" spans="1:48">
      <c r="A60" s="781">
        <v>54</v>
      </c>
      <c r="B60" s="781" t="s">
        <v>556</v>
      </c>
      <c r="C60" s="781" t="s">
        <v>88</v>
      </c>
      <c r="D60" s="781" t="s">
        <v>4234</v>
      </c>
      <c r="E60" s="208">
        <v>581117</v>
      </c>
      <c r="F60" s="208">
        <v>141797</v>
      </c>
      <c r="G60" s="676">
        <v>0.24</v>
      </c>
      <c r="H60" s="208">
        <v>439320</v>
      </c>
      <c r="I60" s="676">
        <v>0.76</v>
      </c>
      <c r="J60" s="208"/>
      <c r="K60" s="208">
        <v>68149</v>
      </c>
      <c r="L60" s="676">
        <v>0.12</v>
      </c>
      <c r="M60" s="208"/>
      <c r="N60" s="208"/>
      <c r="O60" s="208">
        <v>407460</v>
      </c>
      <c r="P60" s="676">
        <v>0.7</v>
      </c>
      <c r="Q60" s="676">
        <v>0.12</v>
      </c>
      <c r="R60" s="208"/>
      <c r="S60" s="208">
        <v>161988</v>
      </c>
      <c r="T60" s="676">
        <v>0.28000000000000003</v>
      </c>
      <c r="U60" s="208">
        <v>267764</v>
      </c>
      <c r="V60" s="676">
        <v>0.46</v>
      </c>
      <c r="W60" s="208"/>
      <c r="X60" s="208"/>
      <c r="Y60" s="208"/>
      <c r="Z60" s="208">
        <v>63534</v>
      </c>
      <c r="AA60" s="676">
        <v>0.11</v>
      </c>
      <c r="AB60" s="208">
        <v>0</v>
      </c>
      <c r="AC60" s="676">
        <v>0</v>
      </c>
      <c r="AD60" s="208"/>
      <c r="AE60" s="208">
        <v>122553</v>
      </c>
      <c r="AF60" s="676">
        <v>0.21</v>
      </c>
      <c r="AG60" s="208">
        <v>458564</v>
      </c>
      <c r="AH60" s="208">
        <v>70612</v>
      </c>
      <c r="AI60" s="676">
        <v>0.12</v>
      </c>
      <c r="AJ60" s="208">
        <v>510505</v>
      </c>
      <c r="AK60" s="208">
        <v>110920</v>
      </c>
      <c r="AL60" s="676">
        <v>0.19</v>
      </c>
      <c r="AM60" s="208">
        <v>470197</v>
      </c>
      <c r="AN60" s="208">
        <v>204917</v>
      </c>
      <c r="AO60" s="676">
        <v>0.35</v>
      </c>
      <c r="AP60" s="208">
        <v>376199</v>
      </c>
      <c r="AQ60" s="208">
        <v>84733</v>
      </c>
      <c r="AR60" s="676">
        <v>0.15</v>
      </c>
      <c r="AS60" s="208">
        <v>496383</v>
      </c>
      <c r="AT60" s="208">
        <v>16912</v>
      </c>
      <c r="AU60" s="676">
        <v>0.03</v>
      </c>
      <c r="AV60" s="208">
        <v>564204</v>
      </c>
    </row>
    <row r="61" spans="1:48">
      <c r="A61" s="781">
        <v>55</v>
      </c>
      <c r="B61" s="781" t="s">
        <v>573</v>
      </c>
      <c r="C61" s="781" t="s">
        <v>155</v>
      </c>
      <c r="D61" s="781" t="s">
        <v>4235</v>
      </c>
      <c r="E61" s="208">
        <v>416905</v>
      </c>
      <c r="F61" s="208">
        <v>82760</v>
      </c>
      <c r="G61" s="676">
        <v>0.2</v>
      </c>
      <c r="H61" s="208">
        <v>334144</v>
      </c>
      <c r="I61" s="676">
        <v>0.8</v>
      </c>
      <c r="J61" s="208"/>
      <c r="K61" s="208">
        <v>214638</v>
      </c>
      <c r="L61" s="676">
        <v>0.51</v>
      </c>
      <c r="M61" s="208"/>
      <c r="N61" s="208"/>
      <c r="O61" s="208">
        <v>179647</v>
      </c>
      <c r="P61" s="676">
        <v>0.43</v>
      </c>
      <c r="Q61" s="676">
        <v>0.06</v>
      </c>
      <c r="R61" s="208"/>
      <c r="S61" s="208">
        <v>8164</v>
      </c>
      <c r="T61" s="676">
        <v>0.02</v>
      </c>
      <c r="U61" s="208">
        <v>1144</v>
      </c>
      <c r="V61" s="676">
        <v>0</v>
      </c>
      <c r="W61" s="208"/>
      <c r="X61" s="208"/>
      <c r="Y61" s="208"/>
      <c r="Z61" s="208">
        <v>287251</v>
      </c>
      <c r="AA61" s="676">
        <v>0.69</v>
      </c>
      <c r="AB61" s="208">
        <v>53754</v>
      </c>
      <c r="AC61" s="676">
        <v>0.13</v>
      </c>
      <c r="AD61" s="208"/>
      <c r="AE61" s="208">
        <v>234111</v>
      </c>
      <c r="AF61" s="676">
        <v>0.56000000000000005</v>
      </c>
      <c r="AG61" s="208">
        <v>182794</v>
      </c>
      <c r="AH61" s="208">
        <v>70475</v>
      </c>
      <c r="AI61" s="676">
        <v>0.17</v>
      </c>
      <c r="AJ61" s="208">
        <v>346429</v>
      </c>
      <c r="AK61" s="208">
        <v>90119</v>
      </c>
      <c r="AL61" s="676">
        <v>0.22</v>
      </c>
      <c r="AM61" s="208">
        <v>326786</v>
      </c>
      <c r="AN61" s="208">
        <v>269744</v>
      </c>
      <c r="AO61" s="676">
        <v>0.65</v>
      </c>
      <c r="AP61" s="208">
        <v>147161</v>
      </c>
      <c r="AQ61" s="208">
        <v>167614</v>
      </c>
      <c r="AR61" s="676">
        <v>0.4</v>
      </c>
      <c r="AS61" s="208">
        <v>249291</v>
      </c>
      <c r="AT61" s="208">
        <v>30245</v>
      </c>
      <c r="AU61" s="676">
        <v>7.0000000000000007E-2</v>
      </c>
      <c r="AV61" s="208">
        <v>386660</v>
      </c>
    </row>
    <row r="62" spans="1:48">
      <c r="A62" s="781">
        <v>56</v>
      </c>
      <c r="B62" s="781" t="s">
        <v>660</v>
      </c>
      <c r="C62" s="781" t="s">
        <v>88</v>
      </c>
      <c r="D62" s="781" t="s">
        <v>4236</v>
      </c>
      <c r="E62" s="208">
        <v>640849</v>
      </c>
      <c r="F62" s="208">
        <v>134809</v>
      </c>
      <c r="G62" s="676">
        <v>0.21</v>
      </c>
      <c r="H62" s="208">
        <v>506040</v>
      </c>
      <c r="I62" s="676">
        <v>0.79</v>
      </c>
      <c r="J62" s="208"/>
      <c r="K62" s="208">
        <v>123525</v>
      </c>
      <c r="L62" s="676">
        <v>0.19</v>
      </c>
      <c r="M62" s="208"/>
      <c r="N62" s="208"/>
      <c r="O62" s="208">
        <v>466501</v>
      </c>
      <c r="P62" s="676">
        <v>0.73</v>
      </c>
      <c r="Q62" s="676">
        <v>0.09</v>
      </c>
      <c r="R62" s="208"/>
      <c r="S62" s="208">
        <v>120726</v>
      </c>
      <c r="T62" s="676">
        <v>0.19</v>
      </c>
      <c r="U62" s="208">
        <v>257544</v>
      </c>
      <c r="V62" s="676">
        <v>0.4</v>
      </c>
      <c r="W62" s="208"/>
      <c r="X62" s="208"/>
      <c r="Y62" s="208"/>
      <c r="Z62" s="208">
        <v>235104</v>
      </c>
      <c r="AA62" s="676">
        <v>0.37</v>
      </c>
      <c r="AB62" s="208">
        <v>274</v>
      </c>
      <c r="AC62" s="676">
        <v>0</v>
      </c>
      <c r="AD62" s="208"/>
      <c r="AE62" s="208">
        <v>278634</v>
      </c>
      <c r="AF62" s="676">
        <v>0.43</v>
      </c>
      <c r="AG62" s="208">
        <v>362215</v>
      </c>
      <c r="AH62" s="208">
        <v>54754</v>
      </c>
      <c r="AI62" s="676">
        <v>0.09</v>
      </c>
      <c r="AJ62" s="208">
        <v>586095</v>
      </c>
      <c r="AK62" s="208">
        <v>114996</v>
      </c>
      <c r="AL62" s="676">
        <v>0.18</v>
      </c>
      <c r="AM62" s="208">
        <v>525853</v>
      </c>
      <c r="AN62" s="208">
        <v>333809</v>
      </c>
      <c r="AO62" s="676">
        <v>0.52</v>
      </c>
      <c r="AP62" s="208">
        <v>307040</v>
      </c>
      <c r="AQ62" s="208">
        <v>154880</v>
      </c>
      <c r="AR62" s="676">
        <v>0.24</v>
      </c>
      <c r="AS62" s="208">
        <v>485969</v>
      </c>
      <c r="AT62" s="208">
        <v>14070</v>
      </c>
      <c r="AU62" s="676">
        <v>0.02</v>
      </c>
      <c r="AV62" s="208">
        <v>626780</v>
      </c>
    </row>
    <row r="63" spans="1:48">
      <c r="A63" s="781">
        <v>57</v>
      </c>
      <c r="B63" s="781" t="s">
        <v>606</v>
      </c>
      <c r="C63" s="781" t="s">
        <v>155</v>
      </c>
      <c r="D63" s="781" t="s">
        <v>4237</v>
      </c>
      <c r="E63" s="208">
        <v>314912</v>
      </c>
      <c r="F63" s="208">
        <v>11654</v>
      </c>
      <c r="G63" s="676">
        <v>0.04</v>
      </c>
      <c r="H63" s="208">
        <v>303258</v>
      </c>
      <c r="I63" s="676">
        <v>0.96</v>
      </c>
      <c r="J63" s="208"/>
      <c r="K63" s="208">
        <v>25756</v>
      </c>
      <c r="L63" s="676">
        <v>0.08</v>
      </c>
      <c r="M63" s="208"/>
      <c r="N63" s="208"/>
      <c r="O63" s="208">
        <v>218979</v>
      </c>
      <c r="P63" s="676">
        <v>0.7</v>
      </c>
      <c r="Q63" s="676">
        <v>0.13</v>
      </c>
      <c r="R63" s="208"/>
      <c r="S63" s="208">
        <v>24368</v>
      </c>
      <c r="T63" s="676">
        <v>0.08</v>
      </c>
      <c r="U63" s="208">
        <v>35249</v>
      </c>
      <c r="V63" s="676">
        <v>0.11</v>
      </c>
      <c r="W63" s="208"/>
      <c r="X63" s="208"/>
      <c r="Y63" s="208"/>
      <c r="Z63" s="208">
        <v>119269</v>
      </c>
      <c r="AA63" s="676">
        <v>0.38</v>
      </c>
      <c r="AB63" s="208">
        <v>30005</v>
      </c>
      <c r="AC63" s="676">
        <v>0.1</v>
      </c>
      <c r="AD63" s="208"/>
      <c r="AE63" s="208">
        <v>238693</v>
      </c>
      <c r="AF63" s="676">
        <v>0.76</v>
      </c>
      <c r="AG63" s="208">
        <v>76219</v>
      </c>
      <c r="AH63" s="208">
        <v>104146</v>
      </c>
      <c r="AI63" s="676">
        <v>0.33</v>
      </c>
      <c r="AJ63" s="208">
        <v>210767</v>
      </c>
      <c r="AK63" s="208">
        <v>181798</v>
      </c>
      <c r="AL63" s="676">
        <v>0.57999999999999996</v>
      </c>
      <c r="AM63" s="208">
        <v>133114</v>
      </c>
      <c r="AN63" s="208">
        <v>286758</v>
      </c>
      <c r="AO63" s="676">
        <v>0.91</v>
      </c>
      <c r="AP63" s="208">
        <v>28155</v>
      </c>
      <c r="AQ63" s="208">
        <v>141222</v>
      </c>
      <c r="AR63" s="676">
        <v>0.45</v>
      </c>
      <c r="AS63" s="208">
        <v>173690</v>
      </c>
      <c r="AT63" s="208">
        <v>17925</v>
      </c>
      <c r="AU63" s="676">
        <v>0.06</v>
      </c>
      <c r="AV63" s="208">
        <v>296987</v>
      </c>
    </row>
    <row r="64" spans="1:48">
      <c r="A64" s="781">
        <v>58</v>
      </c>
      <c r="B64" s="781" t="s">
        <v>532</v>
      </c>
      <c r="C64" s="781" t="s">
        <v>155</v>
      </c>
      <c r="D64" s="781" t="s">
        <v>4238</v>
      </c>
      <c r="E64" s="208">
        <v>303649</v>
      </c>
      <c r="F64" s="208">
        <v>27993</v>
      </c>
      <c r="G64" s="676">
        <v>0.09</v>
      </c>
      <c r="H64" s="208">
        <v>275656</v>
      </c>
      <c r="I64" s="676">
        <v>0.91</v>
      </c>
      <c r="J64" s="208"/>
      <c r="K64" s="208">
        <v>26514</v>
      </c>
      <c r="L64" s="676">
        <v>0.09</v>
      </c>
      <c r="M64" s="208"/>
      <c r="N64" s="208"/>
      <c r="O64" s="208">
        <v>181394</v>
      </c>
      <c r="P64" s="676">
        <v>0.6</v>
      </c>
      <c r="Q64" s="676">
        <v>0.17</v>
      </c>
      <c r="R64" s="208"/>
      <c r="S64" s="208">
        <v>40361</v>
      </c>
      <c r="T64" s="676">
        <v>0.13</v>
      </c>
      <c r="U64" s="208">
        <v>30037</v>
      </c>
      <c r="V64" s="676">
        <v>0.1</v>
      </c>
      <c r="W64" s="208"/>
      <c r="X64" s="208"/>
      <c r="Y64" s="208"/>
      <c r="Z64" s="208">
        <v>97819</v>
      </c>
      <c r="AA64" s="676">
        <v>0.32</v>
      </c>
      <c r="AB64" s="208">
        <v>0</v>
      </c>
      <c r="AC64" s="676">
        <v>0</v>
      </c>
      <c r="AD64" s="208"/>
      <c r="AE64" s="208">
        <v>180569</v>
      </c>
      <c r="AF64" s="676">
        <v>0.59</v>
      </c>
      <c r="AG64" s="208">
        <v>123079</v>
      </c>
      <c r="AH64" s="208">
        <v>110012</v>
      </c>
      <c r="AI64" s="676">
        <v>0.36</v>
      </c>
      <c r="AJ64" s="208">
        <v>193637</v>
      </c>
      <c r="AK64" s="208">
        <v>184600</v>
      </c>
      <c r="AL64" s="676">
        <v>0.61</v>
      </c>
      <c r="AM64" s="208">
        <v>119049</v>
      </c>
      <c r="AN64" s="208">
        <v>258163</v>
      </c>
      <c r="AO64" s="676">
        <v>0.85</v>
      </c>
      <c r="AP64" s="208">
        <v>45486</v>
      </c>
      <c r="AQ64" s="208">
        <v>91106</v>
      </c>
      <c r="AR64" s="676">
        <v>0.3</v>
      </c>
      <c r="AS64" s="208">
        <v>212543</v>
      </c>
      <c r="AT64" s="208">
        <v>18903</v>
      </c>
      <c r="AU64" s="676">
        <v>0.06</v>
      </c>
      <c r="AV64" s="208">
        <v>284746</v>
      </c>
    </row>
    <row r="65" spans="1:48">
      <c r="A65" s="781">
        <v>59</v>
      </c>
      <c r="B65" s="781" t="s">
        <v>189</v>
      </c>
      <c r="C65" s="781" t="s">
        <v>155</v>
      </c>
      <c r="D65" s="781" t="s">
        <v>3780</v>
      </c>
      <c r="E65" s="208">
        <v>228979</v>
      </c>
      <c r="F65" s="208">
        <v>56291</v>
      </c>
      <c r="G65" s="676">
        <v>0.25</v>
      </c>
      <c r="H65" s="208">
        <v>172688</v>
      </c>
      <c r="I65" s="676">
        <v>0.75</v>
      </c>
      <c r="J65" s="208"/>
      <c r="K65" s="208">
        <v>77376</v>
      </c>
      <c r="L65" s="676">
        <v>0.34</v>
      </c>
      <c r="M65" s="208"/>
      <c r="N65" s="208"/>
      <c r="O65" s="208">
        <v>140438</v>
      </c>
      <c r="P65" s="676">
        <v>0.61</v>
      </c>
      <c r="Q65" s="676">
        <v>0.06</v>
      </c>
      <c r="R65" s="208"/>
      <c r="S65" s="208">
        <v>168</v>
      </c>
      <c r="T65" s="676">
        <v>0</v>
      </c>
      <c r="U65" s="208">
        <v>0</v>
      </c>
      <c r="V65" s="676">
        <v>0</v>
      </c>
      <c r="W65" s="208"/>
      <c r="X65" s="208"/>
      <c r="Y65" s="208"/>
      <c r="Z65" s="208">
        <v>13359</v>
      </c>
      <c r="AA65" s="676">
        <v>0.06</v>
      </c>
      <c r="AB65" s="208">
        <v>945</v>
      </c>
      <c r="AC65" s="676">
        <v>0</v>
      </c>
      <c r="AD65" s="208"/>
      <c r="AE65" s="208">
        <v>36490</v>
      </c>
      <c r="AF65" s="676">
        <v>0.16</v>
      </c>
      <c r="AG65" s="208">
        <v>192489</v>
      </c>
      <c r="AH65" s="208">
        <v>48250</v>
      </c>
      <c r="AI65" s="676">
        <v>0.21</v>
      </c>
      <c r="AJ65" s="208">
        <v>180729</v>
      </c>
      <c r="AK65" s="208">
        <v>62896</v>
      </c>
      <c r="AL65" s="676">
        <v>0.27</v>
      </c>
      <c r="AM65" s="208">
        <v>166083</v>
      </c>
      <c r="AN65" s="208">
        <v>86147</v>
      </c>
      <c r="AO65" s="676">
        <v>0.38</v>
      </c>
      <c r="AP65" s="208">
        <v>142832</v>
      </c>
      <c r="AQ65" s="208">
        <v>110480</v>
      </c>
      <c r="AR65" s="676">
        <v>0.48</v>
      </c>
      <c r="AS65" s="208">
        <v>118499</v>
      </c>
      <c r="AT65" s="208">
        <v>4200</v>
      </c>
      <c r="AU65" s="676">
        <v>0.02</v>
      </c>
      <c r="AV65" s="208">
        <v>224778</v>
      </c>
    </row>
    <row r="66" spans="1:48">
      <c r="A66" s="781">
        <v>60</v>
      </c>
      <c r="B66" s="781" t="s">
        <v>414</v>
      </c>
      <c r="C66" s="781" t="s">
        <v>155</v>
      </c>
      <c r="D66" s="781" t="s">
        <v>4239</v>
      </c>
      <c r="E66" s="208">
        <v>658570</v>
      </c>
      <c r="F66" s="208">
        <v>96686</v>
      </c>
      <c r="G66" s="676">
        <v>0.15</v>
      </c>
      <c r="H66" s="208">
        <v>561884</v>
      </c>
      <c r="I66" s="676">
        <v>0.85</v>
      </c>
      <c r="J66" s="208"/>
      <c r="K66" s="208">
        <v>226399</v>
      </c>
      <c r="L66" s="676">
        <v>0.34</v>
      </c>
      <c r="M66" s="208"/>
      <c r="N66" s="208"/>
      <c r="O66" s="208">
        <v>390955</v>
      </c>
      <c r="P66" s="676">
        <v>0.59</v>
      </c>
      <c r="Q66" s="676">
        <v>7.0000000000000007E-2</v>
      </c>
      <c r="R66" s="208"/>
      <c r="S66" s="208">
        <v>130081</v>
      </c>
      <c r="T66" s="676">
        <v>0.2</v>
      </c>
      <c r="U66" s="208">
        <v>204697</v>
      </c>
      <c r="V66" s="676">
        <v>0.31</v>
      </c>
      <c r="W66" s="208"/>
      <c r="X66" s="208"/>
      <c r="Y66" s="208"/>
      <c r="Z66" s="208">
        <v>217220</v>
      </c>
      <c r="AA66" s="676">
        <v>0.33</v>
      </c>
      <c r="AB66" s="208">
        <v>103819</v>
      </c>
      <c r="AC66" s="676">
        <v>0.16</v>
      </c>
      <c r="AD66" s="208"/>
      <c r="AE66" s="208">
        <v>241070</v>
      </c>
      <c r="AF66" s="676">
        <v>0.37</v>
      </c>
      <c r="AG66" s="208">
        <v>417500</v>
      </c>
      <c r="AH66" s="208">
        <v>61160</v>
      </c>
      <c r="AI66" s="676">
        <v>0.09</v>
      </c>
      <c r="AJ66" s="208">
        <v>597410</v>
      </c>
      <c r="AK66" s="208">
        <v>118000</v>
      </c>
      <c r="AL66" s="676">
        <v>0.18</v>
      </c>
      <c r="AM66" s="208">
        <v>540570</v>
      </c>
      <c r="AN66" s="208">
        <v>322953</v>
      </c>
      <c r="AO66" s="676">
        <v>0.49</v>
      </c>
      <c r="AP66" s="208">
        <v>335617</v>
      </c>
      <c r="AQ66" s="208">
        <v>234795</v>
      </c>
      <c r="AR66" s="676">
        <v>0.36</v>
      </c>
      <c r="AS66" s="208">
        <v>423775</v>
      </c>
      <c r="AT66" s="208">
        <v>34353</v>
      </c>
      <c r="AU66" s="676">
        <v>0.05</v>
      </c>
      <c r="AV66" s="208">
        <v>624218</v>
      </c>
    </row>
    <row r="67" spans="1:48">
      <c r="A67" s="781">
        <v>61</v>
      </c>
      <c r="B67" s="781" t="s">
        <v>310</v>
      </c>
      <c r="C67" s="781" t="s">
        <v>143</v>
      </c>
      <c r="D67" s="781" t="s">
        <v>4240</v>
      </c>
      <c r="E67" s="208">
        <v>641345</v>
      </c>
      <c r="F67" s="208">
        <v>130454</v>
      </c>
      <c r="G67" s="676">
        <v>0.2</v>
      </c>
      <c r="H67" s="208">
        <v>510890</v>
      </c>
      <c r="I67" s="676">
        <v>0.8</v>
      </c>
      <c r="J67" s="208"/>
      <c r="K67" s="208">
        <v>80421</v>
      </c>
      <c r="L67" s="676">
        <v>0.13</v>
      </c>
      <c r="M67" s="208"/>
      <c r="N67" s="208"/>
      <c r="O67" s="208">
        <v>522377</v>
      </c>
      <c r="P67" s="676">
        <v>0.81</v>
      </c>
      <c r="Q67" s="676">
        <v>0.1</v>
      </c>
      <c r="R67" s="208"/>
      <c r="S67" s="208">
        <v>108845</v>
      </c>
      <c r="T67" s="676">
        <v>0.17</v>
      </c>
      <c r="U67" s="208">
        <v>306484</v>
      </c>
      <c r="V67" s="676">
        <v>0.48</v>
      </c>
      <c r="W67" s="208"/>
      <c r="X67" s="208"/>
      <c r="Y67" s="208"/>
      <c r="Z67" s="208">
        <v>181958</v>
      </c>
      <c r="AA67" s="676">
        <v>0.28000000000000003</v>
      </c>
      <c r="AB67" s="208">
        <v>0</v>
      </c>
      <c r="AC67" s="676">
        <v>0</v>
      </c>
      <c r="AD67" s="208"/>
      <c r="AE67" s="208">
        <v>185304</v>
      </c>
      <c r="AF67" s="676">
        <v>0.28999999999999998</v>
      </c>
      <c r="AG67" s="208">
        <v>456041</v>
      </c>
      <c r="AH67" s="208">
        <v>46563</v>
      </c>
      <c r="AI67" s="676">
        <v>7.0000000000000007E-2</v>
      </c>
      <c r="AJ67" s="208">
        <v>594782</v>
      </c>
      <c r="AK67" s="208">
        <v>161724</v>
      </c>
      <c r="AL67" s="676">
        <v>0.25</v>
      </c>
      <c r="AM67" s="208">
        <v>479620</v>
      </c>
      <c r="AN67" s="208">
        <v>294457</v>
      </c>
      <c r="AO67" s="676">
        <v>0.46</v>
      </c>
      <c r="AP67" s="208">
        <v>346888</v>
      </c>
      <c r="AQ67" s="208">
        <v>66832</v>
      </c>
      <c r="AR67" s="676">
        <v>0.1</v>
      </c>
      <c r="AS67" s="208">
        <v>574512</v>
      </c>
      <c r="AT67" s="208">
        <v>25332</v>
      </c>
      <c r="AU67" s="676">
        <v>0.04</v>
      </c>
      <c r="AV67" s="208">
        <v>616013</v>
      </c>
    </row>
    <row r="68" spans="1:48">
      <c r="A68" s="781">
        <v>62</v>
      </c>
      <c r="B68" s="781" t="s">
        <v>478</v>
      </c>
      <c r="C68" s="781" t="s">
        <v>149</v>
      </c>
      <c r="D68" s="781" t="s">
        <v>4241</v>
      </c>
      <c r="E68" s="208">
        <v>656437</v>
      </c>
      <c r="F68" s="208">
        <v>218426</v>
      </c>
      <c r="G68" s="676">
        <v>0.33</v>
      </c>
      <c r="H68" s="208">
        <v>438011</v>
      </c>
      <c r="I68" s="676">
        <v>0.67</v>
      </c>
      <c r="J68" s="208"/>
      <c r="K68" s="208">
        <v>155435</v>
      </c>
      <c r="L68" s="676">
        <v>0.24</v>
      </c>
      <c r="M68" s="208"/>
      <c r="N68" s="208"/>
      <c r="O68" s="208">
        <v>480962</v>
      </c>
      <c r="P68" s="676">
        <v>0.73</v>
      </c>
      <c r="Q68" s="676">
        <v>7.0000000000000007E-2</v>
      </c>
      <c r="R68" s="208"/>
      <c r="S68" s="208">
        <v>275139</v>
      </c>
      <c r="T68" s="676">
        <v>0.42</v>
      </c>
      <c r="U68" s="208">
        <v>263940</v>
      </c>
      <c r="V68" s="676">
        <v>0.4</v>
      </c>
      <c r="W68" s="208"/>
      <c r="X68" s="208"/>
      <c r="Y68" s="208"/>
      <c r="Z68" s="208">
        <v>52449</v>
      </c>
      <c r="AA68" s="676">
        <v>0.08</v>
      </c>
      <c r="AB68" s="208">
        <v>2142</v>
      </c>
      <c r="AC68" s="676">
        <v>0</v>
      </c>
      <c r="AD68" s="208"/>
      <c r="AE68" s="208">
        <v>176598</v>
      </c>
      <c r="AF68" s="676">
        <v>0.27</v>
      </c>
      <c r="AG68" s="208">
        <v>479839</v>
      </c>
      <c r="AH68" s="208">
        <v>56562</v>
      </c>
      <c r="AI68" s="676">
        <v>0.09</v>
      </c>
      <c r="AJ68" s="208">
        <v>599874</v>
      </c>
      <c r="AK68" s="208">
        <v>87616</v>
      </c>
      <c r="AL68" s="676">
        <v>0.13</v>
      </c>
      <c r="AM68" s="208">
        <v>568820</v>
      </c>
      <c r="AN68" s="208">
        <v>216256</v>
      </c>
      <c r="AO68" s="676">
        <v>0.33</v>
      </c>
      <c r="AP68" s="208">
        <v>440180</v>
      </c>
      <c r="AQ68" s="208">
        <v>45655</v>
      </c>
      <c r="AR68" s="676">
        <v>7.0000000000000007E-2</v>
      </c>
      <c r="AS68" s="208">
        <v>610782</v>
      </c>
      <c r="AT68" s="208">
        <v>11453</v>
      </c>
      <c r="AU68" s="676">
        <v>0.02</v>
      </c>
      <c r="AV68" s="208">
        <v>644984</v>
      </c>
    </row>
    <row r="69" spans="1:48">
      <c r="A69" s="781">
        <v>63</v>
      </c>
      <c r="B69" s="781" t="s">
        <v>412</v>
      </c>
      <c r="C69" s="781" t="s">
        <v>147</v>
      </c>
      <c r="D69" s="781" t="s">
        <v>4242</v>
      </c>
      <c r="E69" s="208">
        <v>515924</v>
      </c>
      <c r="F69" s="208">
        <v>72631</v>
      </c>
      <c r="G69" s="676">
        <v>0.14000000000000001</v>
      </c>
      <c r="H69" s="208">
        <v>443293</v>
      </c>
      <c r="I69" s="676">
        <v>0.86</v>
      </c>
      <c r="J69" s="208"/>
      <c r="K69" s="208">
        <v>58429</v>
      </c>
      <c r="L69" s="676">
        <v>0.11</v>
      </c>
      <c r="M69" s="208"/>
      <c r="N69" s="208"/>
      <c r="O69" s="208">
        <v>328342</v>
      </c>
      <c r="P69" s="676">
        <v>0.64</v>
      </c>
      <c r="Q69" s="676">
        <v>0.15</v>
      </c>
      <c r="R69" s="208"/>
      <c r="S69" s="208">
        <v>130776</v>
      </c>
      <c r="T69" s="676">
        <v>0.25</v>
      </c>
      <c r="U69" s="208">
        <v>199926</v>
      </c>
      <c r="V69" s="676">
        <v>0.39</v>
      </c>
      <c r="W69" s="208"/>
      <c r="X69" s="208"/>
      <c r="Y69" s="208"/>
      <c r="Z69" s="208">
        <v>64826</v>
      </c>
      <c r="AA69" s="676">
        <v>0.13</v>
      </c>
      <c r="AB69" s="208">
        <v>0</v>
      </c>
      <c r="AC69" s="676">
        <v>0</v>
      </c>
      <c r="AD69" s="208"/>
      <c r="AE69" s="208">
        <v>178652</v>
      </c>
      <c r="AF69" s="676">
        <v>0.35</v>
      </c>
      <c r="AG69" s="208">
        <v>337272</v>
      </c>
      <c r="AH69" s="208">
        <v>114904</v>
      </c>
      <c r="AI69" s="676">
        <v>0.22</v>
      </c>
      <c r="AJ69" s="208">
        <v>401020</v>
      </c>
      <c r="AK69" s="208">
        <v>201114</v>
      </c>
      <c r="AL69" s="676">
        <v>0.39</v>
      </c>
      <c r="AM69" s="208">
        <v>314810</v>
      </c>
      <c r="AN69" s="208">
        <v>265304</v>
      </c>
      <c r="AO69" s="676">
        <v>0.51</v>
      </c>
      <c r="AP69" s="208">
        <v>250620</v>
      </c>
      <c r="AQ69" s="208">
        <v>79016</v>
      </c>
      <c r="AR69" s="676">
        <v>0.15</v>
      </c>
      <c r="AS69" s="208">
        <v>436909</v>
      </c>
      <c r="AT69" s="208">
        <v>66972</v>
      </c>
      <c r="AU69" s="676">
        <v>0.13</v>
      </c>
      <c r="AV69" s="208">
        <v>448952</v>
      </c>
    </row>
    <row r="70" spans="1:48">
      <c r="A70" s="781">
        <v>64</v>
      </c>
      <c r="B70" s="781" t="s">
        <v>305</v>
      </c>
      <c r="C70" s="781" t="s">
        <v>97</v>
      </c>
      <c r="D70" s="781" t="s">
        <v>4243</v>
      </c>
      <c r="E70" s="208">
        <v>68064</v>
      </c>
      <c r="F70" s="208">
        <v>5691</v>
      </c>
      <c r="G70" s="676">
        <v>0.08</v>
      </c>
      <c r="H70" s="208">
        <v>62372</v>
      </c>
      <c r="I70" s="676">
        <v>0.92</v>
      </c>
      <c r="J70" s="208"/>
      <c r="K70" s="208">
        <v>9180</v>
      </c>
      <c r="L70" s="676">
        <v>0.13</v>
      </c>
      <c r="M70" s="208"/>
      <c r="N70" s="208"/>
      <c r="O70" s="208">
        <v>36133</v>
      </c>
      <c r="P70" s="676">
        <v>0.53</v>
      </c>
      <c r="Q70" s="676">
        <v>0.27</v>
      </c>
      <c r="R70" s="208"/>
      <c r="S70" s="208">
        <v>755</v>
      </c>
      <c r="T70" s="676">
        <v>0.01</v>
      </c>
      <c r="U70" s="208">
        <v>1449</v>
      </c>
      <c r="V70" s="676">
        <v>0.02</v>
      </c>
      <c r="W70" s="208"/>
      <c r="X70" s="208"/>
      <c r="Y70" s="208"/>
      <c r="Z70" s="208">
        <v>37679</v>
      </c>
      <c r="AA70" s="676">
        <v>0.55000000000000004</v>
      </c>
      <c r="AB70" s="208">
        <v>20013</v>
      </c>
      <c r="AC70" s="676">
        <v>0.28999999999999998</v>
      </c>
      <c r="AD70" s="208"/>
      <c r="AE70" s="208">
        <v>34873</v>
      </c>
      <c r="AF70" s="676">
        <v>0.51</v>
      </c>
      <c r="AG70" s="208">
        <v>33191</v>
      </c>
      <c r="AH70" s="208">
        <v>35835</v>
      </c>
      <c r="AI70" s="676">
        <v>0.53</v>
      </c>
      <c r="AJ70" s="208">
        <v>32228</v>
      </c>
      <c r="AK70" s="208">
        <v>41015</v>
      </c>
      <c r="AL70" s="676">
        <v>0.6</v>
      </c>
      <c r="AM70" s="208">
        <v>27049</v>
      </c>
      <c r="AN70" s="208">
        <v>58472</v>
      </c>
      <c r="AO70" s="676">
        <v>0.86</v>
      </c>
      <c r="AP70" s="208">
        <v>9592</v>
      </c>
      <c r="AQ70" s="208">
        <v>24085</v>
      </c>
      <c r="AR70" s="676">
        <v>0.35</v>
      </c>
      <c r="AS70" s="208">
        <v>43978</v>
      </c>
      <c r="AT70" s="208">
        <v>4642</v>
      </c>
      <c r="AU70" s="676">
        <v>7.0000000000000007E-2</v>
      </c>
      <c r="AV70" s="208">
        <v>63421</v>
      </c>
    </row>
    <row r="71" spans="1:48">
      <c r="A71" s="781">
        <v>65</v>
      </c>
      <c r="B71" s="781" t="s">
        <v>285</v>
      </c>
      <c r="C71" s="781" t="s">
        <v>147</v>
      </c>
      <c r="D71" s="781" t="s">
        <v>4244</v>
      </c>
      <c r="E71" s="208">
        <v>68108</v>
      </c>
      <c r="F71" s="208">
        <v>8384</v>
      </c>
      <c r="G71" s="676">
        <v>0.12</v>
      </c>
      <c r="H71" s="208">
        <v>59725</v>
      </c>
      <c r="I71" s="676">
        <v>0.88</v>
      </c>
      <c r="J71" s="208"/>
      <c r="K71" s="208">
        <v>6767</v>
      </c>
      <c r="L71" s="676">
        <v>0.1</v>
      </c>
      <c r="M71" s="208"/>
      <c r="N71" s="208"/>
      <c r="O71" s="208">
        <v>43316</v>
      </c>
      <c r="P71" s="676">
        <v>0.64</v>
      </c>
      <c r="Q71" s="676">
        <v>0.44</v>
      </c>
      <c r="R71" s="208"/>
      <c r="S71" s="208">
        <v>326</v>
      </c>
      <c r="T71" s="676">
        <v>0</v>
      </c>
      <c r="U71" s="208">
        <v>171</v>
      </c>
      <c r="V71" s="676">
        <v>0</v>
      </c>
      <c r="W71" s="208"/>
      <c r="X71" s="208"/>
      <c r="Y71" s="208"/>
      <c r="Z71" s="208">
        <v>43044</v>
      </c>
      <c r="AA71" s="676">
        <v>0.63</v>
      </c>
      <c r="AB71" s="208">
        <v>209</v>
      </c>
      <c r="AC71" s="676">
        <v>0</v>
      </c>
      <c r="AD71" s="208"/>
      <c r="AE71" s="208">
        <v>28337</v>
      </c>
      <c r="AF71" s="676">
        <v>0.42</v>
      </c>
      <c r="AG71" s="208">
        <v>39771</v>
      </c>
      <c r="AH71" s="208">
        <v>31351</v>
      </c>
      <c r="AI71" s="676">
        <v>0.46</v>
      </c>
      <c r="AJ71" s="208">
        <v>36758</v>
      </c>
      <c r="AK71" s="208">
        <v>49267</v>
      </c>
      <c r="AL71" s="676">
        <v>0.72</v>
      </c>
      <c r="AM71" s="208">
        <v>18841</v>
      </c>
      <c r="AN71" s="208">
        <v>57453</v>
      </c>
      <c r="AO71" s="676">
        <v>0.84</v>
      </c>
      <c r="AP71" s="208">
        <v>10655</v>
      </c>
      <c r="AQ71" s="208">
        <v>19534</v>
      </c>
      <c r="AR71" s="676">
        <v>0.28999999999999998</v>
      </c>
      <c r="AS71" s="208">
        <v>48575</v>
      </c>
      <c r="AT71" s="208">
        <v>4347</v>
      </c>
      <c r="AU71" s="676">
        <v>0.06</v>
      </c>
      <c r="AV71" s="208">
        <v>63761</v>
      </c>
    </row>
    <row r="72" spans="1:48">
      <c r="A72" s="781">
        <v>66</v>
      </c>
      <c r="B72" s="781" t="s">
        <v>3451</v>
      </c>
      <c r="C72" s="781" t="s">
        <v>147</v>
      </c>
      <c r="D72" s="781" t="s">
        <v>4245</v>
      </c>
      <c r="E72" s="208">
        <v>282921</v>
      </c>
      <c r="F72" s="208">
        <v>41788</v>
      </c>
      <c r="G72" s="676">
        <v>0.15</v>
      </c>
      <c r="H72" s="208">
        <v>241132</v>
      </c>
      <c r="I72" s="676">
        <v>0.85</v>
      </c>
      <c r="J72" s="208"/>
      <c r="K72" s="208">
        <v>68912</v>
      </c>
      <c r="L72" s="676">
        <v>0.24</v>
      </c>
      <c r="M72" s="208"/>
      <c r="N72" s="208"/>
      <c r="O72" s="208">
        <v>178814</v>
      </c>
      <c r="P72" s="676">
        <v>0.63</v>
      </c>
      <c r="Q72" s="676">
        <v>0.14000000000000001</v>
      </c>
      <c r="R72" s="208"/>
      <c r="S72" s="208">
        <v>59761</v>
      </c>
      <c r="T72" s="676">
        <v>0.21</v>
      </c>
      <c r="U72" s="208">
        <v>64783</v>
      </c>
      <c r="V72" s="676">
        <v>0.23</v>
      </c>
      <c r="W72" s="208"/>
      <c r="X72" s="208"/>
      <c r="Y72" s="208"/>
      <c r="Z72" s="208">
        <v>126583</v>
      </c>
      <c r="AA72" s="676">
        <v>0.45</v>
      </c>
      <c r="AB72" s="208">
        <v>885</v>
      </c>
      <c r="AC72" s="676">
        <v>0</v>
      </c>
      <c r="AD72" s="208"/>
      <c r="AE72" s="208">
        <v>69866</v>
      </c>
      <c r="AF72" s="676">
        <v>0.25</v>
      </c>
      <c r="AG72" s="208">
        <v>213054</v>
      </c>
      <c r="AH72" s="208">
        <v>107655</v>
      </c>
      <c r="AI72" s="676">
        <v>0.38</v>
      </c>
      <c r="AJ72" s="208">
        <v>175265</v>
      </c>
      <c r="AK72" s="208">
        <v>118286</v>
      </c>
      <c r="AL72" s="676">
        <v>0.42</v>
      </c>
      <c r="AM72" s="208">
        <v>164635</v>
      </c>
      <c r="AN72" s="208">
        <v>159766</v>
      </c>
      <c r="AO72" s="676">
        <v>0.56000000000000005</v>
      </c>
      <c r="AP72" s="208">
        <v>123155</v>
      </c>
      <c r="AQ72" s="208">
        <v>27471</v>
      </c>
      <c r="AR72" s="676">
        <v>0.1</v>
      </c>
      <c r="AS72" s="208">
        <v>255450</v>
      </c>
      <c r="AT72" s="208">
        <v>45786</v>
      </c>
      <c r="AU72" s="676">
        <v>0.16</v>
      </c>
      <c r="AV72" s="208">
        <v>237135</v>
      </c>
    </row>
    <row r="73" spans="1:48">
      <c r="A73" s="781">
        <v>67</v>
      </c>
      <c r="B73" s="781" t="s">
        <v>330</v>
      </c>
      <c r="C73" s="781" t="s">
        <v>143</v>
      </c>
      <c r="D73" s="781" t="s">
        <v>4246</v>
      </c>
      <c r="E73" s="208">
        <v>597406</v>
      </c>
      <c r="F73" s="208">
        <v>118848</v>
      </c>
      <c r="G73" s="676">
        <v>0.2</v>
      </c>
      <c r="H73" s="208">
        <v>478558</v>
      </c>
      <c r="I73" s="676">
        <v>0.8</v>
      </c>
      <c r="J73" s="208"/>
      <c r="K73" s="208">
        <v>103069</v>
      </c>
      <c r="L73" s="676">
        <v>0.17</v>
      </c>
      <c r="M73" s="208"/>
      <c r="N73" s="208"/>
      <c r="O73" s="208">
        <v>467953</v>
      </c>
      <c r="P73" s="676">
        <v>0.78</v>
      </c>
      <c r="Q73" s="676">
        <v>0.08</v>
      </c>
      <c r="R73" s="208"/>
      <c r="S73" s="208">
        <v>134543</v>
      </c>
      <c r="T73" s="676">
        <v>0.23</v>
      </c>
      <c r="U73" s="208">
        <v>251831</v>
      </c>
      <c r="V73" s="676">
        <v>0.42</v>
      </c>
      <c r="W73" s="208"/>
      <c r="X73" s="208"/>
      <c r="Y73" s="208"/>
      <c r="Z73" s="208">
        <v>78980</v>
      </c>
      <c r="AA73" s="676">
        <v>0.13</v>
      </c>
      <c r="AB73" s="208">
        <v>0</v>
      </c>
      <c r="AC73" s="676">
        <v>0</v>
      </c>
      <c r="AD73" s="208"/>
      <c r="AE73" s="208">
        <v>220312</v>
      </c>
      <c r="AF73" s="676">
        <v>0.37</v>
      </c>
      <c r="AG73" s="208">
        <v>377095</v>
      </c>
      <c r="AH73" s="208">
        <v>42874</v>
      </c>
      <c r="AI73" s="676">
        <v>7.0000000000000007E-2</v>
      </c>
      <c r="AJ73" s="208">
        <v>554532</v>
      </c>
      <c r="AK73" s="208">
        <v>163780</v>
      </c>
      <c r="AL73" s="676">
        <v>0.27</v>
      </c>
      <c r="AM73" s="208">
        <v>433626</v>
      </c>
      <c r="AN73" s="208">
        <v>336855</v>
      </c>
      <c r="AO73" s="676">
        <v>0.56000000000000005</v>
      </c>
      <c r="AP73" s="208">
        <v>260551</v>
      </c>
      <c r="AQ73" s="208">
        <v>28868</v>
      </c>
      <c r="AR73" s="676">
        <v>0.05</v>
      </c>
      <c r="AS73" s="208">
        <v>568538</v>
      </c>
      <c r="AT73" s="208">
        <v>28664</v>
      </c>
      <c r="AU73" s="676">
        <v>0.05</v>
      </c>
      <c r="AV73" s="208">
        <v>568742</v>
      </c>
    </row>
    <row r="74" spans="1:48">
      <c r="A74" s="781">
        <v>68</v>
      </c>
      <c r="B74" s="781" t="s">
        <v>3452</v>
      </c>
      <c r="C74" s="781" t="s">
        <v>143</v>
      </c>
      <c r="D74" s="781" t="s">
        <v>4247</v>
      </c>
      <c r="E74" s="208">
        <v>452598</v>
      </c>
      <c r="F74" s="208">
        <v>57138</v>
      </c>
      <c r="G74" s="676">
        <v>0.13</v>
      </c>
      <c r="H74" s="208">
        <v>395460</v>
      </c>
      <c r="I74" s="676">
        <v>0.87</v>
      </c>
      <c r="J74" s="208"/>
      <c r="K74" s="208">
        <v>85263</v>
      </c>
      <c r="L74" s="676">
        <v>0.19</v>
      </c>
      <c r="M74" s="208"/>
      <c r="N74" s="208"/>
      <c r="O74" s="208">
        <v>326571</v>
      </c>
      <c r="P74" s="676">
        <v>0.72</v>
      </c>
      <c r="Q74" s="676">
        <v>0.11</v>
      </c>
      <c r="R74" s="208"/>
      <c r="S74" s="208">
        <v>35655</v>
      </c>
      <c r="T74" s="676">
        <v>0.08</v>
      </c>
      <c r="U74" s="208">
        <v>187937</v>
      </c>
      <c r="V74" s="676">
        <v>0.42</v>
      </c>
      <c r="W74" s="208"/>
      <c r="X74" s="208"/>
      <c r="Y74" s="208"/>
      <c r="Z74" s="208">
        <v>130060</v>
      </c>
      <c r="AA74" s="676">
        <v>0.28999999999999998</v>
      </c>
      <c r="AB74" s="208">
        <v>17441</v>
      </c>
      <c r="AC74" s="676">
        <v>0.04</v>
      </c>
      <c r="AD74" s="208"/>
      <c r="AE74" s="208">
        <v>190689</v>
      </c>
      <c r="AF74" s="676">
        <v>0.42</v>
      </c>
      <c r="AG74" s="208">
        <v>261909</v>
      </c>
      <c r="AH74" s="208">
        <v>95318</v>
      </c>
      <c r="AI74" s="676">
        <v>0.21</v>
      </c>
      <c r="AJ74" s="208">
        <v>357280</v>
      </c>
      <c r="AK74" s="208">
        <v>146297</v>
      </c>
      <c r="AL74" s="676">
        <v>0.32</v>
      </c>
      <c r="AM74" s="208">
        <v>306301</v>
      </c>
      <c r="AN74" s="208">
        <v>245492</v>
      </c>
      <c r="AO74" s="676">
        <v>0.54</v>
      </c>
      <c r="AP74" s="208">
        <v>207107</v>
      </c>
      <c r="AQ74" s="208">
        <v>100632</v>
      </c>
      <c r="AR74" s="676">
        <v>0.22</v>
      </c>
      <c r="AS74" s="208">
        <v>351966</v>
      </c>
      <c r="AT74" s="208">
        <v>11897</v>
      </c>
      <c r="AU74" s="676">
        <v>0.03</v>
      </c>
      <c r="AV74" s="208">
        <v>440701</v>
      </c>
    </row>
    <row r="75" spans="1:48">
      <c r="A75" s="781">
        <v>69</v>
      </c>
      <c r="B75" s="781" t="s">
        <v>454</v>
      </c>
      <c r="C75" s="781" t="s">
        <v>90</v>
      </c>
      <c r="D75" s="781" t="s">
        <v>4248</v>
      </c>
      <c r="E75" s="208">
        <v>51781</v>
      </c>
      <c r="F75" s="208">
        <v>7627</v>
      </c>
      <c r="G75" s="676">
        <v>0.15</v>
      </c>
      <c r="H75" s="208">
        <v>44154</v>
      </c>
      <c r="I75" s="676">
        <v>0.85</v>
      </c>
      <c r="J75" s="208"/>
      <c r="K75" s="208">
        <v>5208</v>
      </c>
      <c r="L75" s="676">
        <v>0.1</v>
      </c>
      <c r="M75" s="208"/>
      <c r="N75" s="208"/>
      <c r="O75" s="208">
        <v>23154</v>
      </c>
      <c r="P75" s="676">
        <v>0.45</v>
      </c>
      <c r="Q75" s="676">
        <v>0.28999999999999998</v>
      </c>
      <c r="R75" s="208"/>
      <c r="S75" s="208">
        <v>1032</v>
      </c>
      <c r="T75" s="676">
        <v>0.02</v>
      </c>
      <c r="U75" s="208">
        <v>1383</v>
      </c>
      <c r="V75" s="676">
        <v>0.03</v>
      </c>
      <c r="W75" s="208"/>
      <c r="X75" s="208"/>
      <c r="Y75" s="208"/>
      <c r="Z75" s="208">
        <v>27518</v>
      </c>
      <c r="AA75" s="676">
        <v>0.53</v>
      </c>
      <c r="AB75" s="208">
        <v>15821</v>
      </c>
      <c r="AC75" s="676">
        <v>0.31</v>
      </c>
      <c r="AD75" s="208"/>
      <c r="AE75" s="208">
        <v>22389</v>
      </c>
      <c r="AF75" s="676">
        <v>0.43</v>
      </c>
      <c r="AG75" s="208">
        <v>29392</v>
      </c>
      <c r="AH75" s="208">
        <v>20352</v>
      </c>
      <c r="AI75" s="676">
        <v>0.39</v>
      </c>
      <c r="AJ75" s="208">
        <v>31429</v>
      </c>
      <c r="AK75" s="208">
        <v>25726</v>
      </c>
      <c r="AL75" s="676">
        <v>0.5</v>
      </c>
      <c r="AM75" s="208">
        <v>26055</v>
      </c>
      <c r="AN75" s="208">
        <v>39020</v>
      </c>
      <c r="AO75" s="676">
        <v>0.75</v>
      </c>
      <c r="AP75" s="208">
        <v>12761</v>
      </c>
      <c r="AQ75" s="208">
        <v>17113</v>
      </c>
      <c r="AR75" s="676">
        <v>0.33</v>
      </c>
      <c r="AS75" s="208">
        <v>34668</v>
      </c>
      <c r="AT75" s="208">
        <v>4770</v>
      </c>
      <c r="AU75" s="676">
        <v>0.09</v>
      </c>
      <c r="AV75" s="208">
        <v>47011</v>
      </c>
    </row>
    <row r="76" spans="1:48">
      <c r="A76" s="781">
        <v>70</v>
      </c>
      <c r="B76" s="781" t="s">
        <v>555</v>
      </c>
      <c r="C76" s="781" t="s">
        <v>147</v>
      </c>
      <c r="D76" s="781" t="s">
        <v>4249</v>
      </c>
      <c r="E76" s="208">
        <v>91892</v>
      </c>
      <c r="F76" s="208">
        <v>7199</v>
      </c>
      <c r="G76" s="676">
        <v>0.08</v>
      </c>
      <c r="H76" s="208">
        <v>84693</v>
      </c>
      <c r="I76" s="676">
        <v>0.92</v>
      </c>
      <c r="J76" s="208"/>
      <c r="K76" s="208">
        <v>12745</v>
      </c>
      <c r="L76" s="676">
        <v>0.14000000000000001</v>
      </c>
      <c r="M76" s="208"/>
      <c r="N76" s="208"/>
      <c r="O76" s="208">
        <v>64660</v>
      </c>
      <c r="P76" s="676">
        <v>0.7</v>
      </c>
      <c r="Q76" s="676">
        <v>0.28000000000000003</v>
      </c>
      <c r="R76" s="208"/>
      <c r="S76" s="208">
        <v>1736</v>
      </c>
      <c r="T76" s="676">
        <v>0.02</v>
      </c>
      <c r="U76" s="208">
        <v>511</v>
      </c>
      <c r="V76" s="676">
        <v>0.01</v>
      </c>
      <c r="W76" s="208"/>
      <c r="X76" s="208"/>
      <c r="Y76" s="208"/>
      <c r="Z76" s="208">
        <v>36920</v>
      </c>
      <c r="AA76" s="676">
        <v>0.4</v>
      </c>
      <c r="AB76" s="208">
        <v>0</v>
      </c>
      <c r="AC76" s="676">
        <v>0</v>
      </c>
      <c r="AD76" s="208"/>
      <c r="AE76" s="208">
        <v>49725</v>
      </c>
      <c r="AF76" s="676">
        <v>0.54</v>
      </c>
      <c r="AG76" s="208">
        <v>42167</v>
      </c>
      <c r="AH76" s="208">
        <v>40737</v>
      </c>
      <c r="AI76" s="676">
        <v>0.44</v>
      </c>
      <c r="AJ76" s="208">
        <v>51155</v>
      </c>
      <c r="AK76" s="208">
        <v>59109</v>
      </c>
      <c r="AL76" s="676">
        <v>0.64</v>
      </c>
      <c r="AM76" s="208">
        <v>32784</v>
      </c>
      <c r="AN76" s="208">
        <v>74490</v>
      </c>
      <c r="AO76" s="676">
        <v>0.81</v>
      </c>
      <c r="AP76" s="208">
        <v>17402</v>
      </c>
      <c r="AQ76" s="208">
        <v>43543</v>
      </c>
      <c r="AR76" s="676">
        <v>0.47</v>
      </c>
      <c r="AS76" s="208">
        <v>48350</v>
      </c>
      <c r="AT76" s="208">
        <v>8437</v>
      </c>
      <c r="AU76" s="676">
        <v>0.09</v>
      </c>
      <c r="AV76" s="208">
        <v>83455</v>
      </c>
    </row>
    <row r="77" spans="1:48">
      <c r="A77" s="781">
        <v>71</v>
      </c>
      <c r="B77" s="781" t="s">
        <v>565</v>
      </c>
      <c r="C77" s="781" t="s">
        <v>90</v>
      </c>
      <c r="D77" s="781" t="s">
        <v>3780</v>
      </c>
      <c r="E77" s="208">
        <v>7933</v>
      </c>
      <c r="F77" s="208">
        <v>1552</v>
      </c>
      <c r="G77" s="676">
        <v>0.2</v>
      </c>
      <c r="H77" s="208">
        <v>6380</v>
      </c>
      <c r="I77" s="676">
        <v>0.8</v>
      </c>
      <c r="J77" s="208"/>
      <c r="K77" s="208">
        <v>280</v>
      </c>
      <c r="L77" s="676">
        <v>0.04</v>
      </c>
      <c r="M77" s="208"/>
      <c r="N77" s="208"/>
      <c r="O77" s="208">
        <v>6184</v>
      </c>
      <c r="P77" s="676">
        <v>0.78</v>
      </c>
      <c r="Q77" s="676">
        <v>0.14000000000000001</v>
      </c>
      <c r="R77" s="208"/>
      <c r="S77" s="208">
        <v>41</v>
      </c>
      <c r="T77" s="676">
        <v>0.01</v>
      </c>
      <c r="U77" s="208">
        <v>0</v>
      </c>
      <c r="V77" s="676">
        <v>0</v>
      </c>
      <c r="W77" s="208"/>
      <c r="X77" s="208"/>
      <c r="Y77" s="208"/>
      <c r="Z77" s="208">
        <v>6246</v>
      </c>
      <c r="AA77" s="676">
        <v>0.79</v>
      </c>
      <c r="AB77" s="208">
        <v>963</v>
      </c>
      <c r="AC77" s="676">
        <v>0.12</v>
      </c>
      <c r="AD77" s="208"/>
      <c r="AE77" s="208">
        <v>4469</v>
      </c>
      <c r="AF77" s="676">
        <v>0.56000000000000005</v>
      </c>
      <c r="AG77" s="208">
        <v>3464</v>
      </c>
      <c r="AH77" s="208">
        <v>459</v>
      </c>
      <c r="AI77" s="676">
        <v>0.06</v>
      </c>
      <c r="AJ77" s="208">
        <v>7474</v>
      </c>
      <c r="AK77" s="208">
        <v>86</v>
      </c>
      <c r="AL77" s="676">
        <v>0.01</v>
      </c>
      <c r="AM77" s="208">
        <v>7846</v>
      </c>
      <c r="AN77" s="208">
        <v>4702</v>
      </c>
      <c r="AO77" s="676">
        <v>0.59</v>
      </c>
      <c r="AP77" s="208">
        <v>3230</v>
      </c>
      <c r="AQ77" s="208">
        <v>3453</v>
      </c>
      <c r="AR77" s="676">
        <v>0.44</v>
      </c>
      <c r="AS77" s="208">
        <v>4479</v>
      </c>
      <c r="AT77" s="208">
        <v>1308</v>
      </c>
      <c r="AU77" s="676">
        <v>0.16</v>
      </c>
      <c r="AV77" s="208">
        <v>6625</v>
      </c>
    </row>
    <row r="78" spans="1:48">
      <c r="A78" s="781">
        <v>72</v>
      </c>
      <c r="B78" s="781" t="s">
        <v>559</v>
      </c>
      <c r="C78" s="781" t="s">
        <v>90</v>
      </c>
      <c r="D78" s="781" t="s">
        <v>4250</v>
      </c>
      <c r="E78" s="208">
        <v>6768</v>
      </c>
      <c r="F78" s="208">
        <v>2761</v>
      </c>
      <c r="G78" s="676">
        <v>0.41</v>
      </c>
      <c r="H78" s="208">
        <v>4007</v>
      </c>
      <c r="I78" s="676">
        <v>0.59</v>
      </c>
      <c r="J78" s="208"/>
      <c r="K78" s="208">
        <v>1077</v>
      </c>
      <c r="L78" s="676">
        <v>0.16</v>
      </c>
      <c r="M78" s="208"/>
      <c r="N78" s="208"/>
      <c r="O78" s="208">
        <v>3232</v>
      </c>
      <c r="P78" s="676">
        <v>0.48</v>
      </c>
      <c r="Q78" s="676">
        <v>0.25</v>
      </c>
      <c r="R78" s="208"/>
      <c r="S78" s="208">
        <v>0</v>
      </c>
      <c r="T78" s="676">
        <v>0</v>
      </c>
      <c r="U78" s="208">
        <v>0</v>
      </c>
      <c r="V78" s="676">
        <v>0</v>
      </c>
      <c r="W78" s="208"/>
      <c r="X78" s="208"/>
      <c r="Y78" s="208"/>
      <c r="Z78" s="208">
        <v>67</v>
      </c>
      <c r="AA78" s="676">
        <v>0.01</v>
      </c>
      <c r="AB78" s="208">
        <v>1043</v>
      </c>
      <c r="AC78" s="676">
        <v>0.15</v>
      </c>
      <c r="AD78" s="208"/>
      <c r="AE78" s="208">
        <v>355</v>
      </c>
      <c r="AF78" s="676">
        <v>0.05</v>
      </c>
      <c r="AG78" s="208">
        <v>6413</v>
      </c>
      <c r="AH78" s="208">
        <v>413</v>
      </c>
      <c r="AI78" s="676">
        <v>0.06</v>
      </c>
      <c r="AJ78" s="208">
        <v>6356</v>
      </c>
      <c r="AK78" s="208">
        <v>3325</v>
      </c>
      <c r="AL78" s="676">
        <v>0.49</v>
      </c>
      <c r="AM78" s="208">
        <v>3443</v>
      </c>
      <c r="AN78" s="208">
        <v>3681</v>
      </c>
      <c r="AO78" s="676">
        <v>0.54</v>
      </c>
      <c r="AP78" s="208">
        <v>3087</v>
      </c>
      <c r="AQ78" s="208">
        <v>125</v>
      </c>
      <c r="AR78" s="676">
        <v>0.02</v>
      </c>
      <c r="AS78" s="208">
        <v>6644</v>
      </c>
      <c r="AT78" s="208">
        <v>246</v>
      </c>
      <c r="AU78" s="676">
        <v>0.04</v>
      </c>
      <c r="AV78" s="208">
        <v>6522</v>
      </c>
    </row>
    <row r="79" spans="1:48">
      <c r="A79" s="781">
        <v>73</v>
      </c>
      <c r="B79" s="781" t="s">
        <v>513</v>
      </c>
      <c r="C79" s="781" t="s">
        <v>151</v>
      </c>
      <c r="D79" s="781" t="s">
        <v>4251</v>
      </c>
      <c r="E79" s="208">
        <v>33520</v>
      </c>
      <c r="F79" s="208">
        <v>2633</v>
      </c>
      <c r="G79" s="676">
        <v>0.08</v>
      </c>
      <c r="H79" s="208">
        <v>30887</v>
      </c>
      <c r="I79" s="676">
        <v>0.92</v>
      </c>
      <c r="J79" s="208"/>
      <c r="K79" s="208">
        <v>4899</v>
      </c>
      <c r="L79" s="676">
        <v>0.15</v>
      </c>
      <c r="M79" s="208"/>
      <c r="N79" s="208"/>
      <c r="O79" s="208">
        <v>12345</v>
      </c>
      <c r="P79" s="676">
        <v>0.37</v>
      </c>
      <c r="Q79" s="676">
        <v>0.22</v>
      </c>
      <c r="R79" s="208"/>
      <c r="S79" s="208">
        <v>79</v>
      </c>
      <c r="T79" s="676">
        <v>0</v>
      </c>
      <c r="U79" s="208">
        <v>14</v>
      </c>
      <c r="V79" s="676">
        <v>0</v>
      </c>
      <c r="W79" s="208"/>
      <c r="X79" s="208"/>
      <c r="Y79" s="208"/>
      <c r="Z79" s="208">
        <v>11088</v>
      </c>
      <c r="AA79" s="676">
        <v>0.33</v>
      </c>
      <c r="AB79" s="208">
        <v>14410</v>
      </c>
      <c r="AC79" s="676">
        <v>0.43</v>
      </c>
      <c r="AD79" s="208"/>
      <c r="AE79" s="208">
        <v>7878</v>
      </c>
      <c r="AF79" s="676">
        <v>0.24</v>
      </c>
      <c r="AG79" s="208">
        <v>25643</v>
      </c>
      <c r="AH79" s="208">
        <v>20820</v>
      </c>
      <c r="AI79" s="676">
        <v>0.62</v>
      </c>
      <c r="AJ79" s="208">
        <v>12700</v>
      </c>
      <c r="AK79" s="208">
        <v>28593</v>
      </c>
      <c r="AL79" s="676">
        <v>0.85</v>
      </c>
      <c r="AM79" s="208">
        <v>4927</v>
      </c>
      <c r="AN79" s="208">
        <v>29714</v>
      </c>
      <c r="AO79" s="676">
        <v>0.89</v>
      </c>
      <c r="AP79" s="208">
        <v>3806</v>
      </c>
      <c r="AQ79" s="208">
        <v>9707</v>
      </c>
      <c r="AR79" s="676">
        <v>0.28999999999999998</v>
      </c>
      <c r="AS79" s="208">
        <v>23813</v>
      </c>
      <c r="AT79" s="208">
        <v>1525</v>
      </c>
      <c r="AU79" s="676">
        <v>0.05</v>
      </c>
      <c r="AV79" s="208">
        <v>31996</v>
      </c>
    </row>
    <row r="80" spans="1:48">
      <c r="A80" s="781">
        <v>74</v>
      </c>
      <c r="B80" s="781" t="s">
        <v>388</v>
      </c>
      <c r="C80" s="781" t="s">
        <v>147</v>
      </c>
      <c r="D80" s="781" t="s">
        <v>4252</v>
      </c>
      <c r="E80" s="208">
        <v>253060</v>
      </c>
      <c r="F80" s="208">
        <v>44471</v>
      </c>
      <c r="G80" s="676">
        <v>0.18</v>
      </c>
      <c r="H80" s="208">
        <v>208589</v>
      </c>
      <c r="I80" s="676">
        <v>0.82</v>
      </c>
      <c r="J80" s="208"/>
      <c r="K80" s="208">
        <v>53134</v>
      </c>
      <c r="L80" s="676">
        <v>0.21</v>
      </c>
      <c r="M80" s="208"/>
      <c r="N80" s="208"/>
      <c r="O80" s="208">
        <v>164997</v>
      </c>
      <c r="P80" s="676">
        <v>0.65</v>
      </c>
      <c r="Q80" s="676">
        <v>0.2</v>
      </c>
      <c r="R80" s="208"/>
      <c r="S80" s="208">
        <v>53580</v>
      </c>
      <c r="T80" s="676">
        <v>0.21</v>
      </c>
      <c r="U80" s="208">
        <v>43117</v>
      </c>
      <c r="V80" s="676">
        <v>0.17</v>
      </c>
      <c r="W80" s="208"/>
      <c r="X80" s="208"/>
      <c r="Y80" s="208"/>
      <c r="Z80" s="208">
        <v>126173</v>
      </c>
      <c r="AA80" s="676">
        <v>0.5</v>
      </c>
      <c r="AB80" s="208">
        <v>885</v>
      </c>
      <c r="AC80" s="676">
        <v>0</v>
      </c>
      <c r="AD80" s="208"/>
      <c r="AE80" s="208">
        <v>57155</v>
      </c>
      <c r="AF80" s="676">
        <v>0.23</v>
      </c>
      <c r="AG80" s="208">
        <v>195905</v>
      </c>
      <c r="AH80" s="208">
        <v>100653</v>
      </c>
      <c r="AI80" s="676">
        <v>0.4</v>
      </c>
      <c r="AJ80" s="208">
        <v>152407</v>
      </c>
      <c r="AK80" s="208">
        <v>114241</v>
      </c>
      <c r="AL80" s="676">
        <v>0.45</v>
      </c>
      <c r="AM80" s="208">
        <v>138819</v>
      </c>
      <c r="AN80" s="208">
        <v>148125</v>
      </c>
      <c r="AO80" s="676">
        <v>0.59</v>
      </c>
      <c r="AP80" s="208">
        <v>104935</v>
      </c>
      <c r="AQ80" s="208">
        <v>28006</v>
      </c>
      <c r="AR80" s="676">
        <v>0.11</v>
      </c>
      <c r="AS80" s="208">
        <v>225055</v>
      </c>
      <c r="AT80" s="208">
        <v>41484</v>
      </c>
      <c r="AU80" s="676">
        <v>0.16</v>
      </c>
      <c r="AV80" s="208">
        <v>211576</v>
      </c>
    </row>
    <row r="81" spans="1:48">
      <c r="A81" s="781">
        <v>75</v>
      </c>
      <c r="B81" s="781" t="s">
        <v>598</v>
      </c>
      <c r="C81" s="781" t="s">
        <v>88</v>
      </c>
      <c r="D81" s="781" t="s">
        <v>4253</v>
      </c>
      <c r="E81" s="208">
        <v>175265</v>
      </c>
      <c r="F81" s="208">
        <v>28504</v>
      </c>
      <c r="G81" s="676">
        <v>0.16</v>
      </c>
      <c r="H81" s="208">
        <v>146761</v>
      </c>
      <c r="I81" s="676">
        <v>0.84</v>
      </c>
      <c r="J81" s="208"/>
      <c r="K81" s="208">
        <v>60403</v>
      </c>
      <c r="L81" s="676">
        <v>0.34</v>
      </c>
      <c r="M81" s="208"/>
      <c r="N81" s="208"/>
      <c r="O81" s="208">
        <v>80836</v>
      </c>
      <c r="P81" s="676">
        <v>0.46</v>
      </c>
      <c r="Q81" s="676">
        <v>0.21</v>
      </c>
      <c r="R81" s="208"/>
      <c r="S81" s="208">
        <v>1625</v>
      </c>
      <c r="T81" s="676">
        <v>0.01</v>
      </c>
      <c r="U81" s="208">
        <v>6426</v>
      </c>
      <c r="V81" s="676">
        <v>0.04</v>
      </c>
      <c r="W81" s="208"/>
      <c r="X81" s="208"/>
      <c r="Y81" s="208"/>
      <c r="Z81" s="208">
        <v>78106</v>
      </c>
      <c r="AA81" s="676">
        <v>0.45</v>
      </c>
      <c r="AB81" s="208">
        <v>67041</v>
      </c>
      <c r="AC81" s="676">
        <v>0.38</v>
      </c>
      <c r="AD81" s="208"/>
      <c r="AE81" s="208">
        <v>87839</v>
      </c>
      <c r="AF81" s="676">
        <v>0.5</v>
      </c>
      <c r="AG81" s="208">
        <v>87427</v>
      </c>
      <c r="AH81" s="208">
        <v>6696</v>
      </c>
      <c r="AI81" s="676">
        <v>0.04</v>
      </c>
      <c r="AJ81" s="208">
        <v>168569</v>
      </c>
      <c r="AK81" s="208">
        <v>17078</v>
      </c>
      <c r="AL81" s="676">
        <v>0.1</v>
      </c>
      <c r="AM81" s="208">
        <v>158188</v>
      </c>
      <c r="AN81" s="208">
        <v>101744</v>
      </c>
      <c r="AO81" s="676">
        <v>0.57999999999999996</v>
      </c>
      <c r="AP81" s="208">
        <v>73521</v>
      </c>
      <c r="AQ81" s="208">
        <v>74512</v>
      </c>
      <c r="AR81" s="676">
        <v>0.43</v>
      </c>
      <c r="AS81" s="208">
        <v>100753</v>
      </c>
      <c r="AT81" s="208">
        <v>18925</v>
      </c>
      <c r="AU81" s="676">
        <v>0.11</v>
      </c>
      <c r="AV81" s="208">
        <v>156340</v>
      </c>
    </row>
    <row r="82" spans="1:48">
      <c r="A82" s="781">
        <v>76</v>
      </c>
      <c r="B82" s="781" t="s">
        <v>3453</v>
      </c>
      <c r="C82" s="781" t="s">
        <v>147</v>
      </c>
      <c r="D82" s="781" t="s">
        <v>4254</v>
      </c>
      <c r="E82" s="208">
        <v>381122</v>
      </c>
      <c r="F82" s="208">
        <v>16761</v>
      </c>
      <c r="G82" s="676">
        <v>0.04</v>
      </c>
      <c r="H82" s="208">
        <v>364362</v>
      </c>
      <c r="I82" s="676">
        <v>0.96</v>
      </c>
      <c r="J82" s="208"/>
      <c r="K82" s="208">
        <v>104332</v>
      </c>
      <c r="L82" s="676">
        <v>0.27</v>
      </c>
      <c r="M82" s="208"/>
      <c r="N82" s="208"/>
      <c r="O82" s="208">
        <v>232201</v>
      </c>
      <c r="P82" s="676">
        <v>0.61</v>
      </c>
      <c r="Q82" s="676">
        <v>0.11</v>
      </c>
      <c r="R82" s="208"/>
      <c r="S82" s="208">
        <v>45441</v>
      </c>
      <c r="T82" s="676">
        <v>0.12</v>
      </c>
      <c r="U82" s="208">
        <v>17242</v>
      </c>
      <c r="V82" s="676">
        <v>0.05</v>
      </c>
      <c r="W82" s="208"/>
      <c r="X82" s="208"/>
      <c r="Y82" s="208"/>
      <c r="Z82" s="208">
        <v>273438</v>
      </c>
      <c r="AA82" s="676">
        <v>0.72</v>
      </c>
      <c r="AB82" s="208">
        <v>31438</v>
      </c>
      <c r="AC82" s="676">
        <v>0.08</v>
      </c>
      <c r="AD82" s="208"/>
      <c r="AE82" s="208">
        <v>278303</v>
      </c>
      <c r="AF82" s="676">
        <v>0.73</v>
      </c>
      <c r="AG82" s="208">
        <v>102819</v>
      </c>
      <c r="AH82" s="208">
        <v>110910</v>
      </c>
      <c r="AI82" s="676">
        <v>0.28999999999999998</v>
      </c>
      <c r="AJ82" s="208">
        <v>270212</v>
      </c>
      <c r="AK82" s="208">
        <v>161008</v>
      </c>
      <c r="AL82" s="676">
        <v>0.42</v>
      </c>
      <c r="AM82" s="208">
        <v>220114</v>
      </c>
      <c r="AN82" s="208">
        <v>331632</v>
      </c>
      <c r="AO82" s="676">
        <v>0.87</v>
      </c>
      <c r="AP82" s="208">
        <v>49490</v>
      </c>
      <c r="AQ82" s="208">
        <v>205991</v>
      </c>
      <c r="AR82" s="676">
        <v>0.54</v>
      </c>
      <c r="AS82" s="208">
        <v>175132</v>
      </c>
      <c r="AT82" s="208">
        <v>33267</v>
      </c>
      <c r="AU82" s="676">
        <v>0.09</v>
      </c>
      <c r="AV82" s="208">
        <v>347856</v>
      </c>
    </row>
    <row r="83" spans="1:48">
      <c r="A83" s="781">
        <v>77</v>
      </c>
      <c r="B83" s="781" t="s">
        <v>269</v>
      </c>
      <c r="C83" s="781" t="s">
        <v>97</v>
      </c>
      <c r="D83" s="781" t="s">
        <v>4255</v>
      </c>
      <c r="E83" s="208">
        <v>119099</v>
      </c>
      <c r="F83" s="208">
        <v>21153</v>
      </c>
      <c r="G83" s="676">
        <v>0.18</v>
      </c>
      <c r="H83" s="208">
        <v>97946</v>
      </c>
      <c r="I83" s="676">
        <v>0.82</v>
      </c>
      <c r="J83" s="208"/>
      <c r="K83" s="208">
        <v>25023</v>
      </c>
      <c r="L83" s="676">
        <v>0.21</v>
      </c>
      <c r="M83" s="208"/>
      <c r="N83" s="208"/>
      <c r="O83" s="208">
        <v>54890</v>
      </c>
      <c r="P83" s="676">
        <v>0.46</v>
      </c>
      <c r="Q83" s="676">
        <v>0.27</v>
      </c>
      <c r="R83" s="208"/>
      <c r="S83" s="208">
        <v>200</v>
      </c>
      <c r="T83" s="676">
        <v>0</v>
      </c>
      <c r="U83" s="208">
        <v>22</v>
      </c>
      <c r="V83" s="676">
        <v>0</v>
      </c>
      <c r="W83" s="208"/>
      <c r="X83" s="208"/>
      <c r="Y83" s="208"/>
      <c r="Z83" s="208">
        <v>28171</v>
      </c>
      <c r="AA83" s="676">
        <v>0.24</v>
      </c>
      <c r="AB83" s="208">
        <v>37966</v>
      </c>
      <c r="AC83" s="676">
        <v>0.32</v>
      </c>
      <c r="AD83" s="208"/>
      <c r="AE83" s="208">
        <v>41537</v>
      </c>
      <c r="AF83" s="676">
        <v>0.35</v>
      </c>
      <c r="AG83" s="208">
        <v>77562</v>
      </c>
      <c r="AH83" s="208">
        <v>44072</v>
      </c>
      <c r="AI83" s="676">
        <v>0.37</v>
      </c>
      <c r="AJ83" s="208">
        <v>75027</v>
      </c>
      <c r="AK83" s="208">
        <v>59806</v>
      </c>
      <c r="AL83" s="676">
        <v>0.5</v>
      </c>
      <c r="AM83" s="208">
        <v>59293</v>
      </c>
      <c r="AN83" s="208">
        <v>77726</v>
      </c>
      <c r="AO83" s="676">
        <v>0.65</v>
      </c>
      <c r="AP83" s="208">
        <v>41373</v>
      </c>
      <c r="AQ83" s="208">
        <v>56368</v>
      </c>
      <c r="AR83" s="676">
        <v>0.47</v>
      </c>
      <c r="AS83" s="208">
        <v>62731</v>
      </c>
      <c r="AT83" s="208">
        <v>3018</v>
      </c>
      <c r="AU83" s="676">
        <v>0.03</v>
      </c>
      <c r="AV83" s="208">
        <v>116082</v>
      </c>
    </row>
    <row r="84" spans="1:48">
      <c r="A84" s="781">
        <v>78</v>
      </c>
      <c r="B84" s="781" t="s">
        <v>480</v>
      </c>
      <c r="C84" s="781" t="s">
        <v>143</v>
      </c>
      <c r="D84" s="781" t="s">
        <v>4256</v>
      </c>
      <c r="E84" s="208">
        <v>391247</v>
      </c>
      <c r="F84" s="208">
        <v>45225</v>
      </c>
      <c r="G84" s="676">
        <v>0.12</v>
      </c>
      <c r="H84" s="208">
        <v>346022</v>
      </c>
      <c r="I84" s="676">
        <v>0.88</v>
      </c>
      <c r="J84" s="208"/>
      <c r="K84" s="208">
        <v>91709</v>
      </c>
      <c r="L84" s="676">
        <v>0.23</v>
      </c>
      <c r="M84" s="208"/>
      <c r="N84" s="208"/>
      <c r="O84" s="208">
        <v>278456</v>
      </c>
      <c r="P84" s="676">
        <v>0.71</v>
      </c>
      <c r="Q84" s="676">
        <v>0.08</v>
      </c>
      <c r="R84" s="208"/>
      <c r="S84" s="208">
        <v>62781</v>
      </c>
      <c r="T84" s="676">
        <v>0.16</v>
      </c>
      <c r="U84" s="208">
        <v>172099</v>
      </c>
      <c r="V84" s="676">
        <v>0.44</v>
      </c>
      <c r="W84" s="208"/>
      <c r="X84" s="208"/>
      <c r="Y84" s="208"/>
      <c r="Z84" s="208">
        <v>35536</v>
      </c>
      <c r="AA84" s="676">
        <v>0.09</v>
      </c>
      <c r="AB84" s="208">
        <v>359</v>
      </c>
      <c r="AC84" s="676">
        <v>0</v>
      </c>
      <c r="AD84" s="208"/>
      <c r="AE84" s="208">
        <v>85835</v>
      </c>
      <c r="AF84" s="676">
        <v>0.22</v>
      </c>
      <c r="AG84" s="208">
        <v>305412</v>
      </c>
      <c r="AH84" s="208">
        <v>118073</v>
      </c>
      <c r="AI84" s="676">
        <v>0.3</v>
      </c>
      <c r="AJ84" s="208">
        <v>273174</v>
      </c>
      <c r="AK84" s="208">
        <v>212503</v>
      </c>
      <c r="AL84" s="676">
        <v>0.54</v>
      </c>
      <c r="AM84" s="208">
        <v>178744</v>
      </c>
      <c r="AN84" s="208">
        <v>236971</v>
      </c>
      <c r="AO84" s="676">
        <v>0.61</v>
      </c>
      <c r="AP84" s="208">
        <v>154276</v>
      </c>
      <c r="AQ84" s="208">
        <v>27345</v>
      </c>
      <c r="AR84" s="676">
        <v>7.0000000000000007E-2</v>
      </c>
      <c r="AS84" s="208">
        <v>363902</v>
      </c>
      <c r="AT84" s="208">
        <v>20602</v>
      </c>
      <c r="AU84" s="676">
        <v>0.05</v>
      </c>
      <c r="AV84" s="208">
        <v>370645</v>
      </c>
    </row>
    <row r="85" spans="1:48">
      <c r="A85" s="781">
        <v>79</v>
      </c>
      <c r="B85" s="781" t="s">
        <v>264</v>
      </c>
      <c r="C85" s="781" t="s">
        <v>90</v>
      </c>
      <c r="D85" s="781" t="s">
        <v>4257</v>
      </c>
      <c r="E85" s="208">
        <v>14572</v>
      </c>
      <c r="F85" s="208">
        <v>2424</v>
      </c>
      <c r="G85" s="676">
        <v>0.17</v>
      </c>
      <c r="H85" s="208">
        <v>12148</v>
      </c>
      <c r="I85" s="676">
        <v>0.83</v>
      </c>
      <c r="J85" s="208"/>
      <c r="K85" s="208">
        <v>1268</v>
      </c>
      <c r="L85" s="676">
        <v>0.09</v>
      </c>
      <c r="M85" s="208"/>
      <c r="N85" s="208"/>
      <c r="O85" s="208">
        <v>6639</v>
      </c>
      <c r="P85" s="676">
        <v>0.46</v>
      </c>
      <c r="Q85" s="676">
        <v>0.49</v>
      </c>
      <c r="R85" s="208"/>
      <c r="S85" s="208">
        <v>0</v>
      </c>
      <c r="T85" s="676">
        <v>0</v>
      </c>
      <c r="U85" s="208">
        <v>0</v>
      </c>
      <c r="V85" s="676">
        <v>0</v>
      </c>
      <c r="W85" s="208"/>
      <c r="X85" s="208"/>
      <c r="Y85" s="208"/>
      <c r="Z85" s="208">
        <v>4083</v>
      </c>
      <c r="AA85" s="676">
        <v>0.28000000000000003</v>
      </c>
      <c r="AB85" s="208">
        <v>0</v>
      </c>
      <c r="AC85" s="676">
        <v>0</v>
      </c>
      <c r="AD85" s="208"/>
      <c r="AE85" s="208">
        <v>3109</v>
      </c>
      <c r="AF85" s="676">
        <v>0.21</v>
      </c>
      <c r="AG85" s="208">
        <v>11463</v>
      </c>
      <c r="AH85" s="208">
        <v>1470</v>
      </c>
      <c r="AI85" s="676">
        <v>0.1</v>
      </c>
      <c r="AJ85" s="208">
        <v>13102</v>
      </c>
      <c r="AK85" s="208">
        <v>7665</v>
      </c>
      <c r="AL85" s="676">
        <v>0.53</v>
      </c>
      <c r="AM85" s="208">
        <v>6907</v>
      </c>
      <c r="AN85" s="208">
        <v>10774</v>
      </c>
      <c r="AO85" s="676">
        <v>0.74</v>
      </c>
      <c r="AP85" s="208">
        <v>3798</v>
      </c>
      <c r="AQ85" s="208">
        <v>2330</v>
      </c>
      <c r="AR85" s="676">
        <v>0.16</v>
      </c>
      <c r="AS85" s="208">
        <v>12242</v>
      </c>
      <c r="AT85" s="208">
        <v>1135</v>
      </c>
      <c r="AU85" s="676">
        <v>0.08</v>
      </c>
      <c r="AV85" s="208">
        <v>13436</v>
      </c>
    </row>
    <row r="86" spans="1:48">
      <c r="A86" s="781">
        <v>80</v>
      </c>
      <c r="B86" s="781" t="s">
        <v>150</v>
      </c>
      <c r="C86" s="781" t="s">
        <v>149</v>
      </c>
      <c r="D86" s="781" t="s">
        <v>4258</v>
      </c>
      <c r="E86" s="208">
        <v>647473</v>
      </c>
      <c r="F86" s="208">
        <v>208157</v>
      </c>
      <c r="G86" s="676">
        <v>0.32</v>
      </c>
      <c r="H86" s="208">
        <v>439316</v>
      </c>
      <c r="I86" s="676">
        <v>0.68</v>
      </c>
      <c r="J86" s="208"/>
      <c r="K86" s="208">
        <v>160656</v>
      </c>
      <c r="L86" s="676">
        <v>0.25</v>
      </c>
      <c r="M86" s="208"/>
      <c r="N86" s="208"/>
      <c r="O86" s="208">
        <v>453271</v>
      </c>
      <c r="P86" s="676">
        <v>0.7</v>
      </c>
      <c r="Q86" s="676">
        <v>0.09</v>
      </c>
      <c r="R86" s="208"/>
      <c r="S86" s="208">
        <v>245834</v>
      </c>
      <c r="T86" s="676">
        <v>0.38</v>
      </c>
      <c r="U86" s="208">
        <v>277643</v>
      </c>
      <c r="V86" s="676">
        <v>0.43</v>
      </c>
      <c r="W86" s="208"/>
      <c r="X86" s="208"/>
      <c r="Y86" s="208"/>
      <c r="Z86" s="208">
        <v>41431</v>
      </c>
      <c r="AA86" s="676">
        <v>0.06</v>
      </c>
      <c r="AB86" s="208">
        <v>0</v>
      </c>
      <c r="AC86" s="676">
        <v>0</v>
      </c>
      <c r="AD86" s="208"/>
      <c r="AE86" s="208">
        <v>176557</v>
      </c>
      <c r="AF86" s="676">
        <v>0.27</v>
      </c>
      <c r="AG86" s="208">
        <v>470916</v>
      </c>
      <c r="AH86" s="208">
        <v>32986</v>
      </c>
      <c r="AI86" s="676">
        <v>0.05</v>
      </c>
      <c r="AJ86" s="208">
        <v>614487</v>
      </c>
      <c r="AK86" s="208">
        <v>101351</v>
      </c>
      <c r="AL86" s="676">
        <v>0.16</v>
      </c>
      <c r="AM86" s="208">
        <v>546122</v>
      </c>
      <c r="AN86" s="208">
        <v>248523</v>
      </c>
      <c r="AO86" s="676">
        <v>0.38</v>
      </c>
      <c r="AP86" s="208">
        <v>398951</v>
      </c>
      <c r="AQ86" s="208">
        <v>3367</v>
      </c>
      <c r="AR86" s="676">
        <v>0.01</v>
      </c>
      <c r="AS86" s="208">
        <v>644106</v>
      </c>
      <c r="AT86" s="208">
        <v>32049</v>
      </c>
      <c r="AU86" s="676">
        <v>0.05</v>
      </c>
      <c r="AV86" s="208">
        <v>615424</v>
      </c>
    </row>
    <row r="87" spans="1:48">
      <c r="A87" s="781">
        <v>81</v>
      </c>
      <c r="B87" s="781" t="s">
        <v>519</v>
      </c>
      <c r="C87" s="781" t="s">
        <v>349</v>
      </c>
      <c r="D87" s="781" t="s">
        <v>4259</v>
      </c>
      <c r="E87" s="208">
        <v>286907</v>
      </c>
      <c r="F87" s="208">
        <v>162102</v>
      </c>
      <c r="G87" s="676">
        <v>0.56000000000000005</v>
      </c>
      <c r="H87" s="208">
        <v>124805</v>
      </c>
      <c r="I87" s="676">
        <v>0.44</v>
      </c>
      <c r="J87" s="208"/>
      <c r="K87" s="208">
        <v>0</v>
      </c>
      <c r="L87" s="676">
        <v>0</v>
      </c>
      <c r="M87" s="208"/>
      <c r="N87" s="208"/>
      <c r="O87" s="208">
        <v>0</v>
      </c>
      <c r="P87" s="676">
        <v>0</v>
      </c>
      <c r="Q87" s="676">
        <v>0</v>
      </c>
      <c r="R87" s="208"/>
      <c r="S87" s="208">
        <v>0</v>
      </c>
      <c r="T87" s="676">
        <v>0</v>
      </c>
      <c r="U87" s="208">
        <v>0</v>
      </c>
      <c r="V87" s="676">
        <v>0</v>
      </c>
      <c r="W87" s="208"/>
      <c r="X87" s="208"/>
      <c r="Y87" s="208"/>
      <c r="Z87" s="208">
        <v>0</v>
      </c>
      <c r="AA87" s="676">
        <v>0</v>
      </c>
      <c r="AB87" s="208">
        <v>0</v>
      </c>
      <c r="AC87" s="676">
        <v>0</v>
      </c>
      <c r="AD87" s="208"/>
      <c r="AE87" s="208">
        <v>0</v>
      </c>
      <c r="AF87" s="676">
        <v>0</v>
      </c>
      <c r="AG87" s="208">
        <v>286907</v>
      </c>
      <c r="AH87" s="208">
        <v>0</v>
      </c>
      <c r="AI87" s="676">
        <v>0</v>
      </c>
      <c r="AJ87" s="208">
        <v>286907</v>
      </c>
      <c r="AK87" s="208">
        <v>0</v>
      </c>
      <c r="AL87" s="676">
        <v>0</v>
      </c>
      <c r="AM87" s="208">
        <v>286907</v>
      </c>
      <c r="AN87" s="208">
        <v>0</v>
      </c>
      <c r="AO87" s="676">
        <v>0</v>
      </c>
      <c r="AP87" s="208">
        <v>286907</v>
      </c>
      <c r="AQ87" s="208">
        <v>0</v>
      </c>
      <c r="AR87" s="676">
        <v>0</v>
      </c>
      <c r="AS87" s="208">
        <v>286907</v>
      </c>
      <c r="AT87" s="208">
        <v>0</v>
      </c>
      <c r="AU87" s="676">
        <v>0</v>
      </c>
      <c r="AV87" s="208">
        <v>286907</v>
      </c>
    </row>
    <row r="88" spans="1:48">
      <c r="A88" s="781">
        <v>82</v>
      </c>
      <c r="B88" s="781" t="s">
        <v>338</v>
      </c>
      <c r="C88" s="781" t="s">
        <v>143</v>
      </c>
      <c r="D88" s="781" t="s">
        <v>4260</v>
      </c>
      <c r="E88" s="208">
        <v>451164</v>
      </c>
      <c r="F88" s="208">
        <v>50112</v>
      </c>
      <c r="G88" s="676">
        <v>0.11</v>
      </c>
      <c r="H88" s="208">
        <v>401052</v>
      </c>
      <c r="I88" s="676">
        <v>0.89</v>
      </c>
      <c r="J88" s="208"/>
      <c r="K88" s="208">
        <v>76303</v>
      </c>
      <c r="L88" s="676">
        <v>0.17</v>
      </c>
      <c r="M88" s="208"/>
      <c r="N88" s="208"/>
      <c r="O88" s="208">
        <v>333550</v>
      </c>
      <c r="P88" s="676">
        <v>0.74</v>
      </c>
      <c r="Q88" s="676">
        <v>0.1</v>
      </c>
      <c r="R88" s="208"/>
      <c r="S88" s="208">
        <v>41032</v>
      </c>
      <c r="T88" s="676">
        <v>0.09</v>
      </c>
      <c r="U88" s="208">
        <v>199713</v>
      </c>
      <c r="V88" s="676">
        <v>0.44</v>
      </c>
      <c r="W88" s="208"/>
      <c r="X88" s="208"/>
      <c r="Y88" s="208"/>
      <c r="Z88" s="208">
        <v>118198</v>
      </c>
      <c r="AA88" s="676">
        <v>0.26</v>
      </c>
      <c r="AB88" s="208">
        <v>15685</v>
      </c>
      <c r="AC88" s="676">
        <v>0.03</v>
      </c>
      <c r="AD88" s="208"/>
      <c r="AE88" s="208">
        <v>182422</v>
      </c>
      <c r="AF88" s="676">
        <v>0.4</v>
      </c>
      <c r="AG88" s="208">
        <v>268742</v>
      </c>
      <c r="AH88" s="208">
        <v>95979</v>
      </c>
      <c r="AI88" s="676">
        <v>0.21</v>
      </c>
      <c r="AJ88" s="208">
        <v>355185</v>
      </c>
      <c r="AK88" s="208">
        <v>149154</v>
      </c>
      <c r="AL88" s="676">
        <v>0.33</v>
      </c>
      <c r="AM88" s="208">
        <v>302010</v>
      </c>
      <c r="AN88" s="208">
        <v>247337</v>
      </c>
      <c r="AO88" s="676">
        <v>0.55000000000000004</v>
      </c>
      <c r="AP88" s="208">
        <v>203827</v>
      </c>
      <c r="AQ88" s="208">
        <v>85225</v>
      </c>
      <c r="AR88" s="676">
        <v>0.19</v>
      </c>
      <c r="AS88" s="208">
        <v>365939</v>
      </c>
      <c r="AT88" s="208">
        <v>10206</v>
      </c>
      <c r="AU88" s="676">
        <v>0.02</v>
      </c>
      <c r="AV88" s="208">
        <v>440958</v>
      </c>
    </row>
    <row r="89" spans="1:48">
      <c r="A89" s="781">
        <v>83</v>
      </c>
      <c r="B89" s="781" t="s">
        <v>386</v>
      </c>
      <c r="C89" s="781" t="s">
        <v>143</v>
      </c>
      <c r="D89" s="781" t="s">
        <v>4261</v>
      </c>
      <c r="E89" s="208">
        <v>489794</v>
      </c>
      <c r="F89" s="208">
        <v>74464</v>
      </c>
      <c r="G89" s="676">
        <v>0.15</v>
      </c>
      <c r="H89" s="208">
        <v>415330</v>
      </c>
      <c r="I89" s="676">
        <v>0.85</v>
      </c>
      <c r="J89" s="208"/>
      <c r="K89" s="208">
        <v>97539</v>
      </c>
      <c r="L89" s="676">
        <v>0.2</v>
      </c>
      <c r="M89" s="208"/>
      <c r="N89" s="208"/>
      <c r="O89" s="208">
        <v>364559</v>
      </c>
      <c r="P89" s="676">
        <v>0.74</v>
      </c>
      <c r="Q89" s="676">
        <v>0.09</v>
      </c>
      <c r="R89" s="208"/>
      <c r="S89" s="208">
        <v>60538</v>
      </c>
      <c r="T89" s="676">
        <v>0.12</v>
      </c>
      <c r="U89" s="208">
        <v>134338</v>
      </c>
      <c r="V89" s="676">
        <v>0.27</v>
      </c>
      <c r="W89" s="208"/>
      <c r="X89" s="208"/>
      <c r="Y89" s="208"/>
      <c r="Z89" s="208">
        <v>80953</v>
      </c>
      <c r="AA89" s="676">
        <v>0.17</v>
      </c>
      <c r="AB89" s="208">
        <v>0</v>
      </c>
      <c r="AC89" s="676">
        <v>0</v>
      </c>
      <c r="AD89" s="208"/>
      <c r="AE89" s="208">
        <v>220070</v>
      </c>
      <c r="AF89" s="676">
        <v>0.45</v>
      </c>
      <c r="AG89" s="208">
        <v>269724</v>
      </c>
      <c r="AH89" s="208">
        <v>65513</v>
      </c>
      <c r="AI89" s="676">
        <v>0.13</v>
      </c>
      <c r="AJ89" s="208">
        <v>424281</v>
      </c>
      <c r="AK89" s="208">
        <v>179746</v>
      </c>
      <c r="AL89" s="676">
        <v>0.37</v>
      </c>
      <c r="AM89" s="208">
        <v>310048</v>
      </c>
      <c r="AN89" s="208">
        <v>338972</v>
      </c>
      <c r="AO89" s="676">
        <v>0.69</v>
      </c>
      <c r="AP89" s="208">
        <v>150822</v>
      </c>
      <c r="AQ89" s="208">
        <v>94429</v>
      </c>
      <c r="AR89" s="676">
        <v>0.19</v>
      </c>
      <c r="AS89" s="208">
        <v>395365</v>
      </c>
      <c r="AT89" s="208">
        <v>19322</v>
      </c>
      <c r="AU89" s="676">
        <v>0.04</v>
      </c>
      <c r="AV89" s="208">
        <v>470472</v>
      </c>
    </row>
    <row r="90" spans="1:48">
      <c r="A90" s="781">
        <v>84</v>
      </c>
      <c r="B90" s="781" t="s">
        <v>258</v>
      </c>
      <c r="C90" s="781" t="s">
        <v>151</v>
      </c>
      <c r="D90" s="781" t="s">
        <v>4262</v>
      </c>
      <c r="E90" s="208">
        <v>182586</v>
      </c>
      <c r="F90" s="208">
        <v>41224</v>
      </c>
      <c r="G90" s="676">
        <v>0.23</v>
      </c>
      <c r="H90" s="208">
        <v>141361</v>
      </c>
      <c r="I90" s="676">
        <v>0.77</v>
      </c>
      <c r="J90" s="208"/>
      <c r="K90" s="208">
        <v>59387</v>
      </c>
      <c r="L90" s="676">
        <v>0.33</v>
      </c>
      <c r="M90" s="208"/>
      <c r="N90" s="208"/>
      <c r="O90" s="208">
        <v>96481</v>
      </c>
      <c r="P90" s="676">
        <v>0.53</v>
      </c>
      <c r="Q90" s="676">
        <v>0.08</v>
      </c>
      <c r="R90" s="208"/>
      <c r="S90" s="208">
        <v>438</v>
      </c>
      <c r="T90" s="676">
        <v>0</v>
      </c>
      <c r="U90" s="208">
        <v>248</v>
      </c>
      <c r="V90" s="676">
        <v>0</v>
      </c>
      <c r="W90" s="208"/>
      <c r="X90" s="208"/>
      <c r="Y90" s="208"/>
      <c r="Z90" s="208">
        <v>30702</v>
      </c>
      <c r="AA90" s="676">
        <v>0.17</v>
      </c>
      <c r="AB90" s="208">
        <v>132542</v>
      </c>
      <c r="AC90" s="676">
        <v>0.73</v>
      </c>
      <c r="AD90" s="208"/>
      <c r="AE90" s="208">
        <v>17890</v>
      </c>
      <c r="AF90" s="676">
        <v>0.1</v>
      </c>
      <c r="AG90" s="208">
        <v>164696</v>
      </c>
      <c r="AH90" s="208">
        <v>47445</v>
      </c>
      <c r="AI90" s="676">
        <v>0.26</v>
      </c>
      <c r="AJ90" s="208">
        <v>135141</v>
      </c>
      <c r="AK90" s="208">
        <v>76646</v>
      </c>
      <c r="AL90" s="676">
        <v>0.42</v>
      </c>
      <c r="AM90" s="208">
        <v>105939</v>
      </c>
      <c r="AN90" s="208">
        <v>102304</v>
      </c>
      <c r="AO90" s="676">
        <v>0.56000000000000005</v>
      </c>
      <c r="AP90" s="208">
        <v>80281</v>
      </c>
      <c r="AQ90" s="208">
        <v>80323</v>
      </c>
      <c r="AR90" s="676">
        <v>0.44</v>
      </c>
      <c r="AS90" s="208">
        <v>102262</v>
      </c>
      <c r="AT90" s="208">
        <v>5083</v>
      </c>
      <c r="AU90" s="676">
        <v>0.03</v>
      </c>
      <c r="AV90" s="208">
        <v>177502</v>
      </c>
    </row>
    <row r="91" spans="1:48">
      <c r="A91" s="781">
        <v>85</v>
      </c>
      <c r="B91" s="781" t="s">
        <v>576</v>
      </c>
      <c r="C91" s="781" t="s">
        <v>151</v>
      </c>
      <c r="D91" s="781" t="s">
        <v>4263</v>
      </c>
      <c r="E91" s="208">
        <v>68761</v>
      </c>
      <c r="F91" s="208">
        <v>5193</v>
      </c>
      <c r="G91" s="676">
        <v>0.08</v>
      </c>
      <c r="H91" s="208">
        <v>63568</v>
      </c>
      <c r="I91" s="676">
        <v>0.92</v>
      </c>
      <c r="J91" s="208"/>
      <c r="K91" s="208">
        <v>9392</v>
      </c>
      <c r="L91" s="676">
        <v>0.14000000000000001</v>
      </c>
      <c r="M91" s="208"/>
      <c r="N91" s="208"/>
      <c r="O91" s="208">
        <v>31158</v>
      </c>
      <c r="P91" s="676">
        <v>0.45</v>
      </c>
      <c r="Q91" s="676">
        <v>0.21</v>
      </c>
      <c r="R91" s="208"/>
      <c r="S91" s="208">
        <v>308</v>
      </c>
      <c r="T91" s="676">
        <v>0</v>
      </c>
      <c r="U91" s="208">
        <v>105</v>
      </c>
      <c r="V91" s="676">
        <v>0</v>
      </c>
      <c r="W91" s="208"/>
      <c r="X91" s="208"/>
      <c r="Y91" s="208"/>
      <c r="Z91" s="208">
        <v>16589</v>
      </c>
      <c r="AA91" s="676">
        <v>0.24</v>
      </c>
      <c r="AB91" s="208">
        <v>43873</v>
      </c>
      <c r="AC91" s="676">
        <v>0.64</v>
      </c>
      <c r="AD91" s="208"/>
      <c r="AE91" s="208">
        <v>17690</v>
      </c>
      <c r="AF91" s="676">
        <v>0.26</v>
      </c>
      <c r="AG91" s="208">
        <v>51072</v>
      </c>
      <c r="AH91" s="208">
        <v>33038</v>
      </c>
      <c r="AI91" s="676">
        <v>0.48</v>
      </c>
      <c r="AJ91" s="208">
        <v>35723</v>
      </c>
      <c r="AK91" s="208">
        <v>52442</v>
      </c>
      <c r="AL91" s="676">
        <v>0.76</v>
      </c>
      <c r="AM91" s="208">
        <v>16319</v>
      </c>
      <c r="AN91" s="208">
        <v>57527</v>
      </c>
      <c r="AO91" s="676">
        <v>0.84</v>
      </c>
      <c r="AP91" s="208">
        <v>11235</v>
      </c>
      <c r="AQ91" s="208">
        <v>25531</v>
      </c>
      <c r="AR91" s="676">
        <v>0.37</v>
      </c>
      <c r="AS91" s="208">
        <v>43231</v>
      </c>
      <c r="AT91" s="208">
        <v>2327</v>
      </c>
      <c r="AU91" s="676">
        <v>0.03</v>
      </c>
      <c r="AV91" s="208">
        <v>66435</v>
      </c>
    </row>
    <row r="92" spans="1:48">
      <c r="A92" s="781">
        <v>86</v>
      </c>
      <c r="B92" s="781" t="s">
        <v>279</v>
      </c>
      <c r="C92" s="781" t="s">
        <v>90</v>
      </c>
      <c r="D92" s="781" t="s">
        <v>4264</v>
      </c>
      <c r="E92" s="208">
        <v>3358</v>
      </c>
      <c r="F92" s="208">
        <v>1360</v>
      </c>
      <c r="G92" s="676">
        <v>0.4</v>
      </c>
      <c r="H92" s="208">
        <v>1998</v>
      </c>
      <c r="I92" s="676">
        <v>0.6</v>
      </c>
      <c r="J92" s="208"/>
      <c r="K92" s="208">
        <v>118</v>
      </c>
      <c r="L92" s="676">
        <v>0.04</v>
      </c>
      <c r="M92" s="208"/>
      <c r="N92" s="208"/>
      <c r="O92" s="208">
        <v>2100</v>
      </c>
      <c r="P92" s="676">
        <v>0.63</v>
      </c>
      <c r="Q92" s="676">
        <v>0.13</v>
      </c>
      <c r="R92" s="208"/>
      <c r="S92" s="208">
        <v>4</v>
      </c>
      <c r="T92" s="676">
        <v>0</v>
      </c>
      <c r="U92" s="208">
        <v>49</v>
      </c>
      <c r="V92" s="676">
        <v>0.01</v>
      </c>
      <c r="W92" s="208"/>
      <c r="X92" s="208"/>
      <c r="Y92" s="208"/>
      <c r="Z92" s="208">
        <v>2012</v>
      </c>
      <c r="AA92" s="676">
        <v>0.6</v>
      </c>
      <c r="AB92" s="208">
        <v>601</v>
      </c>
      <c r="AC92" s="676">
        <v>0.18</v>
      </c>
      <c r="AD92" s="208"/>
      <c r="AE92" s="208">
        <v>960</v>
      </c>
      <c r="AF92" s="676">
        <v>0.28999999999999998</v>
      </c>
      <c r="AG92" s="208">
        <v>2398</v>
      </c>
      <c r="AH92" s="208">
        <v>114</v>
      </c>
      <c r="AI92" s="676">
        <v>0.03</v>
      </c>
      <c r="AJ92" s="208">
        <v>3244</v>
      </c>
      <c r="AK92" s="208">
        <v>128</v>
      </c>
      <c r="AL92" s="676">
        <v>0.04</v>
      </c>
      <c r="AM92" s="208">
        <v>3230</v>
      </c>
      <c r="AN92" s="208">
        <v>1089</v>
      </c>
      <c r="AO92" s="676">
        <v>0.32</v>
      </c>
      <c r="AP92" s="208">
        <v>2269</v>
      </c>
      <c r="AQ92" s="208">
        <v>1185</v>
      </c>
      <c r="AR92" s="676">
        <v>0.35</v>
      </c>
      <c r="AS92" s="208">
        <v>2173</v>
      </c>
      <c r="AT92" s="208">
        <v>437</v>
      </c>
      <c r="AU92" s="676">
        <v>0.13</v>
      </c>
      <c r="AV92" s="208">
        <v>2920</v>
      </c>
    </row>
    <row r="93" spans="1:48">
      <c r="A93" s="781">
        <v>87</v>
      </c>
      <c r="B93" s="781" t="s">
        <v>437</v>
      </c>
      <c r="C93" s="781" t="s">
        <v>147</v>
      </c>
      <c r="D93" s="781" t="s">
        <v>4265</v>
      </c>
      <c r="E93" s="208">
        <v>393268</v>
      </c>
      <c r="F93" s="208">
        <v>22709</v>
      </c>
      <c r="G93" s="676">
        <v>0.06</v>
      </c>
      <c r="H93" s="208">
        <v>370559</v>
      </c>
      <c r="I93" s="676">
        <v>0.94</v>
      </c>
      <c r="J93" s="208"/>
      <c r="K93" s="208">
        <v>106824</v>
      </c>
      <c r="L93" s="676">
        <v>0.27</v>
      </c>
      <c r="M93" s="208"/>
      <c r="N93" s="208"/>
      <c r="O93" s="208">
        <v>240697</v>
      </c>
      <c r="P93" s="676">
        <v>0.61</v>
      </c>
      <c r="Q93" s="676">
        <v>0.11</v>
      </c>
      <c r="R93" s="208"/>
      <c r="S93" s="208">
        <v>43660</v>
      </c>
      <c r="T93" s="676">
        <v>0.11</v>
      </c>
      <c r="U93" s="208">
        <v>10791</v>
      </c>
      <c r="V93" s="676">
        <v>0.03</v>
      </c>
      <c r="W93" s="208"/>
      <c r="X93" s="208"/>
      <c r="Y93" s="208"/>
      <c r="Z93" s="208">
        <v>273330</v>
      </c>
      <c r="AA93" s="676">
        <v>0.7</v>
      </c>
      <c r="AB93" s="208">
        <v>33436</v>
      </c>
      <c r="AC93" s="676">
        <v>0.09</v>
      </c>
      <c r="AD93" s="208"/>
      <c r="AE93" s="208">
        <v>277644</v>
      </c>
      <c r="AF93" s="676">
        <v>0.71</v>
      </c>
      <c r="AG93" s="208">
        <v>115623</v>
      </c>
      <c r="AH93" s="208">
        <v>90074</v>
      </c>
      <c r="AI93" s="676">
        <v>0.23</v>
      </c>
      <c r="AJ93" s="208">
        <v>303194</v>
      </c>
      <c r="AK93" s="208">
        <v>148575</v>
      </c>
      <c r="AL93" s="676">
        <v>0.38</v>
      </c>
      <c r="AM93" s="208">
        <v>244693</v>
      </c>
      <c r="AN93" s="208">
        <v>333292</v>
      </c>
      <c r="AO93" s="676">
        <v>0.85</v>
      </c>
      <c r="AP93" s="208">
        <v>59976</v>
      </c>
      <c r="AQ93" s="208">
        <v>226177</v>
      </c>
      <c r="AR93" s="676">
        <v>0.57999999999999996</v>
      </c>
      <c r="AS93" s="208">
        <v>167091</v>
      </c>
      <c r="AT93" s="208">
        <v>32918</v>
      </c>
      <c r="AU93" s="676">
        <v>0.08</v>
      </c>
      <c r="AV93" s="208">
        <v>360349</v>
      </c>
    </row>
    <row r="94" spans="1:48">
      <c r="A94" s="781">
        <v>88</v>
      </c>
      <c r="B94" s="781" t="s">
        <v>367</v>
      </c>
      <c r="C94" s="781" t="s">
        <v>151</v>
      </c>
      <c r="D94" s="781" t="s">
        <v>4266</v>
      </c>
      <c r="E94" s="208">
        <v>22083</v>
      </c>
      <c r="F94" s="208">
        <v>1483</v>
      </c>
      <c r="G94" s="676">
        <v>7.0000000000000007E-2</v>
      </c>
      <c r="H94" s="208">
        <v>20600</v>
      </c>
      <c r="I94" s="676">
        <v>0.93</v>
      </c>
      <c r="J94" s="208"/>
      <c r="K94" s="208">
        <v>4357</v>
      </c>
      <c r="L94" s="676">
        <v>0.2</v>
      </c>
      <c r="M94" s="208"/>
      <c r="N94" s="208"/>
      <c r="O94" s="208">
        <v>8704</v>
      </c>
      <c r="P94" s="676">
        <v>0.39</v>
      </c>
      <c r="Q94" s="676">
        <v>0.21</v>
      </c>
      <c r="R94" s="208"/>
      <c r="S94" s="208">
        <v>75</v>
      </c>
      <c r="T94" s="676">
        <v>0</v>
      </c>
      <c r="U94" s="208">
        <v>14</v>
      </c>
      <c r="V94" s="676">
        <v>0</v>
      </c>
      <c r="W94" s="208"/>
      <c r="X94" s="208"/>
      <c r="Y94" s="208"/>
      <c r="Z94" s="208">
        <v>8507</v>
      </c>
      <c r="AA94" s="676">
        <v>0.39</v>
      </c>
      <c r="AB94" s="208">
        <v>5630</v>
      </c>
      <c r="AC94" s="676">
        <v>0.25</v>
      </c>
      <c r="AD94" s="208"/>
      <c r="AE94" s="208">
        <v>3705</v>
      </c>
      <c r="AF94" s="676">
        <v>0.17</v>
      </c>
      <c r="AG94" s="208">
        <v>18377</v>
      </c>
      <c r="AH94" s="208">
        <v>15167</v>
      </c>
      <c r="AI94" s="676">
        <v>0.69</v>
      </c>
      <c r="AJ94" s="208">
        <v>6915</v>
      </c>
      <c r="AK94" s="208">
        <v>19271</v>
      </c>
      <c r="AL94" s="676">
        <v>0.87</v>
      </c>
      <c r="AM94" s="208">
        <v>2811</v>
      </c>
      <c r="AN94" s="208">
        <v>20392</v>
      </c>
      <c r="AO94" s="676">
        <v>0.92</v>
      </c>
      <c r="AP94" s="208">
        <v>1690</v>
      </c>
      <c r="AQ94" s="208">
        <v>6275</v>
      </c>
      <c r="AR94" s="676">
        <v>0.28000000000000003</v>
      </c>
      <c r="AS94" s="208">
        <v>15808</v>
      </c>
      <c r="AT94" s="208">
        <v>1236</v>
      </c>
      <c r="AU94" s="676">
        <v>0.06</v>
      </c>
      <c r="AV94" s="208">
        <v>20847</v>
      </c>
    </row>
    <row r="95" spans="1:48">
      <c r="A95" s="781">
        <v>89</v>
      </c>
      <c r="B95" s="781" t="s">
        <v>517</v>
      </c>
      <c r="C95" s="781" t="s">
        <v>151</v>
      </c>
      <c r="D95" s="781" t="s">
        <v>4267</v>
      </c>
      <c r="E95" s="208">
        <v>254473</v>
      </c>
      <c r="F95" s="208">
        <v>54168</v>
      </c>
      <c r="G95" s="676">
        <v>0.21</v>
      </c>
      <c r="H95" s="208">
        <v>200305</v>
      </c>
      <c r="I95" s="676">
        <v>0.79</v>
      </c>
      <c r="J95" s="208"/>
      <c r="K95" s="208">
        <v>18039</v>
      </c>
      <c r="L95" s="676">
        <v>7.0000000000000007E-2</v>
      </c>
      <c r="M95" s="208"/>
      <c r="N95" s="208"/>
      <c r="O95" s="208">
        <v>89392</v>
      </c>
      <c r="P95" s="676">
        <v>0.35</v>
      </c>
      <c r="Q95" s="676">
        <v>0.32</v>
      </c>
      <c r="R95" s="208"/>
      <c r="S95" s="208">
        <v>33087</v>
      </c>
      <c r="T95" s="676">
        <v>0.13</v>
      </c>
      <c r="U95" s="208">
        <v>7875</v>
      </c>
      <c r="V95" s="676">
        <v>0.03</v>
      </c>
      <c r="W95" s="208"/>
      <c r="X95" s="208"/>
      <c r="Y95" s="208"/>
      <c r="Z95" s="208">
        <v>103157</v>
      </c>
      <c r="AA95" s="676">
        <v>0.41</v>
      </c>
      <c r="AB95" s="208">
        <v>117355</v>
      </c>
      <c r="AC95" s="676">
        <v>0.46</v>
      </c>
      <c r="AD95" s="208"/>
      <c r="AE95" s="208">
        <v>138679</v>
      </c>
      <c r="AF95" s="676">
        <v>0.54</v>
      </c>
      <c r="AG95" s="208">
        <v>115794</v>
      </c>
      <c r="AH95" s="208">
        <v>74140</v>
      </c>
      <c r="AI95" s="676">
        <v>0.28999999999999998</v>
      </c>
      <c r="AJ95" s="208">
        <v>180334</v>
      </c>
      <c r="AK95" s="208">
        <v>110910</v>
      </c>
      <c r="AL95" s="676">
        <v>0.44</v>
      </c>
      <c r="AM95" s="208">
        <v>143563</v>
      </c>
      <c r="AN95" s="208">
        <v>177272</v>
      </c>
      <c r="AO95" s="676">
        <v>0.7</v>
      </c>
      <c r="AP95" s="208">
        <v>77201</v>
      </c>
      <c r="AQ95" s="208">
        <v>67437</v>
      </c>
      <c r="AR95" s="676">
        <v>0.27</v>
      </c>
      <c r="AS95" s="208">
        <v>187036</v>
      </c>
      <c r="AT95" s="208">
        <v>18466</v>
      </c>
      <c r="AU95" s="676">
        <v>7.0000000000000007E-2</v>
      </c>
      <c r="AV95" s="208">
        <v>236008</v>
      </c>
    </row>
    <row r="96" spans="1:48">
      <c r="A96" s="781">
        <v>90</v>
      </c>
      <c r="B96" s="781" t="s">
        <v>144</v>
      </c>
      <c r="C96" s="781" t="s">
        <v>143</v>
      </c>
      <c r="D96" s="781" t="s">
        <v>4268</v>
      </c>
      <c r="E96" s="208">
        <v>592896</v>
      </c>
      <c r="F96" s="208">
        <v>85805</v>
      </c>
      <c r="G96" s="676">
        <v>0.14000000000000001</v>
      </c>
      <c r="H96" s="208">
        <v>507091</v>
      </c>
      <c r="I96" s="676">
        <v>0.86</v>
      </c>
      <c r="J96" s="208"/>
      <c r="K96" s="208">
        <v>101194</v>
      </c>
      <c r="L96" s="676">
        <v>0.17</v>
      </c>
      <c r="M96" s="208"/>
      <c r="N96" s="208"/>
      <c r="O96" s="208">
        <v>452292</v>
      </c>
      <c r="P96" s="676">
        <v>0.76</v>
      </c>
      <c r="Q96" s="676">
        <v>0.1</v>
      </c>
      <c r="R96" s="208"/>
      <c r="S96" s="208">
        <v>62273</v>
      </c>
      <c r="T96" s="676">
        <v>0.11</v>
      </c>
      <c r="U96" s="208">
        <v>290104</v>
      </c>
      <c r="V96" s="676">
        <v>0.49</v>
      </c>
      <c r="W96" s="208"/>
      <c r="X96" s="208"/>
      <c r="Y96" s="208"/>
      <c r="Z96" s="208">
        <v>151030</v>
      </c>
      <c r="AA96" s="676">
        <v>0.25</v>
      </c>
      <c r="AB96" s="208">
        <v>0</v>
      </c>
      <c r="AC96" s="676">
        <v>0</v>
      </c>
      <c r="AD96" s="208"/>
      <c r="AE96" s="208">
        <v>198725</v>
      </c>
      <c r="AF96" s="676">
        <v>0.34</v>
      </c>
      <c r="AG96" s="208">
        <v>394171</v>
      </c>
      <c r="AH96" s="208">
        <v>107965</v>
      </c>
      <c r="AI96" s="676">
        <v>0.18</v>
      </c>
      <c r="AJ96" s="208">
        <v>484931</v>
      </c>
      <c r="AK96" s="208">
        <v>210240</v>
      </c>
      <c r="AL96" s="676">
        <v>0.35</v>
      </c>
      <c r="AM96" s="208">
        <v>382656</v>
      </c>
      <c r="AN96" s="208">
        <v>317225</v>
      </c>
      <c r="AO96" s="676">
        <v>0.54</v>
      </c>
      <c r="AP96" s="208">
        <v>275671</v>
      </c>
      <c r="AQ96" s="208">
        <v>60407</v>
      </c>
      <c r="AR96" s="676">
        <v>0.1</v>
      </c>
      <c r="AS96" s="208">
        <v>532489</v>
      </c>
      <c r="AT96" s="208">
        <v>24062</v>
      </c>
      <c r="AU96" s="676">
        <v>0.04</v>
      </c>
      <c r="AV96" s="208">
        <v>568834</v>
      </c>
    </row>
    <row r="97" spans="1:48">
      <c r="A97" s="781">
        <v>91</v>
      </c>
      <c r="B97" s="781" t="s">
        <v>3454</v>
      </c>
      <c r="C97" s="781" t="s">
        <v>143</v>
      </c>
      <c r="D97" s="781" t="s">
        <v>4269</v>
      </c>
      <c r="E97" s="208">
        <v>583694</v>
      </c>
      <c r="F97" s="208">
        <v>89717</v>
      </c>
      <c r="G97" s="676">
        <v>0.15</v>
      </c>
      <c r="H97" s="208">
        <v>493977</v>
      </c>
      <c r="I97" s="676">
        <v>0.85</v>
      </c>
      <c r="J97" s="208"/>
      <c r="K97" s="208">
        <v>102703</v>
      </c>
      <c r="L97" s="676">
        <v>0.18</v>
      </c>
      <c r="M97" s="208"/>
      <c r="N97" s="208"/>
      <c r="O97" s="208">
        <v>444374</v>
      </c>
      <c r="P97" s="676">
        <v>0.76</v>
      </c>
      <c r="Q97" s="676">
        <v>0.1</v>
      </c>
      <c r="R97" s="208"/>
      <c r="S97" s="208">
        <v>75330</v>
      </c>
      <c r="T97" s="676">
        <v>0.13</v>
      </c>
      <c r="U97" s="208">
        <v>277004</v>
      </c>
      <c r="V97" s="676">
        <v>0.47</v>
      </c>
      <c r="W97" s="208"/>
      <c r="X97" s="208"/>
      <c r="Y97" s="208"/>
      <c r="Z97" s="208">
        <v>128975</v>
      </c>
      <c r="AA97" s="676">
        <v>0.22</v>
      </c>
      <c r="AB97" s="208">
        <v>0</v>
      </c>
      <c r="AC97" s="676">
        <v>0</v>
      </c>
      <c r="AD97" s="208"/>
      <c r="AE97" s="208">
        <v>180921</v>
      </c>
      <c r="AF97" s="676">
        <v>0.31</v>
      </c>
      <c r="AG97" s="208">
        <v>402773</v>
      </c>
      <c r="AH97" s="208">
        <v>128677</v>
      </c>
      <c r="AI97" s="676">
        <v>0.22</v>
      </c>
      <c r="AJ97" s="208">
        <v>455017</v>
      </c>
      <c r="AK97" s="208">
        <v>218726</v>
      </c>
      <c r="AL97" s="676">
        <v>0.37</v>
      </c>
      <c r="AM97" s="208">
        <v>364967</v>
      </c>
      <c r="AN97" s="208">
        <v>305541</v>
      </c>
      <c r="AO97" s="676">
        <v>0.52</v>
      </c>
      <c r="AP97" s="208">
        <v>278153</v>
      </c>
      <c r="AQ97" s="208">
        <v>57743</v>
      </c>
      <c r="AR97" s="676">
        <v>0.1</v>
      </c>
      <c r="AS97" s="208">
        <v>525951</v>
      </c>
      <c r="AT97" s="208">
        <v>24736</v>
      </c>
      <c r="AU97" s="676">
        <v>0.04</v>
      </c>
      <c r="AV97" s="208">
        <v>558958</v>
      </c>
    </row>
    <row r="98" spans="1:48">
      <c r="A98" s="781">
        <v>92</v>
      </c>
      <c r="B98" s="781" t="s">
        <v>463</v>
      </c>
      <c r="C98" s="781" t="s">
        <v>88</v>
      </c>
      <c r="D98" s="781" t="s">
        <v>4270</v>
      </c>
      <c r="E98" s="208">
        <v>207392</v>
      </c>
      <c r="F98" s="208">
        <v>36574</v>
      </c>
      <c r="G98" s="676">
        <v>0.18</v>
      </c>
      <c r="H98" s="208">
        <v>170818</v>
      </c>
      <c r="I98" s="676">
        <v>0.82</v>
      </c>
      <c r="J98" s="208"/>
      <c r="K98" s="208">
        <v>37777</v>
      </c>
      <c r="L98" s="676">
        <v>0.18</v>
      </c>
      <c r="M98" s="208"/>
      <c r="N98" s="208"/>
      <c r="O98" s="208">
        <v>130047</v>
      </c>
      <c r="P98" s="676">
        <v>0.63</v>
      </c>
      <c r="Q98" s="676">
        <v>0.16</v>
      </c>
      <c r="R98" s="208"/>
      <c r="S98" s="208">
        <v>16312</v>
      </c>
      <c r="T98" s="676">
        <v>0.08</v>
      </c>
      <c r="U98" s="208">
        <v>44472</v>
      </c>
      <c r="V98" s="676">
        <v>0.21</v>
      </c>
      <c r="W98" s="208"/>
      <c r="X98" s="208"/>
      <c r="Y98" s="208"/>
      <c r="Z98" s="208">
        <v>50078</v>
      </c>
      <c r="AA98" s="676">
        <v>0.24</v>
      </c>
      <c r="AB98" s="208">
        <v>11879</v>
      </c>
      <c r="AC98" s="676">
        <v>0.06</v>
      </c>
      <c r="AD98" s="208"/>
      <c r="AE98" s="208">
        <v>83088</v>
      </c>
      <c r="AF98" s="676">
        <v>0.4</v>
      </c>
      <c r="AG98" s="208">
        <v>124304</v>
      </c>
      <c r="AH98" s="208">
        <v>17102</v>
      </c>
      <c r="AI98" s="676">
        <v>0.08</v>
      </c>
      <c r="AJ98" s="208">
        <v>190290</v>
      </c>
      <c r="AK98" s="208">
        <v>41127</v>
      </c>
      <c r="AL98" s="676">
        <v>0.2</v>
      </c>
      <c r="AM98" s="208">
        <v>166265</v>
      </c>
      <c r="AN98" s="208">
        <v>113188</v>
      </c>
      <c r="AO98" s="676">
        <v>0.55000000000000004</v>
      </c>
      <c r="AP98" s="208">
        <v>94204</v>
      </c>
      <c r="AQ98" s="208">
        <v>56835</v>
      </c>
      <c r="AR98" s="676">
        <v>0.27</v>
      </c>
      <c r="AS98" s="208">
        <v>150557</v>
      </c>
      <c r="AT98" s="208">
        <v>18993</v>
      </c>
      <c r="AU98" s="676">
        <v>0.09</v>
      </c>
      <c r="AV98" s="208">
        <v>188398</v>
      </c>
    </row>
    <row r="99" spans="1:48">
      <c r="A99" s="781">
        <v>93</v>
      </c>
      <c r="B99" s="781" t="s">
        <v>490</v>
      </c>
      <c r="C99" s="781" t="s">
        <v>143</v>
      </c>
      <c r="D99" s="781" t="s">
        <v>4271</v>
      </c>
      <c r="E99" s="208">
        <v>475794</v>
      </c>
      <c r="F99" s="208">
        <v>59178</v>
      </c>
      <c r="G99" s="676">
        <v>0.12</v>
      </c>
      <c r="H99" s="208">
        <v>416616</v>
      </c>
      <c r="I99" s="676">
        <v>0.88</v>
      </c>
      <c r="J99" s="208"/>
      <c r="K99" s="208">
        <v>92137</v>
      </c>
      <c r="L99" s="676">
        <v>0.19</v>
      </c>
      <c r="M99" s="208"/>
      <c r="N99" s="208"/>
      <c r="O99" s="208">
        <v>353152</v>
      </c>
      <c r="P99" s="676">
        <v>0.74</v>
      </c>
      <c r="Q99" s="676">
        <v>0.09</v>
      </c>
      <c r="R99" s="208"/>
      <c r="S99" s="208">
        <v>85976</v>
      </c>
      <c r="T99" s="676">
        <v>0.18</v>
      </c>
      <c r="U99" s="208">
        <v>244323</v>
      </c>
      <c r="V99" s="676">
        <v>0.51</v>
      </c>
      <c r="W99" s="208"/>
      <c r="X99" s="208"/>
      <c r="Y99" s="208"/>
      <c r="Z99" s="208">
        <v>19471</v>
      </c>
      <c r="AA99" s="676">
        <v>0.04</v>
      </c>
      <c r="AB99" s="208">
        <v>0</v>
      </c>
      <c r="AC99" s="676">
        <v>0</v>
      </c>
      <c r="AD99" s="208"/>
      <c r="AE99" s="208">
        <v>83588</v>
      </c>
      <c r="AF99" s="676">
        <v>0.18</v>
      </c>
      <c r="AG99" s="208">
        <v>392206</v>
      </c>
      <c r="AH99" s="208">
        <v>128666</v>
      </c>
      <c r="AI99" s="676">
        <v>0.27</v>
      </c>
      <c r="AJ99" s="208">
        <v>347128</v>
      </c>
      <c r="AK99" s="208">
        <v>247370</v>
      </c>
      <c r="AL99" s="676">
        <v>0.52</v>
      </c>
      <c r="AM99" s="208">
        <v>228424</v>
      </c>
      <c r="AN99" s="208">
        <v>270741</v>
      </c>
      <c r="AO99" s="676">
        <v>0.56999999999999995</v>
      </c>
      <c r="AP99" s="208">
        <v>205053</v>
      </c>
      <c r="AQ99" s="208">
        <v>4830</v>
      </c>
      <c r="AR99" s="676">
        <v>0.01</v>
      </c>
      <c r="AS99" s="208">
        <v>470964</v>
      </c>
      <c r="AT99" s="208">
        <v>23676</v>
      </c>
      <c r="AU99" s="676">
        <v>0.05</v>
      </c>
      <c r="AV99" s="208">
        <v>452118</v>
      </c>
    </row>
    <row r="100" spans="1:48">
      <c r="A100" s="781">
        <v>94</v>
      </c>
      <c r="B100" s="781" t="s">
        <v>393</v>
      </c>
      <c r="C100" s="781" t="s">
        <v>90</v>
      </c>
      <c r="D100" s="781" t="s">
        <v>4272</v>
      </c>
      <c r="E100" s="208">
        <v>6791</v>
      </c>
      <c r="F100" s="208">
        <v>2781</v>
      </c>
      <c r="G100" s="676">
        <v>0.41</v>
      </c>
      <c r="H100" s="208">
        <v>4010</v>
      </c>
      <c r="I100" s="676">
        <v>0.59</v>
      </c>
      <c r="J100" s="208"/>
      <c r="K100" s="208">
        <v>1087</v>
      </c>
      <c r="L100" s="676">
        <v>0.16</v>
      </c>
      <c r="M100" s="208"/>
      <c r="N100" s="208"/>
      <c r="O100" s="208">
        <v>3377</v>
      </c>
      <c r="P100" s="676">
        <v>0.5</v>
      </c>
      <c r="Q100" s="676">
        <v>0.27</v>
      </c>
      <c r="R100" s="208"/>
      <c r="S100" s="208">
        <v>0</v>
      </c>
      <c r="T100" s="676">
        <v>0</v>
      </c>
      <c r="U100" s="208">
        <v>0</v>
      </c>
      <c r="V100" s="676">
        <v>0</v>
      </c>
      <c r="W100" s="208"/>
      <c r="X100" s="208"/>
      <c r="Y100" s="208"/>
      <c r="Z100" s="208">
        <v>127</v>
      </c>
      <c r="AA100" s="676">
        <v>0.02</v>
      </c>
      <c r="AB100" s="208">
        <v>627</v>
      </c>
      <c r="AC100" s="676">
        <v>0.09</v>
      </c>
      <c r="AD100" s="208"/>
      <c r="AE100" s="208">
        <v>107</v>
      </c>
      <c r="AF100" s="676">
        <v>0.02</v>
      </c>
      <c r="AG100" s="208">
        <v>6684</v>
      </c>
      <c r="AH100" s="208">
        <v>683</v>
      </c>
      <c r="AI100" s="676">
        <v>0.1</v>
      </c>
      <c r="AJ100" s="208">
        <v>6108</v>
      </c>
      <c r="AK100" s="208">
        <v>3595</v>
      </c>
      <c r="AL100" s="676">
        <v>0.53</v>
      </c>
      <c r="AM100" s="208">
        <v>3196</v>
      </c>
      <c r="AN100" s="208">
        <v>3702</v>
      </c>
      <c r="AO100" s="676">
        <v>0.55000000000000004</v>
      </c>
      <c r="AP100" s="208">
        <v>3089</v>
      </c>
      <c r="AQ100" s="208">
        <v>120</v>
      </c>
      <c r="AR100" s="676">
        <v>0.02</v>
      </c>
      <c r="AS100" s="208">
        <v>6671</v>
      </c>
      <c r="AT100" s="208">
        <v>229</v>
      </c>
      <c r="AU100" s="676">
        <v>0.03</v>
      </c>
      <c r="AV100" s="208">
        <v>6562</v>
      </c>
    </row>
    <row r="101" spans="1:48">
      <c r="A101" s="781">
        <v>95</v>
      </c>
      <c r="B101" s="781" t="s">
        <v>250</v>
      </c>
      <c r="C101" s="781" t="s">
        <v>155</v>
      </c>
      <c r="D101" s="781" t="s">
        <v>4273</v>
      </c>
      <c r="E101" s="208">
        <v>499003</v>
      </c>
      <c r="F101" s="208">
        <v>78575</v>
      </c>
      <c r="G101" s="676">
        <v>0.16</v>
      </c>
      <c r="H101" s="208">
        <v>420428</v>
      </c>
      <c r="I101" s="676">
        <v>0.84</v>
      </c>
      <c r="J101" s="208"/>
      <c r="K101" s="208">
        <v>120591</v>
      </c>
      <c r="L101" s="676">
        <v>0.24</v>
      </c>
      <c r="M101" s="208"/>
      <c r="N101" s="208"/>
      <c r="O101" s="208">
        <v>244962</v>
      </c>
      <c r="P101" s="676">
        <v>0.49</v>
      </c>
      <c r="Q101" s="676">
        <v>0.19</v>
      </c>
      <c r="R101" s="208"/>
      <c r="S101" s="208">
        <v>12215</v>
      </c>
      <c r="T101" s="676">
        <v>0.02</v>
      </c>
      <c r="U101" s="208">
        <v>17894</v>
      </c>
      <c r="V101" s="676">
        <v>0.04</v>
      </c>
      <c r="W101" s="208"/>
      <c r="X101" s="208"/>
      <c r="Y101" s="208"/>
      <c r="Z101" s="208">
        <v>325801</v>
      </c>
      <c r="AA101" s="676">
        <v>0.65</v>
      </c>
      <c r="AB101" s="208">
        <v>145566</v>
      </c>
      <c r="AC101" s="676">
        <v>0.28999999999999998</v>
      </c>
      <c r="AD101" s="208"/>
      <c r="AE101" s="208">
        <v>217657</v>
      </c>
      <c r="AF101" s="676">
        <v>0.44</v>
      </c>
      <c r="AG101" s="208">
        <v>281346</v>
      </c>
      <c r="AH101" s="208">
        <v>52498</v>
      </c>
      <c r="AI101" s="676">
        <v>0.11</v>
      </c>
      <c r="AJ101" s="208">
        <v>446505</v>
      </c>
      <c r="AK101" s="208">
        <v>76057</v>
      </c>
      <c r="AL101" s="676">
        <v>0.15</v>
      </c>
      <c r="AM101" s="208">
        <v>422946</v>
      </c>
      <c r="AN101" s="208">
        <v>262945</v>
      </c>
      <c r="AO101" s="676">
        <v>0.53</v>
      </c>
      <c r="AP101" s="208">
        <v>236058</v>
      </c>
      <c r="AQ101" s="208">
        <v>267875</v>
      </c>
      <c r="AR101" s="676">
        <v>0.54</v>
      </c>
      <c r="AS101" s="208">
        <v>231128</v>
      </c>
      <c r="AT101" s="208">
        <v>51048</v>
      </c>
      <c r="AU101" s="676">
        <v>0.1</v>
      </c>
      <c r="AV101" s="208">
        <v>447955</v>
      </c>
    </row>
    <row r="102" spans="1:48">
      <c r="A102" s="781">
        <v>96</v>
      </c>
      <c r="B102" s="781" t="s">
        <v>186</v>
      </c>
      <c r="C102" s="781" t="s">
        <v>149</v>
      </c>
      <c r="D102" s="781" t="s">
        <v>4274</v>
      </c>
      <c r="E102" s="208">
        <v>581381</v>
      </c>
      <c r="F102" s="208">
        <v>103694</v>
      </c>
      <c r="G102" s="676">
        <v>0.18</v>
      </c>
      <c r="H102" s="208">
        <v>477687</v>
      </c>
      <c r="I102" s="676">
        <v>0.82</v>
      </c>
      <c r="J102" s="208"/>
      <c r="K102" s="208">
        <v>107338</v>
      </c>
      <c r="L102" s="676">
        <v>0.18</v>
      </c>
      <c r="M102" s="208"/>
      <c r="N102" s="208"/>
      <c r="O102" s="208">
        <v>400067</v>
      </c>
      <c r="P102" s="676">
        <v>0.69</v>
      </c>
      <c r="Q102" s="676">
        <v>0.14000000000000001</v>
      </c>
      <c r="R102" s="208"/>
      <c r="S102" s="208">
        <v>203654</v>
      </c>
      <c r="T102" s="676">
        <v>0.35</v>
      </c>
      <c r="U102" s="208">
        <v>173422</v>
      </c>
      <c r="V102" s="676">
        <v>0.3</v>
      </c>
      <c r="W102" s="208"/>
      <c r="X102" s="208"/>
      <c r="Y102" s="208"/>
      <c r="Z102" s="208">
        <v>236539</v>
      </c>
      <c r="AA102" s="676">
        <v>0.41</v>
      </c>
      <c r="AB102" s="208">
        <v>0</v>
      </c>
      <c r="AC102" s="676">
        <v>0</v>
      </c>
      <c r="AD102" s="208"/>
      <c r="AE102" s="208">
        <v>237688</v>
      </c>
      <c r="AF102" s="676">
        <v>0.41</v>
      </c>
      <c r="AG102" s="208">
        <v>343693</v>
      </c>
      <c r="AH102" s="208">
        <v>190852</v>
      </c>
      <c r="AI102" s="676">
        <v>0.33</v>
      </c>
      <c r="AJ102" s="208">
        <v>390529</v>
      </c>
      <c r="AK102" s="208">
        <v>192681</v>
      </c>
      <c r="AL102" s="676">
        <v>0.33</v>
      </c>
      <c r="AM102" s="208">
        <v>388701</v>
      </c>
      <c r="AN102" s="208">
        <v>345313</v>
      </c>
      <c r="AO102" s="676">
        <v>0.59</v>
      </c>
      <c r="AP102" s="208">
        <v>236068</v>
      </c>
      <c r="AQ102" s="208">
        <v>120816</v>
      </c>
      <c r="AR102" s="676">
        <v>0.21</v>
      </c>
      <c r="AS102" s="208">
        <v>460566</v>
      </c>
      <c r="AT102" s="208">
        <v>95800</v>
      </c>
      <c r="AU102" s="676">
        <v>0.16</v>
      </c>
      <c r="AV102" s="208">
        <v>485581</v>
      </c>
    </row>
    <row r="103" spans="1:48">
      <c r="A103" s="781">
        <v>97</v>
      </c>
      <c r="B103" s="781" t="s">
        <v>502</v>
      </c>
      <c r="C103" s="781" t="s">
        <v>143</v>
      </c>
      <c r="D103" s="781" t="s">
        <v>4275</v>
      </c>
      <c r="E103" s="208">
        <v>284886</v>
      </c>
      <c r="F103" s="208">
        <v>62195</v>
      </c>
      <c r="G103" s="676">
        <v>0.22</v>
      </c>
      <c r="H103" s="208">
        <v>222691</v>
      </c>
      <c r="I103" s="676">
        <v>0.78</v>
      </c>
      <c r="J103" s="208"/>
      <c r="K103" s="208">
        <v>87152</v>
      </c>
      <c r="L103" s="676">
        <v>0.31</v>
      </c>
      <c r="M103" s="208"/>
      <c r="N103" s="208"/>
      <c r="O103" s="208">
        <v>177533</v>
      </c>
      <c r="P103" s="676">
        <v>0.62</v>
      </c>
      <c r="Q103" s="676">
        <v>0.08</v>
      </c>
      <c r="R103" s="208"/>
      <c r="S103" s="208">
        <v>19780</v>
      </c>
      <c r="T103" s="676">
        <v>7.0000000000000007E-2</v>
      </c>
      <c r="U103" s="208">
        <v>39087</v>
      </c>
      <c r="V103" s="676">
        <v>0.14000000000000001</v>
      </c>
      <c r="W103" s="208"/>
      <c r="X103" s="208"/>
      <c r="Y103" s="208"/>
      <c r="Z103" s="208">
        <v>116515</v>
      </c>
      <c r="AA103" s="676">
        <v>0.41</v>
      </c>
      <c r="AB103" s="208">
        <v>63312</v>
      </c>
      <c r="AC103" s="676">
        <v>0.22</v>
      </c>
      <c r="AD103" s="208"/>
      <c r="AE103" s="208">
        <v>48346</v>
      </c>
      <c r="AF103" s="676">
        <v>0.17</v>
      </c>
      <c r="AG103" s="208">
        <v>236540</v>
      </c>
      <c r="AH103" s="208">
        <v>29392</v>
      </c>
      <c r="AI103" s="676">
        <v>0.1</v>
      </c>
      <c r="AJ103" s="208">
        <v>255494</v>
      </c>
      <c r="AK103" s="208">
        <v>93317</v>
      </c>
      <c r="AL103" s="676">
        <v>0.33</v>
      </c>
      <c r="AM103" s="208">
        <v>191569</v>
      </c>
      <c r="AN103" s="208">
        <v>114644</v>
      </c>
      <c r="AO103" s="676">
        <v>0.4</v>
      </c>
      <c r="AP103" s="208">
        <v>170242</v>
      </c>
      <c r="AQ103" s="208">
        <v>127915</v>
      </c>
      <c r="AR103" s="676">
        <v>0.45</v>
      </c>
      <c r="AS103" s="208">
        <v>156971</v>
      </c>
      <c r="AT103" s="208">
        <v>21325</v>
      </c>
      <c r="AU103" s="676">
        <v>7.0000000000000007E-2</v>
      </c>
      <c r="AV103" s="208">
        <v>263561</v>
      </c>
    </row>
    <row r="104" spans="1:48">
      <c r="A104" s="781">
        <v>98</v>
      </c>
      <c r="B104" s="781" t="s">
        <v>359</v>
      </c>
      <c r="C104" s="781" t="s">
        <v>147</v>
      </c>
      <c r="D104" s="781" t="s">
        <v>4276</v>
      </c>
      <c r="E104" s="208">
        <v>425079</v>
      </c>
      <c r="F104" s="208">
        <v>47883</v>
      </c>
      <c r="G104" s="676">
        <v>0.11</v>
      </c>
      <c r="H104" s="208">
        <v>377196</v>
      </c>
      <c r="I104" s="676">
        <v>0.89</v>
      </c>
      <c r="J104" s="208"/>
      <c r="K104" s="208">
        <v>165151</v>
      </c>
      <c r="L104" s="676">
        <v>0.39</v>
      </c>
      <c r="M104" s="208"/>
      <c r="N104" s="208"/>
      <c r="O104" s="208">
        <v>207649</v>
      </c>
      <c r="P104" s="676">
        <v>0.49</v>
      </c>
      <c r="Q104" s="676">
        <v>0.09</v>
      </c>
      <c r="R104" s="208"/>
      <c r="S104" s="208">
        <v>29460</v>
      </c>
      <c r="T104" s="676">
        <v>7.0000000000000007E-2</v>
      </c>
      <c r="U104" s="208">
        <v>58633</v>
      </c>
      <c r="V104" s="676">
        <v>0.14000000000000001</v>
      </c>
      <c r="W104" s="208"/>
      <c r="X104" s="208"/>
      <c r="Y104" s="208"/>
      <c r="Z104" s="208">
        <v>253240</v>
      </c>
      <c r="AA104" s="676">
        <v>0.6</v>
      </c>
      <c r="AB104" s="208">
        <v>55659</v>
      </c>
      <c r="AC104" s="676">
        <v>0.13</v>
      </c>
      <c r="AD104" s="208"/>
      <c r="AE104" s="208">
        <v>254759</v>
      </c>
      <c r="AF104" s="676">
        <v>0.6</v>
      </c>
      <c r="AG104" s="208">
        <v>170321</v>
      </c>
      <c r="AH104" s="208">
        <v>53503</v>
      </c>
      <c r="AI104" s="676">
        <v>0.13</v>
      </c>
      <c r="AJ104" s="208">
        <v>371577</v>
      </c>
      <c r="AK104" s="208">
        <v>104862</v>
      </c>
      <c r="AL104" s="676">
        <v>0.25</v>
      </c>
      <c r="AM104" s="208">
        <v>320218</v>
      </c>
      <c r="AN104" s="208">
        <v>295129</v>
      </c>
      <c r="AO104" s="676">
        <v>0.69</v>
      </c>
      <c r="AP104" s="208">
        <v>129950</v>
      </c>
      <c r="AQ104" s="208">
        <v>227494</v>
      </c>
      <c r="AR104" s="676">
        <v>0.54</v>
      </c>
      <c r="AS104" s="208">
        <v>197586</v>
      </c>
      <c r="AT104" s="208">
        <v>15778</v>
      </c>
      <c r="AU104" s="676">
        <v>0.04</v>
      </c>
      <c r="AV104" s="208">
        <v>409302</v>
      </c>
    </row>
    <row r="105" spans="1:48">
      <c r="A105" s="781">
        <v>99</v>
      </c>
      <c r="B105" s="781" t="s">
        <v>259</v>
      </c>
      <c r="C105" s="781" t="s">
        <v>149</v>
      </c>
      <c r="D105" s="781" t="s">
        <v>4277</v>
      </c>
      <c r="E105" s="208">
        <v>459502</v>
      </c>
      <c r="F105" s="208">
        <v>60531</v>
      </c>
      <c r="G105" s="676">
        <v>0.13</v>
      </c>
      <c r="H105" s="208">
        <v>398972</v>
      </c>
      <c r="I105" s="676">
        <v>0.87</v>
      </c>
      <c r="J105" s="208"/>
      <c r="K105" s="208">
        <v>118881</v>
      </c>
      <c r="L105" s="676">
        <v>0.26</v>
      </c>
      <c r="M105" s="208"/>
      <c r="N105" s="208"/>
      <c r="O105" s="208">
        <v>277419</v>
      </c>
      <c r="P105" s="676">
        <v>0.6</v>
      </c>
      <c r="Q105" s="676">
        <v>0.11</v>
      </c>
      <c r="R105" s="208"/>
      <c r="S105" s="208">
        <v>65788</v>
      </c>
      <c r="T105" s="676">
        <v>0.14000000000000001</v>
      </c>
      <c r="U105" s="208">
        <v>190619</v>
      </c>
      <c r="V105" s="676">
        <v>0.41</v>
      </c>
      <c r="W105" s="208"/>
      <c r="X105" s="208"/>
      <c r="Y105" s="208"/>
      <c r="Z105" s="208">
        <v>131632</v>
      </c>
      <c r="AA105" s="676">
        <v>0.28999999999999998</v>
      </c>
      <c r="AB105" s="208">
        <v>54470</v>
      </c>
      <c r="AC105" s="676">
        <v>0.12</v>
      </c>
      <c r="AD105" s="208"/>
      <c r="AE105" s="208">
        <v>205603</v>
      </c>
      <c r="AF105" s="676">
        <v>0.45</v>
      </c>
      <c r="AG105" s="208">
        <v>253899</v>
      </c>
      <c r="AH105" s="208">
        <v>55928</v>
      </c>
      <c r="AI105" s="676">
        <v>0.12</v>
      </c>
      <c r="AJ105" s="208">
        <v>403575</v>
      </c>
      <c r="AK105" s="208">
        <v>83928</v>
      </c>
      <c r="AL105" s="676">
        <v>0.18</v>
      </c>
      <c r="AM105" s="208">
        <v>375574</v>
      </c>
      <c r="AN105" s="208">
        <v>238999</v>
      </c>
      <c r="AO105" s="676">
        <v>0.52</v>
      </c>
      <c r="AP105" s="208">
        <v>220503</v>
      </c>
      <c r="AQ105" s="208">
        <v>149423</v>
      </c>
      <c r="AR105" s="676">
        <v>0.33</v>
      </c>
      <c r="AS105" s="208">
        <v>310079</v>
      </c>
      <c r="AT105" s="208">
        <v>19424</v>
      </c>
      <c r="AU105" s="676">
        <v>0.04</v>
      </c>
      <c r="AV105" s="208">
        <v>440078</v>
      </c>
    </row>
    <row r="106" spans="1:48">
      <c r="A106" s="781">
        <v>100</v>
      </c>
      <c r="B106" s="781" t="s">
        <v>618</v>
      </c>
      <c r="C106" s="781" t="s">
        <v>143</v>
      </c>
      <c r="D106" s="781" t="s">
        <v>4278</v>
      </c>
      <c r="E106" s="208">
        <v>579905</v>
      </c>
      <c r="F106" s="208">
        <v>86489</v>
      </c>
      <c r="G106" s="676">
        <v>0.15</v>
      </c>
      <c r="H106" s="208">
        <v>493417</v>
      </c>
      <c r="I106" s="676">
        <v>0.85</v>
      </c>
      <c r="J106" s="208"/>
      <c r="K106" s="208">
        <v>85977</v>
      </c>
      <c r="L106" s="676">
        <v>0.15</v>
      </c>
      <c r="M106" s="208"/>
      <c r="N106" s="208"/>
      <c r="O106" s="208">
        <v>457285</v>
      </c>
      <c r="P106" s="676">
        <v>0.79</v>
      </c>
      <c r="Q106" s="676">
        <v>0.1</v>
      </c>
      <c r="R106" s="208"/>
      <c r="S106" s="208">
        <v>74499</v>
      </c>
      <c r="T106" s="676">
        <v>0.13</v>
      </c>
      <c r="U106" s="208">
        <v>294007</v>
      </c>
      <c r="V106" s="676">
        <v>0.51</v>
      </c>
      <c r="W106" s="208"/>
      <c r="X106" s="208"/>
      <c r="Y106" s="208"/>
      <c r="Z106" s="208">
        <v>92550</v>
      </c>
      <c r="AA106" s="676">
        <v>0.16</v>
      </c>
      <c r="AB106" s="208">
        <v>0</v>
      </c>
      <c r="AC106" s="676">
        <v>0</v>
      </c>
      <c r="AD106" s="208"/>
      <c r="AE106" s="208">
        <v>157459</v>
      </c>
      <c r="AF106" s="676">
        <v>0.27</v>
      </c>
      <c r="AG106" s="208">
        <v>422447</v>
      </c>
      <c r="AH106" s="208">
        <v>134096</v>
      </c>
      <c r="AI106" s="676">
        <v>0.23</v>
      </c>
      <c r="AJ106" s="208">
        <v>445809</v>
      </c>
      <c r="AK106" s="208">
        <v>216069</v>
      </c>
      <c r="AL106" s="676">
        <v>0.37</v>
      </c>
      <c r="AM106" s="208">
        <v>363836</v>
      </c>
      <c r="AN106" s="208">
        <v>292393</v>
      </c>
      <c r="AO106" s="676">
        <v>0.5</v>
      </c>
      <c r="AP106" s="208">
        <v>287513</v>
      </c>
      <c r="AQ106" s="208">
        <v>42417</v>
      </c>
      <c r="AR106" s="676">
        <v>7.0000000000000007E-2</v>
      </c>
      <c r="AS106" s="208">
        <v>537489</v>
      </c>
      <c r="AT106" s="208">
        <v>23757</v>
      </c>
      <c r="AU106" s="676">
        <v>0.04</v>
      </c>
      <c r="AV106" s="208">
        <v>556149</v>
      </c>
    </row>
    <row r="107" spans="1:48">
      <c r="A107" s="781">
        <v>101</v>
      </c>
      <c r="B107" s="781" t="s">
        <v>485</v>
      </c>
      <c r="C107" s="781" t="s">
        <v>147</v>
      </c>
      <c r="D107" s="781" t="s">
        <v>4279</v>
      </c>
      <c r="E107" s="208">
        <v>488676</v>
      </c>
      <c r="F107" s="208">
        <v>58698</v>
      </c>
      <c r="G107" s="676">
        <v>0.12</v>
      </c>
      <c r="H107" s="208">
        <v>429978</v>
      </c>
      <c r="I107" s="676">
        <v>0.88</v>
      </c>
      <c r="J107" s="208"/>
      <c r="K107" s="208">
        <v>66943</v>
      </c>
      <c r="L107" s="676">
        <v>0.14000000000000001</v>
      </c>
      <c r="M107" s="208"/>
      <c r="N107" s="208"/>
      <c r="O107" s="208">
        <v>304128</v>
      </c>
      <c r="P107" s="676">
        <v>0.62</v>
      </c>
      <c r="Q107" s="676">
        <v>0.15</v>
      </c>
      <c r="R107" s="208"/>
      <c r="S107" s="208">
        <v>116643</v>
      </c>
      <c r="T107" s="676">
        <v>0.24</v>
      </c>
      <c r="U107" s="208">
        <v>114827</v>
      </c>
      <c r="V107" s="676">
        <v>0.23</v>
      </c>
      <c r="W107" s="208"/>
      <c r="X107" s="208"/>
      <c r="Y107" s="208"/>
      <c r="Z107" s="208">
        <v>150795</v>
      </c>
      <c r="AA107" s="676">
        <v>0.31</v>
      </c>
      <c r="AB107" s="208">
        <v>1074</v>
      </c>
      <c r="AC107" s="676">
        <v>0</v>
      </c>
      <c r="AD107" s="208"/>
      <c r="AE107" s="208">
        <v>250904</v>
      </c>
      <c r="AF107" s="676">
        <v>0.51</v>
      </c>
      <c r="AG107" s="208">
        <v>237772</v>
      </c>
      <c r="AH107" s="208">
        <v>96792</v>
      </c>
      <c r="AI107" s="676">
        <v>0.2</v>
      </c>
      <c r="AJ107" s="208">
        <v>391884</v>
      </c>
      <c r="AK107" s="208">
        <v>206402</v>
      </c>
      <c r="AL107" s="676">
        <v>0.42</v>
      </c>
      <c r="AM107" s="208">
        <v>282274</v>
      </c>
      <c r="AN107" s="208">
        <v>325043</v>
      </c>
      <c r="AO107" s="676">
        <v>0.67</v>
      </c>
      <c r="AP107" s="208">
        <v>163632</v>
      </c>
      <c r="AQ107" s="208">
        <v>149725</v>
      </c>
      <c r="AR107" s="676">
        <v>0.31</v>
      </c>
      <c r="AS107" s="208">
        <v>338951</v>
      </c>
      <c r="AT107" s="208">
        <v>64174</v>
      </c>
      <c r="AU107" s="676">
        <v>0.13</v>
      </c>
      <c r="AV107" s="208">
        <v>424502</v>
      </c>
    </row>
    <row r="108" spans="1:48">
      <c r="A108" s="781">
        <v>102</v>
      </c>
      <c r="B108" s="781" t="s">
        <v>511</v>
      </c>
      <c r="C108" s="781" t="s">
        <v>149</v>
      </c>
      <c r="D108" s="781" t="s">
        <v>4280</v>
      </c>
      <c r="E108" s="208">
        <v>633861</v>
      </c>
      <c r="F108" s="208">
        <v>160969</v>
      </c>
      <c r="G108" s="676">
        <v>0.25</v>
      </c>
      <c r="H108" s="208">
        <v>472892</v>
      </c>
      <c r="I108" s="676">
        <v>0.75</v>
      </c>
      <c r="J108" s="208"/>
      <c r="K108" s="208">
        <v>135431</v>
      </c>
      <c r="L108" s="676">
        <v>0.21</v>
      </c>
      <c r="M108" s="208"/>
      <c r="N108" s="208"/>
      <c r="O108" s="208">
        <v>474233</v>
      </c>
      <c r="P108" s="676">
        <v>0.75</v>
      </c>
      <c r="Q108" s="676">
        <v>7.0000000000000007E-2</v>
      </c>
      <c r="R108" s="208"/>
      <c r="S108" s="208">
        <v>239944</v>
      </c>
      <c r="T108" s="676">
        <v>0.38</v>
      </c>
      <c r="U108" s="208">
        <v>238989</v>
      </c>
      <c r="V108" s="676">
        <v>0.38</v>
      </c>
      <c r="W108" s="208"/>
      <c r="X108" s="208"/>
      <c r="Y108" s="208"/>
      <c r="Z108" s="208">
        <v>149109</v>
      </c>
      <c r="AA108" s="676">
        <v>0.24</v>
      </c>
      <c r="AB108" s="208">
        <v>2897</v>
      </c>
      <c r="AC108" s="676">
        <v>0</v>
      </c>
      <c r="AD108" s="208"/>
      <c r="AE108" s="208">
        <v>259439</v>
      </c>
      <c r="AF108" s="676">
        <v>0.41</v>
      </c>
      <c r="AG108" s="208">
        <v>374423</v>
      </c>
      <c r="AH108" s="208">
        <v>64296</v>
      </c>
      <c r="AI108" s="676">
        <v>0.1</v>
      </c>
      <c r="AJ108" s="208">
        <v>569565</v>
      </c>
      <c r="AK108" s="208">
        <v>113069</v>
      </c>
      <c r="AL108" s="676">
        <v>0.18</v>
      </c>
      <c r="AM108" s="208">
        <v>520793</v>
      </c>
      <c r="AN108" s="208">
        <v>299153</v>
      </c>
      <c r="AO108" s="676">
        <v>0.47</v>
      </c>
      <c r="AP108" s="208">
        <v>334708</v>
      </c>
      <c r="AQ108" s="208">
        <v>72822</v>
      </c>
      <c r="AR108" s="676">
        <v>0.11</v>
      </c>
      <c r="AS108" s="208">
        <v>561039</v>
      </c>
      <c r="AT108" s="208">
        <v>31009</v>
      </c>
      <c r="AU108" s="676">
        <v>0.05</v>
      </c>
      <c r="AV108" s="208">
        <v>602852</v>
      </c>
    </row>
    <row r="109" spans="1:48">
      <c r="A109" s="781">
        <v>103</v>
      </c>
      <c r="B109" s="781" t="s">
        <v>533</v>
      </c>
      <c r="C109" s="781" t="s">
        <v>147</v>
      </c>
      <c r="D109" s="781" t="s">
        <v>4281</v>
      </c>
      <c r="E109" s="208">
        <v>380957</v>
      </c>
      <c r="F109" s="208">
        <v>17027</v>
      </c>
      <c r="G109" s="676">
        <v>0.04</v>
      </c>
      <c r="H109" s="208">
        <v>363930</v>
      </c>
      <c r="I109" s="676">
        <v>0.96</v>
      </c>
      <c r="J109" s="208"/>
      <c r="K109" s="208">
        <v>104580</v>
      </c>
      <c r="L109" s="676">
        <v>0.27</v>
      </c>
      <c r="M109" s="208"/>
      <c r="N109" s="208"/>
      <c r="O109" s="208">
        <v>232654</v>
      </c>
      <c r="P109" s="676">
        <v>0.61</v>
      </c>
      <c r="Q109" s="676">
        <v>0.11</v>
      </c>
      <c r="R109" s="208"/>
      <c r="S109" s="208">
        <v>43919</v>
      </c>
      <c r="T109" s="676">
        <v>0.12</v>
      </c>
      <c r="U109" s="208">
        <v>14524</v>
      </c>
      <c r="V109" s="676">
        <v>0.04</v>
      </c>
      <c r="W109" s="208"/>
      <c r="X109" s="208"/>
      <c r="Y109" s="208"/>
      <c r="Z109" s="208">
        <v>269389</v>
      </c>
      <c r="AA109" s="676">
        <v>0.71</v>
      </c>
      <c r="AB109" s="208">
        <v>33428</v>
      </c>
      <c r="AC109" s="676">
        <v>0.09</v>
      </c>
      <c r="AD109" s="208"/>
      <c r="AE109" s="208">
        <v>273510</v>
      </c>
      <c r="AF109" s="676">
        <v>0.72</v>
      </c>
      <c r="AG109" s="208">
        <v>107447</v>
      </c>
      <c r="AH109" s="208">
        <v>100558</v>
      </c>
      <c r="AI109" s="676">
        <v>0.26</v>
      </c>
      <c r="AJ109" s="208">
        <v>280398</v>
      </c>
      <c r="AK109" s="208">
        <v>153176</v>
      </c>
      <c r="AL109" s="676">
        <v>0.4</v>
      </c>
      <c r="AM109" s="208">
        <v>227781</v>
      </c>
      <c r="AN109" s="208">
        <v>329175</v>
      </c>
      <c r="AO109" s="676">
        <v>0.86</v>
      </c>
      <c r="AP109" s="208">
        <v>51781</v>
      </c>
      <c r="AQ109" s="208">
        <v>211964</v>
      </c>
      <c r="AR109" s="676">
        <v>0.56000000000000005</v>
      </c>
      <c r="AS109" s="208">
        <v>168993</v>
      </c>
      <c r="AT109" s="208">
        <v>32955</v>
      </c>
      <c r="AU109" s="676">
        <v>0.09</v>
      </c>
      <c r="AV109" s="208">
        <v>348002</v>
      </c>
    </row>
    <row r="110" spans="1:48">
      <c r="A110" s="781">
        <v>104</v>
      </c>
      <c r="B110" s="781" t="s">
        <v>629</v>
      </c>
      <c r="C110" s="781" t="s">
        <v>155</v>
      </c>
      <c r="D110" s="781" t="s">
        <v>4282</v>
      </c>
      <c r="E110" s="208">
        <v>448169</v>
      </c>
      <c r="F110" s="208">
        <v>37550</v>
      </c>
      <c r="G110" s="676">
        <v>0.08</v>
      </c>
      <c r="H110" s="208">
        <v>410620</v>
      </c>
      <c r="I110" s="676">
        <v>0.92</v>
      </c>
      <c r="J110" s="208"/>
      <c r="K110" s="208">
        <v>53165</v>
      </c>
      <c r="L110" s="676">
        <v>0.12</v>
      </c>
      <c r="M110" s="208"/>
      <c r="N110" s="208"/>
      <c r="O110" s="208">
        <v>302942</v>
      </c>
      <c r="P110" s="676">
        <v>0.68</v>
      </c>
      <c r="Q110" s="676">
        <v>0.13</v>
      </c>
      <c r="R110" s="208"/>
      <c r="S110" s="208">
        <v>143858</v>
      </c>
      <c r="T110" s="676">
        <v>0.32</v>
      </c>
      <c r="U110" s="208">
        <v>93341</v>
      </c>
      <c r="V110" s="676">
        <v>0.21</v>
      </c>
      <c r="W110" s="208"/>
      <c r="X110" s="208"/>
      <c r="Y110" s="208"/>
      <c r="Z110" s="208">
        <v>108794</v>
      </c>
      <c r="AA110" s="676">
        <v>0.24</v>
      </c>
      <c r="AB110" s="208">
        <v>6354</v>
      </c>
      <c r="AC110" s="676">
        <v>0.01</v>
      </c>
      <c r="AD110" s="208"/>
      <c r="AE110" s="208">
        <v>238906</v>
      </c>
      <c r="AF110" s="676">
        <v>0.53</v>
      </c>
      <c r="AG110" s="208">
        <v>209264</v>
      </c>
      <c r="AH110" s="208">
        <v>93117</v>
      </c>
      <c r="AI110" s="676">
        <v>0.21</v>
      </c>
      <c r="AJ110" s="208">
        <v>355052</v>
      </c>
      <c r="AK110" s="208">
        <v>222518</v>
      </c>
      <c r="AL110" s="676">
        <v>0.5</v>
      </c>
      <c r="AM110" s="208">
        <v>225652</v>
      </c>
      <c r="AN110" s="208">
        <v>358805</v>
      </c>
      <c r="AO110" s="676">
        <v>0.8</v>
      </c>
      <c r="AP110" s="208">
        <v>89364</v>
      </c>
      <c r="AQ110" s="208">
        <v>92111</v>
      </c>
      <c r="AR110" s="676">
        <v>0.21</v>
      </c>
      <c r="AS110" s="208">
        <v>356059</v>
      </c>
      <c r="AT110" s="208">
        <v>50397</v>
      </c>
      <c r="AU110" s="676">
        <v>0.11</v>
      </c>
      <c r="AV110" s="208">
        <v>397773</v>
      </c>
    </row>
    <row r="111" spans="1:48">
      <c r="A111" s="781">
        <v>105</v>
      </c>
      <c r="B111" s="781" t="s">
        <v>627</v>
      </c>
      <c r="C111" s="781" t="s">
        <v>151</v>
      </c>
      <c r="D111" s="781" t="s">
        <v>4283</v>
      </c>
      <c r="E111" s="208">
        <v>117822</v>
      </c>
      <c r="F111" s="208">
        <v>15128</v>
      </c>
      <c r="G111" s="676">
        <v>0.13</v>
      </c>
      <c r="H111" s="208">
        <v>102694</v>
      </c>
      <c r="I111" s="676">
        <v>0.87</v>
      </c>
      <c r="J111" s="208"/>
      <c r="K111" s="208">
        <v>22764</v>
      </c>
      <c r="L111" s="676">
        <v>0.19</v>
      </c>
      <c r="M111" s="208"/>
      <c r="N111" s="208"/>
      <c r="O111" s="208">
        <v>48656</v>
      </c>
      <c r="P111" s="676">
        <v>0.41</v>
      </c>
      <c r="Q111" s="676">
        <v>0.21</v>
      </c>
      <c r="R111" s="208"/>
      <c r="S111" s="208">
        <v>2212</v>
      </c>
      <c r="T111" s="676">
        <v>0.02</v>
      </c>
      <c r="U111" s="208">
        <v>802</v>
      </c>
      <c r="V111" s="676">
        <v>0.01</v>
      </c>
      <c r="W111" s="208"/>
      <c r="X111" s="208"/>
      <c r="Y111" s="208"/>
      <c r="Z111" s="208">
        <v>20593</v>
      </c>
      <c r="AA111" s="676">
        <v>0.17</v>
      </c>
      <c r="AB111" s="208">
        <v>88388</v>
      </c>
      <c r="AC111" s="676">
        <v>0.75</v>
      </c>
      <c r="AD111" s="208"/>
      <c r="AE111" s="208">
        <v>53129</v>
      </c>
      <c r="AF111" s="676">
        <v>0.45</v>
      </c>
      <c r="AG111" s="208">
        <v>64693</v>
      </c>
      <c r="AH111" s="208">
        <v>33956</v>
      </c>
      <c r="AI111" s="676">
        <v>0.28999999999999998</v>
      </c>
      <c r="AJ111" s="208">
        <v>83866</v>
      </c>
      <c r="AK111" s="208">
        <v>48956</v>
      </c>
      <c r="AL111" s="676">
        <v>0.42</v>
      </c>
      <c r="AM111" s="208">
        <v>68866</v>
      </c>
      <c r="AN111" s="208">
        <v>79394</v>
      </c>
      <c r="AO111" s="676">
        <v>0.67</v>
      </c>
      <c r="AP111" s="208">
        <v>38429</v>
      </c>
      <c r="AQ111" s="208">
        <v>50946</v>
      </c>
      <c r="AR111" s="676">
        <v>0.43</v>
      </c>
      <c r="AS111" s="208">
        <v>66876</v>
      </c>
      <c r="AT111" s="208">
        <v>5731</v>
      </c>
      <c r="AU111" s="676">
        <v>0.05</v>
      </c>
      <c r="AV111" s="208">
        <v>112091</v>
      </c>
    </row>
    <row r="112" spans="1:48">
      <c r="A112" s="781">
        <v>106</v>
      </c>
      <c r="B112" s="781" t="s">
        <v>373</v>
      </c>
      <c r="C112" s="781" t="s">
        <v>94</v>
      </c>
      <c r="D112" s="781" t="s">
        <v>4284</v>
      </c>
      <c r="E112" s="208">
        <v>16953</v>
      </c>
      <c r="F112" s="208">
        <v>7838</v>
      </c>
      <c r="G112" s="676">
        <v>0.46</v>
      </c>
      <c r="H112" s="208">
        <v>9115</v>
      </c>
      <c r="I112" s="676">
        <v>0.54</v>
      </c>
      <c r="J112" s="208"/>
      <c r="K112" s="208">
        <v>3892</v>
      </c>
      <c r="L112" s="676">
        <v>0.23</v>
      </c>
      <c r="M112" s="208"/>
      <c r="N112" s="208"/>
      <c r="O112" s="208">
        <v>2404</v>
      </c>
      <c r="P112" s="676">
        <v>0.14000000000000001</v>
      </c>
      <c r="Q112" s="676">
        <v>0.03</v>
      </c>
      <c r="R112" s="208"/>
      <c r="S112" s="208">
        <v>0</v>
      </c>
      <c r="T112" s="676">
        <v>0</v>
      </c>
      <c r="U112" s="208">
        <v>0</v>
      </c>
      <c r="V112" s="676">
        <v>0</v>
      </c>
      <c r="W112" s="208"/>
      <c r="X112" s="208"/>
      <c r="Y112" s="208"/>
      <c r="Z112" s="208">
        <v>0</v>
      </c>
      <c r="AA112" s="676">
        <v>0</v>
      </c>
      <c r="AB112" s="208">
        <v>0</v>
      </c>
      <c r="AC112" s="676">
        <v>0</v>
      </c>
      <c r="AD112" s="208"/>
      <c r="AE112" s="208">
        <v>1188</v>
      </c>
      <c r="AF112" s="676">
        <v>7.0000000000000007E-2</v>
      </c>
      <c r="AG112" s="208">
        <v>15765</v>
      </c>
      <c r="AH112" s="208">
        <v>1966</v>
      </c>
      <c r="AI112" s="676">
        <v>0.12</v>
      </c>
      <c r="AJ112" s="208">
        <v>14988</v>
      </c>
      <c r="AK112" s="208">
        <v>788</v>
      </c>
      <c r="AL112" s="676">
        <v>0.05</v>
      </c>
      <c r="AM112" s="208">
        <v>16165</v>
      </c>
      <c r="AN112" s="208">
        <v>2005</v>
      </c>
      <c r="AO112" s="676">
        <v>0.12</v>
      </c>
      <c r="AP112" s="208">
        <v>14948</v>
      </c>
      <c r="AQ112" s="208">
        <v>4810</v>
      </c>
      <c r="AR112" s="676">
        <v>0.28000000000000003</v>
      </c>
      <c r="AS112" s="208">
        <v>12144</v>
      </c>
      <c r="AT112" s="208">
        <v>63</v>
      </c>
      <c r="AU112" s="676">
        <v>0</v>
      </c>
      <c r="AV112" s="208">
        <v>16890</v>
      </c>
    </row>
    <row r="113" spans="1:48">
      <c r="A113" s="781">
        <v>107</v>
      </c>
      <c r="B113" s="781" t="s">
        <v>494</v>
      </c>
      <c r="C113" s="781" t="s">
        <v>349</v>
      </c>
      <c r="D113" s="781" t="s">
        <v>3780</v>
      </c>
      <c r="E113" s="208">
        <v>117284</v>
      </c>
      <c r="F113" s="208">
        <v>11505</v>
      </c>
      <c r="G113" s="676">
        <v>0.1</v>
      </c>
      <c r="H113" s="208">
        <v>105779</v>
      </c>
      <c r="I113" s="676">
        <v>0.9</v>
      </c>
      <c r="J113" s="208"/>
      <c r="K113" s="208">
        <v>44156</v>
      </c>
      <c r="L113" s="676">
        <v>0.38</v>
      </c>
      <c r="M113" s="208"/>
      <c r="N113" s="208"/>
      <c r="O113" s="208">
        <v>23689</v>
      </c>
      <c r="P113" s="676">
        <v>0.2</v>
      </c>
      <c r="Q113" s="676">
        <v>0.04</v>
      </c>
      <c r="R113" s="208"/>
      <c r="S113" s="208">
        <v>2158</v>
      </c>
      <c r="T113" s="676">
        <v>0.02</v>
      </c>
      <c r="U113" s="208">
        <v>10991</v>
      </c>
      <c r="V113" s="676">
        <v>0.09</v>
      </c>
      <c r="W113" s="208"/>
      <c r="X113" s="208"/>
      <c r="Y113" s="208"/>
      <c r="Z113" s="208">
        <v>0</v>
      </c>
      <c r="AA113" s="676">
        <v>0</v>
      </c>
      <c r="AB113" s="208">
        <v>0</v>
      </c>
      <c r="AC113" s="676">
        <v>0</v>
      </c>
      <c r="AD113" s="208"/>
      <c r="AE113" s="208">
        <v>358</v>
      </c>
      <c r="AF113" s="676">
        <v>0</v>
      </c>
      <c r="AG113" s="208">
        <v>116925</v>
      </c>
      <c r="AH113" s="208">
        <v>34305</v>
      </c>
      <c r="AI113" s="676">
        <v>0.28999999999999998</v>
      </c>
      <c r="AJ113" s="208">
        <v>82979</v>
      </c>
      <c r="AK113" s="208">
        <v>29012</v>
      </c>
      <c r="AL113" s="676">
        <v>0.25</v>
      </c>
      <c r="AM113" s="208">
        <v>88272</v>
      </c>
      <c r="AN113" s="208">
        <v>34360</v>
      </c>
      <c r="AO113" s="676">
        <v>0.28999999999999998</v>
      </c>
      <c r="AP113" s="208">
        <v>82924</v>
      </c>
      <c r="AQ113" s="208">
        <v>42600</v>
      </c>
      <c r="AR113" s="676">
        <v>0.36</v>
      </c>
      <c r="AS113" s="208">
        <v>74684</v>
      </c>
      <c r="AT113" s="208">
        <v>3339</v>
      </c>
      <c r="AU113" s="676">
        <v>0.03</v>
      </c>
      <c r="AV113" s="208">
        <v>113944</v>
      </c>
    </row>
    <row r="114" spans="1:48">
      <c r="A114" s="781">
        <v>108</v>
      </c>
      <c r="B114" s="781" t="s">
        <v>430</v>
      </c>
      <c r="C114" s="781" t="s">
        <v>147</v>
      </c>
      <c r="D114" s="781" t="s">
        <v>4285</v>
      </c>
      <c r="E114" s="208">
        <v>520072</v>
      </c>
      <c r="F114" s="208">
        <v>58669</v>
      </c>
      <c r="G114" s="676">
        <v>0.11</v>
      </c>
      <c r="H114" s="208">
        <v>461403</v>
      </c>
      <c r="I114" s="676">
        <v>0.89</v>
      </c>
      <c r="J114" s="208"/>
      <c r="K114" s="208">
        <v>67481</v>
      </c>
      <c r="L114" s="676">
        <v>0.13</v>
      </c>
      <c r="M114" s="208"/>
      <c r="N114" s="208"/>
      <c r="O114" s="208">
        <v>338566</v>
      </c>
      <c r="P114" s="676">
        <v>0.65</v>
      </c>
      <c r="Q114" s="676">
        <v>0.16</v>
      </c>
      <c r="R114" s="208"/>
      <c r="S114" s="208">
        <v>104195</v>
      </c>
      <c r="T114" s="676">
        <v>0.2</v>
      </c>
      <c r="U114" s="208">
        <v>309753</v>
      </c>
      <c r="V114" s="676">
        <v>0.6</v>
      </c>
      <c r="W114" s="208"/>
      <c r="X114" s="208"/>
      <c r="Y114" s="208"/>
      <c r="Z114" s="208">
        <v>82078</v>
      </c>
      <c r="AA114" s="676">
        <v>0.16</v>
      </c>
      <c r="AB114" s="208">
        <v>1385</v>
      </c>
      <c r="AC114" s="676">
        <v>0</v>
      </c>
      <c r="AD114" s="208"/>
      <c r="AE114" s="208">
        <v>186358</v>
      </c>
      <c r="AF114" s="676">
        <v>0.36</v>
      </c>
      <c r="AG114" s="208">
        <v>333714</v>
      </c>
      <c r="AH114" s="208">
        <v>65638</v>
      </c>
      <c r="AI114" s="676">
        <v>0.13</v>
      </c>
      <c r="AJ114" s="208">
        <v>454435</v>
      </c>
      <c r="AK114" s="208">
        <v>88883</v>
      </c>
      <c r="AL114" s="676">
        <v>0.17</v>
      </c>
      <c r="AM114" s="208">
        <v>431189</v>
      </c>
      <c r="AN114" s="208">
        <v>227245</v>
      </c>
      <c r="AO114" s="676">
        <v>0.44</v>
      </c>
      <c r="AP114" s="208">
        <v>292827</v>
      </c>
      <c r="AQ114" s="208">
        <v>37406</v>
      </c>
      <c r="AR114" s="676">
        <v>7.0000000000000007E-2</v>
      </c>
      <c r="AS114" s="208">
        <v>482666</v>
      </c>
      <c r="AT114" s="208">
        <v>24013</v>
      </c>
      <c r="AU114" s="676">
        <v>0.05</v>
      </c>
      <c r="AV114" s="208">
        <v>496059</v>
      </c>
    </row>
    <row r="115" spans="1:48">
      <c r="A115" s="781">
        <v>109</v>
      </c>
      <c r="B115" s="781" t="s">
        <v>275</v>
      </c>
      <c r="C115" s="781" t="s">
        <v>147</v>
      </c>
      <c r="D115" s="781" t="s">
        <v>4286</v>
      </c>
      <c r="E115" s="208">
        <v>96484</v>
      </c>
      <c r="F115" s="208">
        <v>6903</v>
      </c>
      <c r="G115" s="676">
        <v>7.0000000000000007E-2</v>
      </c>
      <c r="H115" s="208">
        <v>89581</v>
      </c>
      <c r="I115" s="676">
        <v>0.93</v>
      </c>
      <c r="J115" s="208"/>
      <c r="K115" s="208">
        <v>23410</v>
      </c>
      <c r="L115" s="676">
        <v>0.24</v>
      </c>
      <c r="M115" s="208"/>
      <c r="N115" s="208"/>
      <c r="O115" s="208">
        <v>59144</v>
      </c>
      <c r="P115" s="676">
        <v>0.61</v>
      </c>
      <c r="Q115" s="676">
        <v>0.32</v>
      </c>
      <c r="R115" s="208"/>
      <c r="S115" s="208">
        <v>1537</v>
      </c>
      <c r="T115" s="676">
        <v>0.02</v>
      </c>
      <c r="U115" s="208">
        <v>344</v>
      </c>
      <c r="V115" s="676">
        <v>0</v>
      </c>
      <c r="W115" s="208"/>
      <c r="X115" s="208"/>
      <c r="Y115" s="208"/>
      <c r="Z115" s="208">
        <v>71239</v>
      </c>
      <c r="AA115" s="676">
        <v>0.74</v>
      </c>
      <c r="AB115" s="208">
        <v>513</v>
      </c>
      <c r="AC115" s="676">
        <v>0.01</v>
      </c>
      <c r="AD115" s="208"/>
      <c r="AE115" s="208">
        <v>56333</v>
      </c>
      <c r="AF115" s="676">
        <v>0.57999999999999996</v>
      </c>
      <c r="AG115" s="208">
        <v>40151</v>
      </c>
      <c r="AH115" s="208">
        <v>39450</v>
      </c>
      <c r="AI115" s="676">
        <v>0.41</v>
      </c>
      <c r="AJ115" s="208">
        <v>57034</v>
      </c>
      <c r="AK115" s="208">
        <v>59980</v>
      </c>
      <c r="AL115" s="676">
        <v>0.62</v>
      </c>
      <c r="AM115" s="208">
        <v>36504</v>
      </c>
      <c r="AN115" s="208">
        <v>77205</v>
      </c>
      <c r="AO115" s="676">
        <v>0.8</v>
      </c>
      <c r="AP115" s="208">
        <v>19279</v>
      </c>
      <c r="AQ115" s="208">
        <v>49764</v>
      </c>
      <c r="AR115" s="676">
        <v>0.52</v>
      </c>
      <c r="AS115" s="208">
        <v>46720</v>
      </c>
      <c r="AT115" s="208">
        <v>7367</v>
      </c>
      <c r="AU115" s="676">
        <v>0.08</v>
      </c>
      <c r="AV115" s="208">
        <v>89116</v>
      </c>
    </row>
    <row r="116" spans="1:48">
      <c r="A116" s="781">
        <v>110</v>
      </c>
      <c r="B116" s="781" t="s">
        <v>3455</v>
      </c>
      <c r="C116" s="781" t="s">
        <v>147</v>
      </c>
      <c r="D116" s="781" t="s">
        <v>4287</v>
      </c>
      <c r="E116" s="208">
        <v>357798</v>
      </c>
      <c r="F116" s="208">
        <v>8286</v>
      </c>
      <c r="G116" s="676">
        <v>0.02</v>
      </c>
      <c r="H116" s="208">
        <v>349512</v>
      </c>
      <c r="I116" s="676">
        <v>0.98</v>
      </c>
      <c r="J116" s="208"/>
      <c r="K116" s="208">
        <v>108311</v>
      </c>
      <c r="L116" s="676">
        <v>0.3</v>
      </c>
      <c r="M116" s="208"/>
      <c r="N116" s="208"/>
      <c r="O116" s="208">
        <v>211332</v>
      </c>
      <c r="P116" s="676">
        <v>0.59</v>
      </c>
      <c r="Q116" s="676">
        <v>0.14000000000000001</v>
      </c>
      <c r="R116" s="208"/>
      <c r="S116" s="208">
        <v>18293</v>
      </c>
      <c r="T116" s="676">
        <v>0.05</v>
      </c>
      <c r="U116" s="208">
        <v>114394</v>
      </c>
      <c r="V116" s="676">
        <v>0.32</v>
      </c>
      <c r="W116" s="208"/>
      <c r="X116" s="208"/>
      <c r="Y116" s="208"/>
      <c r="Z116" s="208">
        <v>178891</v>
      </c>
      <c r="AA116" s="676">
        <v>0.5</v>
      </c>
      <c r="AB116" s="208">
        <v>26208</v>
      </c>
      <c r="AC116" s="676">
        <v>7.0000000000000007E-2</v>
      </c>
      <c r="AD116" s="208"/>
      <c r="AE116" s="208">
        <v>187019</v>
      </c>
      <c r="AF116" s="676">
        <v>0.52</v>
      </c>
      <c r="AG116" s="208">
        <v>170780</v>
      </c>
      <c r="AH116" s="208">
        <v>131128</v>
      </c>
      <c r="AI116" s="676">
        <v>0.37</v>
      </c>
      <c r="AJ116" s="208">
        <v>226670</v>
      </c>
      <c r="AK116" s="208">
        <v>146179</v>
      </c>
      <c r="AL116" s="676">
        <v>0.41</v>
      </c>
      <c r="AM116" s="208">
        <v>211620</v>
      </c>
      <c r="AN116" s="208">
        <v>230987</v>
      </c>
      <c r="AO116" s="676">
        <v>0.65</v>
      </c>
      <c r="AP116" s="208">
        <v>126812</v>
      </c>
      <c r="AQ116" s="208">
        <v>109318</v>
      </c>
      <c r="AR116" s="676">
        <v>0.31</v>
      </c>
      <c r="AS116" s="208">
        <v>248480</v>
      </c>
      <c r="AT116" s="208">
        <v>21718</v>
      </c>
      <c r="AU116" s="676">
        <v>0.06</v>
      </c>
      <c r="AV116" s="208">
        <v>336081</v>
      </c>
    </row>
    <row r="117" spans="1:48">
      <c r="A117" s="781">
        <v>111</v>
      </c>
      <c r="B117" s="781" t="s">
        <v>362</v>
      </c>
      <c r="C117" s="781" t="s">
        <v>349</v>
      </c>
      <c r="D117" s="781" t="s">
        <v>3780</v>
      </c>
      <c r="E117" s="208">
        <v>160942</v>
      </c>
      <c r="F117" s="208">
        <v>118018</v>
      </c>
      <c r="G117" s="676">
        <v>0.73</v>
      </c>
      <c r="H117" s="208">
        <v>42924</v>
      </c>
      <c r="I117" s="676">
        <v>0.27</v>
      </c>
      <c r="J117" s="208"/>
      <c r="K117" s="208">
        <v>0</v>
      </c>
      <c r="L117" s="676">
        <v>0</v>
      </c>
      <c r="M117" s="208"/>
      <c r="N117" s="208"/>
      <c r="O117" s="208">
        <v>0</v>
      </c>
      <c r="P117" s="676">
        <v>0</v>
      </c>
      <c r="Q117" s="676">
        <v>0</v>
      </c>
      <c r="R117" s="208"/>
      <c r="S117" s="208">
        <v>0</v>
      </c>
      <c r="T117" s="676">
        <v>0</v>
      </c>
      <c r="U117" s="208">
        <v>0</v>
      </c>
      <c r="V117" s="676">
        <v>0</v>
      </c>
      <c r="W117" s="208"/>
      <c r="X117" s="208"/>
      <c r="Y117" s="208"/>
      <c r="Z117" s="208">
        <v>0</v>
      </c>
      <c r="AA117" s="676">
        <v>0</v>
      </c>
      <c r="AB117" s="208">
        <v>0</v>
      </c>
      <c r="AC117" s="676">
        <v>0</v>
      </c>
      <c r="AD117" s="208"/>
      <c r="AE117" s="208">
        <v>0</v>
      </c>
      <c r="AF117" s="676">
        <v>0</v>
      </c>
      <c r="AG117" s="208">
        <v>160942</v>
      </c>
      <c r="AH117" s="208">
        <v>0</v>
      </c>
      <c r="AI117" s="676">
        <v>0</v>
      </c>
      <c r="AJ117" s="208">
        <v>160942</v>
      </c>
      <c r="AK117" s="208">
        <v>0</v>
      </c>
      <c r="AL117" s="676">
        <v>0</v>
      </c>
      <c r="AM117" s="208">
        <v>160942</v>
      </c>
      <c r="AN117" s="208">
        <v>0</v>
      </c>
      <c r="AO117" s="676">
        <v>0</v>
      </c>
      <c r="AP117" s="208">
        <v>160942</v>
      </c>
      <c r="AQ117" s="208">
        <v>0</v>
      </c>
      <c r="AR117" s="676">
        <v>0</v>
      </c>
      <c r="AS117" s="208">
        <v>160942</v>
      </c>
      <c r="AT117" s="208">
        <v>0</v>
      </c>
      <c r="AU117" s="676">
        <v>0</v>
      </c>
      <c r="AV117" s="208">
        <v>160942</v>
      </c>
    </row>
    <row r="118" spans="1:48">
      <c r="A118" s="781">
        <v>112</v>
      </c>
      <c r="B118" s="781" t="s">
        <v>689</v>
      </c>
      <c r="C118" s="781" t="s">
        <v>155</v>
      </c>
      <c r="D118" s="781" t="s">
        <v>4288</v>
      </c>
      <c r="E118" s="208">
        <v>484048</v>
      </c>
      <c r="F118" s="208">
        <v>43416</v>
      </c>
      <c r="G118" s="676">
        <v>0.09</v>
      </c>
      <c r="H118" s="208">
        <v>440633</v>
      </c>
      <c r="I118" s="676">
        <v>0.91</v>
      </c>
      <c r="J118" s="208"/>
      <c r="K118" s="208">
        <v>46784</v>
      </c>
      <c r="L118" s="676">
        <v>0.1</v>
      </c>
      <c r="M118" s="208"/>
      <c r="N118" s="208"/>
      <c r="O118" s="208">
        <v>315744</v>
      </c>
      <c r="P118" s="676">
        <v>0.65</v>
      </c>
      <c r="Q118" s="676">
        <v>0.15</v>
      </c>
      <c r="R118" s="208"/>
      <c r="S118" s="208">
        <v>149275</v>
      </c>
      <c r="T118" s="676">
        <v>0.31</v>
      </c>
      <c r="U118" s="208">
        <v>67736</v>
      </c>
      <c r="V118" s="676">
        <v>0.14000000000000001</v>
      </c>
      <c r="W118" s="208"/>
      <c r="X118" s="208"/>
      <c r="Y118" s="208"/>
      <c r="Z118" s="208">
        <v>143615</v>
      </c>
      <c r="AA118" s="676">
        <v>0.3</v>
      </c>
      <c r="AB118" s="208">
        <v>26437</v>
      </c>
      <c r="AC118" s="676">
        <v>0.05</v>
      </c>
      <c r="AD118" s="208"/>
      <c r="AE118" s="208">
        <v>303228</v>
      </c>
      <c r="AF118" s="676">
        <v>0.63</v>
      </c>
      <c r="AG118" s="208">
        <v>180820</v>
      </c>
      <c r="AH118" s="208">
        <v>84385</v>
      </c>
      <c r="AI118" s="676">
        <v>0.17</v>
      </c>
      <c r="AJ118" s="208">
        <v>399663</v>
      </c>
      <c r="AK118" s="208">
        <v>204156</v>
      </c>
      <c r="AL118" s="676">
        <v>0.42</v>
      </c>
      <c r="AM118" s="208">
        <v>279892</v>
      </c>
      <c r="AN118" s="208">
        <v>404841</v>
      </c>
      <c r="AO118" s="676">
        <v>0.84</v>
      </c>
      <c r="AP118" s="208">
        <v>79207</v>
      </c>
      <c r="AQ118" s="208">
        <v>101885</v>
      </c>
      <c r="AR118" s="676">
        <v>0.21</v>
      </c>
      <c r="AS118" s="208">
        <v>382163</v>
      </c>
      <c r="AT118" s="208">
        <v>48761</v>
      </c>
      <c r="AU118" s="676">
        <v>0.1</v>
      </c>
      <c r="AV118" s="208">
        <v>435287</v>
      </c>
    </row>
    <row r="119" spans="1:48">
      <c r="A119" s="781">
        <v>113</v>
      </c>
      <c r="B119" s="781" t="s">
        <v>394</v>
      </c>
      <c r="C119" s="781" t="s">
        <v>90</v>
      </c>
      <c r="D119" s="781" t="s">
        <v>3780</v>
      </c>
      <c r="E119" s="208">
        <v>8556</v>
      </c>
      <c r="F119" s="208">
        <v>2442</v>
      </c>
      <c r="G119" s="676">
        <v>0.28999999999999998</v>
      </c>
      <c r="H119" s="208">
        <v>6115</v>
      </c>
      <c r="I119" s="676">
        <v>0.71</v>
      </c>
      <c r="J119" s="208"/>
      <c r="K119" s="208">
        <v>1141</v>
      </c>
      <c r="L119" s="676">
        <v>0.13</v>
      </c>
      <c r="M119" s="208"/>
      <c r="N119" s="208"/>
      <c r="O119" s="208">
        <v>5283</v>
      </c>
      <c r="P119" s="676">
        <v>0.62</v>
      </c>
      <c r="Q119" s="676">
        <v>0.27</v>
      </c>
      <c r="R119" s="208"/>
      <c r="S119" s="208">
        <v>0</v>
      </c>
      <c r="T119" s="676">
        <v>0</v>
      </c>
      <c r="U119" s="208">
        <v>0</v>
      </c>
      <c r="V119" s="676">
        <v>0</v>
      </c>
      <c r="W119" s="208"/>
      <c r="X119" s="208"/>
      <c r="Y119" s="208"/>
      <c r="Z119" s="208">
        <v>2122</v>
      </c>
      <c r="AA119" s="676">
        <v>0.25</v>
      </c>
      <c r="AB119" s="208">
        <v>12</v>
      </c>
      <c r="AC119" s="676">
        <v>0</v>
      </c>
      <c r="AD119" s="208"/>
      <c r="AE119" s="208">
        <v>1589</v>
      </c>
      <c r="AF119" s="676">
        <v>0.19</v>
      </c>
      <c r="AG119" s="208">
        <v>6967</v>
      </c>
      <c r="AH119" s="208">
        <v>684</v>
      </c>
      <c r="AI119" s="676">
        <v>0.08</v>
      </c>
      <c r="AJ119" s="208">
        <v>7873</v>
      </c>
      <c r="AK119" s="208">
        <v>3596</v>
      </c>
      <c r="AL119" s="676">
        <v>0.42</v>
      </c>
      <c r="AM119" s="208">
        <v>4960</v>
      </c>
      <c r="AN119" s="208">
        <v>5187</v>
      </c>
      <c r="AO119" s="676">
        <v>0.61</v>
      </c>
      <c r="AP119" s="208">
        <v>3370</v>
      </c>
      <c r="AQ119" s="208">
        <v>1487</v>
      </c>
      <c r="AR119" s="676">
        <v>0.17</v>
      </c>
      <c r="AS119" s="208">
        <v>7070</v>
      </c>
      <c r="AT119" s="208">
        <v>541</v>
      </c>
      <c r="AU119" s="676">
        <v>0.06</v>
      </c>
      <c r="AV119" s="208">
        <v>8016</v>
      </c>
    </row>
    <row r="120" spans="1:48">
      <c r="A120" s="781">
        <v>114</v>
      </c>
      <c r="B120" s="781" t="s">
        <v>288</v>
      </c>
      <c r="C120" s="781" t="s">
        <v>97</v>
      </c>
      <c r="D120" s="781" t="s">
        <v>4289</v>
      </c>
      <c r="E120" s="208">
        <v>173476</v>
      </c>
      <c r="F120" s="208">
        <v>25963</v>
      </c>
      <c r="G120" s="676">
        <v>0.15</v>
      </c>
      <c r="H120" s="208">
        <v>147513</v>
      </c>
      <c r="I120" s="676">
        <v>0.85</v>
      </c>
      <c r="J120" s="208"/>
      <c r="K120" s="208">
        <v>36607</v>
      </c>
      <c r="L120" s="676">
        <v>0.21</v>
      </c>
      <c r="M120" s="208"/>
      <c r="N120" s="208"/>
      <c r="O120" s="208">
        <v>85038</v>
      </c>
      <c r="P120" s="676">
        <v>0.49</v>
      </c>
      <c r="Q120" s="676">
        <v>0.25</v>
      </c>
      <c r="R120" s="208"/>
      <c r="S120" s="208">
        <v>12004</v>
      </c>
      <c r="T120" s="676">
        <v>7.0000000000000007E-2</v>
      </c>
      <c r="U120" s="208">
        <v>3884</v>
      </c>
      <c r="V120" s="676">
        <v>0.02</v>
      </c>
      <c r="W120" s="208"/>
      <c r="X120" s="208"/>
      <c r="Y120" s="208"/>
      <c r="Z120" s="208">
        <v>95710</v>
      </c>
      <c r="AA120" s="676">
        <v>0.55000000000000004</v>
      </c>
      <c r="AB120" s="208">
        <v>63373</v>
      </c>
      <c r="AC120" s="676">
        <v>0.37</v>
      </c>
      <c r="AD120" s="208"/>
      <c r="AE120" s="208">
        <v>47541</v>
      </c>
      <c r="AF120" s="676">
        <v>0.27</v>
      </c>
      <c r="AG120" s="208">
        <v>125935</v>
      </c>
      <c r="AH120" s="208">
        <v>60971</v>
      </c>
      <c r="AI120" s="676">
        <v>0.35</v>
      </c>
      <c r="AJ120" s="208">
        <v>112505</v>
      </c>
      <c r="AK120" s="208">
        <v>100460</v>
      </c>
      <c r="AL120" s="676">
        <v>0.57999999999999996</v>
      </c>
      <c r="AM120" s="208">
        <v>73017</v>
      </c>
      <c r="AN120" s="208">
        <v>124634</v>
      </c>
      <c r="AO120" s="676">
        <v>0.72</v>
      </c>
      <c r="AP120" s="208">
        <v>48842</v>
      </c>
      <c r="AQ120" s="208">
        <v>70104</v>
      </c>
      <c r="AR120" s="676">
        <v>0.4</v>
      </c>
      <c r="AS120" s="208">
        <v>103373</v>
      </c>
      <c r="AT120" s="208">
        <v>8854</v>
      </c>
      <c r="AU120" s="676">
        <v>0.05</v>
      </c>
      <c r="AV120" s="208">
        <v>164623</v>
      </c>
    </row>
    <row r="121" spans="1:48">
      <c r="A121" s="781">
        <v>115</v>
      </c>
      <c r="B121" s="781" t="s">
        <v>403</v>
      </c>
      <c r="C121" s="781" t="s">
        <v>149</v>
      </c>
      <c r="D121" s="781" t="s">
        <v>4290</v>
      </c>
      <c r="E121" s="208">
        <v>603815</v>
      </c>
      <c r="F121" s="208">
        <v>89227</v>
      </c>
      <c r="G121" s="676">
        <v>0.15</v>
      </c>
      <c r="H121" s="208">
        <v>514587</v>
      </c>
      <c r="I121" s="676">
        <v>0.85</v>
      </c>
      <c r="J121" s="208"/>
      <c r="K121" s="208">
        <v>175534</v>
      </c>
      <c r="L121" s="676">
        <v>0.28999999999999998</v>
      </c>
      <c r="M121" s="208"/>
      <c r="N121" s="208"/>
      <c r="O121" s="208">
        <v>387142</v>
      </c>
      <c r="P121" s="676">
        <v>0.64</v>
      </c>
      <c r="Q121" s="676">
        <v>0.08</v>
      </c>
      <c r="R121" s="208"/>
      <c r="S121" s="208">
        <v>241249</v>
      </c>
      <c r="T121" s="676">
        <v>0.4</v>
      </c>
      <c r="U121" s="208">
        <v>136572</v>
      </c>
      <c r="V121" s="676">
        <v>0.23</v>
      </c>
      <c r="W121" s="208"/>
      <c r="X121" s="208"/>
      <c r="Y121" s="208"/>
      <c r="Z121" s="208">
        <v>254592</v>
      </c>
      <c r="AA121" s="676">
        <v>0.42</v>
      </c>
      <c r="AB121" s="208">
        <v>0</v>
      </c>
      <c r="AC121" s="676">
        <v>0</v>
      </c>
      <c r="AD121" s="208"/>
      <c r="AE121" s="208">
        <v>353818</v>
      </c>
      <c r="AF121" s="676">
        <v>0.59</v>
      </c>
      <c r="AG121" s="208">
        <v>249997</v>
      </c>
      <c r="AH121" s="208">
        <v>185076</v>
      </c>
      <c r="AI121" s="676">
        <v>0.31</v>
      </c>
      <c r="AJ121" s="208">
        <v>418739</v>
      </c>
      <c r="AK121" s="208">
        <v>216340</v>
      </c>
      <c r="AL121" s="676">
        <v>0.36</v>
      </c>
      <c r="AM121" s="208">
        <v>387475</v>
      </c>
      <c r="AN121" s="208">
        <v>426715</v>
      </c>
      <c r="AO121" s="676">
        <v>0.71</v>
      </c>
      <c r="AP121" s="208">
        <v>177100</v>
      </c>
      <c r="AQ121" s="208">
        <v>154849</v>
      </c>
      <c r="AR121" s="676">
        <v>0.26</v>
      </c>
      <c r="AS121" s="208">
        <v>448965</v>
      </c>
      <c r="AT121" s="208">
        <v>94194</v>
      </c>
      <c r="AU121" s="676">
        <v>0.16</v>
      </c>
      <c r="AV121" s="208">
        <v>509620</v>
      </c>
    </row>
    <row r="122" spans="1:48">
      <c r="A122" s="781">
        <v>116</v>
      </c>
      <c r="B122" s="781" t="s">
        <v>648</v>
      </c>
      <c r="C122" s="781" t="s">
        <v>143</v>
      </c>
      <c r="D122" s="781" t="s">
        <v>4291</v>
      </c>
      <c r="E122" s="208">
        <v>530271</v>
      </c>
      <c r="F122" s="208">
        <v>76582</v>
      </c>
      <c r="G122" s="676">
        <v>0.14000000000000001</v>
      </c>
      <c r="H122" s="208">
        <v>453689</v>
      </c>
      <c r="I122" s="676">
        <v>0.86</v>
      </c>
      <c r="J122" s="208"/>
      <c r="K122" s="208">
        <v>98576</v>
      </c>
      <c r="L122" s="676">
        <v>0.19</v>
      </c>
      <c r="M122" s="208"/>
      <c r="N122" s="208"/>
      <c r="O122" s="208">
        <v>397161</v>
      </c>
      <c r="P122" s="676">
        <v>0.75</v>
      </c>
      <c r="Q122" s="676">
        <v>0.1</v>
      </c>
      <c r="R122" s="208"/>
      <c r="S122" s="208">
        <v>90069</v>
      </c>
      <c r="T122" s="676">
        <v>0.17</v>
      </c>
      <c r="U122" s="208">
        <v>278723</v>
      </c>
      <c r="V122" s="676">
        <v>0.53</v>
      </c>
      <c r="W122" s="208"/>
      <c r="X122" s="208"/>
      <c r="Y122" s="208"/>
      <c r="Z122" s="208">
        <v>35600</v>
      </c>
      <c r="AA122" s="676">
        <v>7.0000000000000007E-2</v>
      </c>
      <c r="AB122" s="208">
        <v>0</v>
      </c>
      <c r="AC122" s="676">
        <v>0</v>
      </c>
      <c r="AD122" s="208"/>
      <c r="AE122" s="208">
        <v>119631</v>
      </c>
      <c r="AF122" s="676">
        <v>0.23</v>
      </c>
      <c r="AG122" s="208">
        <v>410640</v>
      </c>
      <c r="AH122" s="208">
        <v>114867</v>
      </c>
      <c r="AI122" s="676">
        <v>0.22</v>
      </c>
      <c r="AJ122" s="208">
        <v>415404</v>
      </c>
      <c r="AK122" s="208">
        <v>240978</v>
      </c>
      <c r="AL122" s="676">
        <v>0.45</v>
      </c>
      <c r="AM122" s="208">
        <v>289293</v>
      </c>
      <c r="AN122" s="208">
        <v>293365</v>
      </c>
      <c r="AO122" s="676">
        <v>0.55000000000000004</v>
      </c>
      <c r="AP122" s="208">
        <v>236906</v>
      </c>
      <c r="AQ122" s="208">
        <v>4662</v>
      </c>
      <c r="AR122" s="676">
        <v>0.01</v>
      </c>
      <c r="AS122" s="208">
        <v>525609</v>
      </c>
      <c r="AT122" s="208">
        <v>26159</v>
      </c>
      <c r="AU122" s="676">
        <v>0.05</v>
      </c>
      <c r="AV122" s="208">
        <v>504112</v>
      </c>
    </row>
    <row r="123" spans="1:48">
      <c r="A123" s="781">
        <v>117</v>
      </c>
      <c r="B123" s="781" t="s">
        <v>352</v>
      </c>
      <c r="C123" s="781" t="s">
        <v>149</v>
      </c>
      <c r="D123" s="781" t="s">
        <v>4292</v>
      </c>
      <c r="E123" s="208">
        <v>670605</v>
      </c>
      <c r="F123" s="208">
        <v>293247</v>
      </c>
      <c r="G123" s="676">
        <v>0.44</v>
      </c>
      <c r="H123" s="208">
        <v>377358</v>
      </c>
      <c r="I123" s="676">
        <v>0.56000000000000005</v>
      </c>
      <c r="J123" s="208"/>
      <c r="K123" s="208">
        <v>160644</v>
      </c>
      <c r="L123" s="676">
        <v>0.24</v>
      </c>
      <c r="M123" s="208"/>
      <c r="N123" s="208"/>
      <c r="O123" s="208">
        <v>457574</v>
      </c>
      <c r="P123" s="676">
        <v>0.68</v>
      </c>
      <c r="Q123" s="676">
        <v>0.09</v>
      </c>
      <c r="R123" s="208"/>
      <c r="S123" s="208">
        <v>312425</v>
      </c>
      <c r="T123" s="676">
        <v>0.47</v>
      </c>
      <c r="U123" s="208">
        <v>279003</v>
      </c>
      <c r="V123" s="676">
        <v>0.42</v>
      </c>
      <c r="W123" s="208"/>
      <c r="X123" s="208"/>
      <c r="Y123" s="208"/>
      <c r="Z123" s="208">
        <v>7407</v>
      </c>
      <c r="AA123" s="676">
        <v>0.01</v>
      </c>
      <c r="AB123" s="208">
        <v>0</v>
      </c>
      <c r="AC123" s="676">
        <v>0</v>
      </c>
      <c r="AD123" s="208"/>
      <c r="AE123" s="208">
        <v>77374</v>
      </c>
      <c r="AF123" s="676">
        <v>0.12</v>
      </c>
      <c r="AG123" s="208">
        <v>593231</v>
      </c>
      <c r="AH123" s="208">
        <v>12631</v>
      </c>
      <c r="AI123" s="676">
        <v>0.02</v>
      </c>
      <c r="AJ123" s="208">
        <v>657974</v>
      </c>
      <c r="AK123" s="208">
        <v>46249</v>
      </c>
      <c r="AL123" s="676">
        <v>7.0000000000000007E-2</v>
      </c>
      <c r="AM123" s="208">
        <v>624356</v>
      </c>
      <c r="AN123" s="208">
        <v>116311</v>
      </c>
      <c r="AO123" s="676">
        <v>0.17</v>
      </c>
      <c r="AP123" s="208">
        <v>554294</v>
      </c>
      <c r="AQ123" s="208">
        <v>3234</v>
      </c>
      <c r="AR123" s="676">
        <v>0</v>
      </c>
      <c r="AS123" s="208">
        <v>667371</v>
      </c>
      <c r="AT123" s="208">
        <v>12763</v>
      </c>
      <c r="AU123" s="676">
        <v>0.02</v>
      </c>
      <c r="AV123" s="208">
        <v>657842</v>
      </c>
    </row>
    <row r="124" spans="1:48">
      <c r="A124" s="781">
        <v>118</v>
      </c>
      <c r="B124" s="781" t="s">
        <v>218</v>
      </c>
      <c r="C124" s="781" t="s">
        <v>147</v>
      </c>
      <c r="D124" s="781" t="s">
        <v>4293</v>
      </c>
      <c r="E124" s="208">
        <v>98397</v>
      </c>
      <c r="F124" s="208">
        <v>7904</v>
      </c>
      <c r="G124" s="676">
        <v>0.08</v>
      </c>
      <c r="H124" s="208">
        <v>90493</v>
      </c>
      <c r="I124" s="676">
        <v>0.92</v>
      </c>
      <c r="J124" s="208"/>
      <c r="K124" s="208">
        <v>20206</v>
      </c>
      <c r="L124" s="676">
        <v>0.21</v>
      </c>
      <c r="M124" s="208"/>
      <c r="N124" s="208"/>
      <c r="O124" s="208">
        <v>64527</v>
      </c>
      <c r="P124" s="676">
        <v>0.66</v>
      </c>
      <c r="Q124" s="676">
        <v>0.24</v>
      </c>
      <c r="R124" s="208"/>
      <c r="S124" s="208">
        <v>2197</v>
      </c>
      <c r="T124" s="676">
        <v>0.02</v>
      </c>
      <c r="U124" s="208">
        <v>232</v>
      </c>
      <c r="V124" s="676">
        <v>0</v>
      </c>
      <c r="W124" s="208"/>
      <c r="X124" s="208"/>
      <c r="Y124" s="208"/>
      <c r="Z124" s="208">
        <v>81691</v>
      </c>
      <c r="AA124" s="676">
        <v>0.83</v>
      </c>
      <c r="AB124" s="208">
        <v>885</v>
      </c>
      <c r="AC124" s="676">
        <v>0.01</v>
      </c>
      <c r="AD124" s="208"/>
      <c r="AE124" s="208">
        <v>54258</v>
      </c>
      <c r="AF124" s="676">
        <v>0.55000000000000004</v>
      </c>
      <c r="AG124" s="208">
        <v>44139</v>
      </c>
      <c r="AH124" s="208">
        <v>50264</v>
      </c>
      <c r="AI124" s="676">
        <v>0.51</v>
      </c>
      <c r="AJ124" s="208">
        <v>48133</v>
      </c>
      <c r="AK124" s="208">
        <v>69920</v>
      </c>
      <c r="AL124" s="676">
        <v>0.71</v>
      </c>
      <c r="AM124" s="208">
        <v>28476</v>
      </c>
      <c r="AN124" s="208">
        <v>82503</v>
      </c>
      <c r="AO124" s="676">
        <v>0.84</v>
      </c>
      <c r="AP124" s="208">
        <v>15894</v>
      </c>
      <c r="AQ124" s="208">
        <v>39834</v>
      </c>
      <c r="AR124" s="676">
        <v>0.4</v>
      </c>
      <c r="AS124" s="208">
        <v>58563</v>
      </c>
      <c r="AT124" s="208">
        <v>6910</v>
      </c>
      <c r="AU124" s="676">
        <v>7.0000000000000007E-2</v>
      </c>
      <c r="AV124" s="208">
        <v>91487</v>
      </c>
    </row>
    <row r="125" spans="1:48">
      <c r="A125" s="781">
        <v>119</v>
      </c>
      <c r="B125" s="781" t="s">
        <v>666</v>
      </c>
      <c r="C125" s="781" t="s">
        <v>147</v>
      </c>
      <c r="D125" s="781" t="s">
        <v>4294</v>
      </c>
      <c r="E125" s="208">
        <v>212096</v>
      </c>
      <c r="F125" s="208">
        <v>7846</v>
      </c>
      <c r="G125" s="676">
        <v>0.04</v>
      </c>
      <c r="H125" s="208">
        <v>204250</v>
      </c>
      <c r="I125" s="676">
        <v>0.96</v>
      </c>
      <c r="J125" s="208"/>
      <c r="K125" s="208">
        <v>59919</v>
      </c>
      <c r="L125" s="676">
        <v>0.28000000000000003</v>
      </c>
      <c r="M125" s="208"/>
      <c r="N125" s="208"/>
      <c r="O125" s="208">
        <v>134305</v>
      </c>
      <c r="P125" s="676">
        <v>0.63</v>
      </c>
      <c r="Q125" s="676">
        <v>0.12</v>
      </c>
      <c r="R125" s="208"/>
      <c r="S125" s="208">
        <v>7258</v>
      </c>
      <c r="T125" s="676">
        <v>0.03</v>
      </c>
      <c r="U125" s="208">
        <v>9201</v>
      </c>
      <c r="V125" s="676">
        <v>0.04</v>
      </c>
      <c r="W125" s="208"/>
      <c r="X125" s="208"/>
      <c r="Y125" s="208"/>
      <c r="Z125" s="208">
        <v>171796</v>
      </c>
      <c r="AA125" s="676">
        <v>0.81</v>
      </c>
      <c r="AB125" s="208">
        <v>19521</v>
      </c>
      <c r="AC125" s="676">
        <v>0.09</v>
      </c>
      <c r="AD125" s="208"/>
      <c r="AE125" s="208">
        <v>143919</v>
      </c>
      <c r="AF125" s="676">
        <v>0.68</v>
      </c>
      <c r="AG125" s="208">
        <v>68176</v>
      </c>
      <c r="AH125" s="208">
        <v>119451</v>
      </c>
      <c r="AI125" s="676">
        <v>0.56000000000000005</v>
      </c>
      <c r="AJ125" s="208">
        <v>92644</v>
      </c>
      <c r="AK125" s="208">
        <v>139746</v>
      </c>
      <c r="AL125" s="676">
        <v>0.66</v>
      </c>
      <c r="AM125" s="208">
        <v>72350</v>
      </c>
      <c r="AN125" s="208">
        <v>186654</v>
      </c>
      <c r="AO125" s="676">
        <v>0.88</v>
      </c>
      <c r="AP125" s="208">
        <v>25441</v>
      </c>
      <c r="AQ125" s="208">
        <v>98284</v>
      </c>
      <c r="AR125" s="676">
        <v>0.46</v>
      </c>
      <c r="AS125" s="208">
        <v>113812</v>
      </c>
      <c r="AT125" s="208">
        <v>13894</v>
      </c>
      <c r="AU125" s="676">
        <v>7.0000000000000007E-2</v>
      </c>
      <c r="AV125" s="208">
        <v>198201</v>
      </c>
    </row>
    <row r="126" spans="1:48">
      <c r="A126" s="781">
        <v>120</v>
      </c>
      <c r="B126" s="781" t="s">
        <v>646</v>
      </c>
      <c r="C126" s="781" t="s">
        <v>94</v>
      </c>
      <c r="D126" s="781" t="s">
        <v>4295</v>
      </c>
      <c r="E126" s="208">
        <v>116518</v>
      </c>
      <c r="F126" s="208">
        <v>34764</v>
      </c>
      <c r="G126" s="676">
        <v>0.3</v>
      </c>
      <c r="H126" s="208">
        <v>81754</v>
      </c>
      <c r="I126" s="676">
        <v>0.7</v>
      </c>
      <c r="J126" s="208"/>
      <c r="K126" s="208">
        <v>18548</v>
      </c>
      <c r="L126" s="676">
        <v>0.16</v>
      </c>
      <c r="M126" s="208"/>
      <c r="N126" s="208"/>
      <c r="O126" s="208">
        <v>5178</v>
      </c>
      <c r="P126" s="676">
        <v>0.04</v>
      </c>
      <c r="Q126" s="676">
        <v>0.71</v>
      </c>
      <c r="R126" s="208"/>
      <c r="S126" s="208">
        <v>270</v>
      </c>
      <c r="T126" s="676">
        <v>0</v>
      </c>
      <c r="U126" s="208">
        <v>0</v>
      </c>
      <c r="V126" s="676">
        <v>0</v>
      </c>
      <c r="W126" s="208"/>
      <c r="X126" s="208"/>
      <c r="Y126" s="208"/>
      <c r="Z126" s="208">
        <v>5</v>
      </c>
      <c r="AA126" s="676">
        <v>0</v>
      </c>
      <c r="AB126" s="208">
        <v>0</v>
      </c>
      <c r="AC126" s="676">
        <v>0</v>
      </c>
      <c r="AD126" s="208"/>
      <c r="AE126" s="208">
        <v>3107</v>
      </c>
      <c r="AF126" s="676">
        <v>0.03</v>
      </c>
      <c r="AG126" s="208">
        <v>113411</v>
      </c>
      <c r="AH126" s="208">
        <v>50</v>
      </c>
      <c r="AI126" s="676">
        <v>0</v>
      </c>
      <c r="AJ126" s="208">
        <v>116468</v>
      </c>
      <c r="AK126" s="208">
        <v>21302</v>
      </c>
      <c r="AL126" s="676">
        <v>0.18</v>
      </c>
      <c r="AM126" s="208">
        <v>95215</v>
      </c>
      <c r="AN126" s="208">
        <v>22902</v>
      </c>
      <c r="AO126" s="676">
        <v>0.2</v>
      </c>
      <c r="AP126" s="208">
        <v>93615</v>
      </c>
      <c r="AQ126" s="208">
        <v>16565</v>
      </c>
      <c r="AR126" s="676">
        <v>0.14000000000000001</v>
      </c>
      <c r="AS126" s="208">
        <v>99953</v>
      </c>
      <c r="AT126" s="208">
        <v>95</v>
      </c>
      <c r="AU126" s="676">
        <v>0</v>
      </c>
      <c r="AV126" s="208">
        <v>116423</v>
      </c>
    </row>
    <row r="127" spans="1:48">
      <c r="A127" s="781">
        <v>121</v>
      </c>
      <c r="B127" s="781" t="s">
        <v>239</v>
      </c>
      <c r="C127" s="781" t="s">
        <v>143</v>
      </c>
      <c r="D127" s="781" t="s">
        <v>4296</v>
      </c>
      <c r="E127" s="208">
        <v>512643</v>
      </c>
      <c r="F127" s="208">
        <v>69407</v>
      </c>
      <c r="G127" s="676">
        <v>0.14000000000000001</v>
      </c>
      <c r="H127" s="208">
        <v>443236</v>
      </c>
      <c r="I127" s="676">
        <v>0.86</v>
      </c>
      <c r="J127" s="208"/>
      <c r="K127" s="208">
        <v>96158</v>
      </c>
      <c r="L127" s="676">
        <v>0.19</v>
      </c>
      <c r="M127" s="208"/>
      <c r="N127" s="208"/>
      <c r="O127" s="208">
        <v>384780</v>
      </c>
      <c r="P127" s="676">
        <v>0.75</v>
      </c>
      <c r="Q127" s="676">
        <v>0.09</v>
      </c>
      <c r="R127" s="208"/>
      <c r="S127" s="208">
        <v>35055</v>
      </c>
      <c r="T127" s="676">
        <v>7.0000000000000007E-2</v>
      </c>
      <c r="U127" s="208">
        <v>197448</v>
      </c>
      <c r="V127" s="676">
        <v>0.39</v>
      </c>
      <c r="W127" s="208"/>
      <c r="X127" s="208"/>
      <c r="Y127" s="208"/>
      <c r="Z127" s="208">
        <v>175972</v>
      </c>
      <c r="AA127" s="676">
        <v>0.34</v>
      </c>
      <c r="AB127" s="208">
        <v>11100</v>
      </c>
      <c r="AC127" s="676">
        <v>0.02</v>
      </c>
      <c r="AD127" s="208"/>
      <c r="AE127" s="208">
        <v>241796</v>
      </c>
      <c r="AF127" s="676">
        <v>0.47</v>
      </c>
      <c r="AG127" s="208">
        <v>270847</v>
      </c>
      <c r="AH127" s="208">
        <v>111999</v>
      </c>
      <c r="AI127" s="676">
        <v>0.22</v>
      </c>
      <c r="AJ127" s="208">
        <v>400645</v>
      </c>
      <c r="AK127" s="208">
        <v>177132</v>
      </c>
      <c r="AL127" s="676">
        <v>0.35</v>
      </c>
      <c r="AM127" s="208">
        <v>335511</v>
      </c>
      <c r="AN127" s="208">
        <v>298534</v>
      </c>
      <c r="AO127" s="676">
        <v>0.57999999999999996</v>
      </c>
      <c r="AP127" s="208">
        <v>214109</v>
      </c>
      <c r="AQ127" s="208">
        <v>124638</v>
      </c>
      <c r="AR127" s="676">
        <v>0.24</v>
      </c>
      <c r="AS127" s="208">
        <v>388005</v>
      </c>
      <c r="AT127" s="208">
        <v>16889</v>
      </c>
      <c r="AU127" s="676">
        <v>0.03</v>
      </c>
      <c r="AV127" s="208">
        <v>495754</v>
      </c>
    </row>
    <row r="128" spans="1:48">
      <c r="A128" s="781">
        <v>122</v>
      </c>
      <c r="B128" s="781" t="s">
        <v>406</v>
      </c>
      <c r="C128" s="781" t="s">
        <v>90</v>
      </c>
      <c r="D128" s="781" t="s">
        <v>4297</v>
      </c>
      <c r="E128" s="208">
        <v>27503</v>
      </c>
      <c r="F128" s="208">
        <v>4937</v>
      </c>
      <c r="G128" s="676">
        <v>0.18</v>
      </c>
      <c r="H128" s="208">
        <v>22566</v>
      </c>
      <c r="I128" s="676">
        <v>0.82</v>
      </c>
      <c r="J128" s="208"/>
      <c r="K128" s="208">
        <v>3654</v>
      </c>
      <c r="L128" s="676">
        <v>0.13</v>
      </c>
      <c r="M128" s="208"/>
      <c r="N128" s="208"/>
      <c r="O128" s="208">
        <v>13192</v>
      </c>
      <c r="P128" s="676">
        <v>0.48</v>
      </c>
      <c r="Q128" s="676">
        <v>0.48</v>
      </c>
      <c r="R128" s="208"/>
      <c r="S128" s="208">
        <v>119</v>
      </c>
      <c r="T128" s="676">
        <v>0</v>
      </c>
      <c r="U128" s="208">
        <v>450</v>
      </c>
      <c r="V128" s="676">
        <v>0.02</v>
      </c>
      <c r="W128" s="208"/>
      <c r="X128" s="208"/>
      <c r="Y128" s="208"/>
      <c r="Z128" s="208">
        <v>9363</v>
      </c>
      <c r="AA128" s="676">
        <v>0.34</v>
      </c>
      <c r="AB128" s="208">
        <v>7621</v>
      </c>
      <c r="AC128" s="676">
        <v>0.28000000000000003</v>
      </c>
      <c r="AD128" s="208"/>
      <c r="AE128" s="208">
        <v>7757</v>
      </c>
      <c r="AF128" s="676">
        <v>0.28000000000000003</v>
      </c>
      <c r="AG128" s="208">
        <v>19746</v>
      </c>
      <c r="AH128" s="208">
        <v>4865</v>
      </c>
      <c r="AI128" s="676">
        <v>0.18</v>
      </c>
      <c r="AJ128" s="208">
        <v>22639</v>
      </c>
      <c r="AK128" s="208">
        <v>12575</v>
      </c>
      <c r="AL128" s="676">
        <v>0.46</v>
      </c>
      <c r="AM128" s="208">
        <v>14928</v>
      </c>
      <c r="AN128" s="208">
        <v>19331</v>
      </c>
      <c r="AO128" s="676">
        <v>0.7</v>
      </c>
      <c r="AP128" s="208">
        <v>8172</v>
      </c>
      <c r="AQ128" s="208">
        <v>9513</v>
      </c>
      <c r="AR128" s="676">
        <v>0.35</v>
      </c>
      <c r="AS128" s="208">
        <v>17990</v>
      </c>
      <c r="AT128" s="208">
        <v>2735</v>
      </c>
      <c r="AU128" s="676">
        <v>0.1</v>
      </c>
      <c r="AV128" s="208">
        <v>24768</v>
      </c>
    </row>
    <row r="129" spans="1:48">
      <c r="A129" s="781">
        <v>123</v>
      </c>
      <c r="B129" s="781" t="s">
        <v>3456</v>
      </c>
      <c r="C129" s="781" t="s">
        <v>147</v>
      </c>
      <c r="D129" s="781" t="s">
        <v>4298</v>
      </c>
      <c r="E129" s="208">
        <v>95801</v>
      </c>
      <c r="F129" s="208">
        <v>21454</v>
      </c>
      <c r="G129" s="676">
        <v>0.22</v>
      </c>
      <c r="H129" s="208">
        <v>74347</v>
      </c>
      <c r="I129" s="676">
        <v>0.78</v>
      </c>
      <c r="J129" s="208"/>
      <c r="K129" s="208">
        <v>15276</v>
      </c>
      <c r="L129" s="676">
        <v>0.16</v>
      </c>
      <c r="M129" s="208"/>
      <c r="N129" s="208"/>
      <c r="O129" s="208">
        <v>49498</v>
      </c>
      <c r="P129" s="676">
        <v>0.52</v>
      </c>
      <c r="Q129" s="676">
        <v>0.48</v>
      </c>
      <c r="R129" s="208"/>
      <c r="S129" s="208">
        <v>10062</v>
      </c>
      <c r="T129" s="676">
        <v>0.11</v>
      </c>
      <c r="U129" s="208">
        <v>3830</v>
      </c>
      <c r="V129" s="676">
        <v>0.04</v>
      </c>
      <c r="W129" s="208"/>
      <c r="X129" s="208"/>
      <c r="Y129" s="208"/>
      <c r="Z129" s="208">
        <v>28896</v>
      </c>
      <c r="AA129" s="676">
        <v>0.3</v>
      </c>
      <c r="AB129" s="208">
        <v>0</v>
      </c>
      <c r="AC129" s="676">
        <v>0</v>
      </c>
      <c r="AD129" s="208"/>
      <c r="AE129" s="208">
        <v>33442</v>
      </c>
      <c r="AF129" s="676">
        <v>0.35</v>
      </c>
      <c r="AG129" s="208">
        <v>62358</v>
      </c>
      <c r="AH129" s="208">
        <v>30703</v>
      </c>
      <c r="AI129" s="676">
        <v>0.32</v>
      </c>
      <c r="AJ129" s="208">
        <v>65098</v>
      </c>
      <c r="AK129" s="208">
        <v>46777</v>
      </c>
      <c r="AL129" s="676">
        <v>0.49</v>
      </c>
      <c r="AM129" s="208">
        <v>49024</v>
      </c>
      <c r="AN129" s="208">
        <v>67645</v>
      </c>
      <c r="AO129" s="676">
        <v>0.71</v>
      </c>
      <c r="AP129" s="208">
        <v>28156</v>
      </c>
      <c r="AQ129" s="208">
        <v>15794</v>
      </c>
      <c r="AR129" s="676">
        <v>0.16</v>
      </c>
      <c r="AS129" s="208">
        <v>80006</v>
      </c>
      <c r="AT129" s="208">
        <v>8173</v>
      </c>
      <c r="AU129" s="676">
        <v>0.09</v>
      </c>
      <c r="AV129" s="208">
        <v>87628</v>
      </c>
    </row>
    <row r="130" spans="1:48">
      <c r="A130" s="781">
        <v>124</v>
      </c>
      <c r="B130" s="781" t="s">
        <v>434</v>
      </c>
      <c r="C130" s="781" t="s">
        <v>149</v>
      </c>
      <c r="D130" s="781" t="s">
        <v>4299</v>
      </c>
      <c r="E130" s="208">
        <v>638798</v>
      </c>
      <c r="F130" s="208">
        <v>231185</v>
      </c>
      <c r="G130" s="676">
        <v>0.36</v>
      </c>
      <c r="H130" s="208">
        <v>407614</v>
      </c>
      <c r="I130" s="676">
        <v>0.64</v>
      </c>
      <c r="J130" s="208"/>
      <c r="K130" s="208">
        <v>74693</v>
      </c>
      <c r="L130" s="676">
        <v>0.12</v>
      </c>
      <c r="M130" s="208"/>
      <c r="N130" s="208"/>
      <c r="O130" s="208">
        <v>465548</v>
      </c>
      <c r="P130" s="676">
        <v>0.73</v>
      </c>
      <c r="Q130" s="676">
        <v>0.11</v>
      </c>
      <c r="R130" s="208"/>
      <c r="S130" s="208">
        <v>279630</v>
      </c>
      <c r="T130" s="676">
        <v>0.44</v>
      </c>
      <c r="U130" s="208">
        <v>314526</v>
      </c>
      <c r="V130" s="676">
        <v>0.49</v>
      </c>
      <c r="W130" s="208"/>
      <c r="X130" s="208"/>
      <c r="Y130" s="208"/>
      <c r="Z130" s="208">
        <v>4611</v>
      </c>
      <c r="AA130" s="676">
        <v>0.01</v>
      </c>
      <c r="AB130" s="208">
        <v>0</v>
      </c>
      <c r="AC130" s="676">
        <v>0</v>
      </c>
      <c r="AD130" s="208"/>
      <c r="AE130" s="208">
        <v>101657</v>
      </c>
      <c r="AF130" s="676">
        <v>0.16</v>
      </c>
      <c r="AG130" s="208">
        <v>537142</v>
      </c>
      <c r="AH130" s="208">
        <v>39334</v>
      </c>
      <c r="AI130" s="676">
        <v>0.06</v>
      </c>
      <c r="AJ130" s="208">
        <v>599465</v>
      </c>
      <c r="AK130" s="208">
        <v>44778</v>
      </c>
      <c r="AL130" s="676">
        <v>7.0000000000000007E-2</v>
      </c>
      <c r="AM130" s="208">
        <v>594020</v>
      </c>
      <c r="AN130" s="208">
        <v>127323</v>
      </c>
      <c r="AO130" s="676">
        <v>0.2</v>
      </c>
      <c r="AP130" s="208">
        <v>511475</v>
      </c>
      <c r="AQ130" s="208">
        <v>694</v>
      </c>
      <c r="AR130" s="676">
        <v>0</v>
      </c>
      <c r="AS130" s="208">
        <v>638104</v>
      </c>
      <c r="AT130" s="208">
        <v>12391</v>
      </c>
      <c r="AU130" s="676">
        <v>0.02</v>
      </c>
      <c r="AV130" s="208">
        <v>626407</v>
      </c>
    </row>
    <row r="131" spans="1:48">
      <c r="A131" s="781">
        <v>125</v>
      </c>
      <c r="B131" s="781" t="s">
        <v>630</v>
      </c>
      <c r="C131" s="781" t="s">
        <v>143</v>
      </c>
      <c r="D131" s="781" t="s">
        <v>4300</v>
      </c>
      <c r="E131" s="208">
        <v>328658</v>
      </c>
      <c r="F131" s="208">
        <v>47277</v>
      </c>
      <c r="G131" s="676">
        <v>0.14000000000000001</v>
      </c>
      <c r="H131" s="208">
        <v>281380</v>
      </c>
      <c r="I131" s="676">
        <v>0.86</v>
      </c>
      <c r="J131" s="208"/>
      <c r="K131" s="208">
        <v>104332</v>
      </c>
      <c r="L131" s="676">
        <v>0.32</v>
      </c>
      <c r="M131" s="208"/>
      <c r="N131" s="208"/>
      <c r="O131" s="208">
        <v>216846</v>
      </c>
      <c r="P131" s="676">
        <v>0.66</v>
      </c>
      <c r="Q131" s="676">
        <v>0.06</v>
      </c>
      <c r="R131" s="208"/>
      <c r="S131" s="208">
        <v>50617</v>
      </c>
      <c r="T131" s="676">
        <v>0.15</v>
      </c>
      <c r="U131" s="208">
        <v>103047</v>
      </c>
      <c r="V131" s="676">
        <v>0.31</v>
      </c>
      <c r="W131" s="208"/>
      <c r="X131" s="208"/>
      <c r="Y131" s="208"/>
      <c r="Z131" s="208">
        <v>38528</v>
      </c>
      <c r="AA131" s="676">
        <v>0.12</v>
      </c>
      <c r="AB131" s="208">
        <v>0</v>
      </c>
      <c r="AC131" s="676">
        <v>0</v>
      </c>
      <c r="AD131" s="208"/>
      <c r="AE131" s="208">
        <v>66957</v>
      </c>
      <c r="AF131" s="676">
        <v>0.2</v>
      </c>
      <c r="AG131" s="208">
        <v>261701</v>
      </c>
      <c r="AH131" s="208">
        <v>120744</v>
      </c>
      <c r="AI131" s="676">
        <v>0.37</v>
      </c>
      <c r="AJ131" s="208">
        <v>207914</v>
      </c>
      <c r="AK131" s="208">
        <v>202956</v>
      </c>
      <c r="AL131" s="676">
        <v>0.62</v>
      </c>
      <c r="AM131" s="208">
        <v>125702</v>
      </c>
      <c r="AN131" s="208">
        <v>222386</v>
      </c>
      <c r="AO131" s="676">
        <v>0.68</v>
      </c>
      <c r="AP131" s="208">
        <v>106272</v>
      </c>
      <c r="AQ131" s="208">
        <v>43956</v>
      </c>
      <c r="AR131" s="676">
        <v>0.13</v>
      </c>
      <c r="AS131" s="208">
        <v>284702</v>
      </c>
      <c r="AT131" s="208">
        <v>15131</v>
      </c>
      <c r="AU131" s="676">
        <v>0.05</v>
      </c>
      <c r="AV131" s="208">
        <v>313527</v>
      </c>
    </row>
    <row r="132" spans="1:48">
      <c r="A132" s="781">
        <v>126</v>
      </c>
      <c r="B132" s="781" t="s">
        <v>541</v>
      </c>
      <c r="C132" s="781" t="s">
        <v>155</v>
      </c>
      <c r="D132" s="781" t="s">
        <v>4301</v>
      </c>
      <c r="E132" s="208">
        <v>335473</v>
      </c>
      <c r="F132" s="208">
        <v>50636</v>
      </c>
      <c r="G132" s="676">
        <v>0.15</v>
      </c>
      <c r="H132" s="208">
        <v>284837</v>
      </c>
      <c r="I132" s="676">
        <v>0.85</v>
      </c>
      <c r="J132" s="208"/>
      <c r="K132" s="208">
        <v>14192</v>
      </c>
      <c r="L132" s="676">
        <v>0.04</v>
      </c>
      <c r="M132" s="208"/>
      <c r="N132" s="208"/>
      <c r="O132" s="208">
        <v>214842</v>
      </c>
      <c r="P132" s="676">
        <v>0.64</v>
      </c>
      <c r="Q132" s="676">
        <v>0.28000000000000003</v>
      </c>
      <c r="R132" s="208"/>
      <c r="S132" s="208">
        <v>81316</v>
      </c>
      <c r="T132" s="676">
        <v>0.24</v>
      </c>
      <c r="U132" s="208">
        <v>77150</v>
      </c>
      <c r="V132" s="676">
        <v>0.23</v>
      </c>
      <c r="W132" s="208"/>
      <c r="X132" s="208"/>
      <c r="Y132" s="208"/>
      <c r="Z132" s="208">
        <v>125693</v>
      </c>
      <c r="AA132" s="676">
        <v>0.37</v>
      </c>
      <c r="AB132" s="208">
        <v>2777</v>
      </c>
      <c r="AC132" s="676">
        <v>0.01</v>
      </c>
      <c r="AD132" s="208"/>
      <c r="AE132" s="208">
        <v>180599</v>
      </c>
      <c r="AF132" s="676">
        <v>0.54</v>
      </c>
      <c r="AG132" s="208">
        <v>154874</v>
      </c>
      <c r="AH132" s="208">
        <v>32525</v>
      </c>
      <c r="AI132" s="676">
        <v>0.1</v>
      </c>
      <c r="AJ132" s="208">
        <v>302948</v>
      </c>
      <c r="AK132" s="208">
        <v>91936</v>
      </c>
      <c r="AL132" s="676">
        <v>0.27</v>
      </c>
      <c r="AM132" s="208">
        <v>243537</v>
      </c>
      <c r="AN132" s="208">
        <v>241325</v>
      </c>
      <c r="AO132" s="676">
        <v>0.72</v>
      </c>
      <c r="AP132" s="208">
        <v>94148</v>
      </c>
      <c r="AQ132" s="208">
        <v>40274</v>
      </c>
      <c r="AR132" s="676">
        <v>0.12</v>
      </c>
      <c r="AS132" s="208">
        <v>295199</v>
      </c>
      <c r="AT132" s="208">
        <v>53027</v>
      </c>
      <c r="AU132" s="676">
        <v>0.16</v>
      </c>
      <c r="AV132" s="208">
        <v>282446</v>
      </c>
    </row>
    <row r="133" spans="1:48">
      <c r="A133" s="781">
        <v>127</v>
      </c>
      <c r="B133" s="781" t="s">
        <v>488</v>
      </c>
      <c r="C133" s="781" t="s">
        <v>147</v>
      </c>
      <c r="D133" s="781" t="s">
        <v>4302</v>
      </c>
      <c r="E133" s="208">
        <v>107071</v>
      </c>
      <c r="F133" s="208">
        <v>6721</v>
      </c>
      <c r="G133" s="676">
        <v>0.06</v>
      </c>
      <c r="H133" s="208">
        <v>100350</v>
      </c>
      <c r="I133" s="676">
        <v>0.94</v>
      </c>
      <c r="J133" s="208"/>
      <c r="K133" s="208">
        <v>31356</v>
      </c>
      <c r="L133" s="676">
        <v>0.28999999999999998</v>
      </c>
      <c r="M133" s="208"/>
      <c r="N133" s="208"/>
      <c r="O133" s="208">
        <v>63910</v>
      </c>
      <c r="P133" s="676">
        <v>0.6</v>
      </c>
      <c r="Q133" s="676">
        <v>0.2</v>
      </c>
      <c r="R133" s="208"/>
      <c r="S133" s="208">
        <v>1602</v>
      </c>
      <c r="T133" s="676">
        <v>0.01</v>
      </c>
      <c r="U133" s="208">
        <v>343</v>
      </c>
      <c r="V133" s="676">
        <v>0</v>
      </c>
      <c r="W133" s="208"/>
      <c r="X133" s="208"/>
      <c r="Y133" s="208"/>
      <c r="Z133" s="208">
        <v>84435</v>
      </c>
      <c r="AA133" s="676">
        <v>0.79</v>
      </c>
      <c r="AB133" s="208">
        <v>4691</v>
      </c>
      <c r="AC133" s="676">
        <v>0.04</v>
      </c>
      <c r="AD133" s="208"/>
      <c r="AE133" s="208">
        <v>68383</v>
      </c>
      <c r="AF133" s="676">
        <v>0.64</v>
      </c>
      <c r="AG133" s="208">
        <v>38688</v>
      </c>
      <c r="AH133" s="208">
        <v>40724</v>
      </c>
      <c r="AI133" s="676">
        <v>0.38</v>
      </c>
      <c r="AJ133" s="208">
        <v>66347</v>
      </c>
      <c r="AK133" s="208">
        <v>56070</v>
      </c>
      <c r="AL133" s="676">
        <v>0.52</v>
      </c>
      <c r="AM133" s="208">
        <v>51001</v>
      </c>
      <c r="AN133" s="208">
        <v>86856</v>
      </c>
      <c r="AO133" s="676">
        <v>0.81</v>
      </c>
      <c r="AP133" s="208">
        <v>20215</v>
      </c>
      <c r="AQ133" s="208">
        <v>63556</v>
      </c>
      <c r="AR133" s="676">
        <v>0.59</v>
      </c>
      <c r="AS133" s="208">
        <v>43515</v>
      </c>
      <c r="AT133" s="208">
        <v>7485</v>
      </c>
      <c r="AU133" s="676">
        <v>7.0000000000000007E-2</v>
      </c>
      <c r="AV133" s="208">
        <v>99586</v>
      </c>
    </row>
    <row r="134" spans="1:48">
      <c r="A134" s="781">
        <v>128</v>
      </c>
      <c r="B134" s="781" t="s">
        <v>262</v>
      </c>
      <c r="C134" s="781" t="s">
        <v>149</v>
      </c>
      <c r="D134" s="781" t="s">
        <v>4303</v>
      </c>
      <c r="E134" s="208">
        <v>687004</v>
      </c>
      <c r="F134" s="208">
        <v>163146</v>
      </c>
      <c r="G134" s="676">
        <v>0.24</v>
      </c>
      <c r="H134" s="208">
        <v>523858</v>
      </c>
      <c r="I134" s="676">
        <v>0.76</v>
      </c>
      <c r="J134" s="208"/>
      <c r="K134" s="208">
        <v>148108</v>
      </c>
      <c r="L134" s="676">
        <v>0.22</v>
      </c>
      <c r="M134" s="208"/>
      <c r="N134" s="208"/>
      <c r="O134" s="208">
        <v>491358</v>
      </c>
      <c r="P134" s="676">
        <v>0.72</v>
      </c>
      <c r="Q134" s="676">
        <v>0.09</v>
      </c>
      <c r="R134" s="208"/>
      <c r="S134" s="208">
        <v>339704</v>
      </c>
      <c r="T134" s="676">
        <v>0.49</v>
      </c>
      <c r="U134" s="208">
        <v>209213</v>
      </c>
      <c r="V134" s="676">
        <v>0.3</v>
      </c>
      <c r="W134" s="208"/>
      <c r="X134" s="208"/>
      <c r="Y134" s="208"/>
      <c r="Z134" s="208">
        <v>187620</v>
      </c>
      <c r="AA134" s="676">
        <v>0.27</v>
      </c>
      <c r="AB134" s="208">
        <v>0</v>
      </c>
      <c r="AC134" s="676">
        <v>0</v>
      </c>
      <c r="AD134" s="208"/>
      <c r="AE134" s="208">
        <v>315610</v>
      </c>
      <c r="AF134" s="676">
        <v>0.46</v>
      </c>
      <c r="AG134" s="208">
        <v>371394</v>
      </c>
      <c r="AH134" s="208">
        <v>169024</v>
      </c>
      <c r="AI134" s="676">
        <v>0.25</v>
      </c>
      <c r="AJ134" s="208">
        <v>517980</v>
      </c>
      <c r="AK134" s="208">
        <v>202242</v>
      </c>
      <c r="AL134" s="676">
        <v>0.28999999999999998</v>
      </c>
      <c r="AM134" s="208">
        <v>484762</v>
      </c>
      <c r="AN134" s="208">
        <v>396936</v>
      </c>
      <c r="AO134" s="676">
        <v>0.57999999999999996</v>
      </c>
      <c r="AP134" s="208">
        <v>290068</v>
      </c>
      <c r="AQ134" s="208">
        <v>64871</v>
      </c>
      <c r="AR134" s="676">
        <v>0.09</v>
      </c>
      <c r="AS134" s="208">
        <v>622133</v>
      </c>
      <c r="AT134" s="208">
        <v>86882</v>
      </c>
      <c r="AU134" s="676">
        <v>0.13</v>
      </c>
      <c r="AV134" s="208">
        <v>600122</v>
      </c>
    </row>
    <row r="135" spans="1:48">
      <c r="A135" s="781">
        <v>129</v>
      </c>
      <c r="B135" s="781" t="s">
        <v>225</v>
      </c>
      <c r="C135" s="781" t="s">
        <v>90</v>
      </c>
      <c r="D135" s="781" t="s">
        <v>4304</v>
      </c>
      <c r="E135" s="208">
        <v>29439</v>
      </c>
      <c r="F135" s="208">
        <v>5490</v>
      </c>
      <c r="G135" s="676">
        <v>0.19</v>
      </c>
      <c r="H135" s="208">
        <v>23949</v>
      </c>
      <c r="I135" s="676">
        <v>0.81</v>
      </c>
      <c r="J135" s="208"/>
      <c r="K135" s="208">
        <v>3994</v>
      </c>
      <c r="L135" s="676">
        <v>0.14000000000000001</v>
      </c>
      <c r="M135" s="208"/>
      <c r="N135" s="208"/>
      <c r="O135" s="208">
        <v>14641</v>
      </c>
      <c r="P135" s="676">
        <v>0.5</v>
      </c>
      <c r="Q135" s="676">
        <v>0.27</v>
      </c>
      <c r="R135" s="208"/>
      <c r="S135" s="208">
        <v>652</v>
      </c>
      <c r="T135" s="676">
        <v>0.02</v>
      </c>
      <c r="U135" s="208">
        <v>1374</v>
      </c>
      <c r="V135" s="676">
        <v>0.05</v>
      </c>
      <c r="W135" s="208"/>
      <c r="X135" s="208"/>
      <c r="Y135" s="208"/>
      <c r="Z135" s="208">
        <v>11994</v>
      </c>
      <c r="AA135" s="676">
        <v>0.41</v>
      </c>
      <c r="AB135" s="208">
        <v>10758</v>
      </c>
      <c r="AC135" s="676">
        <v>0.37</v>
      </c>
      <c r="AD135" s="208"/>
      <c r="AE135" s="208">
        <v>12552</v>
      </c>
      <c r="AF135" s="676">
        <v>0.43</v>
      </c>
      <c r="AG135" s="208">
        <v>16887</v>
      </c>
      <c r="AH135" s="208">
        <v>6267</v>
      </c>
      <c r="AI135" s="676">
        <v>0.21</v>
      </c>
      <c r="AJ135" s="208">
        <v>23172</v>
      </c>
      <c r="AK135" s="208">
        <v>10242</v>
      </c>
      <c r="AL135" s="676">
        <v>0.35</v>
      </c>
      <c r="AM135" s="208">
        <v>19197</v>
      </c>
      <c r="AN135" s="208">
        <v>19579</v>
      </c>
      <c r="AO135" s="676">
        <v>0.67</v>
      </c>
      <c r="AP135" s="208">
        <v>9860</v>
      </c>
      <c r="AQ135" s="208">
        <v>12055</v>
      </c>
      <c r="AR135" s="676">
        <v>0.41</v>
      </c>
      <c r="AS135" s="208">
        <v>17384</v>
      </c>
      <c r="AT135" s="208">
        <v>3331</v>
      </c>
      <c r="AU135" s="676">
        <v>0.11</v>
      </c>
      <c r="AV135" s="208">
        <v>26108</v>
      </c>
    </row>
    <row r="136" spans="1:48">
      <c r="A136" s="781">
        <v>130</v>
      </c>
      <c r="B136" s="781" t="s">
        <v>294</v>
      </c>
      <c r="C136" s="781" t="s">
        <v>90</v>
      </c>
      <c r="D136" s="781" t="s">
        <v>4305</v>
      </c>
      <c r="E136" s="208">
        <v>10079</v>
      </c>
      <c r="F136" s="208">
        <v>3965</v>
      </c>
      <c r="G136" s="676">
        <v>0.39</v>
      </c>
      <c r="H136" s="208">
        <v>6114</v>
      </c>
      <c r="I136" s="676">
        <v>0.61</v>
      </c>
      <c r="J136" s="208"/>
      <c r="K136" s="208">
        <v>1074</v>
      </c>
      <c r="L136" s="676">
        <v>0.11</v>
      </c>
      <c r="M136" s="208"/>
      <c r="N136" s="208"/>
      <c r="O136" s="208">
        <v>3625</v>
      </c>
      <c r="P136" s="676">
        <v>0.36</v>
      </c>
      <c r="Q136" s="676">
        <v>0.22</v>
      </c>
      <c r="R136" s="208"/>
      <c r="S136" s="208">
        <v>1</v>
      </c>
      <c r="T136" s="676">
        <v>0</v>
      </c>
      <c r="U136" s="208">
        <v>0</v>
      </c>
      <c r="V136" s="676">
        <v>0</v>
      </c>
      <c r="W136" s="208"/>
      <c r="X136" s="208"/>
      <c r="Y136" s="208"/>
      <c r="Z136" s="208">
        <v>743</v>
      </c>
      <c r="AA136" s="676">
        <v>7.0000000000000007E-2</v>
      </c>
      <c r="AB136" s="208">
        <v>3962</v>
      </c>
      <c r="AC136" s="676">
        <v>0.39</v>
      </c>
      <c r="AD136" s="208"/>
      <c r="AE136" s="208">
        <v>1288</v>
      </c>
      <c r="AF136" s="676">
        <v>0.13</v>
      </c>
      <c r="AG136" s="208">
        <v>8790</v>
      </c>
      <c r="AH136" s="208">
        <v>2170</v>
      </c>
      <c r="AI136" s="676">
        <v>0.22</v>
      </c>
      <c r="AJ136" s="208">
        <v>7909</v>
      </c>
      <c r="AK136" s="208">
        <v>4784</v>
      </c>
      <c r="AL136" s="676">
        <v>0.47</v>
      </c>
      <c r="AM136" s="208">
        <v>5294</v>
      </c>
      <c r="AN136" s="208">
        <v>5501</v>
      </c>
      <c r="AO136" s="676">
        <v>0.55000000000000004</v>
      </c>
      <c r="AP136" s="208">
        <v>4577</v>
      </c>
      <c r="AQ136" s="208">
        <v>480</v>
      </c>
      <c r="AR136" s="676">
        <v>0.05</v>
      </c>
      <c r="AS136" s="208">
        <v>9599</v>
      </c>
      <c r="AT136" s="208">
        <v>754</v>
      </c>
      <c r="AU136" s="676">
        <v>7.0000000000000007E-2</v>
      </c>
      <c r="AV136" s="208">
        <v>9325</v>
      </c>
    </row>
    <row r="137" spans="1:48">
      <c r="A137" s="781">
        <v>131</v>
      </c>
      <c r="B137" s="781" t="s">
        <v>581</v>
      </c>
      <c r="C137" s="781" t="s">
        <v>147</v>
      </c>
      <c r="D137" s="781" t="s">
        <v>4306</v>
      </c>
      <c r="E137" s="208">
        <v>77316</v>
      </c>
      <c r="F137" s="208">
        <v>8624</v>
      </c>
      <c r="G137" s="676">
        <v>0.11</v>
      </c>
      <c r="H137" s="208">
        <v>68692</v>
      </c>
      <c r="I137" s="676">
        <v>0.89</v>
      </c>
      <c r="J137" s="208"/>
      <c r="K137" s="208">
        <v>9798</v>
      </c>
      <c r="L137" s="676">
        <v>0.13</v>
      </c>
      <c r="M137" s="208"/>
      <c r="N137" s="208"/>
      <c r="O137" s="208">
        <v>51930</v>
      </c>
      <c r="P137" s="676">
        <v>0.67</v>
      </c>
      <c r="Q137" s="676">
        <v>0.41</v>
      </c>
      <c r="R137" s="208"/>
      <c r="S137" s="208">
        <v>582</v>
      </c>
      <c r="T137" s="676">
        <v>0.01</v>
      </c>
      <c r="U137" s="208">
        <v>175</v>
      </c>
      <c r="V137" s="676">
        <v>0</v>
      </c>
      <c r="W137" s="208"/>
      <c r="X137" s="208"/>
      <c r="Y137" s="208"/>
      <c r="Z137" s="208">
        <v>57908</v>
      </c>
      <c r="AA137" s="676">
        <v>0.75</v>
      </c>
      <c r="AB137" s="208">
        <v>746</v>
      </c>
      <c r="AC137" s="676">
        <v>0.01</v>
      </c>
      <c r="AD137" s="208"/>
      <c r="AE137" s="208">
        <v>34243</v>
      </c>
      <c r="AF137" s="676">
        <v>0.44</v>
      </c>
      <c r="AG137" s="208">
        <v>43073</v>
      </c>
      <c r="AH137" s="208">
        <v>32374</v>
      </c>
      <c r="AI137" s="676">
        <v>0.42</v>
      </c>
      <c r="AJ137" s="208">
        <v>44942</v>
      </c>
      <c r="AK137" s="208">
        <v>53210</v>
      </c>
      <c r="AL137" s="676">
        <v>0.69</v>
      </c>
      <c r="AM137" s="208">
        <v>24106</v>
      </c>
      <c r="AN137" s="208">
        <v>62043</v>
      </c>
      <c r="AO137" s="676">
        <v>0.8</v>
      </c>
      <c r="AP137" s="208">
        <v>15274</v>
      </c>
      <c r="AQ137" s="208">
        <v>24580</v>
      </c>
      <c r="AR137" s="676">
        <v>0.32</v>
      </c>
      <c r="AS137" s="208">
        <v>52736</v>
      </c>
      <c r="AT137" s="208">
        <v>4957</v>
      </c>
      <c r="AU137" s="676">
        <v>0.06</v>
      </c>
      <c r="AV137" s="208">
        <v>72359</v>
      </c>
    </row>
    <row r="138" spans="1:48">
      <c r="A138" s="781">
        <v>132</v>
      </c>
      <c r="B138" s="781" t="s">
        <v>321</v>
      </c>
      <c r="C138" s="781" t="s">
        <v>143</v>
      </c>
      <c r="D138" s="781" t="s">
        <v>4307</v>
      </c>
      <c r="E138" s="208">
        <v>568192</v>
      </c>
      <c r="F138" s="208">
        <v>73720</v>
      </c>
      <c r="G138" s="676">
        <v>0.13</v>
      </c>
      <c r="H138" s="208">
        <v>494472</v>
      </c>
      <c r="I138" s="676">
        <v>0.87</v>
      </c>
      <c r="J138" s="208"/>
      <c r="K138" s="208">
        <v>98476</v>
      </c>
      <c r="L138" s="676">
        <v>0.17</v>
      </c>
      <c r="M138" s="208"/>
      <c r="N138" s="208"/>
      <c r="O138" s="208">
        <v>441663</v>
      </c>
      <c r="P138" s="676">
        <v>0.78</v>
      </c>
      <c r="Q138" s="676">
        <v>0.09</v>
      </c>
      <c r="R138" s="208"/>
      <c r="S138" s="208">
        <v>87538</v>
      </c>
      <c r="T138" s="676">
        <v>0.15</v>
      </c>
      <c r="U138" s="208">
        <v>296631</v>
      </c>
      <c r="V138" s="676">
        <v>0.52</v>
      </c>
      <c r="W138" s="208"/>
      <c r="X138" s="208"/>
      <c r="Y138" s="208"/>
      <c r="Z138" s="208">
        <v>43660</v>
      </c>
      <c r="AA138" s="676">
        <v>0.08</v>
      </c>
      <c r="AB138" s="208">
        <v>0</v>
      </c>
      <c r="AC138" s="676">
        <v>0</v>
      </c>
      <c r="AD138" s="208"/>
      <c r="AE138" s="208">
        <v>175922</v>
      </c>
      <c r="AF138" s="676">
        <v>0.31</v>
      </c>
      <c r="AG138" s="208">
        <v>392269</v>
      </c>
      <c r="AH138" s="208">
        <v>88792</v>
      </c>
      <c r="AI138" s="676">
        <v>0.16</v>
      </c>
      <c r="AJ138" s="208">
        <v>479399</v>
      </c>
      <c r="AK138" s="208">
        <v>239753</v>
      </c>
      <c r="AL138" s="676">
        <v>0.42</v>
      </c>
      <c r="AM138" s="208">
        <v>328438</v>
      </c>
      <c r="AN138" s="208">
        <v>338098</v>
      </c>
      <c r="AO138" s="676">
        <v>0.6</v>
      </c>
      <c r="AP138" s="208">
        <v>230093</v>
      </c>
      <c r="AQ138" s="208">
        <v>8433</v>
      </c>
      <c r="AR138" s="676">
        <v>0.01</v>
      </c>
      <c r="AS138" s="208">
        <v>559759</v>
      </c>
      <c r="AT138" s="208">
        <v>31924</v>
      </c>
      <c r="AU138" s="676">
        <v>0.06</v>
      </c>
      <c r="AV138" s="208">
        <v>536268</v>
      </c>
    </row>
    <row r="139" spans="1:48">
      <c r="A139" s="781">
        <v>133</v>
      </c>
      <c r="B139" s="781" t="s">
        <v>545</v>
      </c>
      <c r="C139" s="781" t="s">
        <v>143</v>
      </c>
      <c r="D139" s="781" t="s">
        <v>4308</v>
      </c>
      <c r="E139" s="208">
        <v>539307</v>
      </c>
      <c r="F139" s="208">
        <v>91387</v>
      </c>
      <c r="G139" s="676">
        <v>0.17</v>
      </c>
      <c r="H139" s="208">
        <v>447920</v>
      </c>
      <c r="I139" s="676">
        <v>0.83</v>
      </c>
      <c r="J139" s="208"/>
      <c r="K139" s="208">
        <v>133052</v>
      </c>
      <c r="L139" s="676">
        <v>0.25</v>
      </c>
      <c r="M139" s="208"/>
      <c r="N139" s="208"/>
      <c r="O139" s="208">
        <v>377503</v>
      </c>
      <c r="P139" s="676">
        <v>0.7</v>
      </c>
      <c r="Q139" s="676">
        <v>0.08</v>
      </c>
      <c r="R139" s="208"/>
      <c r="S139" s="208">
        <v>34038</v>
      </c>
      <c r="T139" s="676">
        <v>0.06</v>
      </c>
      <c r="U139" s="208">
        <v>159726</v>
      </c>
      <c r="V139" s="676">
        <v>0.3</v>
      </c>
      <c r="W139" s="208"/>
      <c r="X139" s="208"/>
      <c r="Y139" s="208"/>
      <c r="Z139" s="208">
        <v>272352</v>
      </c>
      <c r="AA139" s="676">
        <v>0.51</v>
      </c>
      <c r="AB139" s="208">
        <v>17891</v>
      </c>
      <c r="AC139" s="676">
        <v>0.03</v>
      </c>
      <c r="AD139" s="208"/>
      <c r="AE139" s="208">
        <v>273087</v>
      </c>
      <c r="AF139" s="676">
        <v>0.51</v>
      </c>
      <c r="AG139" s="208">
        <v>266220</v>
      </c>
      <c r="AH139" s="208">
        <v>68020</v>
      </c>
      <c r="AI139" s="676">
        <v>0.13</v>
      </c>
      <c r="AJ139" s="208">
        <v>471287</v>
      </c>
      <c r="AK139" s="208">
        <v>117635</v>
      </c>
      <c r="AL139" s="676">
        <v>0.22</v>
      </c>
      <c r="AM139" s="208">
        <v>421672</v>
      </c>
      <c r="AN139" s="208">
        <v>293737</v>
      </c>
      <c r="AO139" s="676">
        <v>0.54</v>
      </c>
      <c r="AP139" s="208">
        <v>245571</v>
      </c>
      <c r="AQ139" s="208">
        <v>194639</v>
      </c>
      <c r="AR139" s="676">
        <v>0.36</v>
      </c>
      <c r="AS139" s="208">
        <v>344669</v>
      </c>
      <c r="AT139" s="208">
        <v>7996</v>
      </c>
      <c r="AU139" s="676">
        <v>0.01</v>
      </c>
      <c r="AV139" s="208">
        <v>531312</v>
      </c>
    </row>
    <row r="140" spans="1:48">
      <c r="A140" s="781">
        <v>134</v>
      </c>
      <c r="B140" s="781" t="s">
        <v>163</v>
      </c>
      <c r="C140" s="781" t="s">
        <v>147</v>
      </c>
      <c r="D140" s="781" t="s">
        <v>4309</v>
      </c>
      <c r="E140" s="208">
        <v>523252</v>
      </c>
      <c r="F140" s="208">
        <v>74889</v>
      </c>
      <c r="G140" s="676">
        <v>0.14000000000000001</v>
      </c>
      <c r="H140" s="208">
        <v>448363</v>
      </c>
      <c r="I140" s="676">
        <v>0.86</v>
      </c>
      <c r="J140" s="208"/>
      <c r="K140" s="208">
        <v>61860</v>
      </c>
      <c r="L140" s="676">
        <v>0.12</v>
      </c>
      <c r="M140" s="208"/>
      <c r="N140" s="208"/>
      <c r="O140" s="208">
        <v>344041</v>
      </c>
      <c r="P140" s="676">
        <v>0.66</v>
      </c>
      <c r="Q140" s="676">
        <v>0.16</v>
      </c>
      <c r="R140" s="208"/>
      <c r="S140" s="208">
        <v>149734</v>
      </c>
      <c r="T140" s="676">
        <v>0.28999999999999998</v>
      </c>
      <c r="U140" s="208">
        <v>230758</v>
      </c>
      <c r="V140" s="676">
        <v>0.44</v>
      </c>
      <c r="W140" s="208"/>
      <c r="X140" s="208"/>
      <c r="Y140" s="208"/>
      <c r="Z140" s="208">
        <v>107849</v>
      </c>
      <c r="AA140" s="676">
        <v>0.21</v>
      </c>
      <c r="AB140" s="208">
        <v>0</v>
      </c>
      <c r="AC140" s="676">
        <v>0</v>
      </c>
      <c r="AD140" s="208"/>
      <c r="AE140" s="208">
        <v>213434</v>
      </c>
      <c r="AF140" s="676">
        <v>0.41</v>
      </c>
      <c r="AG140" s="208">
        <v>309817</v>
      </c>
      <c r="AH140" s="208">
        <v>65975</v>
      </c>
      <c r="AI140" s="676">
        <v>0.13</v>
      </c>
      <c r="AJ140" s="208">
        <v>457277</v>
      </c>
      <c r="AK140" s="208">
        <v>132245</v>
      </c>
      <c r="AL140" s="676">
        <v>0.25</v>
      </c>
      <c r="AM140" s="208">
        <v>391007</v>
      </c>
      <c r="AN140" s="208">
        <v>281313</v>
      </c>
      <c r="AO140" s="676">
        <v>0.54</v>
      </c>
      <c r="AP140" s="208">
        <v>241939</v>
      </c>
      <c r="AQ140" s="208">
        <v>80717</v>
      </c>
      <c r="AR140" s="676">
        <v>0.15</v>
      </c>
      <c r="AS140" s="208">
        <v>442535</v>
      </c>
      <c r="AT140" s="208">
        <v>36913</v>
      </c>
      <c r="AU140" s="676">
        <v>7.0000000000000007E-2</v>
      </c>
      <c r="AV140" s="208">
        <v>486339</v>
      </c>
    </row>
    <row r="141" spans="1:48">
      <c r="A141" s="781">
        <v>135</v>
      </c>
      <c r="B141" s="781" t="s">
        <v>432</v>
      </c>
      <c r="C141" s="781" t="s">
        <v>147</v>
      </c>
      <c r="D141" s="781" t="s">
        <v>4310</v>
      </c>
      <c r="E141" s="208">
        <v>41310</v>
      </c>
      <c r="F141" s="208">
        <v>8716</v>
      </c>
      <c r="G141" s="676">
        <v>0.21</v>
      </c>
      <c r="H141" s="208">
        <v>32594</v>
      </c>
      <c r="I141" s="676">
        <v>0.79</v>
      </c>
      <c r="J141" s="208"/>
      <c r="K141" s="208">
        <v>5835</v>
      </c>
      <c r="L141" s="676">
        <v>0.14000000000000001</v>
      </c>
      <c r="M141" s="208"/>
      <c r="N141" s="208"/>
      <c r="O141" s="208">
        <v>20419</v>
      </c>
      <c r="P141" s="676">
        <v>0.49</v>
      </c>
      <c r="Q141" s="676">
        <v>0.5</v>
      </c>
      <c r="R141" s="208"/>
      <c r="S141" s="208">
        <v>536</v>
      </c>
      <c r="T141" s="676">
        <v>0.01</v>
      </c>
      <c r="U141" s="208">
        <v>206</v>
      </c>
      <c r="V141" s="676">
        <v>0</v>
      </c>
      <c r="W141" s="208"/>
      <c r="X141" s="208"/>
      <c r="Y141" s="208"/>
      <c r="Z141" s="208">
        <v>8378</v>
      </c>
      <c r="AA141" s="676">
        <v>0.2</v>
      </c>
      <c r="AB141" s="208">
        <v>0</v>
      </c>
      <c r="AC141" s="676">
        <v>0</v>
      </c>
      <c r="AD141" s="208"/>
      <c r="AE141" s="208">
        <v>15904</v>
      </c>
      <c r="AF141" s="676">
        <v>0.38</v>
      </c>
      <c r="AG141" s="208">
        <v>25406</v>
      </c>
      <c r="AH141" s="208">
        <v>18684</v>
      </c>
      <c r="AI141" s="676">
        <v>0.45</v>
      </c>
      <c r="AJ141" s="208">
        <v>22626</v>
      </c>
      <c r="AK141" s="208">
        <v>27311</v>
      </c>
      <c r="AL141" s="676">
        <v>0.66</v>
      </c>
      <c r="AM141" s="208">
        <v>13999</v>
      </c>
      <c r="AN141" s="208">
        <v>30530</v>
      </c>
      <c r="AO141" s="676">
        <v>0.74</v>
      </c>
      <c r="AP141" s="208">
        <v>10780</v>
      </c>
      <c r="AQ141" s="208">
        <v>8363</v>
      </c>
      <c r="AR141" s="676">
        <v>0.2</v>
      </c>
      <c r="AS141" s="208">
        <v>32947</v>
      </c>
      <c r="AT141" s="208">
        <v>3635</v>
      </c>
      <c r="AU141" s="676">
        <v>0.09</v>
      </c>
      <c r="AV141" s="208">
        <v>37675</v>
      </c>
    </row>
    <row r="142" spans="1:48">
      <c r="A142" s="781">
        <v>136</v>
      </c>
      <c r="B142" s="781" t="s">
        <v>346</v>
      </c>
      <c r="C142" s="781" t="s">
        <v>3790</v>
      </c>
      <c r="D142" s="781" t="s">
        <v>3780</v>
      </c>
      <c r="E142" s="208">
        <v>605</v>
      </c>
      <c r="F142" s="208">
        <v>587</v>
      </c>
      <c r="G142" s="676">
        <v>0.97</v>
      </c>
      <c r="H142" s="208">
        <v>18</v>
      </c>
      <c r="I142" s="676">
        <v>0.03</v>
      </c>
      <c r="J142" s="208"/>
      <c r="K142" s="208">
        <v>0</v>
      </c>
      <c r="L142" s="676">
        <v>0</v>
      </c>
      <c r="M142" s="208"/>
      <c r="N142" s="208"/>
      <c r="O142" s="208">
        <v>0</v>
      </c>
      <c r="P142" s="676">
        <v>0</v>
      </c>
      <c r="Q142" s="676">
        <v>0</v>
      </c>
      <c r="R142" s="208"/>
      <c r="S142" s="208">
        <v>0</v>
      </c>
      <c r="T142" s="676">
        <v>0</v>
      </c>
      <c r="U142" s="208">
        <v>0</v>
      </c>
      <c r="V142" s="676">
        <v>0</v>
      </c>
      <c r="W142" s="208"/>
      <c r="X142" s="208"/>
      <c r="Y142" s="208"/>
      <c r="Z142" s="208">
        <v>0</v>
      </c>
      <c r="AA142" s="676">
        <v>0</v>
      </c>
      <c r="AB142" s="208">
        <v>0</v>
      </c>
      <c r="AC142" s="676">
        <v>0</v>
      </c>
      <c r="AD142" s="208"/>
      <c r="AE142" s="208">
        <v>0</v>
      </c>
      <c r="AF142" s="676">
        <v>0</v>
      </c>
      <c r="AG142" s="208">
        <v>605</v>
      </c>
      <c r="AH142" s="208">
        <v>0</v>
      </c>
      <c r="AI142" s="676">
        <v>0</v>
      </c>
      <c r="AJ142" s="208">
        <v>605</v>
      </c>
      <c r="AK142" s="208">
        <v>0</v>
      </c>
      <c r="AL142" s="676">
        <v>0</v>
      </c>
      <c r="AM142" s="208">
        <v>605</v>
      </c>
      <c r="AN142" s="208">
        <v>0</v>
      </c>
      <c r="AO142" s="676">
        <v>0</v>
      </c>
      <c r="AP142" s="208">
        <v>605</v>
      </c>
      <c r="AQ142" s="208">
        <v>0</v>
      </c>
      <c r="AR142" s="676">
        <v>0</v>
      </c>
      <c r="AS142" s="208">
        <v>605</v>
      </c>
      <c r="AT142" s="208">
        <v>0</v>
      </c>
      <c r="AU142" s="676">
        <v>0</v>
      </c>
      <c r="AV142" s="208">
        <v>605</v>
      </c>
    </row>
    <row r="143" spans="1:48">
      <c r="A143" s="781">
        <v>137</v>
      </c>
      <c r="B143" s="781" t="s">
        <v>566</v>
      </c>
      <c r="C143" s="781" t="s">
        <v>155</v>
      </c>
      <c r="D143" s="781" t="s">
        <v>4311</v>
      </c>
      <c r="E143" s="208">
        <v>456915</v>
      </c>
      <c r="F143" s="208">
        <v>58315</v>
      </c>
      <c r="G143" s="676">
        <v>0.13</v>
      </c>
      <c r="H143" s="208">
        <v>398600</v>
      </c>
      <c r="I143" s="676">
        <v>0.87</v>
      </c>
      <c r="J143" s="208"/>
      <c r="K143" s="208">
        <v>24450</v>
      </c>
      <c r="L143" s="676">
        <v>0.05</v>
      </c>
      <c r="M143" s="208"/>
      <c r="N143" s="208"/>
      <c r="O143" s="208">
        <v>342717</v>
      </c>
      <c r="P143" s="676">
        <v>0.75</v>
      </c>
      <c r="Q143" s="676">
        <v>0.16</v>
      </c>
      <c r="R143" s="208"/>
      <c r="S143" s="208">
        <v>116028</v>
      </c>
      <c r="T143" s="676">
        <v>0.25</v>
      </c>
      <c r="U143" s="208">
        <v>192606</v>
      </c>
      <c r="V143" s="676">
        <v>0.42</v>
      </c>
      <c r="W143" s="208"/>
      <c r="X143" s="208"/>
      <c r="Y143" s="208"/>
      <c r="Z143" s="208">
        <v>97700</v>
      </c>
      <c r="AA143" s="676">
        <v>0.21</v>
      </c>
      <c r="AB143" s="208">
        <v>0</v>
      </c>
      <c r="AC143" s="676">
        <v>0</v>
      </c>
      <c r="AD143" s="208"/>
      <c r="AE143" s="208">
        <v>185370</v>
      </c>
      <c r="AF143" s="676">
        <v>0.41</v>
      </c>
      <c r="AG143" s="208">
        <v>271545</v>
      </c>
      <c r="AH143" s="208">
        <v>25480</v>
      </c>
      <c r="AI143" s="676">
        <v>0.06</v>
      </c>
      <c r="AJ143" s="208">
        <v>431435</v>
      </c>
      <c r="AK143" s="208">
        <v>158525</v>
      </c>
      <c r="AL143" s="676">
        <v>0.35</v>
      </c>
      <c r="AM143" s="208">
        <v>298390</v>
      </c>
      <c r="AN143" s="208">
        <v>304014</v>
      </c>
      <c r="AO143" s="676">
        <v>0.67</v>
      </c>
      <c r="AP143" s="208">
        <v>152901</v>
      </c>
      <c r="AQ143" s="208">
        <v>29573</v>
      </c>
      <c r="AR143" s="676">
        <v>0.06</v>
      </c>
      <c r="AS143" s="208">
        <v>427342</v>
      </c>
      <c r="AT143" s="208">
        <v>56635</v>
      </c>
      <c r="AU143" s="676">
        <v>0.12</v>
      </c>
      <c r="AV143" s="208">
        <v>400279</v>
      </c>
    </row>
    <row r="144" spans="1:48">
      <c r="A144" s="781">
        <v>138</v>
      </c>
      <c r="B144" s="781" t="s">
        <v>420</v>
      </c>
      <c r="C144" s="781" t="s">
        <v>151</v>
      </c>
      <c r="D144" s="781" t="s">
        <v>4312</v>
      </c>
      <c r="E144" s="208">
        <v>185096</v>
      </c>
      <c r="F144" s="208">
        <v>18251</v>
      </c>
      <c r="G144" s="676">
        <v>0.1</v>
      </c>
      <c r="H144" s="208">
        <v>166845</v>
      </c>
      <c r="I144" s="676">
        <v>0.9</v>
      </c>
      <c r="J144" s="208"/>
      <c r="K144" s="208">
        <v>41794</v>
      </c>
      <c r="L144" s="676">
        <v>0.23</v>
      </c>
      <c r="M144" s="208"/>
      <c r="N144" s="208"/>
      <c r="O144" s="208">
        <v>90717</v>
      </c>
      <c r="P144" s="676">
        <v>0.49</v>
      </c>
      <c r="Q144" s="676">
        <v>0.16</v>
      </c>
      <c r="R144" s="208"/>
      <c r="S144" s="208">
        <v>1466</v>
      </c>
      <c r="T144" s="676">
        <v>0.01</v>
      </c>
      <c r="U144" s="208">
        <v>338</v>
      </c>
      <c r="V144" s="676">
        <v>0</v>
      </c>
      <c r="W144" s="208"/>
      <c r="X144" s="208"/>
      <c r="Y144" s="208"/>
      <c r="Z144" s="208">
        <v>24268</v>
      </c>
      <c r="AA144" s="676">
        <v>0.13</v>
      </c>
      <c r="AB144" s="208">
        <v>158255</v>
      </c>
      <c r="AC144" s="676">
        <v>0.85</v>
      </c>
      <c r="AD144" s="208"/>
      <c r="AE144" s="208">
        <v>54505</v>
      </c>
      <c r="AF144" s="676">
        <v>0.28999999999999998</v>
      </c>
      <c r="AG144" s="208">
        <v>130591</v>
      </c>
      <c r="AH144" s="208">
        <v>67193</v>
      </c>
      <c r="AI144" s="676">
        <v>0.36</v>
      </c>
      <c r="AJ144" s="208">
        <v>117903</v>
      </c>
      <c r="AK144" s="208">
        <v>110060</v>
      </c>
      <c r="AL144" s="676">
        <v>0.59</v>
      </c>
      <c r="AM144" s="208">
        <v>75036</v>
      </c>
      <c r="AN144" s="208">
        <v>138701</v>
      </c>
      <c r="AO144" s="676">
        <v>0.75</v>
      </c>
      <c r="AP144" s="208">
        <v>46395</v>
      </c>
      <c r="AQ144" s="208">
        <v>88682</v>
      </c>
      <c r="AR144" s="676">
        <v>0.48</v>
      </c>
      <c r="AS144" s="208">
        <v>96414</v>
      </c>
      <c r="AT144" s="208">
        <v>8316</v>
      </c>
      <c r="AU144" s="676">
        <v>0.04</v>
      </c>
      <c r="AV144" s="208">
        <v>176780</v>
      </c>
    </row>
    <row r="145" spans="1:48">
      <c r="A145" s="781">
        <v>139</v>
      </c>
      <c r="B145" s="781" t="s">
        <v>365</v>
      </c>
      <c r="C145" s="781" t="s">
        <v>90</v>
      </c>
      <c r="D145" s="781" t="s">
        <v>4313</v>
      </c>
      <c r="E145" s="208">
        <v>12221</v>
      </c>
      <c r="F145" s="208">
        <v>2942</v>
      </c>
      <c r="G145" s="676">
        <v>0.24</v>
      </c>
      <c r="H145" s="208">
        <v>9280</v>
      </c>
      <c r="I145" s="676">
        <v>0.76</v>
      </c>
      <c r="J145" s="208"/>
      <c r="K145" s="208">
        <v>1149</v>
      </c>
      <c r="L145" s="676">
        <v>0.09</v>
      </c>
      <c r="M145" s="208"/>
      <c r="N145" s="208"/>
      <c r="O145" s="208">
        <v>3467</v>
      </c>
      <c r="P145" s="676">
        <v>0.28000000000000003</v>
      </c>
      <c r="Q145" s="676">
        <v>0.5</v>
      </c>
      <c r="R145" s="208"/>
      <c r="S145" s="208">
        <v>21</v>
      </c>
      <c r="T145" s="676">
        <v>0</v>
      </c>
      <c r="U145" s="208">
        <v>37</v>
      </c>
      <c r="V145" s="676">
        <v>0</v>
      </c>
      <c r="W145" s="208"/>
      <c r="X145" s="208"/>
      <c r="Y145" s="208"/>
      <c r="Z145" s="208">
        <v>638</v>
      </c>
      <c r="AA145" s="676">
        <v>0.05</v>
      </c>
      <c r="AB145" s="208">
        <v>15</v>
      </c>
      <c r="AC145" s="676">
        <v>0</v>
      </c>
      <c r="AD145" s="208"/>
      <c r="AE145" s="208">
        <v>359</v>
      </c>
      <c r="AF145" s="676">
        <v>0.03</v>
      </c>
      <c r="AG145" s="208">
        <v>11862</v>
      </c>
      <c r="AH145" s="208">
        <v>2012</v>
      </c>
      <c r="AI145" s="676">
        <v>0.16</v>
      </c>
      <c r="AJ145" s="208">
        <v>10210</v>
      </c>
      <c r="AK145" s="208">
        <v>8674</v>
      </c>
      <c r="AL145" s="676">
        <v>0.71</v>
      </c>
      <c r="AM145" s="208">
        <v>3548</v>
      </c>
      <c r="AN145" s="208">
        <v>9120</v>
      </c>
      <c r="AO145" s="676">
        <v>0.75</v>
      </c>
      <c r="AP145" s="208">
        <v>3101</v>
      </c>
      <c r="AQ145" s="208">
        <v>174</v>
      </c>
      <c r="AR145" s="676">
        <v>0.01</v>
      </c>
      <c r="AS145" s="208">
        <v>12047</v>
      </c>
      <c r="AT145" s="208">
        <v>500</v>
      </c>
      <c r="AU145" s="676">
        <v>0.04</v>
      </c>
      <c r="AV145" s="208">
        <v>11721</v>
      </c>
    </row>
    <row r="146" spans="1:48">
      <c r="A146" s="781">
        <v>140</v>
      </c>
      <c r="B146" s="781" t="s">
        <v>572</v>
      </c>
      <c r="C146" s="781" t="s">
        <v>147</v>
      </c>
      <c r="D146" s="781" t="s">
        <v>4314</v>
      </c>
      <c r="E146" s="208">
        <v>115819</v>
      </c>
      <c r="F146" s="208">
        <v>15631</v>
      </c>
      <c r="G146" s="676">
        <v>0.13</v>
      </c>
      <c r="H146" s="208">
        <v>100188</v>
      </c>
      <c r="I146" s="676">
        <v>0.87</v>
      </c>
      <c r="J146" s="208"/>
      <c r="K146" s="208">
        <v>14059</v>
      </c>
      <c r="L146" s="676">
        <v>0.12</v>
      </c>
      <c r="M146" s="208"/>
      <c r="N146" s="208"/>
      <c r="O146" s="208">
        <v>76363</v>
      </c>
      <c r="P146" s="676">
        <v>0.66</v>
      </c>
      <c r="Q146" s="676">
        <v>0.33</v>
      </c>
      <c r="R146" s="208"/>
      <c r="S146" s="208">
        <v>2500</v>
      </c>
      <c r="T146" s="676">
        <v>0.02</v>
      </c>
      <c r="U146" s="208">
        <v>130</v>
      </c>
      <c r="V146" s="676">
        <v>0</v>
      </c>
      <c r="W146" s="208"/>
      <c r="X146" s="208"/>
      <c r="Y146" s="208"/>
      <c r="Z146" s="208">
        <v>69586</v>
      </c>
      <c r="AA146" s="676">
        <v>0.6</v>
      </c>
      <c r="AB146" s="208">
        <v>885</v>
      </c>
      <c r="AC146" s="676">
        <v>0.01</v>
      </c>
      <c r="AD146" s="208"/>
      <c r="AE146" s="208">
        <v>43765</v>
      </c>
      <c r="AF146" s="676">
        <v>0.38</v>
      </c>
      <c r="AG146" s="208">
        <v>72055</v>
      </c>
      <c r="AH146" s="208">
        <v>56857</v>
      </c>
      <c r="AI146" s="676">
        <v>0.49</v>
      </c>
      <c r="AJ146" s="208">
        <v>58962</v>
      </c>
      <c r="AK146" s="208">
        <v>74717</v>
      </c>
      <c r="AL146" s="676">
        <v>0.65</v>
      </c>
      <c r="AM146" s="208">
        <v>41102</v>
      </c>
      <c r="AN146" s="208">
        <v>92913</v>
      </c>
      <c r="AO146" s="676">
        <v>0.8</v>
      </c>
      <c r="AP146" s="208">
        <v>22906</v>
      </c>
      <c r="AQ146" s="208">
        <v>29372</v>
      </c>
      <c r="AR146" s="676">
        <v>0.25</v>
      </c>
      <c r="AS146" s="208">
        <v>86448</v>
      </c>
      <c r="AT146" s="208">
        <v>16377</v>
      </c>
      <c r="AU146" s="676">
        <v>0.14000000000000001</v>
      </c>
      <c r="AV146" s="208">
        <v>99442</v>
      </c>
    </row>
    <row r="147" spans="1:48">
      <c r="A147" s="781">
        <v>141</v>
      </c>
      <c r="B147" s="781" t="s">
        <v>574</v>
      </c>
      <c r="C147" s="781" t="s">
        <v>147</v>
      </c>
      <c r="D147" s="781" t="s">
        <v>4315</v>
      </c>
      <c r="E147" s="208">
        <v>481205</v>
      </c>
      <c r="F147" s="208">
        <v>56097</v>
      </c>
      <c r="G147" s="676">
        <v>0.12</v>
      </c>
      <c r="H147" s="208">
        <v>425107</v>
      </c>
      <c r="I147" s="676">
        <v>0.88</v>
      </c>
      <c r="J147" s="208"/>
      <c r="K147" s="208">
        <v>122548</v>
      </c>
      <c r="L147" s="676">
        <v>0.25</v>
      </c>
      <c r="M147" s="208"/>
      <c r="N147" s="208"/>
      <c r="O147" s="208">
        <v>284522</v>
      </c>
      <c r="P147" s="676">
        <v>0.59</v>
      </c>
      <c r="Q147" s="676">
        <v>0.12</v>
      </c>
      <c r="R147" s="208"/>
      <c r="S147" s="208">
        <v>62136</v>
      </c>
      <c r="T147" s="676">
        <v>0.13</v>
      </c>
      <c r="U147" s="208">
        <v>211022</v>
      </c>
      <c r="V147" s="676">
        <v>0.44</v>
      </c>
      <c r="W147" s="208"/>
      <c r="X147" s="208"/>
      <c r="Y147" s="208"/>
      <c r="Z147" s="208">
        <v>138327</v>
      </c>
      <c r="AA147" s="676">
        <v>0.28999999999999998</v>
      </c>
      <c r="AB147" s="208">
        <v>54250</v>
      </c>
      <c r="AC147" s="676">
        <v>0.11</v>
      </c>
      <c r="AD147" s="208"/>
      <c r="AE147" s="208">
        <v>223133</v>
      </c>
      <c r="AF147" s="676">
        <v>0.46</v>
      </c>
      <c r="AG147" s="208">
        <v>258072</v>
      </c>
      <c r="AH147" s="208">
        <v>72751</v>
      </c>
      <c r="AI147" s="676">
        <v>0.15</v>
      </c>
      <c r="AJ147" s="208">
        <v>408453</v>
      </c>
      <c r="AK147" s="208">
        <v>99275</v>
      </c>
      <c r="AL147" s="676">
        <v>0.21</v>
      </c>
      <c r="AM147" s="208">
        <v>381929</v>
      </c>
      <c r="AN147" s="208">
        <v>260166</v>
      </c>
      <c r="AO147" s="676">
        <v>0.54</v>
      </c>
      <c r="AP147" s="208">
        <v>221039</v>
      </c>
      <c r="AQ147" s="208">
        <v>154609</v>
      </c>
      <c r="AR147" s="676">
        <v>0.32</v>
      </c>
      <c r="AS147" s="208">
        <v>326596</v>
      </c>
      <c r="AT147" s="208">
        <v>16421</v>
      </c>
      <c r="AU147" s="676">
        <v>0.03</v>
      </c>
      <c r="AV147" s="208">
        <v>464784</v>
      </c>
    </row>
    <row r="148" spans="1:48">
      <c r="A148" s="781">
        <v>142</v>
      </c>
      <c r="B148" s="781" t="s">
        <v>407</v>
      </c>
      <c r="C148" s="781" t="s">
        <v>90</v>
      </c>
      <c r="D148" s="781" t="s">
        <v>4316</v>
      </c>
      <c r="E148" s="208">
        <v>9575</v>
      </c>
      <c r="F148" s="208">
        <v>2391</v>
      </c>
      <c r="G148" s="676">
        <v>0.25</v>
      </c>
      <c r="H148" s="208">
        <v>7185</v>
      </c>
      <c r="I148" s="676">
        <v>0.75</v>
      </c>
      <c r="J148" s="208"/>
      <c r="K148" s="208">
        <v>1084</v>
      </c>
      <c r="L148" s="676">
        <v>0.11</v>
      </c>
      <c r="M148" s="208"/>
      <c r="N148" s="208"/>
      <c r="O148" s="208">
        <v>3781</v>
      </c>
      <c r="P148" s="676">
        <v>0.39</v>
      </c>
      <c r="Q148" s="676">
        <v>0.56000000000000005</v>
      </c>
      <c r="R148" s="208"/>
      <c r="S148" s="208">
        <v>0</v>
      </c>
      <c r="T148" s="676">
        <v>0</v>
      </c>
      <c r="U148" s="208">
        <v>0</v>
      </c>
      <c r="V148" s="676">
        <v>0</v>
      </c>
      <c r="W148" s="208"/>
      <c r="X148" s="208"/>
      <c r="Y148" s="208"/>
      <c r="Z148" s="208">
        <v>618</v>
      </c>
      <c r="AA148" s="676">
        <v>0.06</v>
      </c>
      <c r="AB148" s="208">
        <v>0</v>
      </c>
      <c r="AC148" s="676">
        <v>0</v>
      </c>
      <c r="AD148" s="208"/>
      <c r="AE148" s="208">
        <v>103</v>
      </c>
      <c r="AF148" s="676">
        <v>0.01</v>
      </c>
      <c r="AG148" s="208">
        <v>9472</v>
      </c>
      <c r="AH148" s="208">
        <v>947</v>
      </c>
      <c r="AI148" s="676">
        <v>0.1</v>
      </c>
      <c r="AJ148" s="208">
        <v>8629</v>
      </c>
      <c r="AK148" s="208">
        <v>6158</v>
      </c>
      <c r="AL148" s="676">
        <v>0.64</v>
      </c>
      <c r="AM148" s="208">
        <v>3417</v>
      </c>
      <c r="AN148" s="208">
        <v>6262</v>
      </c>
      <c r="AO148" s="676">
        <v>0.65</v>
      </c>
      <c r="AP148" s="208">
        <v>3314</v>
      </c>
      <c r="AQ148" s="208">
        <v>397</v>
      </c>
      <c r="AR148" s="676">
        <v>0.04</v>
      </c>
      <c r="AS148" s="208">
        <v>9178</v>
      </c>
      <c r="AT148" s="208">
        <v>313</v>
      </c>
      <c r="AU148" s="676">
        <v>0.03</v>
      </c>
      <c r="AV148" s="208">
        <v>9263</v>
      </c>
    </row>
    <row r="149" spans="1:48">
      <c r="A149" s="781">
        <v>143</v>
      </c>
      <c r="B149" s="781" t="s">
        <v>595</v>
      </c>
      <c r="C149" s="781" t="s">
        <v>151</v>
      </c>
      <c r="D149" s="781" t="s">
        <v>4317</v>
      </c>
      <c r="E149" s="208">
        <v>127876</v>
      </c>
      <c r="F149" s="208">
        <v>14274</v>
      </c>
      <c r="G149" s="676">
        <v>0.11</v>
      </c>
      <c r="H149" s="208">
        <v>113602</v>
      </c>
      <c r="I149" s="676">
        <v>0.89</v>
      </c>
      <c r="J149" s="208"/>
      <c r="K149" s="208">
        <v>21807</v>
      </c>
      <c r="L149" s="676">
        <v>0.17</v>
      </c>
      <c r="M149" s="208"/>
      <c r="N149" s="208"/>
      <c r="O149" s="208">
        <v>56580</v>
      </c>
      <c r="P149" s="676">
        <v>0.44</v>
      </c>
      <c r="Q149" s="676">
        <v>0.2</v>
      </c>
      <c r="R149" s="208"/>
      <c r="S149" s="208">
        <v>1909</v>
      </c>
      <c r="T149" s="676">
        <v>0.01</v>
      </c>
      <c r="U149" s="208">
        <v>638</v>
      </c>
      <c r="V149" s="676">
        <v>0</v>
      </c>
      <c r="W149" s="208"/>
      <c r="X149" s="208"/>
      <c r="Y149" s="208"/>
      <c r="Z149" s="208">
        <v>26894</v>
      </c>
      <c r="AA149" s="676">
        <v>0.21</v>
      </c>
      <c r="AB149" s="208">
        <v>92074</v>
      </c>
      <c r="AC149" s="676">
        <v>0.72</v>
      </c>
      <c r="AD149" s="208"/>
      <c r="AE149" s="208">
        <v>45988</v>
      </c>
      <c r="AF149" s="676">
        <v>0.36</v>
      </c>
      <c r="AG149" s="208">
        <v>81888</v>
      </c>
      <c r="AH149" s="208">
        <v>44487</v>
      </c>
      <c r="AI149" s="676">
        <v>0.35</v>
      </c>
      <c r="AJ149" s="208">
        <v>83389</v>
      </c>
      <c r="AK149" s="208">
        <v>68616</v>
      </c>
      <c r="AL149" s="676">
        <v>0.54</v>
      </c>
      <c r="AM149" s="208">
        <v>59260</v>
      </c>
      <c r="AN149" s="208">
        <v>89585</v>
      </c>
      <c r="AO149" s="676">
        <v>0.7</v>
      </c>
      <c r="AP149" s="208">
        <v>38291</v>
      </c>
      <c r="AQ149" s="208">
        <v>54398</v>
      </c>
      <c r="AR149" s="676">
        <v>0.43</v>
      </c>
      <c r="AS149" s="208">
        <v>73478</v>
      </c>
      <c r="AT149" s="208">
        <v>4894</v>
      </c>
      <c r="AU149" s="676">
        <v>0.04</v>
      </c>
      <c r="AV149" s="208">
        <v>122983</v>
      </c>
    </row>
    <row r="150" spans="1:48">
      <c r="A150" s="781">
        <v>144</v>
      </c>
      <c r="B150" s="781" t="s">
        <v>3457</v>
      </c>
      <c r="C150" s="781" t="s">
        <v>149</v>
      </c>
      <c r="D150" s="781" t="s">
        <v>4318</v>
      </c>
      <c r="E150" s="208">
        <v>587848</v>
      </c>
      <c r="F150" s="208">
        <v>111661</v>
      </c>
      <c r="G150" s="676">
        <v>0.19</v>
      </c>
      <c r="H150" s="208">
        <v>476187</v>
      </c>
      <c r="I150" s="676">
        <v>0.81</v>
      </c>
      <c r="J150" s="208"/>
      <c r="K150" s="208">
        <v>207277</v>
      </c>
      <c r="L150" s="676">
        <v>0.35</v>
      </c>
      <c r="M150" s="208"/>
      <c r="N150" s="208"/>
      <c r="O150" s="208">
        <v>344872</v>
      </c>
      <c r="P150" s="676">
        <v>0.59</v>
      </c>
      <c r="Q150" s="676">
        <v>7.0000000000000007E-2</v>
      </c>
      <c r="R150" s="208"/>
      <c r="S150" s="208">
        <v>60682</v>
      </c>
      <c r="T150" s="676">
        <v>0.1</v>
      </c>
      <c r="U150" s="208">
        <v>35669</v>
      </c>
      <c r="V150" s="676">
        <v>0.06</v>
      </c>
      <c r="W150" s="208"/>
      <c r="X150" s="208"/>
      <c r="Y150" s="208"/>
      <c r="Z150" s="208">
        <v>320173</v>
      </c>
      <c r="AA150" s="676">
        <v>0.54</v>
      </c>
      <c r="AB150" s="208">
        <v>64971</v>
      </c>
      <c r="AC150" s="676">
        <v>0.11</v>
      </c>
      <c r="AD150" s="208"/>
      <c r="AE150" s="208">
        <v>237474</v>
      </c>
      <c r="AF150" s="676">
        <v>0.4</v>
      </c>
      <c r="AG150" s="208">
        <v>350374</v>
      </c>
      <c r="AH150" s="208">
        <v>40330</v>
      </c>
      <c r="AI150" s="676">
        <v>7.0000000000000007E-2</v>
      </c>
      <c r="AJ150" s="208">
        <v>547517</v>
      </c>
      <c r="AK150" s="208">
        <v>98972</v>
      </c>
      <c r="AL150" s="676">
        <v>0.17</v>
      </c>
      <c r="AM150" s="208">
        <v>488876</v>
      </c>
      <c r="AN150" s="208">
        <v>301038</v>
      </c>
      <c r="AO150" s="676">
        <v>0.51</v>
      </c>
      <c r="AP150" s="208">
        <v>286810</v>
      </c>
      <c r="AQ150" s="208">
        <v>284038</v>
      </c>
      <c r="AR150" s="676">
        <v>0.48</v>
      </c>
      <c r="AS150" s="208">
        <v>303810</v>
      </c>
      <c r="AT150" s="208">
        <v>8745</v>
      </c>
      <c r="AU150" s="676">
        <v>0.01</v>
      </c>
      <c r="AV150" s="208">
        <v>579103</v>
      </c>
    </row>
    <row r="151" spans="1:48">
      <c r="A151" s="781">
        <v>145</v>
      </c>
      <c r="B151" s="781" t="s">
        <v>332</v>
      </c>
      <c r="C151" s="781" t="s">
        <v>155</v>
      </c>
      <c r="D151" s="781" t="s">
        <v>4319</v>
      </c>
      <c r="E151" s="208">
        <v>496663</v>
      </c>
      <c r="F151" s="208">
        <v>64051</v>
      </c>
      <c r="G151" s="676">
        <v>0.13</v>
      </c>
      <c r="H151" s="208">
        <v>432613</v>
      </c>
      <c r="I151" s="676">
        <v>0.87</v>
      </c>
      <c r="J151" s="208"/>
      <c r="K151" s="208">
        <v>70959</v>
      </c>
      <c r="L151" s="676">
        <v>0.14000000000000001</v>
      </c>
      <c r="M151" s="208"/>
      <c r="N151" s="208"/>
      <c r="O151" s="208">
        <v>365590</v>
      </c>
      <c r="P151" s="676">
        <v>0.74</v>
      </c>
      <c r="Q151" s="676">
        <v>0.11</v>
      </c>
      <c r="R151" s="208"/>
      <c r="S151" s="208">
        <v>146250</v>
      </c>
      <c r="T151" s="676">
        <v>0.28999999999999998</v>
      </c>
      <c r="U151" s="208">
        <v>224619</v>
      </c>
      <c r="V151" s="676">
        <v>0.45</v>
      </c>
      <c r="W151" s="208"/>
      <c r="X151" s="208"/>
      <c r="Y151" s="208"/>
      <c r="Z151" s="208">
        <v>82484</v>
      </c>
      <c r="AA151" s="676">
        <v>0.17</v>
      </c>
      <c r="AB151" s="208">
        <v>0</v>
      </c>
      <c r="AC151" s="676">
        <v>0</v>
      </c>
      <c r="AD151" s="208"/>
      <c r="AE151" s="208">
        <v>57701</v>
      </c>
      <c r="AF151" s="676">
        <v>0.12</v>
      </c>
      <c r="AG151" s="208">
        <v>438963</v>
      </c>
      <c r="AH151" s="208">
        <v>120078</v>
      </c>
      <c r="AI151" s="676">
        <v>0.24</v>
      </c>
      <c r="AJ151" s="208">
        <v>376585</v>
      </c>
      <c r="AK151" s="208">
        <v>140608</v>
      </c>
      <c r="AL151" s="676">
        <v>0.28000000000000003</v>
      </c>
      <c r="AM151" s="208">
        <v>356056</v>
      </c>
      <c r="AN151" s="208">
        <v>178111</v>
      </c>
      <c r="AO151" s="676">
        <v>0.36</v>
      </c>
      <c r="AP151" s="208">
        <v>318552</v>
      </c>
      <c r="AQ151" s="208">
        <v>5382</v>
      </c>
      <c r="AR151" s="676">
        <v>0.01</v>
      </c>
      <c r="AS151" s="208">
        <v>491282</v>
      </c>
      <c r="AT151" s="208">
        <v>57979</v>
      </c>
      <c r="AU151" s="676">
        <v>0.12</v>
      </c>
      <c r="AV151" s="208">
        <v>438684</v>
      </c>
    </row>
    <row r="152" spans="1:48">
      <c r="A152" s="781">
        <v>146</v>
      </c>
      <c r="B152" s="781" t="s">
        <v>3458</v>
      </c>
      <c r="C152" s="781" t="s">
        <v>90</v>
      </c>
      <c r="D152" s="781" t="s">
        <v>4320</v>
      </c>
      <c r="E152" s="208">
        <v>9595</v>
      </c>
      <c r="F152" s="208">
        <v>2211</v>
      </c>
      <c r="G152" s="676">
        <v>0.23</v>
      </c>
      <c r="H152" s="208">
        <v>7384</v>
      </c>
      <c r="I152" s="676">
        <v>0.77</v>
      </c>
      <c r="J152" s="208"/>
      <c r="K152" s="208">
        <v>1096</v>
      </c>
      <c r="L152" s="676">
        <v>0.11</v>
      </c>
      <c r="M152" s="208"/>
      <c r="N152" s="208"/>
      <c r="O152" s="208">
        <v>2926</v>
      </c>
      <c r="P152" s="676">
        <v>0.3</v>
      </c>
      <c r="Q152" s="676">
        <v>0.49</v>
      </c>
      <c r="R152" s="208"/>
      <c r="S152" s="208">
        <v>0</v>
      </c>
      <c r="T152" s="676">
        <v>0</v>
      </c>
      <c r="U152" s="208">
        <v>0</v>
      </c>
      <c r="V152" s="676">
        <v>0</v>
      </c>
      <c r="W152" s="208"/>
      <c r="X152" s="208"/>
      <c r="Y152" s="208"/>
      <c r="Z152" s="208">
        <v>0</v>
      </c>
      <c r="AA152" s="676">
        <v>0</v>
      </c>
      <c r="AB152" s="208">
        <v>0</v>
      </c>
      <c r="AC152" s="676">
        <v>0</v>
      </c>
      <c r="AD152" s="208"/>
      <c r="AE152" s="208">
        <v>10</v>
      </c>
      <c r="AF152" s="676">
        <v>0</v>
      </c>
      <c r="AG152" s="208">
        <v>9585</v>
      </c>
      <c r="AH152" s="208">
        <v>1506</v>
      </c>
      <c r="AI152" s="676">
        <v>0.16</v>
      </c>
      <c r="AJ152" s="208">
        <v>8089</v>
      </c>
      <c r="AK152" s="208">
        <v>7317</v>
      </c>
      <c r="AL152" s="676">
        <v>0.76</v>
      </c>
      <c r="AM152" s="208">
        <v>2278</v>
      </c>
      <c r="AN152" s="208">
        <v>7327</v>
      </c>
      <c r="AO152" s="676">
        <v>0.76</v>
      </c>
      <c r="AP152" s="208">
        <v>2268</v>
      </c>
      <c r="AQ152" s="208">
        <v>0</v>
      </c>
      <c r="AR152" s="676">
        <v>0</v>
      </c>
      <c r="AS152" s="208">
        <v>9595</v>
      </c>
      <c r="AT152" s="208">
        <v>333</v>
      </c>
      <c r="AU152" s="676">
        <v>0.03</v>
      </c>
      <c r="AV152" s="208">
        <v>9262</v>
      </c>
    </row>
    <row r="153" spans="1:48">
      <c r="A153" s="781">
        <v>147</v>
      </c>
      <c r="B153" s="781" t="s">
        <v>252</v>
      </c>
      <c r="C153" s="781" t="s">
        <v>147</v>
      </c>
      <c r="D153" s="781" t="s">
        <v>4321</v>
      </c>
      <c r="E153" s="208">
        <v>199588</v>
      </c>
      <c r="F153" s="208">
        <v>13977</v>
      </c>
      <c r="G153" s="676">
        <v>7.0000000000000007E-2</v>
      </c>
      <c r="H153" s="208">
        <v>185611</v>
      </c>
      <c r="I153" s="676">
        <v>0.93</v>
      </c>
      <c r="J153" s="208"/>
      <c r="K153" s="208">
        <v>54134</v>
      </c>
      <c r="L153" s="676">
        <v>0.27</v>
      </c>
      <c r="M153" s="208"/>
      <c r="N153" s="208"/>
      <c r="O153" s="208">
        <v>91359</v>
      </c>
      <c r="P153" s="676">
        <v>0.46</v>
      </c>
      <c r="Q153" s="676">
        <v>0.15</v>
      </c>
      <c r="R153" s="208"/>
      <c r="S153" s="208">
        <v>4137</v>
      </c>
      <c r="T153" s="676">
        <v>0.02</v>
      </c>
      <c r="U153" s="208">
        <v>5658</v>
      </c>
      <c r="V153" s="676">
        <v>0.03</v>
      </c>
      <c r="W153" s="208"/>
      <c r="X153" s="208"/>
      <c r="Y153" s="208"/>
      <c r="Z153" s="208">
        <v>89100</v>
      </c>
      <c r="AA153" s="676">
        <v>0.45</v>
      </c>
      <c r="AB153" s="208">
        <v>52903</v>
      </c>
      <c r="AC153" s="676">
        <v>0.27</v>
      </c>
      <c r="AD153" s="208"/>
      <c r="AE153" s="208">
        <v>131846</v>
      </c>
      <c r="AF153" s="676">
        <v>0.66</v>
      </c>
      <c r="AG153" s="208">
        <v>67743</v>
      </c>
      <c r="AH153" s="208">
        <v>50235</v>
      </c>
      <c r="AI153" s="676">
        <v>0.25</v>
      </c>
      <c r="AJ153" s="208">
        <v>149353</v>
      </c>
      <c r="AK153" s="208">
        <v>89820</v>
      </c>
      <c r="AL153" s="676">
        <v>0.45</v>
      </c>
      <c r="AM153" s="208">
        <v>109768</v>
      </c>
      <c r="AN153" s="208">
        <v>162705</v>
      </c>
      <c r="AO153" s="676">
        <v>0.82</v>
      </c>
      <c r="AP153" s="208">
        <v>36883</v>
      </c>
      <c r="AQ153" s="208">
        <v>119293</v>
      </c>
      <c r="AR153" s="676">
        <v>0.6</v>
      </c>
      <c r="AS153" s="208">
        <v>80296</v>
      </c>
      <c r="AT153" s="208">
        <v>6589</v>
      </c>
      <c r="AU153" s="676">
        <v>0.03</v>
      </c>
      <c r="AV153" s="208">
        <v>193000</v>
      </c>
    </row>
    <row r="154" spans="1:48">
      <c r="A154" s="781">
        <v>148</v>
      </c>
      <c r="B154" s="781" t="s">
        <v>478</v>
      </c>
      <c r="C154" s="781" t="s">
        <v>149</v>
      </c>
      <c r="D154" s="781" t="s">
        <v>4241</v>
      </c>
      <c r="E154" s="208">
        <v>656437</v>
      </c>
      <c r="F154" s="208">
        <v>218426</v>
      </c>
      <c r="G154" s="676">
        <v>0.33</v>
      </c>
      <c r="H154" s="208">
        <v>438011</v>
      </c>
      <c r="I154" s="676">
        <v>0.67</v>
      </c>
      <c r="J154" s="208"/>
      <c r="K154" s="208">
        <v>155435</v>
      </c>
      <c r="L154" s="676">
        <v>0.24</v>
      </c>
      <c r="M154" s="208"/>
      <c r="N154" s="208"/>
      <c r="O154" s="208">
        <v>480962</v>
      </c>
      <c r="P154" s="676">
        <v>0.73</v>
      </c>
      <c r="Q154" s="676">
        <v>7.0000000000000007E-2</v>
      </c>
      <c r="R154" s="208"/>
      <c r="S154" s="208">
        <v>275139</v>
      </c>
      <c r="T154" s="676">
        <v>0.42</v>
      </c>
      <c r="U154" s="208">
        <v>263940</v>
      </c>
      <c r="V154" s="676">
        <v>0.4</v>
      </c>
      <c r="W154" s="208"/>
      <c r="X154" s="208"/>
      <c r="Y154" s="208"/>
      <c r="Z154" s="208">
        <v>52449</v>
      </c>
      <c r="AA154" s="676">
        <v>0.08</v>
      </c>
      <c r="AB154" s="208">
        <v>2142</v>
      </c>
      <c r="AC154" s="676">
        <v>0</v>
      </c>
      <c r="AD154" s="208"/>
      <c r="AE154" s="208">
        <v>176598</v>
      </c>
      <c r="AF154" s="676">
        <v>0.27</v>
      </c>
      <c r="AG154" s="208">
        <v>479839</v>
      </c>
      <c r="AH154" s="208">
        <v>56562</v>
      </c>
      <c r="AI154" s="676">
        <v>0.09</v>
      </c>
      <c r="AJ154" s="208">
        <v>599874</v>
      </c>
      <c r="AK154" s="208">
        <v>87616</v>
      </c>
      <c r="AL154" s="676">
        <v>0.13</v>
      </c>
      <c r="AM154" s="208">
        <v>568820</v>
      </c>
      <c r="AN154" s="208">
        <v>216256</v>
      </c>
      <c r="AO154" s="676">
        <v>0.33</v>
      </c>
      <c r="AP154" s="208">
        <v>440180</v>
      </c>
      <c r="AQ154" s="208">
        <v>45655</v>
      </c>
      <c r="AR154" s="676">
        <v>7.0000000000000007E-2</v>
      </c>
      <c r="AS154" s="208">
        <v>610782</v>
      </c>
      <c r="AT154" s="208">
        <v>11453</v>
      </c>
      <c r="AU154" s="676">
        <v>0.02</v>
      </c>
      <c r="AV154" s="208">
        <v>644984</v>
      </c>
    </row>
    <row r="155" spans="1:48">
      <c r="A155" s="781">
        <v>149</v>
      </c>
      <c r="B155" s="781" t="s">
        <v>667</v>
      </c>
      <c r="C155" s="781" t="s">
        <v>97</v>
      </c>
      <c r="D155" s="781" t="s">
        <v>4322</v>
      </c>
      <c r="E155" s="208">
        <v>115621</v>
      </c>
      <c r="F155" s="208">
        <v>14420</v>
      </c>
      <c r="G155" s="676">
        <v>0.12</v>
      </c>
      <c r="H155" s="208">
        <v>101201</v>
      </c>
      <c r="I155" s="676">
        <v>0.88</v>
      </c>
      <c r="J155" s="208"/>
      <c r="K155" s="208">
        <v>20515</v>
      </c>
      <c r="L155" s="676">
        <v>0.18</v>
      </c>
      <c r="M155" s="208"/>
      <c r="N155" s="208"/>
      <c r="O155" s="208">
        <v>52616</v>
      </c>
      <c r="P155" s="676">
        <v>0.46</v>
      </c>
      <c r="Q155" s="676">
        <v>0.27</v>
      </c>
      <c r="R155" s="208"/>
      <c r="S155" s="208">
        <v>6577</v>
      </c>
      <c r="T155" s="676">
        <v>0.06</v>
      </c>
      <c r="U155" s="208">
        <v>2580</v>
      </c>
      <c r="V155" s="676">
        <v>0.02</v>
      </c>
      <c r="W155" s="208"/>
      <c r="X155" s="208"/>
      <c r="Y155" s="208"/>
      <c r="Z155" s="208">
        <v>64438</v>
      </c>
      <c r="AA155" s="676">
        <v>0.56000000000000005</v>
      </c>
      <c r="AB155" s="208">
        <v>39785</v>
      </c>
      <c r="AC155" s="676">
        <v>0.34</v>
      </c>
      <c r="AD155" s="208"/>
      <c r="AE155" s="208">
        <v>53947</v>
      </c>
      <c r="AF155" s="676">
        <v>0.47</v>
      </c>
      <c r="AG155" s="208">
        <v>61674</v>
      </c>
      <c r="AH155" s="208">
        <v>46595</v>
      </c>
      <c r="AI155" s="676">
        <v>0.4</v>
      </c>
      <c r="AJ155" s="208">
        <v>69026</v>
      </c>
      <c r="AK155" s="208">
        <v>65213</v>
      </c>
      <c r="AL155" s="676">
        <v>0.56000000000000005</v>
      </c>
      <c r="AM155" s="208">
        <v>50408</v>
      </c>
      <c r="AN155" s="208">
        <v>91327</v>
      </c>
      <c r="AO155" s="676">
        <v>0.79</v>
      </c>
      <c r="AP155" s="208">
        <v>24294</v>
      </c>
      <c r="AQ155" s="208">
        <v>39486</v>
      </c>
      <c r="AR155" s="676">
        <v>0.34</v>
      </c>
      <c r="AS155" s="208">
        <v>76135</v>
      </c>
      <c r="AT155" s="208">
        <v>8070</v>
      </c>
      <c r="AU155" s="676">
        <v>7.0000000000000007E-2</v>
      </c>
      <c r="AV155" s="208">
        <v>107551</v>
      </c>
    </row>
    <row r="156" spans="1:48">
      <c r="A156" s="781">
        <v>150</v>
      </c>
      <c r="B156" s="781" t="s">
        <v>309</v>
      </c>
      <c r="C156" s="781" t="s">
        <v>143</v>
      </c>
      <c r="D156" s="781" t="s">
        <v>4323</v>
      </c>
      <c r="E156" s="208">
        <v>350296</v>
      </c>
      <c r="F156" s="208">
        <v>70624</v>
      </c>
      <c r="G156" s="676">
        <v>0.2</v>
      </c>
      <c r="H156" s="208">
        <v>279672</v>
      </c>
      <c r="I156" s="676">
        <v>0.8</v>
      </c>
      <c r="J156" s="208"/>
      <c r="K156" s="208">
        <v>155756</v>
      </c>
      <c r="L156" s="676">
        <v>0.44</v>
      </c>
      <c r="M156" s="208"/>
      <c r="N156" s="208"/>
      <c r="O156" s="208">
        <v>175711</v>
      </c>
      <c r="P156" s="676">
        <v>0.5</v>
      </c>
      <c r="Q156" s="676">
        <v>0.08</v>
      </c>
      <c r="R156" s="208"/>
      <c r="S156" s="208">
        <v>27032</v>
      </c>
      <c r="T156" s="676">
        <v>0.08</v>
      </c>
      <c r="U156" s="208">
        <v>52479</v>
      </c>
      <c r="V156" s="676">
        <v>0.15</v>
      </c>
      <c r="W156" s="208"/>
      <c r="X156" s="208"/>
      <c r="Y156" s="208"/>
      <c r="Z156" s="208">
        <v>118659</v>
      </c>
      <c r="AA156" s="676">
        <v>0.34</v>
      </c>
      <c r="AB156" s="208">
        <v>39136</v>
      </c>
      <c r="AC156" s="676">
        <v>0.11</v>
      </c>
      <c r="AD156" s="208"/>
      <c r="AE156" s="208">
        <v>81769</v>
      </c>
      <c r="AF156" s="676">
        <v>0.23</v>
      </c>
      <c r="AG156" s="208">
        <v>268528</v>
      </c>
      <c r="AH156" s="208">
        <v>22991</v>
      </c>
      <c r="AI156" s="676">
        <v>7.0000000000000007E-2</v>
      </c>
      <c r="AJ156" s="208">
        <v>327305</v>
      </c>
      <c r="AK156" s="208">
        <v>122259</v>
      </c>
      <c r="AL156" s="676">
        <v>0.35</v>
      </c>
      <c r="AM156" s="208">
        <v>228037</v>
      </c>
      <c r="AN156" s="208">
        <v>159915</v>
      </c>
      <c r="AO156" s="676">
        <v>0.46</v>
      </c>
      <c r="AP156" s="208">
        <v>190381</v>
      </c>
      <c r="AQ156" s="208">
        <v>135200</v>
      </c>
      <c r="AR156" s="676">
        <v>0.39</v>
      </c>
      <c r="AS156" s="208">
        <v>215096</v>
      </c>
      <c r="AT156" s="208">
        <v>17310</v>
      </c>
      <c r="AU156" s="676">
        <v>0.05</v>
      </c>
      <c r="AV156" s="208">
        <v>332987</v>
      </c>
    </row>
    <row r="157" spans="1:48">
      <c r="A157" s="781">
        <v>151</v>
      </c>
      <c r="B157" s="781" t="s">
        <v>536</v>
      </c>
      <c r="C157" s="781" t="s">
        <v>92</v>
      </c>
      <c r="D157" s="781" t="s">
        <v>3780</v>
      </c>
      <c r="E157" s="208">
        <v>104555</v>
      </c>
      <c r="F157" s="208">
        <v>30578</v>
      </c>
      <c r="G157" s="676">
        <v>0.28999999999999998</v>
      </c>
      <c r="H157" s="208">
        <v>73977</v>
      </c>
      <c r="I157" s="676">
        <v>0.71</v>
      </c>
      <c r="J157" s="208"/>
      <c r="K157" s="208">
        <v>40444</v>
      </c>
      <c r="L157" s="676">
        <v>0.39</v>
      </c>
      <c r="M157" s="208"/>
      <c r="N157" s="208"/>
      <c r="O157" s="208">
        <v>35713</v>
      </c>
      <c r="P157" s="676">
        <v>0.34</v>
      </c>
      <c r="Q157" s="676">
        <v>0.14000000000000001</v>
      </c>
      <c r="R157" s="208"/>
      <c r="S157" s="208">
        <v>742</v>
      </c>
      <c r="T157" s="676">
        <v>0.01</v>
      </c>
      <c r="U157" s="208">
        <v>594</v>
      </c>
      <c r="V157" s="676">
        <v>0.01</v>
      </c>
      <c r="W157" s="208"/>
      <c r="X157" s="208"/>
      <c r="Y157" s="208"/>
      <c r="Z157" s="208">
        <v>0</v>
      </c>
      <c r="AA157" s="676">
        <v>0</v>
      </c>
      <c r="AB157" s="208">
        <v>0</v>
      </c>
      <c r="AC157" s="676">
        <v>0</v>
      </c>
      <c r="AD157" s="208"/>
      <c r="AE157" s="208">
        <v>30314</v>
      </c>
      <c r="AF157" s="676">
        <v>0.28999999999999998</v>
      </c>
      <c r="AG157" s="208">
        <v>74240</v>
      </c>
      <c r="AH157" s="208">
        <v>15015</v>
      </c>
      <c r="AI157" s="676">
        <v>0.14000000000000001</v>
      </c>
      <c r="AJ157" s="208">
        <v>89539</v>
      </c>
      <c r="AK157" s="208">
        <v>16047</v>
      </c>
      <c r="AL157" s="676">
        <v>0.15</v>
      </c>
      <c r="AM157" s="208">
        <v>88508</v>
      </c>
      <c r="AN157" s="208">
        <v>35965</v>
      </c>
      <c r="AO157" s="676">
        <v>0.34</v>
      </c>
      <c r="AP157" s="208">
        <v>68590</v>
      </c>
      <c r="AQ157" s="208">
        <v>59554</v>
      </c>
      <c r="AR157" s="676">
        <v>0.56999999999999995</v>
      </c>
      <c r="AS157" s="208">
        <v>45001</v>
      </c>
      <c r="AT157" s="208">
        <v>1638</v>
      </c>
      <c r="AU157" s="676">
        <v>0.02</v>
      </c>
      <c r="AV157" s="208">
        <v>102916</v>
      </c>
    </row>
    <row r="158" spans="1:48">
      <c r="A158" s="781">
        <v>152</v>
      </c>
      <c r="B158" s="781" t="s">
        <v>609</v>
      </c>
      <c r="C158" s="781" t="s">
        <v>94</v>
      </c>
      <c r="D158" s="781" t="s">
        <v>4324</v>
      </c>
      <c r="E158" s="208">
        <v>103906</v>
      </c>
      <c r="F158" s="208">
        <v>33330</v>
      </c>
      <c r="G158" s="676">
        <v>0.32</v>
      </c>
      <c r="H158" s="208">
        <v>70575</v>
      </c>
      <c r="I158" s="676">
        <v>0.68</v>
      </c>
      <c r="J158" s="208"/>
      <c r="K158" s="208">
        <v>0</v>
      </c>
      <c r="L158" s="676">
        <v>0</v>
      </c>
      <c r="M158" s="208"/>
      <c r="N158" s="208"/>
      <c r="O158" s="208">
        <v>0</v>
      </c>
      <c r="P158" s="676">
        <v>0</v>
      </c>
      <c r="Q158" s="676">
        <v>0</v>
      </c>
      <c r="R158" s="208"/>
      <c r="S158" s="208">
        <v>0</v>
      </c>
      <c r="T158" s="676">
        <v>0</v>
      </c>
      <c r="U158" s="208">
        <v>0</v>
      </c>
      <c r="V158" s="676">
        <v>0</v>
      </c>
      <c r="W158" s="208"/>
      <c r="X158" s="208"/>
      <c r="Y158" s="208"/>
      <c r="Z158" s="208">
        <v>211</v>
      </c>
      <c r="AA158" s="676">
        <v>0</v>
      </c>
      <c r="AB158" s="208">
        <v>0</v>
      </c>
      <c r="AC158" s="676">
        <v>0</v>
      </c>
      <c r="AD158" s="208"/>
      <c r="AE158" s="208">
        <v>0</v>
      </c>
      <c r="AF158" s="676">
        <v>0</v>
      </c>
      <c r="AG158" s="208">
        <v>103906</v>
      </c>
      <c r="AH158" s="208">
        <v>0</v>
      </c>
      <c r="AI158" s="676">
        <v>0</v>
      </c>
      <c r="AJ158" s="208">
        <v>103906</v>
      </c>
      <c r="AK158" s="208">
        <v>0</v>
      </c>
      <c r="AL158" s="676">
        <v>0</v>
      </c>
      <c r="AM158" s="208">
        <v>103906</v>
      </c>
      <c r="AN158" s="208">
        <v>0</v>
      </c>
      <c r="AO158" s="676">
        <v>0</v>
      </c>
      <c r="AP158" s="208">
        <v>103906</v>
      </c>
      <c r="AQ158" s="208">
        <v>0</v>
      </c>
      <c r="AR158" s="676">
        <v>0</v>
      </c>
      <c r="AS158" s="208">
        <v>103906</v>
      </c>
      <c r="AT158" s="208">
        <v>0</v>
      </c>
      <c r="AU158" s="676">
        <v>0</v>
      </c>
      <c r="AV158" s="208">
        <v>103906</v>
      </c>
    </row>
    <row r="159" spans="1:48">
      <c r="A159" s="781">
        <v>153</v>
      </c>
      <c r="B159" s="781" t="s">
        <v>636</v>
      </c>
      <c r="C159" s="781" t="s">
        <v>143</v>
      </c>
      <c r="D159" s="781" t="s">
        <v>4325</v>
      </c>
      <c r="E159" s="208">
        <v>495607</v>
      </c>
      <c r="F159" s="208">
        <v>122472</v>
      </c>
      <c r="G159" s="676">
        <v>0.25</v>
      </c>
      <c r="H159" s="208">
        <v>373135</v>
      </c>
      <c r="I159" s="676">
        <v>0.75</v>
      </c>
      <c r="J159" s="208"/>
      <c r="K159" s="208">
        <v>105768</v>
      </c>
      <c r="L159" s="676">
        <v>0.21</v>
      </c>
      <c r="M159" s="208"/>
      <c r="N159" s="208"/>
      <c r="O159" s="208">
        <v>334323</v>
      </c>
      <c r="P159" s="676">
        <v>0.67</v>
      </c>
      <c r="Q159" s="676">
        <v>0.11</v>
      </c>
      <c r="R159" s="208"/>
      <c r="S159" s="208">
        <v>56783</v>
      </c>
      <c r="T159" s="676">
        <v>0.11</v>
      </c>
      <c r="U159" s="208">
        <v>29118</v>
      </c>
      <c r="V159" s="676">
        <v>0.06</v>
      </c>
      <c r="W159" s="208"/>
      <c r="X159" s="208"/>
      <c r="Y159" s="208"/>
      <c r="Z159" s="208">
        <v>296378</v>
      </c>
      <c r="AA159" s="676">
        <v>0.6</v>
      </c>
      <c r="AB159" s="208">
        <v>46512</v>
      </c>
      <c r="AC159" s="676">
        <v>0.09</v>
      </c>
      <c r="AD159" s="208"/>
      <c r="AE159" s="208">
        <v>134522</v>
      </c>
      <c r="AF159" s="676">
        <v>0.27</v>
      </c>
      <c r="AG159" s="208">
        <v>361085</v>
      </c>
      <c r="AH159" s="208">
        <v>75944</v>
      </c>
      <c r="AI159" s="676">
        <v>0.15</v>
      </c>
      <c r="AJ159" s="208">
        <v>419664</v>
      </c>
      <c r="AK159" s="208">
        <v>142488</v>
      </c>
      <c r="AL159" s="676">
        <v>0.28999999999999998</v>
      </c>
      <c r="AM159" s="208">
        <v>353120</v>
      </c>
      <c r="AN159" s="208">
        <v>225518</v>
      </c>
      <c r="AO159" s="676">
        <v>0.46</v>
      </c>
      <c r="AP159" s="208">
        <v>270089</v>
      </c>
      <c r="AQ159" s="208">
        <v>202495</v>
      </c>
      <c r="AR159" s="676">
        <v>0.41</v>
      </c>
      <c r="AS159" s="208">
        <v>293113</v>
      </c>
      <c r="AT159" s="208">
        <v>17872</v>
      </c>
      <c r="AU159" s="676">
        <v>0.04</v>
      </c>
      <c r="AV159" s="208">
        <v>477735</v>
      </c>
    </row>
    <row r="160" spans="1:48">
      <c r="A160" s="781">
        <v>154</v>
      </c>
      <c r="B160" s="781" t="s">
        <v>520</v>
      </c>
      <c r="C160" s="781" t="s">
        <v>151</v>
      </c>
      <c r="D160" s="781" t="s">
        <v>4326</v>
      </c>
      <c r="E160" s="208">
        <v>79204</v>
      </c>
      <c r="F160" s="208">
        <v>27674</v>
      </c>
      <c r="G160" s="676">
        <v>0.35</v>
      </c>
      <c r="H160" s="208">
        <v>51529</v>
      </c>
      <c r="I160" s="676">
        <v>0.65</v>
      </c>
      <c r="J160" s="208"/>
      <c r="K160" s="208">
        <v>202</v>
      </c>
      <c r="L160" s="676">
        <v>0</v>
      </c>
      <c r="M160" s="208"/>
      <c r="N160" s="208"/>
      <c r="O160" s="208">
        <v>18042</v>
      </c>
      <c r="P160" s="676">
        <v>0.23</v>
      </c>
      <c r="Q160" s="676">
        <v>0.37</v>
      </c>
      <c r="R160" s="208"/>
      <c r="S160" s="208">
        <v>15062</v>
      </c>
      <c r="T160" s="676">
        <v>0.19</v>
      </c>
      <c r="U160" s="208">
        <v>3910</v>
      </c>
      <c r="V160" s="676">
        <v>0.05</v>
      </c>
      <c r="W160" s="208"/>
      <c r="X160" s="208"/>
      <c r="Y160" s="208"/>
      <c r="Z160" s="208">
        <v>41830</v>
      </c>
      <c r="AA160" s="676">
        <v>0.53</v>
      </c>
      <c r="AB160" s="208">
        <v>14014</v>
      </c>
      <c r="AC160" s="676">
        <v>0.18</v>
      </c>
      <c r="AD160" s="208"/>
      <c r="AE160" s="208">
        <v>34037</v>
      </c>
      <c r="AF160" s="676">
        <v>0.43</v>
      </c>
      <c r="AG160" s="208">
        <v>45167</v>
      </c>
      <c r="AH160" s="208">
        <v>14320</v>
      </c>
      <c r="AI160" s="676">
        <v>0.18</v>
      </c>
      <c r="AJ160" s="208">
        <v>64884</v>
      </c>
      <c r="AK160" s="208">
        <v>23817</v>
      </c>
      <c r="AL160" s="676">
        <v>0.3</v>
      </c>
      <c r="AM160" s="208">
        <v>55387</v>
      </c>
      <c r="AN160" s="208">
        <v>42416</v>
      </c>
      <c r="AO160" s="676">
        <v>0.54</v>
      </c>
      <c r="AP160" s="208">
        <v>36788</v>
      </c>
      <c r="AQ160" s="208">
        <v>7721</v>
      </c>
      <c r="AR160" s="676">
        <v>0.1</v>
      </c>
      <c r="AS160" s="208">
        <v>71483</v>
      </c>
      <c r="AT160" s="208">
        <v>5634</v>
      </c>
      <c r="AU160" s="676">
        <v>7.0000000000000007E-2</v>
      </c>
      <c r="AV160" s="208">
        <v>73570</v>
      </c>
    </row>
    <row r="161" spans="1:48">
      <c r="A161" s="781">
        <v>155</v>
      </c>
      <c r="B161" s="781" t="s">
        <v>608</v>
      </c>
      <c r="C161" s="781" t="s">
        <v>143</v>
      </c>
      <c r="D161" s="781" t="s">
        <v>4327</v>
      </c>
      <c r="E161" s="208">
        <v>399596</v>
      </c>
      <c r="F161" s="208">
        <v>88634</v>
      </c>
      <c r="G161" s="676">
        <v>0.22</v>
      </c>
      <c r="H161" s="208">
        <v>310962</v>
      </c>
      <c r="I161" s="676">
        <v>0.78</v>
      </c>
      <c r="J161" s="208"/>
      <c r="K161" s="208">
        <v>187183</v>
      </c>
      <c r="L161" s="676">
        <v>0.47</v>
      </c>
      <c r="M161" s="208"/>
      <c r="N161" s="208"/>
      <c r="O161" s="208">
        <v>195454</v>
      </c>
      <c r="P161" s="676">
        <v>0.49</v>
      </c>
      <c r="Q161" s="676">
        <v>7.0000000000000007E-2</v>
      </c>
      <c r="R161" s="208"/>
      <c r="S161" s="208">
        <v>29031</v>
      </c>
      <c r="T161" s="676">
        <v>7.0000000000000007E-2</v>
      </c>
      <c r="U161" s="208">
        <v>55239</v>
      </c>
      <c r="V161" s="676">
        <v>0.14000000000000001</v>
      </c>
      <c r="W161" s="208"/>
      <c r="X161" s="208"/>
      <c r="Y161" s="208"/>
      <c r="Z161" s="208">
        <v>138047</v>
      </c>
      <c r="AA161" s="676">
        <v>0.35</v>
      </c>
      <c r="AB161" s="208">
        <v>48879</v>
      </c>
      <c r="AC161" s="676">
        <v>0.12</v>
      </c>
      <c r="AD161" s="208"/>
      <c r="AE161" s="208">
        <v>96823</v>
      </c>
      <c r="AF161" s="676">
        <v>0.24</v>
      </c>
      <c r="AG161" s="208">
        <v>302773</v>
      </c>
      <c r="AH161" s="208">
        <v>21594</v>
      </c>
      <c r="AI161" s="676">
        <v>0.05</v>
      </c>
      <c r="AJ161" s="208">
        <v>378002</v>
      </c>
      <c r="AK161" s="208">
        <v>130234</v>
      </c>
      <c r="AL161" s="676">
        <v>0.33</v>
      </c>
      <c r="AM161" s="208">
        <v>269362</v>
      </c>
      <c r="AN161" s="208">
        <v>178458</v>
      </c>
      <c r="AO161" s="676">
        <v>0.45</v>
      </c>
      <c r="AP161" s="208">
        <v>221138</v>
      </c>
      <c r="AQ161" s="208">
        <v>153162</v>
      </c>
      <c r="AR161" s="676">
        <v>0.38</v>
      </c>
      <c r="AS161" s="208">
        <v>246434</v>
      </c>
      <c r="AT161" s="208">
        <v>18290</v>
      </c>
      <c r="AU161" s="676">
        <v>0.05</v>
      </c>
      <c r="AV161" s="208">
        <v>381306</v>
      </c>
    </row>
    <row r="162" spans="1:48">
      <c r="A162" s="781">
        <v>156</v>
      </c>
      <c r="B162" s="781" t="s">
        <v>146</v>
      </c>
      <c r="C162" s="781" t="s">
        <v>97</v>
      </c>
      <c r="D162" s="781" t="s">
        <v>4328</v>
      </c>
      <c r="E162" s="208">
        <v>108529</v>
      </c>
      <c r="F162" s="208">
        <v>23016</v>
      </c>
      <c r="G162" s="676">
        <v>0.21</v>
      </c>
      <c r="H162" s="208">
        <v>85512</v>
      </c>
      <c r="I162" s="676">
        <v>0.79</v>
      </c>
      <c r="J162" s="208"/>
      <c r="K162" s="208">
        <v>9645</v>
      </c>
      <c r="L162" s="676">
        <v>0.09</v>
      </c>
      <c r="M162" s="208"/>
      <c r="N162" s="208"/>
      <c r="O162" s="208">
        <v>40232</v>
      </c>
      <c r="P162" s="676">
        <v>0.37</v>
      </c>
      <c r="Q162" s="676">
        <v>0.27</v>
      </c>
      <c r="R162" s="208"/>
      <c r="S162" s="208">
        <v>10319</v>
      </c>
      <c r="T162" s="676">
        <v>0.1</v>
      </c>
      <c r="U162" s="208">
        <v>1694</v>
      </c>
      <c r="V162" s="676">
        <v>0.02</v>
      </c>
      <c r="W162" s="208"/>
      <c r="X162" s="208"/>
      <c r="Y162" s="208"/>
      <c r="Z162" s="208">
        <v>49838</v>
      </c>
      <c r="AA162" s="676">
        <v>0.46</v>
      </c>
      <c r="AB162" s="208">
        <v>45506</v>
      </c>
      <c r="AC162" s="676">
        <v>0.42</v>
      </c>
      <c r="AD162" s="208"/>
      <c r="AE162" s="208">
        <v>31922</v>
      </c>
      <c r="AF162" s="676">
        <v>0.28999999999999998</v>
      </c>
      <c r="AG162" s="208">
        <v>76607</v>
      </c>
      <c r="AH162" s="208">
        <v>45768</v>
      </c>
      <c r="AI162" s="676">
        <v>0.42</v>
      </c>
      <c r="AJ162" s="208">
        <v>62761</v>
      </c>
      <c r="AK162" s="208">
        <v>60176</v>
      </c>
      <c r="AL162" s="676">
        <v>0.55000000000000004</v>
      </c>
      <c r="AM162" s="208">
        <v>48353</v>
      </c>
      <c r="AN162" s="208">
        <v>78555</v>
      </c>
      <c r="AO162" s="676">
        <v>0.72</v>
      </c>
      <c r="AP162" s="208">
        <v>29974</v>
      </c>
      <c r="AQ162" s="208">
        <v>29982</v>
      </c>
      <c r="AR162" s="676">
        <v>0.28000000000000003</v>
      </c>
      <c r="AS162" s="208">
        <v>78546</v>
      </c>
      <c r="AT162" s="208">
        <v>7006</v>
      </c>
      <c r="AU162" s="676">
        <v>0.06</v>
      </c>
      <c r="AV162" s="208">
        <v>101523</v>
      </c>
    </row>
    <row r="163" spans="1:48">
      <c r="A163" s="781">
        <v>157</v>
      </c>
      <c r="B163" s="781" t="s">
        <v>591</v>
      </c>
      <c r="C163" s="781" t="s">
        <v>149</v>
      </c>
      <c r="D163" s="781" t="s">
        <v>4329</v>
      </c>
      <c r="E163" s="208">
        <v>532454</v>
      </c>
      <c r="F163" s="208">
        <v>114391</v>
      </c>
      <c r="G163" s="676">
        <v>0.21</v>
      </c>
      <c r="H163" s="208">
        <v>418063</v>
      </c>
      <c r="I163" s="676">
        <v>0.79</v>
      </c>
      <c r="J163" s="208"/>
      <c r="K163" s="208">
        <v>32738</v>
      </c>
      <c r="L163" s="676">
        <v>0.06</v>
      </c>
      <c r="M163" s="208"/>
      <c r="N163" s="208"/>
      <c r="O163" s="208">
        <v>318414</v>
      </c>
      <c r="P163" s="676">
        <v>0.6</v>
      </c>
      <c r="Q163" s="676">
        <v>0.21</v>
      </c>
      <c r="R163" s="208"/>
      <c r="S163" s="208">
        <v>121599</v>
      </c>
      <c r="T163" s="676">
        <v>0.23</v>
      </c>
      <c r="U163" s="208">
        <v>234200</v>
      </c>
      <c r="V163" s="676">
        <v>0.44</v>
      </c>
      <c r="W163" s="208"/>
      <c r="X163" s="208"/>
      <c r="Y163" s="208"/>
      <c r="Z163" s="208">
        <v>119039</v>
      </c>
      <c r="AA163" s="676">
        <v>0.22</v>
      </c>
      <c r="AB163" s="208">
        <v>0</v>
      </c>
      <c r="AC163" s="676">
        <v>0</v>
      </c>
      <c r="AD163" s="208"/>
      <c r="AE163" s="208">
        <v>159910</v>
      </c>
      <c r="AF163" s="676">
        <v>0.3</v>
      </c>
      <c r="AG163" s="208">
        <v>372544</v>
      </c>
      <c r="AH163" s="208">
        <v>85011</v>
      </c>
      <c r="AI163" s="676">
        <v>0.16</v>
      </c>
      <c r="AJ163" s="208">
        <v>447443</v>
      </c>
      <c r="AK163" s="208">
        <v>99703</v>
      </c>
      <c r="AL163" s="676">
        <v>0.19</v>
      </c>
      <c r="AM163" s="208">
        <v>432751</v>
      </c>
      <c r="AN163" s="208">
        <v>194310</v>
      </c>
      <c r="AO163" s="676">
        <v>0.36</v>
      </c>
      <c r="AP163" s="208">
        <v>338144</v>
      </c>
      <c r="AQ163" s="208">
        <v>97832</v>
      </c>
      <c r="AR163" s="676">
        <v>0.18</v>
      </c>
      <c r="AS163" s="208">
        <v>434622</v>
      </c>
      <c r="AT163" s="208">
        <v>31031</v>
      </c>
      <c r="AU163" s="676">
        <v>0.06</v>
      </c>
      <c r="AV163" s="208">
        <v>501423</v>
      </c>
    </row>
    <row r="164" spans="1:48">
      <c r="A164" s="781">
        <v>158</v>
      </c>
      <c r="B164" s="781" t="s">
        <v>399</v>
      </c>
      <c r="C164" s="781" t="s">
        <v>147</v>
      </c>
      <c r="D164" s="781" t="s">
        <v>4330</v>
      </c>
      <c r="E164" s="208">
        <v>454476</v>
      </c>
      <c r="F164" s="208">
        <v>10268</v>
      </c>
      <c r="G164" s="676">
        <v>0.02</v>
      </c>
      <c r="H164" s="208">
        <v>444208</v>
      </c>
      <c r="I164" s="676">
        <v>0.98</v>
      </c>
      <c r="J164" s="208"/>
      <c r="K164" s="208">
        <v>127224</v>
      </c>
      <c r="L164" s="676">
        <v>0.28000000000000003</v>
      </c>
      <c r="M164" s="208"/>
      <c r="N164" s="208"/>
      <c r="O164" s="208">
        <v>273985</v>
      </c>
      <c r="P164" s="676">
        <v>0.6</v>
      </c>
      <c r="Q164" s="676">
        <v>0.13</v>
      </c>
      <c r="R164" s="208"/>
      <c r="S164" s="208">
        <v>29828</v>
      </c>
      <c r="T164" s="676">
        <v>7.0000000000000007E-2</v>
      </c>
      <c r="U164" s="208">
        <v>197114</v>
      </c>
      <c r="V164" s="676">
        <v>0.43</v>
      </c>
      <c r="W164" s="208"/>
      <c r="X164" s="208"/>
      <c r="Y164" s="208"/>
      <c r="Z164" s="208">
        <v>152814</v>
      </c>
      <c r="AA164" s="676">
        <v>0.34</v>
      </c>
      <c r="AB164" s="208">
        <v>50468</v>
      </c>
      <c r="AC164" s="676">
        <v>0.11</v>
      </c>
      <c r="AD164" s="208"/>
      <c r="AE164" s="208">
        <v>239295</v>
      </c>
      <c r="AF164" s="676">
        <v>0.53</v>
      </c>
      <c r="AG164" s="208">
        <v>215181</v>
      </c>
      <c r="AH164" s="208">
        <v>142336</v>
      </c>
      <c r="AI164" s="676">
        <v>0.31</v>
      </c>
      <c r="AJ164" s="208">
        <v>312140</v>
      </c>
      <c r="AK164" s="208">
        <v>155307</v>
      </c>
      <c r="AL164" s="676">
        <v>0.34</v>
      </c>
      <c r="AM164" s="208">
        <v>299169</v>
      </c>
      <c r="AN164" s="208">
        <v>280157</v>
      </c>
      <c r="AO164" s="676">
        <v>0.62</v>
      </c>
      <c r="AP164" s="208">
        <v>174319</v>
      </c>
      <c r="AQ164" s="208">
        <v>124040</v>
      </c>
      <c r="AR164" s="676">
        <v>0.27</v>
      </c>
      <c r="AS164" s="208">
        <v>330436</v>
      </c>
      <c r="AT164" s="208">
        <v>22209</v>
      </c>
      <c r="AU164" s="676">
        <v>0.05</v>
      </c>
      <c r="AV164" s="208">
        <v>432267</v>
      </c>
    </row>
    <row r="165" spans="1:48">
      <c r="A165" s="781">
        <v>159</v>
      </c>
      <c r="B165" s="781" t="s">
        <v>223</v>
      </c>
      <c r="C165" s="781" t="s">
        <v>90</v>
      </c>
      <c r="D165" s="781" t="s">
        <v>4331</v>
      </c>
      <c r="E165" s="208">
        <v>8779</v>
      </c>
      <c r="F165" s="208">
        <v>3312</v>
      </c>
      <c r="G165" s="676">
        <v>0.38</v>
      </c>
      <c r="H165" s="208">
        <v>5468</v>
      </c>
      <c r="I165" s="676">
        <v>0.62</v>
      </c>
      <c r="J165" s="208"/>
      <c r="K165" s="208">
        <v>1074</v>
      </c>
      <c r="L165" s="676">
        <v>0.12</v>
      </c>
      <c r="M165" s="208"/>
      <c r="N165" s="208"/>
      <c r="O165" s="208">
        <v>3523</v>
      </c>
      <c r="P165" s="676">
        <v>0.4</v>
      </c>
      <c r="Q165" s="676">
        <v>0.26</v>
      </c>
      <c r="R165" s="208"/>
      <c r="S165" s="208">
        <v>0</v>
      </c>
      <c r="T165" s="676">
        <v>0</v>
      </c>
      <c r="U165" s="208">
        <v>0</v>
      </c>
      <c r="V165" s="676">
        <v>0</v>
      </c>
      <c r="W165" s="208"/>
      <c r="X165" s="208"/>
      <c r="Y165" s="208"/>
      <c r="Z165" s="208">
        <v>281</v>
      </c>
      <c r="AA165" s="676">
        <v>0.03</v>
      </c>
      <c r="AB165" s="208">
        <v>3045</v>
      </c>
      <c r="AC165" s="676">
        <v>0.35</v>
      </c>
      <c r="AD165" s="208"/>
      <c r="AE165" s="208">
        <v>1177</v>
      </c>
      <c r="AF165" s="676">
        <v>0.13</v>
      </c>
      <c r="AG165" s="208">
        <v>7602</v>
      </c>
      <c r="AH165" s="208">
        <v>1567</v>
      </c>
      <c r="AI165" s="676">
        <v>0.18</v>
      </c>
      <c r="AJ165" s="208">
        <v>7212</v>
      </c>
      <c r="AK165" s="208">
        <v>4302</v>
      </c>
      <c r="AL165" s="676">
        <v>0.49</v>
      </c>
      <c r="AM165" s="208">
        <v>4477</v>
      </c>
      <c r="AN165" s="208">
        <v>4990</v>
      </c>
      <c r="AO165" s="676">
        <v>0.56999999999999995</v>
      </c>
      <c r="AP165" s="208">
        <v>3790</v>
      </c>
      <c r="AQ165" s="208">
        <v>373</v>
      </c>
      <c r="AR165" s="676">
        <v>0.04</v>
      </c>
      <c r="AS165" s="208">
        <v>8406</v>
      </c>
      <c r="AT165" s="208">
        <v>593</v>
      </c>
      <c r="AU165" s="676">
        <v>7.0000000000000007E-2</v>
      </c>
      <c r="AV165" s="208">
        <v>8186</v>
      </c>
    </row>
    <row r="166" spans="1:48">
      <c r="A166" s="781">
        <v>160</v>
      </c>
      <c r="B166" s="781" t="s">
        <v>634</v>
      </c>
      <c r="C166" s="781" t="s">
        <v>151</v>
      </c>
      <c r="D166" s="781" t="s">
        <v>4332</v>
      </c>
      <c r="E166" s="208">
        <v>49508</v>
      </c>
      <c r="F166" s="208">
        <v>3833</v>
      </c>
      <c r="G166" s="676">
        <v>0.08</v>
      </c>
      <c r="H166" s="208">
        <v>45675</v>
      </c>
      <c r="I166" s="676">
        <v>0.92</v>
      </c>
      <c r="J166" s="208"/>
      <c r="K166" s="208">
        <v>6141</v>
      </c>
      <c r="L166" s="676">
        <v>0.12</v>
      </c>
      <c r="M166" s="208"/>
      <c r="N166" s="208"/>
      <c r="O166" s="208">
        <v>19916</v>
      </c>
      <c r="P166" s="676">
        <v>0.4</v>
      </c>
      <c r="Q166" s="676">
        <v>0.21</v>
      </c>
      <c r="R166" s="208"/>
      <c r="S166" s="208">
        <v>213</v>
      </c>
      <c r="T166" s="676">
        <v>0</v>
      </c>
      <c r="U166" s="208">
        <v>102</v>
      </c>
      <c r="V166" s="676">
        <v>0</v>
      </c>
      <c r="W166" s="208"/>
      <c r="X166" s="208"/>
      <c r="Y166" s="208"/>
      <c r="Z166" s="208">
        <v>15193</v>
      </c>
      <c r="AA166" s="676">
        <v>0.31</v>
      </c>
      <c r="AB166" s="208">
        <v>26107</v>
      </c>
      <c r="AC166" s="676">
        <v>0.53</v>
      </c>
      <c r="AD166" s="208"/>
      <c r="AE166" s="208">
        <v>11861</v>
      </c>
      <c r="AF166" s="676">
        <v>0.24</v>
      </c>
      <c r="AG166" s="208">
        <v>37647</v>
      </c>
      <c r="AH166" s="208">
        <v>28269</v>
      </c>
      <c r="AI166" s="676">
        <v>0.56999999999999995</v>
      </c>
      <c r="AJ166" s="208">
        <v>21239</v>
      </c>
      <c r="AK166" s="208">
        <v>40522</v>
      </c>
      <c r="AL166" s="676">
        <v>0.82</v>
      </c>
      <c r="AM166" s="208">
        <v>8985</v>
      </c>
      <c r="AN166" s="208">
        <v>43358</v>
      </c>
      <c r="AO166" s="676">
        <v>0.88</v>
      </c>
      <c r="AP166" s="208">
        <v>6150</v>
      </c>
      <c r="AQ166" s="208">
        <v>15817</v>
      </c>
      <c r="AR166" s="676">
        <v>0.32</v>
      </c>
      <c r="AS166" s="208">
        <v>33691</v>
      </c>
      <c r="AT166" s="208">
        <v>1922</v>
      </c>
      <c r="AU166" s="676">
        <v>0.04</v>
      </c>
      <c r="AV166" s="208">
        <v>47586</v>
      </c>
    </row>
    <row r="167" spans="1:48">
      <c r="A167" s="781">
        <v>161</v>
      </c>
      <c r="B167" s="781" t="s">
        <v>334</v>
      </c>
      <c r="C167" s="781" t="s">
        <v>147</v>
      </c>
      <c r="D167" s="781" t="s">
        <v>4333</v>
      </c>
      <c r="E167" s="208">
        <v>72143</v>
      </c>
      <c r="F167" s="208">
        <v>7554</v>
      </c>
      <c r="G167" s="676">
        <v>0.1</v>
      </c>
      <c r="H167" s="208">
        <v>64589</v>
      </c>
      <c r="I167" s="676">
        <v>0.9</v>
      </c>
      <c r="J167" s="208"/>
      <c r="K167" s="208">
        <v>10443</v>
      </c>
      <c r="L167" s="676">
        <v>0.14000000000000001</v>
      </c>
      <c r="M167" s="208"/>
      <c r="N167" s="208"/>
      <c r="O167" s="208">
        <v>47118</v>
      </c>
      <c r="P167" s="676">
        <v>0.65</v>
      </c>
      <c r="Q167" s="676">
        <v>0.38</v>
      </c>
      <c r="R167" s="208"/>
      <c r="S167" s="208">
        <v>411</v>
      </c>
      <c r="T167" s="676">
        <v>0.01</v>
      </c>
      <c r="U167" s="208">
        <v>197</v>
      </c>
      <c r="V167" s="676">
        <v>0</v>
      </c>
      <c r="W167" s="208"/>
      <c r="X167" s="208"/>
      <c r="Y167" s="208"/>
      <c r="Z167" s="208">
        <v>47507</v>
      </c>
      <c r="AA167" s="676">
        <v>0.66</v>
      </c>
      <c r="AB167" s="208">
        <v>202</v>
      </c>
      <c r="AC167" s="676">
        <v>0</v>
      </c>
      <c r="AD167" s="208"/>
      <c r="AE167" s="208">
        <v>38439</v>
      </c>
      <c r="AF167" s="676">
        <v>0.53</v>
      </c>
      <c r="AG167" s="208">
        <v>33704</v>
      </c>
      <c r="AH167" s="208">
        <v>26866</v>
      </c>
      <c r="AI167" s="676">
        <v>0.37</v>
      </c>
      <c r="AJ167" s="208">
        <v>45277</v>
      </c>
      <c r="AK167" s="208">
        <v>47556</v>
      </c>
      <c r="AL167" s="676">
        <v>0.66</v>
      </c>
      <c r="AM167" s="208">
        <v>24587</v>
      </c>
      <c r="AN167" s="208">
        <v>58978</v>
      </c>
      <c r="AO167" s="676">
        <v>0.82</v>
      </c>
      <c r="AP167" s="208">
        <v>13165</v>
      </c>
      <c r="AQ167" s="208">
        <v>26329</v>
      </c>
      <c r="AR167" s="676">
        <v>0.36</v>
      </c>
      <c r="AS167" s="208">
        <v>45815</v>
      </c>
      <c r="AT167" s="208">
        <v>5189</v>
      </c>
      <c r="AU167" s="676">
        <v>7.0000000000000007E-2</v>
      </c>
      <c r="AV167" s="208">
        <v>66954</v>
      </c>
    </row>
    <row r="168" spans="1:48">
      <c r="A168" s="781">
        <v>162</v>
      </c>
      <c r="B168" s="781" t="s">
        <v>280</v>
      </c>
      <c r="C168" s="781" t="s">
        <v>155</v>
      </c>
      <c r="D168" s="781" t="s">
        <v>4334</v>
      </c>
      <c r="E168" s="208">
        <v>534035</v>
      </c>
      <c r="F168" s="208">
        <v>45149</v>
      </c>
      <c r="G168" s="676">
        <v>0.08</v>
      </c>
      <c r="H168" s="208">
        <v>488886</v>
      </c>
      <c r="I168" s="676">
        <v>0.92</v>
      </c>
      <c r="J168" s="208"/>
      <c r="K168" s="208">
        <v>28846</v>
      </c>
      <c r="L168" s="676">
        <v>0.05</v>
      </c>
      <c r="M168" s="208"/>
      <c r="N168" s="208"/>
      <c r="O168" s="208">
        <v>395019</v>
      </c>
      <c r="P168" s="676">
        <v>0.74</v>
      </c>
      <c r="Q168" s="676">
        <v>0.13</v>
      </c>
      <c r="R168" s="208"/>
      <c r="S168" s="208">
        <v>131524</v>
      </c>
      <c r="T168" s="676">
        <v>0.25</v>
      </c>
      <c r="U168" s="208">
        <v>205112</v>
      </c>
      <c r="V168" s="676">
        <v>0.38</v>
      </c>
      <c r="W168" s="208"/>
      <c r="X168" s="208"/>
      <c r="Y168" s="208"/>
      <c r="Z168" s="208">
        <v>154841</v>
      </c>
      <c r="AA168" s="676">
        <v>0.28999999999999998</v>
      </c>
      <c r="AB168" s="208">
        <v>0</v>
      </c>
      <c r="AC168" s="676">
        <v>0</v>
      </c>
      <c r="AD168" s="208"/>
      <c r="AE168" s="208">
        <v>307870</v>
      </c>
      <c r="AF168" s="676">
        <v>0.57999999999999996</v>
      </c>
      <c r="AG168" s="208">
        <v>226165</v>
      </c>
      <c r="AH168" s="208">
        <v>46678</v>
      </c>
      <c r="AI168" s="676">
        <v>0.09</v>
      </c>
      <c r="AJ168" s="208">
        <v>487357</v>
      </c>
      <c r="AK168" s="208">
        <v>153327</v>
      </c>
      <c r="AL168" s="676">
        <v>0.28999999999999998</v>
      </c>
      <c r="AM168" s="208">
        <v>380708</v>
      </c>
      <c r="AN168" s="208">
        <v>398253</v>
      </c>
      <c r="AO168" s="676">
        <v>0.75</v>
      </c>
      <c r="AP168" s="208">
        <v>135783</v>
      </c>
      <c r="AQ168" s="208">
        <v>64073</v>
      </c>
      <c r="AR168" s="676">
        <v>0.12</v>
      </c>
      <c r="AS168" s="208">
        <v>469962</v>
      </c>
      <c r="AT168" s="208">
        <v>51045</v>
      </c>
      <c r="AU168" s="676">
        <v>0.1</v>
      </c>
      <c r="AV168" s="208">
        <v>482990</v>
      </c>
    </row>
    <row r="169" spans="1:48">
      <c r="A169" s="781">
        <v>163</v>
      </c>
      <c r="B169" s="781" t="s">
        <v>3459</v>
      </c>
      <c r="C169" s="781" t="s">
        <v>155</v>
      </c>
      <c r="D169" s="781" t="s">
        <v>4335</v>
      </c>
      <c r="E169" s="208">
        <v>345443</v>
      </c>
      <c r="F169" s="208">
        <v>119278</v>
      </c>
      <c r="G169" s="676">
        <v>0.35</v>
      </c>
      <c r="H169" s="208">
        <v>226166</v>
      </c>
      <c r="I169" s="676">
        <v>0.65</v>
      </c>
      <c r="J169" s="208"/>
      <c r="K169" s="208">
        <v>229881</v>
      </c>
      <c r="L169" s="676">
        <v>0.67</v>
      </c>
      <c r="M169" s="208"/>
      <c r="N169" s="208"/>
      <c r="O169" s="208">
        <v>99709</v>
      </c>
      <c r="P169" s="676">
        <v>0.28999999999999998</v>
      </c>
      <c r="Q169" s="676">
        <v>0.09</v>
      </c>
      <c r="R169" s="208"/>
      <c r="S169" s="208">
        <v>12450</v>
      </c>
      <c r="T169" s="676">
        <v>0.04</v>
      </c>
      <c r="U169" s="208">
        <v>0</v>
      </c>
      <c r="V169" s="676">
        <v>0</v>
      </c>
      <c r="W169" s="208"/>
      <c r="X169" s="208"/>
      <c r="Y169" s="208"/>
      <c r="Z169" s="208">
        <v>179009</v>
      </c>
      <c r="AA169" s="676">
        <v>0.52</v>
      </c>
      <c r="AB169" s="208">
        <v>77007</v>
      </c>
      <c r="AC169" s="676">
        <v>0.22</v>
      </c>
      <c r="AD169" s="208"/>
      <c r="AE169" s="208">
        <v>69259</v>
      </c>
      <c r="AF169" s="676">
        <v>0.2</v>
      </c>
      <c r="AG169" s="208">
        <v>276185</v>
      </c>
      <c r="AH169" s="208">
        <v>129549</v>
      </c>
      <c r="AI169" s="676">
        <v>0.38</v>
      </c>
      <c r="AJ169" s="208">
        <v>215894</v>
      </c>
      <c r="AK169" s="208">
        <v>116382</v>
      </c>
      <c r="AL169" s="676">
        <v>0.34</v>
      </c>
      <c r="AM169" s="208">
        <v>229061</v>
      </c>
      <c r="AN169" s="208">
        <v>186707</v>
      </c>
      <c r="AO169" s="676">
        <v>0.54</v>
      </c>
      <c r="AP169" s="208">
        <v>158737</v>
      </c>
      <c r="AQ169" s="208">
        <v>100673</v>
      </c>
      <c r="AR169" s="676">
        <v>0.28999999999999998</v>
      </c>
      <c r="AS169" s="208">
        <v>244771</v>
      </c>
      <c r="AT169" s="208">
        <v>31036</v>
      </c>
      <c r="AU169" s="676">
        <v>0.09</v>
      </c>
      <c r="AV169" s="208">
        <v>314408</v>
      </c>
    </row>
    <row r="170" spans="1:48">
      <c r="A170" s="781">
        <v>164</v>
      </c>
      <c r="B170" s="781" t="s">
        <v>272</v>
      </c>
      <c r="C170" s="781" t="s">
        <v>147</v>
      </c>
      <c r="D170" s="781" t="s">
        <v>4336</v>
      </c>
      <c r="E170" s="208">
        <v>119698</v>
      </c>
      <c r="F170" s="208">
        <v>5593</v>
      </c>
      <c r="G170" s="676">
        <v>0.05</v>
      </c>
      <c r="H170" s="208">
        <v>114105</v>
      </c>
      <c r="I170" s="676">
        <v>0.95</v>
      </c>
      <c r="J170" s="208"/>
      <c r="K170" s="208">
        <v>46592</v>
      </c>
      <c r="L170" s="676">
        <v>0.39</v>
      </c>
      <c r="M170" s="208"/>
      <c r="N170" s="208"/>
      <c r="O170" s="208">
        <v>61041</v>
      </c>
      <c r="P170" s="676">
        <v>0.51</v>
      </c>
      <c r="Q170" s="676">
        <v>0.16</v>
      </c>
      <c r="R170" s="208"/>
      <c r="S170" s="208">
        <v>1255</v>
      </c>
      <c r="T170" s="676">
        <v>0.01</v>
      </c>
      <c r="U170" s="208">
        <v>362</v>
      </c>
      <c r="V170" s="676">
        <v>0</v>
      </c>
      <c r="W170" s="208"/>
      <c r="X170" s="208"/>
      <c r="Y170" s="208"/>
      <c r="Z170" s="208">
        <v>94426</v>
      </c>
      <c r="AA170" s="676">
        <v>0.79</v>
      </c>
      <c r="AB170" s="208">
        <v>12124</v>
      </c>
      <c r="AC170" s="676">
        <v>0.1</v>
      </c>
      <c r="AD170" s="208"/>
      <c r="AE170" s="208">
        <v>79760</v>
      </c>
      <c r="AF170" s="676">
        <v>0.67</v>
      </c>
      <c r="AG170" s="208">
        <v>39938</v>
      </c>
      <c r="AH170" s="208">
        <v>48621</v>
      </c>
      <c r="AI170" s="676">
        <v>0.41</v>
      </c>
      <c r="AJ170" s="208">
        <v>71077</v>
      </c>
      <c r="AK170" s="208">
        <v>61027</v>
      </c>
      <c r="AL170" s="676">
        <v>0.51</v>
      </c>
      <c r="AM170" s="208">
        <v>58671</v>
      </c>
      <c r="AN170" s="208">
        <v>99131</v>
      </c>
      <c r="AO170" s="676">
        <v>0.83</v>
      </c>
      <c r="AP170" s="208">
        <v>20567</v>
      </c>
      <c r="AQ170" s="208">
        <v>78725</v>
      </c>
      <c r="AR170" s="676">
        <v>0.66</v>
      </c>
      <c r="AS170" s="208">
        <v>40973</v>
      </c>
      <c r="AT170" s="208">
        <v>7415</v>
      </c>
      <c r="AU170" s="676">
        <v>0.06</v>
      </c>
      <c r="AV170" s="208">
        <v>112283</v>
      </c>
    </row>
    <row r="171" spans="1:48">
      <c r="A171" s="781">
        <v>165</v>
      </c>
      <c r="B171" s="781" t="s">
        <v>476</v>
      </c>
      <c r="C171" s="781" t="s">
        <v>143</v>
      </c>
      <c r="D171" s="781" t="s">
        <v>4337</v>
      </c>
      <c r="E171" s="208">
        <v>542018</v>
      </c>
      <c r="F171" s="208">
        <v>90616</v>
      </c>
      <c r="G171" s="676">
        <v>0.17</v>
      </c>
      <c r="H171" s="208">
        <v>451402</v>
      </c>
      <c r="I171" s="676">
        <v>0.83</v>
      </c>
      <c r="J171" s="208"/>
      <c r="K171" s="208">
        <v>194753</v>
      </c>
      <c r="L171" s="676">
        <v>0.36</v>
      </c>
      <c r="M171" s="208"/>
      <c r="N171" s="208"/>
      <c r="O171" s="208">
        <v>338323</v>
      </c>
      <c r="P171" s="676">
        <v>0.62</v>
      </c>
      <c r="Q171" s="676">
        <v>0.06</v>
      </c>
      <c r="R171" s="208"/>
      <c r="S171" s="208">
        <v>79283</v>
      </c>
      <c r="T171" s="676">
        <v>0.15</v>
      </c>
      <c r="U171" s="208">
        <v>159847</v>
      </c>
      <c r="V171" s="676">
        <v>0.28999999999999998</v>
      </c>
      <c r="W171" s="208"/>
      <c r="X171" s="208"/>
      <c r="Y171" s="208"/>
      <c r="Z171" s="208">
        <v>155993</v>
      </c>
      <c r="AA171" s="676">
        <v>0.28999999999999998</v>
      </c>
      <c r="AB171" s="208">
        <v>44760</v>
      </c>
      <c r="AC171" s="676">
        <v>0.08</v>
      </c>
      <c r="AD171" s="208"/>
      <c r="AE171" s="208">
        <v>217715</v>
      </c>
      <c r="AF171" s="676">
        <v>0.4</v>
      </c>
      <c r="AG171" s="208">
        <v>324304</v>
      </c>
      <c r="AH171" s="208">
        <v>27323</v>
      </c>
      <c r="AI171" s="676">
        <v>0.05</v>
      </c>
      <c r="AJ171" s="208">
        <v>514695</v>
      </c>
      <c r="AK171" s="208">
        <v>116917</v>
      </c>
      <c r="AL171" s="676">
        <v>0.22</v>
      </c>
      <c r="AM171" s="208">
        <v>425101</v>
      </c>
      <c r="AN171" s="208">
        <v>280273</v>
      </c>
      <c r="AO171" s="676">
        <v>0.52</v>
      </c>
      <c r="AP171" s="208">
        <v>261745</v>
      </c>
      <c r="AQ171" s="208">
        <v>159632</v>
      </c>
      <c r="AR171" s="676">
        <v>0.28999999999999998</v>
      </c>
      <c r="AS171" s="208">
        <v>382386</v>
      </c>
      <c r="AT171" s="208">
        <v>4804</v>
      </c>
      <c r="AU171" s="676">
        <v>0.01</v>
      </c>
      <c r="AV171" s="208">
        <v>537215</v>
      </c>
    </row>
    <row r="172" spans="1:48">
      <c r="A172" s="781">
        <v>166</v>
      </c>
      <c r="B172" s="781" t="s">
        <v>677</v>
      </c>
      <c r="C172" s="781" t="s">
        <v>149</v>
      </c>
      <c r="D172" s="781" t="s">
        <v>4338</v>
      </c>
      <c r="E172" s="208">
        <v>492937</v>
      </c>
      <c r="F172" s="208">
        <v>35097</v>
      </c>
      <c r="G172" s="676">
        <v>7.0000000000000007E-2</v>
      </c>
      <c r="H172" s="208">
        <v>457841</v>
      </c>
      <c r="I172" s="676">
        <v>0.93</v>
      </c>
      <c r="J172" s="208"/>
      <c r="K172" s="208">
        <v>124274</v>
      </c>
      <c r="L172" s="676">
        <v>0.25</v>
      </c>
      <c r="M172" s="208"/>
      <c r="N172" s="208"/>
      <c r="O172" s="208">
        <v>294323</v>
      </c>
      <c r="P172" s="676">
        <v>0.6</v>
      </c>
      <c r="Q172" s="676">
        <v>0.13</v>
      </c>
      <c r="R172" s="208"/>
      <c r="S172" s="208">
        <v>42771</v>
      </c>
      <c r="T172" s="676">
        <v>0.09</v>
      </c>
      <c r="U172" s="208">
        <v>217709</v>
      </c>
      <c r="V172" s="676">
        <v>0.44</v>
      </c>
      <c r="W172" s="208"/>
      <c r="X172" s="208"/>
      <c r="Y172" s="208"/>
      <c r="Z172" s="208">
        <v>132777</v>
      </c>
      <c r="AA172" s="676">
        <v>0.27</v>
      </c>
      <c r="AB172" s="208">
        <v>83589</v>
      </c>
      <c r="AC172" s="676">
        <v>0.17</v>
      </c>
      <c r="AD172" s="208"/>
      <c r="AE172" s="208">
        <v>271929</v>
      </c>
      <c r="AF172" s="676">
        <v>0.55000000000000004</v>
      </c>
      <c r="AG172" s="208">
        <v>221008</v>
      </c>
      <c r="AH172" s="208">
        <v>98230</v>
      </c>
      <c r="AI172" s="676">
        <v>0.2</v>
      </c>
      <c r="AJ172" s="208">
        <v>394707</v>
      </c>
      <c r="AK172" s="208">
        <v>125193</v>
      </c>
      <c r="AL172" s="676">
        <v>0.25</v>
      </c>
      <c r="AM172" s="208">
        <v>367744</v>
      </c>
      <c r="AN172" s="208">
        <v>302049</v>
      </c>
      <c r="AO172" s="676">
        <v>0.61</v>
      </c>
      <c r="AP172" s="208">
        <v>190888</v>
      </c>
      <c r="AQ172" s="208">
        <v>175018</v>
      </c>
      <c r="AR172" s="676">
        <v>0.36</v>
      </c>
      <c r="AS172" s="208">
        <v>317919</v>
      </c>
      <c r="AT172" s="208">
        <v>14790</v>
      </c>
      <c r="AU172" s="676">
        <v>0.03</v>
      </c>
      <c r="AV172" s="208">
        <v>478147</v>
      </c>
    </row>
    <row r="173" spans="1:48">
      <c r="A173" s="781">
        <v>167</v>
      </c>
      <c r="B173" s="781" t="s">
        <v>154</v>
      </c>
      <c r="C173" s="781" t="s">
        <v>88</v>
      </c>
      <c r="D173" s="781" t="s">
        <v>4339</v>
      </c>
      <c r="E173" s="208">
        <v>382983</v>
      </c>
      <c r="F173" s="208">
        <v>156933</v>
      </c>
      <c r="G173" s="676">
        <v>0.41</v>
      </c>
      <c r="H173" s="208">
        <v>226051</v>
      </c>
      <c r="I173" s="676">
        <v>0.59</v>
      </c>
      <c r="J173" s="208"/>
      <c r="K173" s="208">
        <v>35010</v>
      </c>
      <c r="L173" s="676">
        <v>0.09</v>
      </c>
      <c r="M173" s="208"/>
      <c r="N173" s="208"/>
      <c r="O173" s="208">
        <v>92678</v>
      </c>
      <c r="P173" s="676">
        <v>0.24</v>
      </c>
      <c r="Q173" s="676">
        <v>0.44</v>
      </c>
      <c r="R173" s="208"/>
      <c r="S173" s="208">
        <v>6927</v>
      </c>
      <c r="T173" s="676">
        <v>0.02</v>
      </c>
      <c r="U173" s="208">
        <v>14597</v>
      </c>
      <c r="V173" s="676">
        <v>0.04</v>
      </c>
      <c r="W173" s="208"/>
      <c r="X173" s="208"/>
      <c r="Y173" s="208"/>
      <c r="Z173" s="208">
        <v>59019</v>
      </c>
      <c r="AA173" s="676">
        <v>0.15</v>
      </c>
      <c r="AB173" s="208">
        <v>51431</v>
      </c>
      <c r="AC173" s="676">
        <v>0.13</v>
      </c>
      <c r="AD173" s="208"/>
      <c r="AE173" s="208">
        <v>46923</v>
      </c>
      <c r="AF173" s="676">
        <v>0.12</v>
      </c>
      <c r="AG173" s="208">
        <v>336061</v>
      </c>
      <c r="AH173" s="208">
        <v>110335</v>
      </c>
      <c r="AI173" s="676">
        <v>0.28999999999999998</v>
      </c>
      <c r="AJ173" s="208">
        <v>272648</v>
      </c>
      <c r="AK173" s="208">
        <v>73063</v>
      </c>
      <c r="AL173" s="676">
        <v>0.19</v>
      </c>
      <c r="AM173" s="208">
        <v>309921</v>
      </c>
      <c r="AN173" s="208">
        <v>165764</v>
      </c>
      <c r="AO173" s="676">
        <v>0.43</v>
      </c>
      <c r="AP173" s="208">
        <v>217220</v>
      </c>
      <c r="AQ173" s="208">
        <v>81743</v>
      </c>
      <c r="AR173" s="676">
        <v>0.21</v>
      </c>
      <c r="AS173" s="208">
        <v>301240</v>
      </c>
      <c r="AT173" s="208">
        <v>12778</v>
      </c>
      <c r="AU173" s="676">
        <v>0.03</v>
      </c>
      <c r="AV173" s="208">
        <v>370205</v>
      </c>
    </row>
    <row r="174" spans="1:48">
      <c r="A174" s="781">
        <v>168</v>
      </c>
      <c r="B174" s="781" t="s">
        <v>162</v>
      </c>
      <c r="C174" s="781" t="s">
        <v>149</v>
      </c>
      <c r="D174" s="781" t="s">
        <v>4340</v>
      </c>
      <c r="E174" s="208">
        <v>518665</v>
      </c>
      <c r="F174" s="208">
        <v>106463</v>
      </c>
      <c r="G174" s="676">
        <v>0.21</v>
      </c>
      <c r="H174" s="208">
        <v>412201</v>
      </c>
      <c r="I174" s="676">
        <v>0.79</v>
      </c>
      <c r="J174" s="208"/>
      <c r="K174" s="208">
        <v>97573</v>
      </c>
      <c r="L174" s="676">
        <v>0.19</v>
      </c>
      <c r="M174" s="208"/>
      <c r="N174" s="208"/>
      <c r="O174" s="208">
        <v>344604</v>
      </c>
      <c r="P174" s="676">
        <v>0.66</v>
      </c>
      <c r="Q174" s="676">
        <v>0.1</v>
      </c>
      <c r="R174" s="208"/>
      <c r="S174" s="208">
        <v>204180</v>
      </c>
      <c r="T174" s="676">
        <v>0.39</v>
      </c>
      <c r="U174" s="208">
        <v>200665</v>
      </c>
      <c r="V174" s="676">
        <v>0.39</v>
      </c>
      <c r="W174" s="208"/>
      <c r="X174" s="208"/>
      <c r="Y174" s="208"/>
      <c r="Z174" s="208">
        <v>91010</v>
      </c>
      <c r="AA174" s="676">
        <v>0.18</v>
      </c>
      <c r="AB174" s="208">
        <v>0</v>
      </c>
      <c r="AC174" s="676">
        <v>0</v>
      </c>
      <c r="AD174" s="208"/>
      <c r="AE174" s="208">
        <v>196227</v>
      </c>
      <c r="AF174" s="676">
        <v>0.38</v>
      </c>
      <c r="AG174" s="208">
        <v>322437</v>
      </c>
      <c r="AH174" s="208">
        <v>160404</v>
      </c>
      <c r="AI174" s="676">
        <v>0.31</v>
      </c>
      <c r="AJ174" s="208">
        <v>358261</v>
      </c>
      <c r="AK174" s="208">
        <v>192655</v>
      </c>
      <c r="AL174" s="676">
        <v>0.37</v>
      </c>
      <c r="AM174" s="208">
        <v>326010</v>
      </c>
      <c r="AN174" s="208">
        <v>274266</v>
      </c>
      <c r="AO174" s="676">
        <v>0.53</v>
      </c>
      <c r="AP174" s="208">
        <v>244399</v>
      </c>
      <c r="AQ174" s="208">
        <v>52054</v>
      </c>
      <c r="AR174" s="676">
        <v>0.1</v>
      </c>
      <c r="AS174" s="208">
        <v>466611</v>
      </c>
      <c r="AT174" s="208">
        <v>59471</v>
      </c>
      <c r="AU174" s="676">
        <v>0.11</v>
      </c>
      <c r="AV174" s="208">
        <v>459194</v>
      </c>
    </row>
    <row r="175" spans="1:48">
      <c r="A175" s="781">
        <v>169</v>
      </c>
      <c r="B175" s="781" t="s">
        <v>535</v>
      </c>
      <c r="C175" s="781" t="s">
        <v>149</v>
      </c>
      <c r="D175" s="781" t="s">
        <v>4341</v>
      </c>
      <c r="E175" s="208">
        <v>429629</v>
      </c>
      <c r="F175" s="208">
        <v>44141</v>
      </c>
      <c r="G175" s="676">
        <v>0.1</v>
      </c>
      <c r="H175" s="208">
        <v>385488</v>
      </c>
      <c r="I175" s="676">
        <v>0.9</v>
      </c>
      <c r="J175" s="208"/>
      <c r="K175" s="208">
        <v>95802</v>
      </c>
      <c r="L175" s="676">
        <v>0.22</v>
      </c>
      <c r="M175" s="208"/>
      <c r="N175" s="208"/>
      <c r="O175" s="208">
        <v>211789</v>
      </c>
      <c r="P175" s="676">
        <v>0.49</v>
      </c>
      <c r="Q175" s="676">
        <v>0.19</v>
      </c>
      <c r="R175" s="208"/>
      <c r="S175" s="208">
        <v>47711</v>
      </c>
      <c r="T175" s="676">
        <v>0.11</v>
      </c>
      <c r="U175" s="208">
        <v>62623</v>
      </c>
      <c r="V175" s="676">
        <v>0.15</v>
      </c>
      <c r="W175" s="208"/>
      <c r="X175" s="208"/>
      <c r="Y175" s="208"/>
      <c r="Z175" s="208">
        <v>234806</v>
      </c>
      <c r="AA175" s="676">
        <v>0.55000000000000004</v>
      </c>
      <c r="AB175" s="208">
        <v>9601</v>
      </c>
      <c r="AC175" s="676">
        <v>0.02</v>
      </c>
      <c r="AD175" s="208"/>
      <c r="AE175" s="208">
        <v>207902</v>
      </c>
      <c r="AF175" s="676">
        <v>0.48</v>
      </c>
      <c r="AG175" s="208">
        <v>221727</v>
      </c>
      <c r="AH175" s="208">
        <v>125484</v>
      </c>
      <c r="AI175" s="676">
        <v>0.28999999999999998</v>
      </c>
      <c r="AJ175" s="208">
        <v>304145</v>
      </c>
      <c r="AK175" s="208">
        <v>146434</v>
      </c>
      <c r="AL175" s="676">
        <v>0.34</v>
      </c>
      <c r="AM175" s="208">
        <v>283195</v>
      </c>
      <c r="AN175" s="208">
        <v>302479</v>
      </c>
      <c r="AO175" s="676">
        <v>0.7</v>
      </c>
      <c r="AP175" s="208">
        <v>127150</v>
      </c>
      <c r="AQ175" s="208">
        <v>190586</v>
      </c>
      <c r="AR175" s="676">
        <v>0.44</v>
      </c>
      <c r="AS175" s="208">
        <v>239043</v>
      </c>
      <c r="AT175" s="208">
        <v>27721</v>
      </c>
      <c r="AU175" s="676">
        <v>0.06</v>
      </c>
      <c r="AV175" s="208">
        <v>401908</v>
      </c>
    </row>
    <row r="176" spans="1:48">
      <c r="A176" s="781">
        <v>170</v>
      </c>
      <c r="B176" s="781" t="s">
        <v>472</v>
      </c>
      <c r="C176" s="781" t="s">
        <v>151</v>
      </c>
      <c r="D176" s="781" t="s">
        <v>4342</v>
      </c>
      <c r="E176" s="208">
        <v>89502</v>
      </c>
      <c r="F176" s="208">
        <v>7732</v>
      </c>
      <c r="G176" s="676">
        <v>0.09</v>
      </c>
      <c r="H176" s="208">
        <v>81770</v>
      </c>
      <c r="I176" s="676">
        <v>0.91</v>
      </c>
      <c r="J176" s="208"/>
      <c r="K176" s="208">
        <v>13593</v>
      </c>
      <c r="L176" s="676">
        <v>0.15</v>
      </c>
      <c r="M176" s="208"/>
      <c r="N176" s="208"/>
      <c r="O176" s="208">
        <v>33920</v>
      </c>
      <c r="P176" s="676">
        <v>0.38</v>
      </c>
      <c r="Q176" s="676">
        <v>0.21</v>
      </c>
      <c r="R176" s="208"/>
      <c r="S176" s="208">
        <v>1525</v>
      </c>
      <c r="T176" s="676">
        <v>0.02</v>
      </c>
      <c r="U176" s="208">
        <v>329</v>
      </c>
      <c r="V176" s="676">
        <v>0</v>
      </c>
      <c r="W176" s="208"/>
      <c r="X176" s="208"/>
      <c r="Y176" s="208"/>
      <c r="Z176" s="208">
        <v>23970</v>
      </c>
      <c r="AA176" s="676">
        <v>0.27</v>
      </c>
      <c r="AB176" s="208">
        <v>55792</v>
      </c>
      <c r="AC176" s="676">
        <v>0.62</v>
      </c>
      <c r="AD176" s="208"/>
      <c r="AE176" s="208">
        <v>33478</v>
      </c>
      <c r="AF176" s="676">
        <v>0.37</v>
      </c>
      <c r="AG176" s="208">
        <v>56024</v>
      </c>
      <c r="AH176" s="208">
        <v>39605</v>
      </c>
      <c r="AI176" s="676">
        <v>0.44</v>
      </c>
      <c r="AJ176" s="208">
        <v>49897</v>
      </c>
      <c r="AK176" s="208">
        <v>62378</v>
      </c>
      <c r="AL176" s="676">
        <v>0.7</v>
      </c>
      <c r="AM176" s="208">
        <v>27124</v>
      </c>
      <c r="AN176" s="208">
        <v>73977</v>
      </c>
      <c r="AO176" s="676">
        <v>0.83</v>
      </c>
      <c r="AP176" s="208">
        <v>15525</v>
      </c>
      <c r="AQ176" s="208">
        <v>30367</v>
      </c>
      <c r="AR176" s="676">
        <v>0.34</v>
      </c>
      <c r="AS176" s="208">
        <v>59135</v>
      </c>
      <c r="AT176" s="208">
        <v>3223</v>
      </c>
      <c r="AU176" s="676">
        <v>0.04</v>
      </c>
      <c r="AV176" s="208">
        <v>86279</v>
      </c>
    </row>
    <row r="177" spans="1:48">
      <c r="A177" s="781">
        <v>171</v>
      </c>
      <c r="B177" s="781" t="s">
        <v>402</v>
      </c>
      <c r="C177" s="781" t="s">
        <v>94</v>
      </c>
      <c r="D177" s="781" t="s">
        <v>4343</v>
      </c>
      <c r="E177" s="208">
        <v>359946</v>
      </c>
      <c r="F177" s="208">
        <v>141307</v>
      </c>
      <c r="G177" s="676">
        <v>0.39</v>
      </c>
      <c r="H177" s="208">
        <v>218639</v>
      </c>
      <c r="I177" s="676">
        <v>0.61</v>
      </c>
      <c r="J177" s="208"/>
      <c r="K177" s="208">
        <v>2858</v>
      </c>
      <c r="L177" s="676">
        <v>0.01</v>
      </c>
      <c r="M177" s="208"/>
      <c r="N177" s="208"/>
      <c r="O177" s="208">
        <v>0</v>
      </c>
      <c r="P177" s="676">
        <v>0</v>
      </c>
      <c r="Q177" s="676">
        <v>0.01</v>
      </c>
      <c r="R177" s="208"/>
      <c r="S177" s="208">
        <v>0</v>
      </c>
      <c r="T177" s="676">
        <v>0</v>
      </c>
      <c r="U177" s="208">
        <v>0</v>
      </c>
      <c r="V177" s="676">
        <v>0</v>
      </c>
      <c r="W177" s="208"/>
      <c r="X177" s="208"/>
      <c r="Y177" s="208"/>
      <c r="Z177" s="208">
        <v>0</v>
      </c>
      <c r="AA177" s="676">
        <v>0</v>
      </c>
      <c r="AB177" s="208">
        <v>0</v>
      </c>
      <c r="AC177" s="676">
        <v>0</v>
      </c>
      <c r="AD177" s="208"/>
      <c r="AE177" s="208">
        <v>0</v>
      </c>
      <c r="AF177" s="676">
        <v>0</v>
      </c>
      <c r="AG177" s="208">
        <v>359946</v>
      </c>
      <c r="AH177" s="208">
        <v>0</v>
      </c>
      <c r="AI177" s="676">
        <v>0</v>
      </c>
      <c r="AJ177" s="208">
        <v>359946</v>
      </c>
      <c r="AK177" s="208">
        <v>0</v>
      </c>
      <c r="AL177" s="676">
        <v>0</v>
      </c>
      <c r="AM177" s="208">
        <v>359946</v>
      </c>
      <c r="AN177" s="208">
        <v>0</v>
      </c>
      <c r="AO177" s="676">
        <v>0</v>
      </c>
      <c r="AP177" s="208">
        <v>359946</v>
      </c>
      <c r="AQ177" s="208">
        <v>2866</v>
      </c>
      <c r="AR177" s="676">
        <v>0.01</v>
      </c>
      <c r="AS177" s="208">
        <v>357080</v>
      </c>
      <c r="AT177" s="208">
        <v>45</v>
      </c>
      <c r="AU177" s="676">
        <v>0</v>
      </c>
      <c r="AV177" s="208">
        <v>359902</v>
      </c>
    </row>
    <row r="178" spans="1:48">
      <c r="A178" s="781">
        <v>172</v>
      </c>
      <c r="B178" s="781" t="s">
        <v>602</v>
      </c>
      <c r="C178" s="781" t="s">
        <v>143</v>
      </c>
      <c r="D178" s="781" t="s">
        <v>4344</v>
      </c>
      <c r="E178" s="208">
        <v>590060</v>
      </c>
      <c r="F178" s="208">
        <v>96450</v>
      </c>
      <c r="G178" s="676">
        <v>0.16</v>
      </c>
      <c r="H178" s="208">
        <v>493610</v>
      </c>
      <c r="I178" s="676">
        <v>0.84</v>
      </c>
      <c r="J178" s="208"/>
      <c r="K178" s="208">
        <v>69786</v>
      </c>
      <c r="L178" s="676">
        <v>0.12</v>
      </c>
      <c r="M178" s="208"/>
      <c r="N178" s="208"/>
      <c r="O178" s="208">
        <v>483226</v>
      </c>
      <c r="P178" s="676">
        <v>0.82</v>
      </c>
      <c r="Q178" s="676">
        <v>0.09</v>
      </c>
      <c r="R178" s="208"/>
      <c r="S178" s="208">
        <v>125571</v>
      </c>
      <c r="T178" s="676">
        <v>0.21</v>
      </c>
      <c r="U178" s="208">
        <v>346913</v>
      </c>
      <c r="V178" s="676">
        <v>0.59</v>
      </c>
      <c r="W178" s="208"/>
      <c r="X178" s="208"/>
      <c r="Y178" s="208"/>
      <c r="Z178" s="208">
        <v>78723</v>
      </c>
      <c r="AA178" s="676">
        <v>0.13</v>
      </c>
      <c r="AB178" s="208">
        <v>0</v>
      </c>
      <c r="AC178" s="676">
        <v>0</v>
      </c>
      <c r="AD178" s="208"/>
      <c r="AE178" s="208">
        <v>163453</v>
      </c>
      <c r="AF178" s="676">
        <v>0.28000000000000003</v>
      </c>
      <c r="AG178" s="208">
        <v>426607</v>
      </c>
      <c r="AH178" s="208">
        <v>52155</v>
      </c>
      <c r="AI178" s="676">
        <v>0.09</v>
      </c>
      <c r="AJ178" s="208">
        <v>537905</v>
      </c>
      <c r="AK178" s="208">
        <v>188541</v>
      </c>
      <c r="AL178" s="676">
        <v>0.32</v>
      </c>
      <c r="AM178" s="208">
        <v>401519</v>
      </c>
      <c r="AN178" s="208">
        <v>299297</v>
      </c>
      <c r="AO178" s="676">
        <v>0.51</v>
      </c>
      <c r="AP178" s="208">
        <v>290763</v>
      </c>
      <c r="AQ178" s="208">
        <v>4210</v>
      </c>
      <c r="AR178" s="676">
        <v>0.01</v>
      </c>
      <c r="AS178" s="208">
        <v>585850</v>
      </c>
      <c r="AT178" s="208">
        <v>26870</v>
      </c>
      <c r="AU178" s="676">
        <v>0.05</v>
      </c>
      <c r="AV178" s="208">
        <v>563190</v>
      </c>
    </row>
    <row r="179" spans="1:48">
      <c r="A179" s="781">
        <v>173</v>
      </c>
      <c r="B179" s="781" t="s">
        <v>363</v>
      </c>
      <c r="C179" s="781" t="s">
        <v>155</v>
      </c>
      <c r="D179" s="781" t="s">
        <v>4345</v>
      </c>
      <c r="E179" s="208">
        <v>302312</v>
      </c>
      <c r="F179" s="208">
        <v>41067</v>
      </c>
      <c r="G179" s="676">
        <v>0.14000000000000001</v>
      </c>
      <c r="H179" s="208">
        <v>261244</v>
      </c>
      <c r="I179" s="676">
        <v>0.86</v>
      </c>
      <c r="J179" s="208"/>
      <c r="K179" s="208">
        <v>19277</v>
      </c>
      <c r="L179" s="676">
        <v>0.06</v>
      </c>
      <c r="M179" s="208"/>
      <c r="N179" s="208"/>
      <c r="O179" s="208">
        <v>242492</v>
      </c>
      <c r="P179" s="676">
        <v>0.8</v>
      </c>
      <c r="Q179" s="676">
        <v>0.09</v>
      </c>
      <c r="R179" s="208"/>
      <c r="S179" s="208">
        <v>13527</v>
      </c>
      <c r="T179" s="676">
        <v>0.04</v>
      </c>
      <c r="U179" s="208">
        <v>16903</v>
      </c>
      <c r="V179" s="676">
        <v>0.06</v>
      </c>
      <c r="W179" s="208"/>
      <c r="X179" s="208"/>
      <c r="Y179" s="208"/>
      <c r="Z179" s="208">
        <v>141782</v>
      </c>
      <c r="AA179" s="676">
        <v>0.47</v>
      </c>
      <c r="AB179" s="208">
        <v>94837</v>
      </c>
      <c r="AC179" s="676">
        <v>0.31</v>
      </c>
      <c r="AD179" s="208"/>
      <c r="AE179" s="208">
        <v>142631</v>
      </c>
      <c r="AF179" s="676">
        <v>0.47</v>
      </c>
      <c r="AG179" s="208">
        <v>159680</v>
      </c>
      <c r="AH179" s="208">
        <v>97119</v>
      </c>
      <c r="AI179" s="676">
        <v>0.32</v>
      </c>
      <c r="AJ179" s="208">
        <v>205192</v>
      </c>
      <c r="AK179" s="208">
        <v>141351</v>
      </c>
      <c r="AL179" s="676">
        <v>0.47</v>
      </c>
      <c r="AM179" s="208">
        <v>160961</v>
      </c>
      <c r="AN179" s="208">
        <v>221542</v>
      </c>
      <c r="AO179" s="676">
        <v>0.73</v>
      </c>
      <c r="AP179" s="208">
        <v>80769</v>
      </c>
      <c r="AQ179" s="208">
        <v>130968</v>
      </c>
      <c r="AR179" s="676">
        <v>0.43</v>
      </c>
      <c r="AS179" s="208">
        <v>171343</v>
      </c>
      <c r="AT179" s="208">
        <v>4905</v>
      </c>
      <c r="AU179" s="676">
        <v>0.02</v>
      </c>
      <c r="AV179" s="208">
        <v>297407</v>
      </c>
    </row>
    <row r="180" spans="1:48">
      <c r="A180" s="781">
        <v>174</v>
      </c>
      <c r="B180" s="781" t="s">
        <v>543</v>
      </c>
      <c r="C180" s="781" t="s">
        <v>151</v>
      </c>
      <c r="D180" s="781" t="s">
        <v>4346</v>
      </c>
      <c r="E180" s="208">
        <v>12565</v>
      </c>
      <c r="F180" s="208">
        <v>1150</v>
      </c>
      <c r="G180" s="676">
        <v>0.09</v>
      </c>
      <c r="H180" s="208">
        <v>11415</v>
      </c>
      <c r="I180" s="676">
        <v>0.91</v>
      </c>
      <c r="J180" s="208"/>
      <c r="K180" s="208">
        <v>3006</v>
      </c>
      <c r="L180" s="676">
        <v>0.24</v>
      </c>
      <c r="M180" s="208"/>
      <c r="N180" s="208"/>
      <c r="O180" s="208">
        <v>4443</v>
      </c>
      <c r="P180" s="676">
        <v>0.35</v>
      </c>
      <c r="Q180" s="676">
        <v>0.21</v>
      </c>
      <c r="R180" s="208"/>
      <c r="S180" s="208">
        <v>12</v>
      </c>
      <c r="T180" s="676">
        <v>0</v>
      </c>
      <c r="U180" s="208">
        <v>11</v>
      </c>
      <c r="V180" s="676">
        <v>0</v>
      </c>
      <c r="W180" s="208"/>
      <c r="X180" s="208"/>
      <c r="Y180" s="208"/>
      <c r="Z180" s="208">
        <v>4158</v>
      </c>
      <c r="AA180" s="676">
        <v>0.33</v>
      </c>
      <c r="AB180" s="208">
        <v>495</v>
      </c>
      <c r="AC180" s="676">
        <v>0.04</v>
      </c>
      <c r="AD180" s="208"/>
      <c r="AE180" s="208">
        <v>1855</v>
      </c>
      <c r="AF180" s="676">
        <v>0.15</v>
      </c>
      <c r="AG180" s="208">
        <v>10710</v>
      </c>
      <c r="AH180" s="208">
        <v>7611</v>
      </c>
      <c r="AI180" s="676">
        <v>0.61</v>
      </c>
      <c r="AJ180" s="208">
        <v>4953</v>
      </c>
      <c r="AK180" s="208">
        <v>9506</v>
      </c>
      <c r="AL180" s="676">
        <v>0.76</v>
      </c>
      <c r="AM180" s="208">
        <v>3059</v>
      </c>
      <c r="AN180" s="208">
        <v>11306</v>
      </c>
      <c r="AO180" s="676">
        <v>0.9</v>
      </c>
      <c r="AP180" s="208">
        <v>1259</v>
      </c>
      <c r="AQ180" s="208">
        <v>1914</v>
      </c>
      <c r="AR180" s="676">
        <v>0.15</v>
      </c>
      <c r="AS180" s="208">
        <v>10651</v>
      </c>
      <c r="AT180" s="208">
        <v>672</v>
      </c>
      <c r="AU180" s="676">
        <v>0.05</v>
      </c>
      <c r="AV180" s="208">
        <v>11893</v>
      </c>
    </row>
    <row r="181" spans="1:48">
      <c r="A181" s="781">
        <v>175</v>
      </c>
      <c r="B181" s="781" t="s">
        <v>680</v>
      </c>
      <c r="C181" s="781" t="s">
        <v>88</v>
      </c>
      <c r="D181" s="781" t="s">
        <v>4347</v>
      </c>
      <c r="E181" s="208">
        <v>389443</v>
      </c>
      <c r="F181" s="208">
        <v>131376</v>
      </c>
      <c r="G181" s="676">
        <v>0.34</v>
      </c>
      <c r="H181" s="208">
        <v>258067</v>
      </c>
      <c r="I181" s="676">
        <v>0.66</v>
      </c>
      <c r="J181" s="208"/>
      <c r="K181" s="208">
        <v>48478</v>
      </c>
      <c r="L181" s="676">
        <v>0.12</v>
      </c>
      <c r="M181" s="208"/>
      <c r="N181" s="208"/>
      <c r="O181" s="208">
        <v>124371</v>
      </c>
      <c r="P181" s="676">
        <v>0.32</v>
      </c>
      <c r="Q181" s="676">
        <v>0.38</v>
      </c>
      <c r="R181" s="208"/>
      <c r="S181" s="208">
        <v>6279</v>
      </c>
      <c r="T181" s="676">
        <v>0.02</v>
      </c>
      <c r="U181" s="208">
        <v>6437</v>
      </c>
      <c r="V181" s="676">
        <v>0.02</v>
      </c>
      <c r="W181" s="208"/>
      <c r="X181" s="208"/>
      <c r="Y181" s="208"/>
      <c r="Z181" s="208">
        <v>86611</v>
      </c>
      <c r="AA181" s="676">
        <v>0.22</v>
      </c>
      <c r="AB181" s="208">
        <v>46637</v>
      </c>
      <c r="AC181" s="676">
        <v>0.12</v>
      </c>
      <c r="AD181" s="208"/>
      <c r="AE181" s="208">
        <v>98002</v>
      </c>
      <c r="AF181" s="676">
        <v>0.25</v>
      </c>
      <c r="AG181" s="208">
        <v>291441</v>
      </c>
      <c r="AH181" s="208">
        <v>137650</v>
      </c>
      <c r="AI181" s="676">
        <v>0.35</v>
      </c>
      <c r="AJ181" s="208">
        <v>251793</v>
      </c>
      <c r="AK181" s="208">
        <v>129180</v>
      </c>
      <c r="AL181" s="676">
        <v>0.33</v>
      </c>
      <c r="AM181" s="208">
        <v>260263</v>
      </c>
      <c r="AN181" s="208">
        <v>227095</v>
      </c>
      <c r="AO181" s="676">
        <v>0.57999999999999996</v>
      </c>
      <c r="AP181" s="208">
        <v>162348</v>
      </c>
      <c r="AQ181" s="208">
        <v>97082</v>
      </c>
      <c r="AR181" s="676">
        <v>0.25</v>
      </c>
      <c r="AS181" s="208">
        <v>292361</v>
      </c>
      <c r="AT181" s="208">
        <v>9840</v>
      </c>
      <c r="AU181" s="676">
        <v>0.03</v>
      </c>
      <c r="AV181" s="208">
        <v>379603</v>
      </c>
    </row>
    <row r="182" spans="1:48">
      <c r="A182" s="781">
        <v>176</v>
      </c>
      <c r="B182" s="781" t="s">
        <v>331</v>
      </c>
      <c r="C182" s="781" t="s">
        <v>90</v>
      </c>
      <c r="D182" s="781" t="s">
        <v>4348</v>
      </c>
      <c r="E182" s="208">
        <v>24700</v>
      </c>
      <c r="F182" s="208">
        <v>11960</v>
      </c>
      <c r="G182" s="676">
        <v>0.48</v>
      </c>
      <c r="H182" s="208">
        <v>12740</v>
      </c>
      <c r="I182" s="676">
        <v>0.52</v>
      </c>
      <c r="J182" s="208"/>
      <c r="K182" s="208">
        <v>119</v>
      </c>
      <c r="L182" s="676">
        <v>0</v>
      </c>
      <c r="M182" s="208"/>
      <c r="N182" s="208"/>
      <c r="O182" s="208">
        <v>6796</v>
      </c>
      <c r="P182" s="676">
        <v>0.28000000000000003</v>
      </c>
      <c r="Q182" s="676">
        <v>0.31</v>
      </c>
      <c r="R182" s="208"/>
      <c r="S182" s="208">
        <v>21</v>
      </c>
      <c r="T182" s="676">
        <v>0</v>
      </c>
      <c r="U182" s="208">
        <v>57</v>
      </c>
      <c r="V182" s="676">
        <v>0</v>
      </c>
      <c r="W182" s="208"/>
      <c r="X182" s="208"/>
      <c r="Y182" s="208"/>
      <c r="Z182" s="208">
        <v>13197</v>
      </c>
      <c r="AA182" s="676">
        <v>0.53</v>
      </c>
      <c r="AB182" s="208">
        <v>336</v>
      </c>
      <c r="AC182" s="676">
        <v>0.01</v>
      </c>
      <c r="AD182" s="208"/>
      <c r="AE182" s="208">
        <v>7340</v>
      </c>
      <c r="AF182" s="676">
        <v>0.3</v>
      </c>
      <c r="AG182" s="208">
        <v>17360</v>
      </c>
      <c r="AH182" s="208">
        <v>22</v>
      </c>
      <c r="AI182" s="676">
        <v>0</v>
      </c>
      <c r="AJ182" s="208">
        <v>24678</v>
      </c>
      <c r="AK182" s="208">
        <v>36</v>
      </c>
      <c r="AL182" s="676">
        <v>0</v>
      </c>
      <c r="AM182" s="208">
        <v>24664</v>
      </c>
      <c r="AN182" s="208">
        <v>7377</v>
      </c>
      <c r="AO182" s="676">
        <v>0.3</v>
      </c>
      <c r="AP182" s="208">
        <v>17322</v>
      </c>
      <c r="AQ182" s="208">
        <v>6880</v>
      </c>
      <c r="AR182" s="676">
        <v>0.28000000000000003</v>
      </c>
      <c r="AS182" s="208">
        <v>17820</v>
      </c>
      <c r="AT182" s="208">
        <v>1238</v>
      </c>
      <c r="AU182" s="676">
        <v>0.05</v>
      </c>
      <c r="AV182" s="208">
        <v>23462</v>
      </c>
    </row>
    <row r="183" spans="1:48">
      <c r="A183" s="781">
        <v>177</v>
      </c>
      <c r="B183" s="781" t="s">
        <v>196</v>
      </c>
      <c r="C183" s="781" t="s">
        <v>155</v>
      </c>
      <c r="D183" s="781" t="s">
        <v>4349</v>
      </c>
      <c r="E183" s="208">
        <v>450086</v>
      </c>
      <c r="F183" s="208">
        <v>126007</v>
      </c>
      <c r="G183" s="676">
        <v>0.28000000000000003</v>
      </c>
      <c r="H183" s="208">
        <v>324079</v>
      </c>
      <c r="I183" s="676">
        <v>0.72</v>
      </c>
      <c r="J183" s="208"/>
      <c r="K183" s="208">
        <v>263819</v>
      </c>
      <c r="L183" s="676">
        <v>0.59</v>
      </c>
      <c r="M183" s="208"/>
      <c r="N183" s="208"/>
      <c r="O183" s="208">
        <v>173018</v>
      </c>
      <c r="P183" s="676">
        <v>0.38</v>
      </c>
      <c r="Q183" s="676">
        <v>0.05</v>
      </c>
      <c r="R183" s="208"/>
      <c r="S183" s="208">
        <v>19540</v>
      </c>
      <c r="T183" s="676">
        <v>0.04</v>
      </c>
      <c r="U183" s="208">
        <v>292</v>
      </c>
      <c r="V183" s="676">
        <v>0</v>
      </c>
      <c r="W183" s="208"/>
      <c r="X183" s="208"/>
      <c r="Y183" s="208"/>
      <c r="Z183" s="208">
        <v>212305</v>
      </c>
      <c r="AA183" s="676">
        <v>0.47</v>
      </c>
      <c r="AB183" s="208">
        <v>38000</v>
      </c>
      <c r="AC183" s="676">
        <v>0.08</v>
      </c>
      <c r="AD183" s="208"/>
      <c r="AE183" s="208">
        <v>171384</v>
      </c>
      <c r="AF183" s="676">
        <v>0.38</v>
      </c>
      <c r="AG183" s="208">
        <v>278702</v>
      </c>
      <c r="AH183" s="208">
        <v>79217</v>
      </c>
      <c r="AI183" s="676">
        <v>0.18</v>
      </c>
      <c r="AJ183" s="208">
        <v>370869</v>
      </c>
      <c r="AK183" s="208">
        <v>83883</v>
      </c>
      <c r="AL183" s="676">
        <v>0.19</v>
      </c>
      <c r="AM183" s="208">
        <v>366203</v>
      </c>
      <c r="AN183" s="208">
        <v>226016</v>
      </c>
      <c r="AO183" s="676">
        <v>0.5</v>
      </c>
      <c r="AP183" s="208">
        <v>224070</v>
      </c>
      <c r="AQ183" s="208">
        <v>159846</v>
      </c>
      <c r="AR183" s="676">
        <v>0.36</v>
      </c>
      <c r="AS183" s="208">
        <v>290240</v>
      </c>
      <c r="AT183" s="208">
        <v>28359</v>
      </c>
      <c r="AU183" s="676">
        <v>0.06</v>
      </c>
      <c r="AV183" s="208">
        <v>421727</v>
      </c>
    </row>
    <row r="184" spans="1:48">
      <c r="A184" s="781">
        <v>178</v>
      </c>
      <c r="B184" s="781" t="s">
        <v>341</v>
      </c>
      <c r="C184" s="781" t="s">
        <v>149</v>
      </c>
      <c r="D184" s="781" t="s">
        <v>4350</v>
      </c>
      <c r="E184" s="208">
        <v>636070</v>
      </c>
      <c r="F184" s="208">
        <v>275534</v>
      </c>
      <c r="G184" s="676">
        <v>0.43</v>
      </c>
      <c r="H184" s="208">
        <v>360536</v>
      </c>
      <c r="I184" s="676">
        <v>0.56999999999999995</v>
      </c>
      <c r="J184" s="208"/>
      <c r="K184" s="208">
        <v>111917</v>
      </c>
      <c r="L184" s="676">
        <v>0.18</v>
      </c>
      <c r="M184" s="208"/>
      <c r="N184" s="208"/>
      <c r="O184" s="208">
        <v>447797</v>
      </c>
      <c r="P184" s="676">
        <v>0.7</v>
      </c>
      <c r="Q184" s="676">
        <v>0.11</v>
      </c>
      <c r="R184" s="208"/>
      <c r="S184" s="208">
        <v>303183</v>
      </c>
      <c r="T184" s="676">
        <v>0.48</v>
      </c>
      <c r="U184" s="208">
        <v>267142</v>
      </c>
      <c r="V184" s="676">
        <v>0.42</v>
      </c>
      <c r="W184" s="208"/>
      <c r="X184" s="208"/>
      <c r="Y184" s="208"/>
      <c r="Z184" s="208">
        <v>3204</v>
      </c>
      <c r="AA184" s="676">
        <v>0.01</v>
      </c>
      <c r="AB184" s="208">
        <v>0</v>
      </c>
      <c r="AC184" s="676">
        <v>0</v>
      </c>
      <c r="AD184" s="208"/>
      <c r="AE184" s="208">
        <v>57000</v>
      </c>
      <c r="AF184" s="676">
        <v>0.09</v>
      </c>
      <c r="AG184" s="208">
        <v>579070</v>
      </c>
      <c r="AH184" s="208">
        <v>30880</v>
      </c>
      <c r="AI184" s="676">
        <v>0.05</v>
      </c>
      <c r="AJ184" s="208">
        <v>605190</v>
      </c>
      <c r="AK184" s="208">
        <v>56032</v>
      </c>
      <c r="AL184" s="676">
        <v>0.09</v>
      </c>
      <c r="AM184" s="208">
        <v>580038</v>
      </c>
      <c r="AN184" s="208">
        <v>106744</v>
      </c>
      <c r="AO184" s="676">
        <v>0.17</v>
      </c>
      <c r="AP184" s="208">
        <v>529326</v>
      </c>
      <c r="AQ184" s="208">
        <v>1220</v>
      </c>
      <c r="AR184" s="676">
        <v>0</v>
      </c>
      <c r="AS184" s="208">
        <v>634850</v>
      </c>
      <c r="AT184" s="208">
        <v>19344</v>
      </c>
      <c r="AU184" s="676">
        <v>0.03</v>
      </c>
      <c r="AV184" s="208">
        <v>616726</v>
      </c>
    </row>
    <row r="185" spans="1:48">
      <c r="A185" s="781">
        <v>179</v>
      </c>
      <c r="B185" s="781" t="s">
        <v>587</v>
      </c>
      <c r="C185" s="781" t="s">
        <v>147</v>
      </c>
      <c r="D185" s="781" t="s">
        <v>4351</v>
      </c>
      <c r="E185" s="208">
        <v>158390</v>
      </c>
      <c r="F185" s="208">
        <v>7972</v>
      </c>
      <c r="G185" s="676">
        <v>0.05</v>
      </c>
      <c r="H185" s="208">
        <v>150418</v>
      </c>
      <c r="I185" s="676">
        <v>0.95</v>
      </c>
      <c r="J185" s="208"/>
      <c r="K185" s="208">
        <v>29431</v>
      </c>
      <c r="L185" s="676">
        <v>0.19</v>
      </c>
      <c r="M185" s="208"/>
      <c r="N185" s="208"/>
      <c r="O185" s="208">
        <v>112162</v>
      </c>
      <c r="P185" s="676">
        <v>0.71</v>
      </c>
      <c r="Q185" s="676">
        <v>0.16</v>
      </c>
      <c r="R185" s="208"/>
      <c r="S185" s="208">
        <v>5037</v>
      </c>
      <c r="T185" s="676">
        <v>0.03</v>
      </c>
      <c r="U185" s="208">
        <v>5911</v>
      </c>
      <c r="V185" s="676">
        <v>0.04</v>
      </c>
      <c r="W185" s="208"/>
      <c r="X185" s="208"/>
      <c r="Y185" s="208"/>
      <c r="Z185" s="208">
        <v>138619</v>
      </c>
      <c r="AA185" s="676">
        <v>0.88</v>
      </c>
      <c r="AB185" s="208">
        <v>2046</v>
      </c>
      <c r="AC185" s="676">
        <v>0.01</v>
      </c>
      <c r="AD185" s="208"/>
      <c r="AE185" s="208">
        <v>98713</v>
      </c>
      <c r="AF185" s="676">
        <v>0.62</v>
      </c>
      <c r="AG185" s="208">
        <v>59677</v>
      </c>
      <c r="AH185" s="208">
        <v>87934</v>
      </c>
      <c r="AI185" s="676">
        <v>0.56000000000000005</v>
      </c>
      <c r="AJ185" s="208">
        <v>70456</v>
      </c>
      <c r="AK185" s="208">
        <v>112426</v>
      </c>
      <c r="AL185" s="676">
        <v>0.71</v>
      </c>
      <c r="AM185" s="208">
        <v>45964</v>
      </c>
      <c r="AN185" s="208">
        <v>138676</v>
      </c>
      <c r="AO185" s="676">
        <v>0.88</v>
      </c>
      <c r="AP185" s="208">
        <v>19714</v>
      </c>
      <c r="AQ185" s="208">
        <v>57276</v>
      </c>
      <c r="AR185" s="676">
        <v>0.36</v>
      </c>
      <c r="AS185" s="208">
        <v>101114</v>
      </c>
      <c r="AT185" s="208">
        <v>11415</v>
      </c>
      <c r="AU185" s="676">
        <v>7.0000000000000007E-2</v>
      </c>
      <c r="AV185" s="208">
        <v>146974</v>
      </c>
    </row>
    <row r="186" spans="1:48">
      <c r="A186" s="781">
        <v>180</v>
      </c>
      <c r="B186" s="781" t="s">
        <v>617</v>
      </c>
      <c r="C186" s="781" t="s">
        <v>149</v>
      </c>
      <c r="D186" s="781" t="s">
        <v>4352</v>
      </c>
      <c r="E186" s="208">
        <v>466841</v>
      </c>
      <c r="F186" s="208">
        <v>58866</v>
      </c>
      <c r="G186" s="676">
        <v>0.13</v>
      </c>
      <c r="H186" s="208">
        <v>407975</v>
      </c>
      <c r="I186" s="676">
        <v>0.87</v>
      </c>
      <c r="J186" s="208"/>
      <c r="K186" s="208">
        <v>120986</v>
      </c>
      <c r="L186" s="676">
        <v>0.26</v>
      </c>
      <c r="M186" s="208"/>
      <c r="N186" s="208"/>
      <c r="O186" s="208">
        <v>278971</v>
      </c>
      <c r="P186" s="676">
        <v>0.6</v>
      </c>
      <c r="Q186" s="676">
        <v>0.11</v>
      </c>
      <c r="R186" s="208"/>
      <c r="S186" s="208">
        <v>64430</v>
      </c>
      <c r="T186" s="676">
        <v>0.14000000000000001</v>
      </c>
      <c r="U186" s="208">
        <v>196695</v>
      </c>
      <c r="V186" s="676">
        <v>0.42</v>
      </c>
      <c r="W186" s="208"/>
      <c r="X186" s="208"/>
      <c r="Y186" s="208"/>
      <c r="Z186" s="208">
        <v>134622</v>
      </c>
      <c r="AA186" s="676">
        <v>0.28999999999999998</v>
      </c>
      <c r="AB186" s="208">
        <v>55442</v>
      </c>
      <c r="AC186" s="676">
        <v>0.12</v>
      </c>
      <c r="AD186" s="208"/>
      <c r="AE186" s="208">
        <v>212110</v>
      </c>
      <c r="AF186" s="676">
        <v>0.45</v>
      </c>
      <c r="AG186" s="208">
        <v>254732</v>
      </c>
      <c r="AH186" s="208">
        <v>61037</v>
      </c>
      <c r="AI186" s="676">
        <v>0.13</v>
      </c>
      <c r="AJ186" s="208">
        <v>405804</v>
      </c>
      <c r="AK186" s="208">
        <v>88733</v>
      </c>
      <c r="AL186" s="676">
        <v>0.19</v>
      </c>
      <c r="AM186" s="208">
        <v>378108</v>
      </c>
      <c r="AN186" s="208">
        <v>246246</v>
      </c>
      <c r="AO186" s="676">
        <v>0.53</v>
      </c>
      <c r="AP186" s="208">
        <v>220596</v>
      </c>
      <c r="AQ186" s="208">
        <v>152201</v>
      </c>
      <c r="AR186" s="676">
        <v>0.33</v>
      </c>
      <c r="AS186" s="208">
        <v>314640</v>
      </c>
      <c r="AT186" s="208">
        <v>18882</v>
      </c>
      <c r="AU186" s="676">
        <v>0.04</v>
      </c>
      <c r="AV186" s="208">
        <v>447960</v>
      </c>
    </row>
    <row r="187" spans="1:48">
      <c r="A187" s="781">
        <v>181</v>
      </c>
      <c r="B187" s="781" t="s">
        <v>424</v>
      </c>
      <c r="C187" s="781" t="s">
        <v>88</v>
      </c>
      <c r="D187" s="781" t="s">
        <v>4353</v>
      </c>
      <c r="E187" s="208">
        <v>499118</v>
      </c>
      <c r="F187" s="208">
        <v>69333</v>
      </c>
      <c r="G187" s="676">
        <v>0.14000000000000001</v>
      </c>
      <c r="H187" s="208">
        <v>429786</v>
      </c>
      <c r="I187" s="676">
        <v>0.86</v>
      </c>
      <c r="J187" s="208"/>
      <c r="K187" s="208">
        <v>93165</v>
      </c>
      <c r="L187" s="676">
        <v>0.19</v>
      </c>
      <c r="M187" s="208"/>
      <c r="N187" s="208"/>
      <c r="O187" s="208">
        <v>372093</v>
      </c>
      <c r="P187" s="676">
        <v>0.75</v>
      </c>
      <c r="Q187" s="676">
        <v>0.09</v>
      </c>
      <c r="R187" s="208"/>
      <c r="S187" s="208">
        <v>36419</v>
      </c>
      <c r="T187" s="676">
        <v>7.0000000000000007E-2</v>
      </c>
      <c r="U187" s="208">
        <v>196499</v>
      </c>
      <c r="V187" s="676">
        <v>0.39</v>
      </c>
      <c r="W187" s="208"/>
      <c r="X187" s="208"/>
      <c r="Y187" s="208"/>
      <c r="Z187" s="208">
        <v>158727</v>
      </c>
      <c r="AA187" s="676">
        <v>0.32</v>
      </c>
      <c r="AB187" s="208">
        <v>10429</v>
      </c>
      <c r="AC187" s="676">
        <v>0.02</v>
      </c>
      <c r="AD187" s="208"/>
      <c r="AE187" s="208">
        <v>222895</v>
      </c>
      <c r="AF187" s="676">
        <v>0.45</v>
      </c>
      <c r="AG187" s="208">
        <v>276224</v>
      </c>
      <c r="AH187" s="208">
        <v>111773</v>
      </c>
      <c r="AI187" s="676">
        <v>0.22</v>
      </c>
      <c r="AJ187" s="208">
        <v>387346</v>
      </c>
      <c r="AK187" s="208">
        <v>172711</v>
      </c>
      <c r="AL187" s="676">
        <v>0.35</v>
      </c>
      <c r="AM187" s="208">
        <v>326407</v>
      </c>
      <c r="AN187" s="208">
        <v>284658</v>
      </c>
      <c r="AO187" s="676">
        <v>0.56999999999999995</v>
      </c>
      <c r="AP187" s="208">
        <v>214461</v>
      </c>
      <c r="AQ187" s="208">
        <v>115160</v>
      </c>
      <c r="AR187" s="676">
        <v>0.23</v>
      </c>
      <c r="AS187" s="208">
        <v>383958</v>
      </c>
      <c r="AT187" s="208">
        <v>16787</v>
      </c>
      <c r="AU187" s="676">
        <v>0.03</v>
      </c>
      <c r="AV187" s="208">
        <v>482331</v>
      </c>
    </row>
    <row r="188" spans="1:48">
      <c r="A188" s="781">
        <v>182</v>
      </c>
      <c r="B188" s="781" t="s">
        <v>145</v>
      </c>
      <c r="C188" s="781" t="s">
        <v>90</v>
      </c>
      <c r="D188" s="781" t="s">
        <v>4354</v>
      </c>
      <c r="E188" s="208">
        <v>11311</v>
      </c>
      <c r="F188" s="208">
        <v>2356</v>
      </c>
      <c r="G188" s="676">
        <v>0.21</v>
      </c>
      <c r="H188" s="208">
        <v>8955</v>
      </c>
      <c r="I188" s="676">
        <v>0.79</v>
      </c>
      <c r="J188" s="208"/>
      <c r="K188" s="208">
        <v>1162</v>
      </c>
      <c r="L188" s="676">
        <v>0.1</v>
      </c>
      <c r="M188" s="208"/>
      <c r="N188" s="208"/>
      <c r="O188" s="208">
        <v>3766</v>
      </c>
      <c r="P188" s="676">
        <v>0.33</v>
      </c>
      <c r="Q188" s="676">
        <v>0.49</v>
      </c>
      <c r="R188" s="208"/>
      <c r="S188" s="208">
        <v>0</v>
      </c>
      <c r="T188" s="676">
        <v>0</v>
      </c>
      <c r="U188" s="208">
        <v>0</v>
      </c>
      <c r="V188" s="676">
        <v>0</v>
      </c>
      <c r="W188" s="208"/>
      <c r="X188" s="208"/>
      <c r="Y188" s="208"/>
      <c r="Z188" s="208">
        <v>598</v>
      </c>
      <c r="AA188" s="676">
        <v>0.05</v>
      </c>
      <c r="AB188" s="208">
        <v>0</v>
      </c>
      <c r="AC188" s="676">
        <v>0</v>
      </c>
      <c r="AD188" s="208"/>
      <c r="AE188" s="208">
        <v>166</v>
      </c>
      <c r="AF188" s="676">
        <v>0.01</v>
      </c>
      <c r="AG188" s="208">
        <v>11145</v>
      </c>
      <c r="AH188" s="208">
        <v>1470</v>
      </c>
      <c r="AI188" s="676">
        <v>0.13</v>
      </c>
      <c r="AJ188" s="208">
        <v>9841</v>
      </c>
      <c r="AK188" s="208">
        <v>7870</v>
      </c>
      <c r="AL188" s="676">
        <v>0.7</v>
      </c>
      <c r="AM188" s="208">
        <v>3441</v>
      </c>
      <c r="AN188" s="208">
        <v>8036</v>
      </c>
      <c r="AO188" s="676">
        <v>0.71</v>
      </c>
      <c r="AP188" s="208">
        <v>3275</v>
      </c>
      <c r="AQ188" s="208">
        <v>397</v>
      </c>
      <c r="AR188" s="676">
        <v>0.04</v>
      </c>
      <c r="AS188" s="208">
        <v>10914</v>
      </c>
      <c r="AT188" s="208">
        <v>562</v>
      </c>
      <c r="AU188" s="676">
        <v>0.05</v>
      </c>
      <c r="AV188" s="208">
        <v>10749</v>
      </c>
    </row>
    <row r="189" spans="1:48">
      <c r="A189" s="781">
        <v>183</v>
      </c>
      <c r="B189" s="781" t="s">
        <v>656</v>
      </c>
      <c r="C189" s="781" t="s">
        <v>147</v>
      </c>
      <c r="D189" s="781" t="s">
        <v>4355</v>
      </c>
      <c r="E189" s="208">
        <v>397968</v>
      </c>
      <c r="F189" s="208">
        <v>26609</v>
      </c>
      <c r="G189" s="676">
        <v>7.0000000000000007E-2</v>
      </c>
      <c r="H189" s="208">
        <v>371359</v>
      </c>
      <c r="I189" s="676">
        <v>0.93</v>
      </c>
      <c r="J189" s="208"/>
      <c r="K189" s="208">
        <v>50129</v>
      </c>
      <c r="L189" s="676">
        <v>0.13</v>
      </c>
      <c r="M189" s="208"/>
      <c r="N189" s="208"/>
      <c r="O189" s="208">
        <v>254549</v>
      </c>
      <c r="P189" s="676">
        <v>0.64</v>
      </c>
      <c r="Q189" s="676">
        <v>0.15</v>
      </c>
      <c r="R189" s="208"/>
      <c r="S189" s="208">
        <v>28646</v>
      </c>
      <c r="T189" s="676">
        <v>7.0000000000000007E-2</v>
      </c>
      <c r="U189" s="208">
        <v>14729</v>
      </c>
      <c r="V189" s="676">
        <v>0.04</v>
      </c>
      <c r="W189" s="208"/>
      <c r="X189" s="208"/>
      <c r="Y189" s="208"/>
      <c r="Z189" s="208">
        <v>227825</v>
      </c>
      <c r="AA189" s="676">
        <v>0.56999999999999995</v>
      </c>
      <c r="AB189" s="208">
        <v>28588</v>
      </c>
      <c r="AC189" s="676">
        <v>7.0000000000000007E-2</v>
      </c>
      <c r="AD189" s="208"/>
      <c r="AE189" s="208">
        <v>306402</v>
      </c>
      <c r="AF189" s="676">
        <v>0.77</v>
      </c>
      <c r="AG189" s="208">
        <v>91566</v>
      </c>
      <c r="AH189" s="208">
        <v>83068</v>
      </c>
      <c r="AI189" s="676">
        <v>0.21</v>
      </c>
      <c r="AJ189" s="208">
        <v>314900</v>
      </c>
      <c r="AK189" s="208">
        <v>151899</v>
      </c>
      <c r="AL189" s="676">
        <v>0.38</v>
      </c>
      <c r="AM189" s="208">
        <v>246069</v>
      </c>
      <c r="AN189" s="208">
        <v>347006</v>
      </c>
      <c r="AO189" s="676">
        <v>0.87</v>
      </c>
      <c r="AP189" s="208">
        <v>50962</v>
      </c>
      <c r="AQ189" s="208">
        <v>193270</v>
      </c>
      <c r="AR189" s="676">
        <v>0.49</v>
      </c>
      <c r="AS189" s="208">
        <v>204698</v>
      </c>
      <c r="AT189" s="208">
        <v>38815</v>
      </c>
      <c r="AU189" s="676">
        <v>0.1</v>
      </c>
      <c r="AV189" s="208">
        <v>359153</v>
      </c>
    </row>
    <row r="190" spans="1:48">
      <c r="A190" s="781">
        <v>184</v>
      </c>
      <c r="B190" s="781" t="s">
        <v>184</v>
      </c>
      <c r="C190" s="781" t="s">
        <v>97</v>
      </c>
      <c r="D190" s="781" t="s">
        <v>4356</v>
      </c>
      <c r="E190" s="208">
        <v>320358</v>
      </c>
      <c r="F190" s="208">
        <v>78478</v>
      </c>
      <c r="G190" s="676">
        <v>0.24</v>
      </c>
      <c r="H190" s="208">
        <v>241880</v>
      </c>
      <c r="I190" s="676">
        <v>0.76</v>
      </c>
      <c r="J190" s="208"/>
      <c r="K190" s="208">
        <v>83311</v>
      </c>
      <c r="L190" s="676">
        <v>0.26</v>
      </c>
      <c r="M190" s="208"/>
      <c r="N190" s="208"/>
      <c r="O190" s="208">
        <v>142115</v>
      </c>
      <c r="P190" s="676">
        <v>0.44</v>
      </c>
      <c r="Q190" s="676">
        <v>0.09</v>
      </c>
      <c r="R190" s="208"/>
      <c r="S190" s="208">
        <v>22105</v>
      </c>
      <c r="T190" s="676">
        <v>7.0000000000000007E-2</v>
      </c>
      <c r="U190" s="208">
        <v>66077</v>
      </c>
      <c r="V190" s="676">
        <v>0.21</v>
      </c>
      <c r="W190" s="208"/>
      <c r="X190" s="208"/>
      <c r="Y190" s="208"/>
      <c r="Z190" s="208">
        <v>0</v>
      </c>
      <c r="AA190" s="676">
        <v>0</v>
      </c>
      <c r="AB190" s="208">
        <v>0</v>
      </c>
      <c r="AC190" s="676">
        <v>0</v>
      </c>
      <c r="AD190" s="208"/>
      <c r="AE190" s="208">
        <v>83468</v>
      </c>
      <c r="AF190" s="676">
        <v>0.26</v>
      </c>
      <c r="AG190" s="208">
        <v>236889</v>
      </c>
      <c r="AH190" s="208">
        <v>90140</v>
      </c>
      <c r="AI190" s="676">
        <v>0.28000000000000003</v>
      </c>
      <c r="AJ190" s="208">
        <v>230217</v>
      </c>
      <c r="AK190" s="208">
        <v>67435</v>
      </c>
      <c r="AL190" s="676">
        <v>0.21</v>
      </c>
      <c r="AM190" s="208">
        <v>252922</v>
      </c>
      <c r="AN190" s="208">
        <v>121451</v>
      </c>
      <c r="AO190" s="676">
        <v>0.38</v>
      </c>
      <c r="AP190" s="208">
        <v>198906</v>
      </c>
      <c r="AQ190" s="208">
        <v>107753</v>
      </c>
      <c r="AR190" s="676">
        <v>0.34</v>
      </c>
      <c r="AS190" s="208">
        <v>212605</v>
      </c>
      <c r="AT190" s="208">
        <v>9588</v>
      </c>
      <c r="AU190" s="676">
        <v>0.03</v>
      </c>
      <c r="AV190" s="208">
        <v>310769</v>
      </c>
    </row>
    <row r="191" spans="1:48">
      <c r="A191" s="781">
        <v>185</v>
      </c>
      <c r="B191" s="781" t="s">
        <v>450</v>
      </c>
      <c r="C191" s="781" t="s">
        <v>143</v>
      </c>
      <c r="D191" s="781" t="s">
        <v>4357</v>
      </c>
      <c r="E191" s="208">
        <v>520392</v>
      </c>
      <c r="F191" s="208">
        <v>63039</v>
      </c>
      <c r="G191" s="676">
        <v>0.12</v>
      </c>
      <c r="H191" s="208">
        <v>457353</v>
      </c>
      <c r="I191" s="676">
        <v>0.88</v>
      </c>
      <c r="J191" s="208"/>
      <c r="K191" s="208">
        <v>109727</v>
      </c>
      <c r="L191" s="676">
        <v>0.21</v>
      </c>
      <c r="M191" s="208"/>
      <c r="N191" s="208"/>
      <c r="O191" s="208">
        <v>385711</v>
      </c>
      <c r="P191" s="676">
        <v>0.74</v>
      </c>
      <c r="Q191" s="676">
        <v>0.09</v>
      </c>
      <c r="R191" s="208"/>
      <c r="S191" s="208">
        <v>83245</v>
      </c>
      <c r="T191" s="676">
        <v>0.16</v>
      </c>
      <c r="U191" s="208">
        <v>252264</v>
      </c>
      <c r="V191" s="676">
        <v>0.48</v>
      </c>
      <c r="W191" s="208"/>
      <c r="X191" s="208"/>
      <c r="Y191" s="208"/>
      <c r="Z191" s="208">
        <v>34408</v>
      </c>
      <c r="AA191" s="676">
        <v>7.0000000000000007E-2</v>
      </c>
      <c r="AB191" s="208">
        <v>0</v>
      </c>
      <c r="AC191" s="676">
        <v>0</v>
      </c>
      <c r="AD191" s="208"/>
      <c r="AE191" s="208">
        <v>152666</v>
      </c>
      <c r="AF191" s="676">
        <v>0.28999999999999998</v>
      </c>
      <c r="AG191" s="208">
        <v>367726</v>
      </c>
      <c r="AH191" s="208">
        <v>119577</v>
      </c>
      <c r="AI191" s="676">
        <v>0.23</v>
      </c>
      <c r="AJ191" s="208">
        <v>400816</v>
      </c>
      <c r="AK191" s="208">
        <v>257925</v>
      </c>
      <c r="AL191" s="676">
        <v>0.5</v>
      </c>
      <c r="AM191" s="208">
        <v>262467</v>
      </c>
      <c r="AN191" s="208">
        <v>332140</v>
      </c>
      <c r="AO191" s="676">
        <v>0.64</v>
      </c>
      <c r="AP191" s="208">
        <v>188253</v>
      </c>
      <c r="AQ191" s="208">
        <v>11127</v>
      </c>
      <c r="AR191" s="676">
        <v>0.02</v>
      </c>
      <c r="AS191" s="208">
        <v>509265</v>
      </c>
      <c r="AT191" s="208">
        <v>29403</v>
      </c>
      <c r="AU191" s="676">
        <v>0.06</v>
      </c>
      <c r="AV191" s="208">
        <v>490989</v>
      </c>
    </row>
    <row r="192" spans="1:48">
      <c r="A192" s="781">
        <v>186</v>
      </c>
      <c r="B192" s="781" t="s">
        <v>193</v>
      </c>
      <c r="C192" s="781" t="s">
        <v>147</v>
      </c>
      <c r="D192" s="781" t="s">
        <v>4358</v>
      </c>
      <c r="E192" s="208">
        <v>320996</v>
      </c>
      <c r="F192" s="208">
        <v>42845</v>
      </c>
      <c r="G192" s="676">
        <v>0.13</v>
      </c>
      <c r="H192" s="208">
        <v>278152</v>
      </c>
      <c r="I192" s="676">
        <v>0.87</v>
      </c>
      <c r="J192" s="208"/>
      <c r="K192" s="208">
        <v>66905</v>
      </c>
      <c r="L192" s="676">
        <v>0.21</v>
      </c>
      <c r="M192" s="208"/>
      <c r="N192" s="208"/>
      <c r="O192" s="208">
        <v>203676</v>
      </c>
      <c r="P192" s="676">
        <v>0.63</v>
      </c>
      <c r="Q192" s="676">
        <v>0.13</v>
      </c>
      <c r="R192" s="208"/>
      <c r="S192" s="208">
        <v>13918</v>
      </c>
      <c r="T192" s="676">
        <v>0.04</v>
      </c>
      <c r="U192" s="208">
        <v>92737</v>
      </c>
      <c r="V192" s="676">
        <v>0.28999999999999998</v>
      </c>
      <c r="W192" s="208"/>
      <c r="X192" s="208"/>
      <c r="Y192" s="208"/>
      <c r="Z192" s="208">
        <v>132513</v>
      </c>
      <c r="AA192" s="676">
        <v>0.41</v>
      </c>
      <c r="AB192" s="208">
        <v>35847</v>
      </c>
      <c r="AC192" s="676">
        <v>0.11</v>
      </c>
      <c r="AD192" s="208"/>
      <c r="AE192" s="208">
        <v>96983</v>
      </c>
      <c r="AF192" s="676">
        <v>0.3</v>
      </c>
      <c r="AG192" s="208">
        <v>224013</v>
      </c>
      <c r="AH192" s="208">
        <v>47192</v>
      </c>
      <c r="AI192" s="676">
        <v>0.15</v>
      </c>
      <c r="AJ192" s="208">
        <v>273804</v>
      </c>
      <c r="AK192" s="208">
        <v>66484</v>
      </c>
      <c r="AL192" s="676">
        <v>0.21</v>
      </c>
      <c r="AM192" s="208">
        <v>254513</v>
      </c>
      <c r="AN192" s="208">
        <v>148290</v>
      </c>
      <c r="AO192" s="676">
        <v>0.46</v>
      </c>
      <c r="AP192" s="208">
        <v>172707</v>
      </c>
      <c r="AQ192" s="208">
        <v>110874</v>
      </c>
      <c r="AR192" s="676">
        <v>0.35</v>
      </c>
      <c r="AS192" s="208">
        <v>210122</v>
      </c>
      <c r="AT192" s="208">
        <v>17235</v>
      </c>
      <c r="AU192" s="676">
        <v>0.05</v>
      </c>
      <c r="AV192" s="208">
        <v>303762</v>
      </c>
    </row>
    <row r="193" spans="1:48">
      <c r="A193" s="781">
        <v>187</v>
      </c>
      <c r="B193" s="781" t="s">
        <v>260</v>
      </c>
      <c r="C193" s="781" t="s">
        <v>149</v>
      </c>
      <c r="D193" s="781" t="s">
        <v>4359</v>
      </c>
      <c r="E193" s="208">
        <v>465417</v>
      </c>
      <c r="F193" s="208">
        <v>71625</v>
      </c>
      <c r="G193" s="676">
        <v>0.15</v>
      </c>
      <c r="H193" s="208">
        <v>393792</v>
      </c>
      <c r="I193" s="676">
        <v>0.85</v>
      </c>
      <c r="J193" s="208"/>
      <c r="K193" s="208">
        <v>108590</v>
      </c>
      <c r="L193" s="676">
        <v>0.23</v>
      </c>
      <c r="M193" s="208"/>
      <c r="N193" s="208"/>
      <c r="O193" s="208">
        <v>279208</v>
      </c>
      <c r="P193" s="676">
        <v>0.6</v>
      </c>
      <c r="Q193" s="676">
        <v>0.12</v>
      </c>
      <c r="R193" s="208"/>
      <c r="S193" s="208">
        <v>76001</v>
      </c>
      <c r="T193" s="676">
        <v>0.16</v>
      </c>
      <c r="U193" s="208">
        <v>206316</v>
      </c>
      <c r="V193" s="676">
        <v>0.44</v>
      </c>
      <c r="W193" s="208"/>
      <c r="X193" s="208"/>
      <c r="Y193" s="208"/>
      <c r="Z193" s="208">
        <v>127184</v>
      </c>
      <c r="AA193" s="676">
        <v>0.27</v>
      </c>
      <c r="AB193" s="208">
        <v>36515</v>
      </c>
      <c r="AC193" s="676">
        <v>0.08</v>
      </c>
      <c r="AD193" s="208"/>
      <c r="AE193" s="208">
        <v>186066</v>
      </c>
      <c r="AF193" s="676">
        <v>0.4</v>
      </c>
      <c r="AG193" s="208">
        <v>279352</v>
      </c>
      <c r="AH193" s="208">
        <v>45592</v>
      </c>
      <c r="AI193" s="676">
        <v>0.1</v>
      </c>
      <c r="AJ193" s="208">
        <v>419825</v>
      </c>
      <c r="AK193" s="208">
        <v>68952</v>
      </c>
      <c r="AL193" s="676">
        <v>0.15</v>
      </c>
      <c r="AM193" s="208">
        <v>396465</v>
      </c>
      <c r="AN193" s="208">
        <v>217760</v>
      </c>
      <c r="AO193" s="676">
        <v>0.47</v>
      </c>
      <c r="AP193" s="208">
        <v>247657</v>
      </c>
      <c r="AQ193" s="208">
        <v>128938</v>
      </c>
      <c r="AR193" s="676">
        <v>0.28000000000000003</v>
      </c>
      <c r="AS193" s="208">
        <v>336479</v>
      </c>
      <c r="AT193" s="208">
        <v>20353</v>
      </c>
      <c r="AU193" s="676">
        <v>0.04</v>
      </c>
      <c r="AV193" s="208">
        <v>445064</v>
      </c>
    </row>
    <row r="194" spans="1:48">
      <c r="A194" s="781">
        <v>188</v>
      </c>
      <c r="B194" s="781" t="s">
        <v>664</v>
      </c>
      <c r="C194" s="781" t="s">
        <v>90</v>
      </c>
      <c r="D194" s="781" t="s">
        <v>4360</v>
      </c>
      <c r="E194" s="208">
        <v>30692</v>
      </c>
      <c r="F194" s="208">
        <v>5782</v>
      </c>
      <c r="G194" s="676">
        <v>0.19</v>
      </c>
      <c r="H194" s="208">
        <v>24911</v>
      </c>
      <c r="I194" s="676">
        <v>0.81</v>
      </c>
      <c r="J194" s="208"/>
      <c r="K194" s="208">
        <v>5032</v>
      </c>
      <c r="L194" s="676">
        <v>0.16</v>
      </c>
      <c r="M194" s="208"/>
      <c r="N194" s="208"/>
      <c r="O194" s="208">
        <v>11874</v>
      </c>
      <c r="P194" s="676">
        <v>0.39</v>
      </c>
      <c r="Q194" s="676">
        <v>0.49</v>
      </c>
      <c r="R194" s="208"/>
      <c r="S194" s="208">
        <v>366</v>
      </c>
      <c r="T194" s="676">
        <v>0.01</v>
      </c>
      <c r="U194" s="208">
        <v>1299</v>
      </c>
      <c r="V194" s="676">
        <v>0.04</v>
      </c>
      <c r="W194" s="208"/>
      <c r="X194" s="208"/>
      <c r="Y194" s="208"/>
      <c r="Z194" s="208">
        <v>9667</v>
      </c>
      <c r="AA194" s="676">
        <v>0.31</v>
      </c>
      <c r="AB194" s="208">
        <v>9490</v>
      </c>
      <c r="AC194" s="676">
        <v>0.31</v>
      </c>
      <c r="AD194" s="208"/>
      <c r="AE194" s="208">
        <v>9123</v>
      </c>
      <c r="AF194" s="676">
        <v>0.3</v>
      </c>
      <c r="AG194" s="208">
        <v>21570</v>
      </c>
      <c r="AH194" s="208">
        <v>4940</v>
      </c>
      <c r="AI194" s="676">
        <v>0.16</v>
      </c>
      <c r="AJ194" s="208">
        <v>25753</v>
      </c>
      <c r="AK194" s="208">
        <v>13177</v>
      </c>
      <c r="AL194" s="676">
        <v>0.43</v>
      </c>
      <c r="AM194" s="208">
        <v>17515</v>
      </c>
      <c r="AN194" s="208">
        <v>20533</v>
      </c>
      <c r="AO194" s="676">
        <v>0.67</v>
      </c>
      <c r="AP194" s="208">
        <v>10159</v>
      </c>
      <c r="AQ194" s="208">
        <v>11042</v>
      </c>
      <c r="AR194" s="676">
        <v>0.36</v>
      </c>
      <c r="AS194" s="208">
        <v>19651</v>
      </c>
      <c r="AT194" s="208">
        <v>3025</v>
      </c>
      <c r="AU194" s="676">
        <v>0.1</v>
      </c>
      <c r="AV194" s="208">
        <v>27667</v>
      </c>
    </row>
    <row r="195" spans="1:48">
      <c r="A195" s="781">
        <v>189</v>
      </c>
      <c r="B195" s="781" t="s">
        <v>202</v>
      </c>
      <c r="C195" s="781" t="s">
        <v>149</v>
      </c>
      <c r="D195" s="781" t="s">
        <v>4361</v>
      </c>
      <c r="E195" s="208">
        <v>564174</v>
      </c>
      <c r="F195" s="208">
        <v>140828</v>
      </c>
      <c r="G195" s="676">
        <v>0.25</v>
      </c>
      <c r="H195" s="208">
        <v>423346</v>
      </c>
      <c r="I195" s="676">
        <v>0.75</v>
      </c>
      <c r="J195" s="208"/>
      <c r="K195" s="208">
        <v>41741</v>
      </c>
      <c r="L195" s="676">
        <v>7.0000000000000007E-2</v>
      </c>
      <c r="M195" s="208"/>
      <c r="N195" s="208"/>
      <c r="O195" s="208">
        <v>362834</v>
      </c>
      <c r="P195" s="676">
        <v>0.64</v>
      </c>
      <c r="Q195" s="676">
        <v>0.2</v>
      </c>
      <c r="R195" s="208"/>
      <c r="S195" s="208">
        <v>145625</v>
      </c>
      <c r="T195" s="676">
        <v>0.26</v>
      </c>
      <c r="U195" s="208">
        <v>286569</v>
      </c>
      <c r="V195" s="676">
        <v>0.51</v>
      </c>
      <c r="W195" s="208"/>
      <c r="X195" s="208"/>
      <c r="Y195" s="208"/>
      <c r="Z195" s="208">
        <v>101320</v>
      </c>
      <c r="AA195" s="676">
        <v>0.18</v>
      </c>
      <c r="AB195" s="208">
        <v>0</v>
      </c>
      <c r="AC195" s="676">
        <v>0</v>
      </c>
      <c r="AD195" s="208"/>
      <c r="AE195" s="208">
        <v>100141</v>
      </c>
      <c r="AF195" s="676">
        <v>0.18</v>
      </c>
      <c r="AG195" s="208">
        <v>464033</v>
      </c>
      <c r="AH195" s="208">
        <v>92516</v>
      </c>
      <c r="AI195" s="676">
        <v>0.16</v>
      </c>
      <c r="AJ195" s="208">
        <v>471659</v>
      </c>
      <c r="AK195" s="208">
        <v>94190</v>
      </c>
      <c r="AL195" s="676">
        <v>0.17</v>
      </c>
      <c r="AM195" s="208">
        <v>469984</v>
      </c>
      <c r="AN195" s="208">
        <v>157838</v>
      </c>
      <c r="AO195" s="676">
        <v>0.28000000000000003</v>
      </c>
      <c r="AP195" s="208">
        <v>406336</v>
      </c>
      <c r="AQ195" s="208">
        <v>60297</v>
      </c>
      <c r="AR195" s="676">
        <v>0.11</v>
      </c>
      <c r="AS195" s="208">
        <v>503877</v>
      </c>
      <c r="AT195" s="208">
        <v>39009</v>
      </c>
      <c r="AU195" s="676">
        <v>7.0000000000000007E-2</v>
      </c>
      <c r="AV195" s="208">
        <v>525165</v>
      </c>
    </row>
    <row r="196" spans="1:48">
      <c r="A196" s="781">
        <v>190</v>
      </c>
      <c r="B196" s="781" t="s">
        <v>204</v>
      </c>
      <c r="C196" s="781" t="s">
        <v>155</v>
      </c>
      <c r="D196" s="781" t="s">
        <v>4362</v>
      </c>
      <c r="E196" s="208">
        <v>358903</v>
      </c>
      <c r="F196" s="208">
        <v>66114</v>
      </c>
      <c r="G196" s="676">
        <v>0.18</v>
      </c>
      <c r="H196" s="208">
        <v>292789</v>
      </c>
      <c r="I196" s="676">
        <v>0.82</v>
      </c>
      <c r="J196" s="208"/>
      <c r="K196" s="208">
        <v>33389</v>
      </c>
      <c r="L196" s="676">
        <v>0.09</v>
      </c>
      <c r="M196" s="208"/>
      <c r="N196" s="208"/>
      <c r="O196" s="208">
        <v>280292</v>
      </c>
      <c r="P196" s="676">
        <v>0.78</v>
      </c>
      <c r="Q196" s="676">
        <v>0.1</v>
      </c>
      <c r="R196" s="208"/>
      <c r="S196" s="208">
        <v>10997</v>
      </c>
      <c r="T196" s="676">
        <v>0.03</v>
      </c>
      <c r="U196" s="208">
        <v>15952</v>
      </c>
      <c r="V196" s="676">
        <v>0.04</v>
      </c>
      <c r="W196" s="208"/>
      <c r="X196" s="208"/>
      <c r="Y196" s="208"/>
      <c r="Z196" s="208">
        <v>146988</v>
      </c>
      <c r="AA196" s="676">
        <v>0.41</v>
      </c>
      <c r="AB196" s="208">
        <v>41908</v>
      </c>
      <c r="AC196" s="676">
        <v>0.12</v>
      </c>
      <c r="AD196" s="208"/>
      <c r="AE196" s="208">
        <v>124442</v>
      </c>
      <c r="AF196" s="676">
        <v>0.35</v>
      </c>
      <c r="AG196" s="208">
        <v>234460</v>
      </c>
      <c r="AH196" s="208">
        <v>92681</v>
      </c>
      <c r="AI196" s="676">
        <v>0.26</v>
      </c>
      <c r="AJ196" s="208">
        <v>266222</v>
      </c>
      <c r="AK196" s="208">
        <v>160504</v>
      </c>
      <c r="AL196" s="676">
        <v>0.45</v>
      </c>
      <c r="AM196" s="208">
        <v>198399</v>
      </c>
      <c r="AN196" s="208">
        <v>241759</v>
      </c>
      <c r="AO196" s="676">
        <v>0.67</v>
      </c>
      <c r="AP196" s="208">
        <v>117144</v>
      </c>
      <c r="AQ196" s="208">
        <v>141083</v>
      </c>
      <c r="AR196" s="676">
        <v>0.39</v>
      </c>
      <c r="AS196" s="208">
        <v>217820</v>
      </c>
      <c r="AT196" s="208">
        <v>6978</v>
      </c>
      <c r="AU196" s="676">
        <v>0.02</v>
      </c>
      <c r="AV196" s="208">
        <v>351924</v>
      </c>
    </row>
    <row r="197" spans="1:48">
      <c r="A197" s="781">
        <v>191</v>
      </c>
      <c r="B197" s="781" t="s">
        <v>638</v>
      </c>
      <c r="C197" s="781" t="s">
        <v>143</v>
      </c>
      <c r="D197" s="781" t="s">
        <v>4363</v>
      </c>
      <c r="E197" s="208">
        <v>576014</v>
      </c>
      <c r="F197" s="208">
        <v>85717</v>
      </c>
      <c r="G197" s="676">
        <v>0.15</v>
      </c>
      <c r="H197" s="208">
        <v>490297</v>
      </c>
      <c r="I197" s="676">
        <v>0.85</v>
      </c>
      <c r="J197" s="208"/>
      <c r="K197" s="208">
        <v>84241</v>
      </c>
      <c r="L197" s="676">
        <v>0.15</v>
      </c>
      <c r="M197" s="208"/>
      <c r="N197" s="208"/>
      <c r="O197" s="208">
        <v>453632</v>
      </c>
      <c r="P197" s="676">
        <v>0.79</v>
      </c>
      <c r="Q197" s="676">
        <v>0.1</v>
      </c>
      <c r="R197" s="208"/>
      <c r="S197" s="208">
        <v>81414</v>
      </c>
      <c r="T197" s="676">
        <v>0.14000000000000001</v>
      </c>
      <c r="U197" s="208">
        <v>303318</v>
      </c>
      <c r="V197" s="676">
        <v>0.53</v>
      </c>
      <c r="W197" s="208"/>
      <c r="X197" s="208"/>
      <c r="Y197" s="208"/>
      <c r="Z197" s="208">
        <v>68107</v>
      </c>
      <c r="AA197" s="676">
        <v>0.12</v>
      </c>
      <c r="AB197" s="208">
        <v>0</v>
      </c>
      <c r="AC197" s="676">
        <v>0</v>
      </c>
      <c r="AD197" s="208"/>
      <c r="AE197" s="208">
        <v>125605</v>
      </c>
      <c r="AF197" s="676">
        <v>0.22</v>
      </c>
      <c r="AG197" s="208">
        <v>450409</v>
      </c>
      <c r="AH197" s="208">
        <v>122136</v>
      </c>
      <c r="AI197" s="676">
        <v>0.21</v>
      </c>
      <c r="AJ197" s="208">
        <v>453878</v>
      </c>
      <c r="AK197" s="208">
        <v>225246</v>
      </c>
      <c r="AL197" s="676">
        <v>0.39</v>
      </c>
      <c r="AM197" s="208">
        <v>350768</v>
      </c>
      <c r="AN197" s="208">
        <v>285848</v>
      </c>
      <c r="AO197" s="676">
        <v>0.5</v>
      </c>
      <c r="AP197" s="208">
        <v>290166</v>
      </c>
      <c r="AQ197" s="208">
        <v>17120</v>
      </c>
      <c r="AR197" s="676">
        <v>0.03</v>
      </c>
      <c r="AS197" s="208">
        <v>558894</v>
      </c>
      <c r="AT197" s="208">
        <v>24716</v>
      </c>
      <c r="AU197" s="676">
        <v>0.04</v>
      </c>
      <c r="AV197" s="208">
        <v>551297</v>
      </c>
    </row>
    <row r="198" spans="1:48">
      <c r="A198" s="781">
        <v>192</v>
      </c>
      <c r="B198" s="781" t="s">
        <v>3460</v>
      </c>
      <c r="C198" s="781" t="s">
        <v>143</v>
      </c>
      <c r="D198" s="781" t="s">
        <v>4364</v>
      </c>
      <c r="E198" s="208">
        <v>484901</v>
      </c>
      <c r="F198" s="208">
        <v>65970</v>
      </c>
      <c r="G198" s="676">
        <v>0.14000000000000001</v>
      </c>
      <c r="H198" s="208">
        <v>418931</v>
      </c>
      <c r="I198" s="676">
        <v>0.86</v>
      </c>
      <c r="J198" s="208"/>
      <c r="K198" s="208">
        <v>96460</v>
      </c>
      <c r="L198" s="676">
        <v>0.2</v>
      </c>
      <c r="M198" s="208"/>
      <c r="N198" s="208"/>
      <c r="O198" s="208">
        <v>358339</v>
      </c>
      <c r="P198" s="676">
        <v>0.74</v>
      </c>
      <c r="Q198" s="676">
        <v>0.09</v>
      </c>
      <c r="R198" s="208"/>
      <c r="S198" s="208">
        <v>25878</v>
      </c>
      <c r="T198" s="676">
        <v>0.05</v>
      </c>
      <c r="U198" s="208">
        <v>163345</v>
      </c>
      <c r="V198" s="676">
        <v>0.34</v>
      </c>
      <c r="W198" s="208"/>
      <c r="X198" s="208"/>
      <c r="Y198" s="208"/>
      <c r="Z198" s="208">
        <v>189971</v>
      </c>
      <c r="AA198" s="676">
        <v>0.39</v>
      </c>
      <c r="AB198" s="208">
        <v>20104</v>
      </c>
      <c r="AC198" s="676">
        <v>0.04</v>
      </c>
      <c r="AD198" s="208"/>
      <c r="AE198" s="208">
        <v>251231</v>
      </c>
      <c r="AF198" s="676">
        <v>0.52</v>
      </c>
      <c r="AG198" s="208">
        <v>233670</v>
      </c>
      <c r="AH198" s="208">
        <v>91232</v>
      </c>
      <c r="AI198" s="676">
        <v>0.19</v>
      </c>
      <c r="AJ198" s="208">
        <v>393668</v>
      </c>
      <c r="AK198" s="208">
        <v>151698</v>
      </c>
      <c r="AL198" s="676">
        <v>0.31</v>
      </c>
      <c r="AM198" s="208">
        <v>333202</v>
      </c>
      <c r="AN198" s="208">
        <v>289529</v>
      </c>
      <c r="AO198" s="676">
        <v>0.6</v>
      </c>
      <c r="AP198" s="208">
        <v>195372</v>
      </c>
      <c r="AQ198" s="208">
        <v>149668</v>
      </c>
      <c r="AR198" s="676">
        <v>0.31</v>
      </c>
      <c r="AS198" s="208">
        <v>335233</v>
      </c>
      <c r="AT198" s="208">
        <v>13155</v>
      </c>
      <c r="AU198" s="676">
        <v>0.03</v>
      </c>
      <c r="AV198" s="208">
        <v>471745</v>
      </c>
    </row>
    <row r="199" spans="1:48">
      <c r="A199" s="781">
        <v>193</v>
      </c>
      <c r="B199" s="781" t="s">
        <v>187</v>
      </c>
      <c r="C199" s="781" t="s">
        <v>151</v>
      </c>
      <c r="D199" s="781" t="s">
        <v>4365</v>
      </c>
      <c r="E199" s="208">
        <v>166470</v>
      </c>
      <c r="F199" s="208">
        <v>41732</v>
      </c>
      <c r="G199" s="676">
        <v>0.25</v>
      </c>
      <c r="H199" s="208">
        <v>124738</v>
      </c>
      <c r="I199" s="676">
        <v>0.75</v>
      </c>
      <c r="J199" s="208"/>
      <c r="K199" s="208">
        <v>55798</v>
      </c>
      <c r="L199" s="676">
        <v>0.34</v>
      </c>
      <c r="M199" s="208"/>
      <c r="N199" s="208"/>
      <c r="O199" s="208">
        <v>86954</v>
      </c>
      <c r="P199" s="676">
        <v>0.52</v>
      </c>
      <c r="Q199" s="676">
        <v>0.08</v>
      </c>
      <c r="R199" s="208"/>
      <c r="S199" s="208">
        <v>242</v>
      </c>
      <c r="T199" s="676">
        <v>0</v>
      </c>
      <c r="U199" s="208">
        <v>214</v>
      </c>
      <c r="V199" s="676">
        <v>0</v>
      </c>
      <c r="W199" s="208"/>
      <c r="X199" s="208"/>
      <c r="Y199" s="208"/>
      <c r="Z199" s="208">
        <v>28029</v>
      </c>
      <c r="AA199" s="676">
        <v>0.17</v>
      </c>
      <c r="AB199" s="208">
        <v>106549</v>
      </c>
      <c r="AC199" s="676">
        <v>0.64</v>
      </c>
      <c r="AD199" s="208"/>
      <c r="AE199" s="208">
        <v>21419</v>
      </c>
      <c r="AF199" s="676">
        <v>0.13</v>
      </c>
      <c r="AG199" s="208">
        <v>145051</v>
      </c>
      <c r="AH199" s="208">
        <v>37384</v>
      </c>
      <c r="AI199" s="676">
        <v>0.22</v>
      </c>
      <c r="AJ199" s="208">
        <v>129086</v>
      </c>
      <c r="AK199" s="208">
        <v>54423</v>
      </c>
      <c r="AL199" s="676">
        <v>0.33</v>
      </c>
      <c r="AM199" s="208">
        <v>112047</v>
      </c>
      <c r="AN199" s="208">
        <v>87784</v>
      </c>
      <c r="AO199" s="676">
        <v>0.53</v>
      </c>
      <c r="AP199" s="208">
        <v>78686</v>
      </c>
      <c r="AQ199" s="208">
        <v>70091</v>
      </c>
      <c r="AR199" s="676">
        <v>0.42</v>
      </c>
      <c r="AS199" s="208">
        <v>96378</v>
      </c>
      <c r="AT199" s="208">
        <v>4210</v>
      </c>
      <c r="AU199" s="676">
        <v>0.03</v>
      </c>
      <c r="AV199" s="208">
        <v>162259</v>
      </c>
    </row>
    <row r="200" spans="1:48">
      <c r="A200" s="781">
        <v>194</v>
      </c>
      <c r="B200" s="781" t="s">
        <v>431</v>
      </c>
      <c r="C200" s="781" t="s">
        <v>151</v>
      </c>
      <c r="D200" s="781" t="s">
        <v>4366</v>
      </c>
      <c r="E200" s="208">
        <v>60086</v>
      </c>
      <c r="F200" s="208">
        <v>5705</v>
      </c>
      <c r="G200" s="676">
        <v>0.09</v>
      </c>
      <c r="H200" s="208">
        <v>54381</v>
      </c>
      <c r="I200" s="676">
        <v>0.91</v>
      </c>
      <c r="J200" s="208"/>
      <c r="K200" s="208">
        <v>9735</v>
      </c>
      <c r="L200" s="676">
        <v>0.16</v>
      </c>
      <c r="M200" s="208"/>
      <c r="N200" s="208"/>
      <c r="O200" s="208">
        <v>27501</v>
      </c>
      <c r="P200" s="676">
        <v>0.46</v>
      </c>
      <c r="Q200" s="676">
        <v>0.32</v>
      </c>
      <c r="R200" s="208"/>
      <c r="S200" s="208">
        <v>1451</v>
      </c>
      <c r="T200" s="676">
        <v>0.02</v>
      </c>
      <c r="U200" s="208">
        <v>155</v>
      </c>
      <c r="V200" s="676">
        <v>0</v>
      </c>
      <c r="W200" s="208"/>
      <c r="X200" s="208"/>
      <c r="Y200" s="208"/>
      <c r="Z200" s="208">
        <v>8352</v>
      </c>
      <c r="AA200" s="676">
        <v>0.14000000000000001</v>
      </c>
      <c r="AB200" s="208">
        <v>44380</v>
      </c>
      <c r="AC200" s="676">
        <v>0.74</v>
      </c>
      <c r="AD200" s="208"/>
      <c r="AE200" s="208">
        <v>27604</v>
      </c>
      <c r="AF200" s="676">
        <v>0.46</v>
      </c>
      <c r="AG200" s="208">
        <v>32481</v>
      </c>
      <c r="AH200" s="208">
        <v>27902</v>
      </c>
      <c r="AI200" s="676">
        <v>0.46</v>
      </c>
      <c r="AJ200" s="208">
        <v>32184</v>
      </c>
      <c r="AK200" s="208">
        <v>33626</v>
      </c>
      <c r="AL200" s="676">
        <v>0.56000000000000005</v>
      </c>
      <c r="AM200" s="208">
        <v>26459</v>
      </c>
      <c r="AN200" s="208">
        <v>50753</v>
      </c>
      <c r="AO200" s="676">
        <v>0.84</v>
      </c>
      <c r="AP200" s="208">
        <v>9332</v>
      </c>
      <c r="AQ200" s="208">
        <v>25778</v>
      </c>
      <c r="AR200" s="676">
        <v>0.43</v>
      </c>
      <c r="AS200" s="208">
        <v>34307</v>
      </c>
      <c r="AT200" s="208">
        <v>4724</v>
      </c>
      <c r="AU200" s="676">
        <v>0.08</v>
      </c>
      <c r="AV200" s="208">
        <v>55362</v>
      </c>
    </row>
    <row r="201" spans="1:48">
      <c r="A201" s="781">
        <v>195</v>
      </c>
      <c r="B201" s="781" t="s">
        <v>303</v>
      </c>
      <c r="C201" s="781" t="s">
        <v>151</v>
      </c>
      <c r="D201" s="781" t="s">
        <v>4367</v>
      </c>
      <c r="E201" s="208">
        <v>168513</v>
      </c>
      <c r="F201" s="208">
        <v>37225</v>
      </c>
      <c r="G201" s="676">
        <v>0.22</v>
      </c>
      <c r="H201" s="208">
        <v>131288</v>
      </c>
      <c r="I201" s="676">
        <v>0.78</v>
      </c>
      <c r="J201" s="208"/>
      <c r="K201" s="208">
        <v>18100</v>
      </c>
      <c r="L201" s="676">
        <v>0.11</v>
      </c>
      <c r="M201" s="208"/>
      <c r="N201" s="208"/>
      <c r="O201" s="208">
        <v>60193</v>
      </c>
      <c r="P201" s="676">
        <v>0.36</v>
      </c>
      <c r="Q201" s="676">
        <v>0.3</v>
      </c>
      <c r="R201" s="208"/>
      <c r="S201" s="208">
        <v>20159</v>
      </c>
      <c r="T201" s="676">
        <v>0.12</v>
      </c>
      <c r="U201" s="208">
        <v>5572</v>
      </c>
      <c r="V201" s="676">
        <v>0.03</v>
      </c>
      <c r="W201" s="208"/>
      <c r="X201" s="208"/>
      <c r="Y201" s="208"/>
      <c r="Z201" s="208">
        <v>56779</v>
      </c>
      <c r="AA201" s="676">
        <v>0.34</v>
      </c>
      <c r="AB201" s="208">
        <v>87168</v>
      </c>
      <c r="AC201" s="676">
        <v>0.52</v>
      </c>
      <c r="AD201" s="208"/>
      <c r="AE201" s="208">
        <v>89150</v>
      </c>
      <c r="AF201" s="676">
        <v>0.53</v>
      </c>
      <c r="AG201" s="208">
        <v>79362</v>
      </c>
      <c r="AH201" s="208">
        <v>30950</v>
      </c>
      <c r="AI201" s="676">
        <v>0.18</v>
      </c>
      <c r="AJ201" s="208">
        <v>137563</v>
      </c>
      <c r="AK201" s="208">
        <v>49426</v>
      </c>
      <c r="AL201" s="676">
        <v>0.28999999999999998</v>
      </c>
      <c r="AM201" s="208">
        <v>119086</v>
      </c>
      <c r="AN201" s="208">
        <v>104687</v>
      </c>
      <c r="AO201" s="676">
        <v>0.62</v>
      </c>
      <c r="AP201" s="208">
        <v>63826</v>
      </c>
      <c r="AQ201" s="208">
        <v>52353</v>
      </c>
      <c r="AR201" s="676">
        <v>0.31</v>
      </c>
      <c r="AS201" s="208">
        <v>116160</v>
      </c>
      <c r="AT201" s="208">
        <v>11812</v>
      </c>
      <c r="AU201" s="676">
        <v>7.0000000000000007E-2</v>
      </c>
      <c r="AV201" s="208">
        <v>156701</v>
      </c>
    </row>
    <row r="202" spans="1:48">
      <c r="A202" s="781">
        <v>196</v>
      </c>
      <c r="B202" s="781" t="s">
        <v>429</v>
      </c>
      <c r="C202" s="781" t="s">
        <v>149</v>
      </c>
      <c r="D202" s="781" t="s">
        <v>4368</v>
      </c>
      <c r="E202" s="208">
        <v>483796</v>
      </c>
      <c r="F202" s="208">
        <v>127046</v>
      </c>
      <c r="G202" s="676">
        <v>0.26</v>
      </c>
      <c r="H202" s="208">
        <v>356750</v>
      </c>
      <c r="I202" s="676">
        <v>0.74</v>
      </c>
      <c r="J202" s="208"/>
      <c r="K202" s="208">
        <v>102876</v>
      </c>
      <c r="L202" s="676">
        <v>0.21</v>
      </c>
      <c r="M202" s="208"/>
      <c r="N202" s="208"/>
      <c r="O202" s="208">
        <v>373002</v>
      </c>
      <c r="P202" s="676">
        <v>0.77</v>
      </c>
      <c r="Q202" s="676">
        <v>0.06</v>
      </c>
      <c r="R202" s="208"/>
      <c r="S202" s="208">
        <v>143266</v>
      </c>
      <c r="T202" s="676">
        <v>0.3</v>
      </c>
      <c r="U202" s="208">
        <v>176548</v>
      </c>
      <c r="V202" s="676">
        <v>0.36</v>
      </c>
      <c r="W202" s="208"/>
      <c r="X202" s="208"/>
      <c r="Y202" s="208"/>
      <c r="Z202" s="208">
        <v>89640</v>
      </c>
      <c r="AA202" s="676">
        <v>0.19</v>
      </c>
      <c r="AB202" s="208">
        <v>30885</v>
      </c>
      <c r="AC202" s="676">
        <v>0.06</v>
      </c>
      <c r="AD202" s="208"/>
      <c r="AE202" s="208">
        <v>178126</v>
      </c>
      <c r="AF202" s="676">
        <v>0.37</v>
      </c>
      <c r="AG202" s="208">
        <v>305671</v>
      </c>
      <c r="AH202" s="208">
        <v>46661</v>
      </c>
      <c r="AI202" s="676">
        <v>0.1</v>
      </c>
      <c r="AJ202" s="208">
        <v>437135</v>
      </c>
      <c r="AK202" s="208">
        <v>107920</v>
      </c>
      <c r="AL202" s="676">
        <v>0.22</v>
      </c>
      <c r="AM202" s="208">
        <v>375876</v>
      </c>
      <c r="AN202" s="208">
        <v>216876</v>
      </c>
      <c r="AO202" s="676">
        <v>0.45</v>
      </c>
      <c r="AP202" s="208">
        <v>266920</v>
      </c>
      <c r="AQ202" s="208">
        <v>110581</v>
      </c>
      <c r="AR202" s="676">
        <v>0.23</v>
      </c>
      <c r="AS202" s="208">
        <v>373215</v>
      </c>
      <c r="AT202" s="208">
        <v>7798</v>
      </c>
      <c r="AU202" s="676">
        <v>0.02</v>
      </c>
      <c r="AV202" s="208">
        <v>475998</v>
      </c>
    </row>
    <row r="203" spans="1:48">
      <c r="A203" s="781">
        <v>197</v>
      </c>
      <c r="B203" s="781" t="s">
        <v>497</v>
      </c>
      <c r="C203" s="781" t="s">
        <v>147</v>
      </c>
      <c r="D203" s="781" t="s">
        <v>4369</v>
      </c>
      <c r="E203" s="208">
        <v>64261</v>
      </c>
      <c r="F203" s="208">
        <v>12885</v>
      </c>
      <c r="G203" s="676">
        <v>0.2</v>
      </c>
      <c r="H203" s="208">
        <v>51376</v>
      </c>
      <c r="I203" s="676">
        <v>0.8</v>
      </c>
      <c r="J203" s="208"/>
      <c r="K203" s="208">
        <v>6694</v>
      </c>
      <c r="L203" s="676">
        <v>0.1</v>
      </c>
      <c r="M203" s="208"/>
      <c r="N203" s="208"/>
      <c r="O203" s="208">
        <v>36722</v>
      </c>
      <c r="P203" s="676">
        <v>0.56999999999999995</v>
      </c>
      <c r="Q203" s="676">
        <v>0.54</v>
      </c>
      <c r="R203" s="208"/>
      <c r="S203" s="208">
        <v>202</v>
      </c>
      <c r="T203" s="676">
        <v>0</v>
      </c>
      <c r="U203" s="208">
        <v>26</v>
      </c>
      <c r="V203" s="676">
        <v>0</v>
      </c>
      <c r="W203" s="208"/>
      <c r="X203" s="208"/>
      <c r="Y203" s="208"/>
      <c r="Z203" s="208">
        <v>30751</v>
      </c>
      <c r="AA203" s="676">
        <v>0.48</v>
      </c>
      <c r="AB203" s="208">
        <v>0</v>
      </c>
      <c r="AC203" s="676">
        <v>0</v>
      </c>
      <c r="AD203" s="208"/>
      <c r="AE203" s="208">
        <v>23537</v>
      </c>
      <c r="AF203" s="676">
        <v>0.37</v>
      </c>
      <c r="AG203" s="208">
        <v>40724</v>
      </c>
      <c r="AH203" s="208">
        <v>23841</v>
      </c>
      <c r="AI203" s="676">
        <v>0.37</v>
      </c>
      <c r="AJ203" s="208">
        <v>40420</v>
      </c>
      <c r="AK203" s="208">
        <v>43388</v>
      </c>
      <c r="AL203" s="676">
        <v>0.68</v>
      </c>
      <c r="AM203" s="208">
        <v>20873</v>
      </c>
      <c r="AN203" s="208">
        <v>50424</v>
      </c>
      <c r="AO203" s="676">
        <v>0.78</v>
      </c>
      <c r="AP203" s="208">
        <v>13837</v>
      </c>
      <c r="AQ203" s="208">
        <v>14285</v>
      </c>
      <c r="AR203" s="676">
        <v>0.22</v>
      </c>
      <c r="AS203" s="208">
        <v>49976</v>
      </c>
      <c r="AT203" s="208">
        <v>3926</v>
      </c>
      <c r="AU203" s="676">
        <v>0.06</v>
      </c>
      <c r="AV203" s="208">
        <v>60335</v>
      </c>
    </row>
    <row r="204" spans="1:48">
      <c r="A204" s="781">
        <v>198</v>
      </c>
      <c r="B204" s="781" t="s">
        <v>171</v>
      </c>
      <c r="C204" s="781" t="s">
        <v>90</v>
      </c>
      <c r="D204" s="781" t="s">
        <v>4370</v>
      </c>
      <c r="E204" s="208">
        <v>22586</v>
      </c>
      <c r="F204" s="208">
        <v>4278</v>
      </c>
      <c r="G204" s="676">
        <v>0.19</v>
      </c>
      <c r="H204" s="208">
        <v>18308</v>
      </c>
      <c r="I204" s="676">
        <v>0.81</v>
      </c>
      <c r="J204" s="208"/>
      <c r="K204" s="208">
        <v>1705</v>
      </c>
      <c r="L204" s="676">
        <v>0.08</v>
      </c>
      <c r="M204" s="208"/>
      <c r="N204" s="208"/>
      <c r="O204" s="208">
        <v>12483</v>
      </c>
      <c r="P204" s="676">
        <v>0.55000000000000004</v>
      </c>
      <c r="Q204" s="676">
        <v>0.49</v>
      </c>
      <c r="R204" s="208"/>
      <c r="S204" s="208">
        <v>60</v>
      </c>
      <c r="T204" s="676">
        <v>0</v>
      </c>
      <c r="U204" s="208">
        <v>37</v>
      </c>
      <c r="V204" s="676">
        <v>0</v>
      </c>
      <c r="W204" s="208"/>
      <c r="X204" s="208"/>
      <c r="Y204" s="208"/>
      <c r="Z204" s="208">
        <v>8171</v>
      </c>
      <c r="AA204" s="676">
        <v>0.36</v>
      </c>
      <c r="AB204" s="208">
        <v>2827</v>
      </c>
      <c r="AC204" s="676">
        <v>0.13</v>
      </c>
      <c r="AD204" s="208"/>
      <c r="AE204" s="208">
        <v>5924</v>
      </c>
      <c r="AF204" s="676">
        <v>0.26</v>
      </c>
      <c r="AG204" s="208">
        <v>16662</v>
      </c>
      <c r="AH204" s="208">
        <v>2476</v>
      </c>
      <c r="AI204" s="676">
        <v>0.11</v>
      </c>
      <c r="AJ204" s="208">
        <v>20110</v>
      </c>
      <c r="AK204" s="208">
        <v>10854</v>
      </c>
      <c r="AL204" s="676">
        <v>0.48</v>
      </c>
      <c r="AM204" s="208">
        <v>11732</v>
      </c>
      <c r="AN204" s="208">
        <v>16275</v>
      </c>
      <c r="AO204" s="676">
        <v>0.72</v>
      </c>
      <c r="AP204" s="208">
        <v>6312</v>
      </c>
      <c r="AQ204" s="208">
        <v>5729</v>
      </c>
      <c r="AR204" s="676">
        <v>0.25</v>
      </c>
      <c r="AS204" s="208">
        <v>16857</v>
      </c>
      <c r="AT204" s="208">
        <v>1704</v>
      </c>
      <c r="AU204" s="676">
        <v>0.08</v>
      </c>
      <c r="AV204" s="208">
        <v>20882</v>
      </c>
    </row>
    <row r="205" spans="1:48">
      <c r="A205" s="781">
        <v>199</v>
      </c>
      <c r="B205" s="781" t="s">
        <v>554</v>
      </c>
      <c r="C205" s="781" t="s">
        <v>92</v>
      </c>
      <c r="D205" s="781" t="s">
        <v>3780</v>
      </c>
      <c r="E205" s="208">
        <v>147839</v>
      </c>
      <c r="F205" s="208">
        <v>32203</v>
      </c>
      <c r="G205" s="676">
        <v>0.22</v>
      </c>
      <c r="H205" s="208">
        <v>115636</v>
      </c>
      <c r="I205" s="676">
        <v>0.78</v>
      </c>
      <c r="J205" s="208"/>
      <c r="K205" s="208">
        <v>27943</v>
      </c>
      <c r="L205" s="676">
        <v>0.19</v>
      </c>
      <c r="M205" s="208"/>
      <c r="N205" s="208"/>
      <c r="O205" s="208">
        <v>54199</v>
      </c>
      <c r="P205" s="676">
        <v>0.37</v>
      </c>
      <c r="Q205" s="676">
        <v>0.56999999999999995</v>
      </c>
      <c r="R205" s="208"/>
      <c r="S205" s="208">
        <v>314</v>
      </c>
      <c r="T205" s="676">
        <v>0</v>
      </c>
      <c r="U205" s="208">
        <v>4</v>
      </c>
      <c r="V205" s="676">
        <v>0</v>
      </c>
      <c r="W205" s="208"/>
      <c r="X205" s="208"/>
      <c r="Y205" s="208"/>
      <c r="Z205" s="208">
        <v>0</v>
      </c>
      <c r="AA205" s="676">
        <v>0</v>
      </c>
      <c r="AB205" s="208">
        <v>0</v>
      </c>
      <c r="AC205" s="676">
        <v>0</v>
      </c>
      <c r="AD205" s="208"/>
      <c r="AE205" s="208">
        <v>63126</v>
      </c>
      <c r="AF205" s="676">
        <v>0.43</v>
      </c>
      <c r="AG205" s="208">
        <v>84713</v>
      </c>
      <c r="AH205" s="208">
        <v>38121</v>
      </c>
      <c r="AI205" s="676">
        <v>0.26</v>
      </c>
      <c r="AJ205" s="208">
        <v>109718</v>
      </c>
      <c r="AK205" s="208">
        <v>6575</v>
      </c>
      <c r="AL205" s="676">
        <v>0.04</v>
      </c>
      <c r="AM205" s="208">
        <v>141264</v>
      </c>
      <c r="AN205" s="208">
        <v>90702</v>
      </c>
      <c r="AO205" s="676">
        <v>0.61</v>
      </c>
      <c r="AP205" s="208">
        <v>57137</v>
      </c>
      <c r="AQ205" s="208">
        <v>77219</v>
      </c>
      <c r="AR205" s="676">
        <v>0.52</v>
      </c>
      <c r="AS205" s="208">
        <v>70620</v>
      </c>
      <c r="AT205" s="208">
        <v>914</v>
      </c>
      <c r="AU205" s="676">
        <v>0.01</v>
      </c>
      <c r="AV205" s="208">
        <v>146925</v>
      </c>
    </row>
    <row r="206" spans="1:48">
      <c r="A206" s="781">
        <v>200</v>
      </c>
      <c r="B206" s="781" t="s">
        <v>221</v>
      </c>
      <c r="C206" s="781" t="s">
        <v>143</v>
      </c>
      <c r="D206" s="781" t="s">
        <v>4371</v>
      </c>
      <c r="E206" s="208">
        <v>601599</v>
      </c>
      <c r="F206" s="208">
        <v>114562</v>
      </c>
      <c r="G206" s="676">
        <v>0.19</v>
      </c>
      <c r="H206" s="208">
        <v>487037</v>
      </c>
      <c r="I206" s="676">
        <v>0.81</v>
      </c>
      <c r="J206" s="208"/>
      <c r="K206" s="208">
        <v>51335</v>
      </c>
      <c r="L206" s="676">
        <v>0.09</v>
      </c>
      <c r="M206" s="208"/>
      <c r="N206" s="208"/>
      <c r="O206" s="208">
        <v>510828</v>
      </c>
      <c r="P206" s="676">
        <v>0.85</v>
      </c>
      <c r="Q206" s="676">
        <v>0.1</v>
      </c>
      <c r="R206" s="208"/>
      <c r="S206" s="208">
        <v>118286</v>
      </c>
      <c r="T206" s="676">
        <v>0.2</v>
      </c>
      <c r="U206" s="208">
        <v>351977</v>
      </c>
      <c r="V206" s="676">
        <v>0.59</v>
      </c>
      <c r="W206" s="208"/>
      <c r="X206" s="208"/>
      <c r="Y206" s="208"/>
      <c r="Z206" s="208">
        <v>113261</v>
      </c>
      <c r="AA206" s="676">
        <v>0.19</v>
      </c>
      <c r="AB206" s="208">
        <v>0</v>
      </c>
      <c r="AC206" s="676">
        <v>0</v>
      </c>
      <c r="AD206" s="208"/>
      <c r="AE206" s="208">
        <v>138047</v>
      </c>
      <c r="AF206" s="676">
        <v>0.23</v>
      </c>
      <c r="AG206" s="208">
        <v>463552</v>
      </c>
      <c r="AH206" s="208">
        <v>55278</v>
      </c>
      <c r="AI206" s="676">
        <v>0.09</v>
      </c>
      <c r="AJ206" s="208">
        <v>546320</v>
      </c>
      <c r="AK206" s="208">
        <v>184711</v>
      </c>
      <c r="AL206" s="676">
        <v>0.31</v>
      </c>
      <c r="AM206" s="208">
        <v>416888</v>
      </c>
      <c r="AN206" s="208">
        <v>274564</v>
      </c>
      <c r="AO206" s="676">
        <v>0.46</v>
      </c>
      <c r="AP206" s="208">
        <v>327035</v>
      </c>
      <c r="AQ206" s="208">
        <v>14966</v>
      </c>
      <c r="AR206" s="676">
        <v>0.02</v>
      </c>
      <c r="AS206" s="208">
        <v>586633</v>
      </c>
      <c r="AT206" s="208">
        <v>27593</v>
      </c>
      <c r="AU206" s="676">
        <v>0.05</v>
      </c>
      <c r="AV206" s="208">
        <v>574006</v>
      </c>
    </row>
    <row r="207" spans="1:48">
      <c r="A207" s="781">
        <v>201</v>
      </c>
      <c r="B207" s="781" t="s">
        <v>3461</v>
      </c>
      <c r="C207" s="781" t="s">
        <v>155</v>
      </c>
      <c r="D207" s="781" t="s">
        <v>4372</v>
      </c>
      <c r="E207" s="208">
        <v>475766</v>
      </c>
      <c r="F207" s="208">
        <v>42088</v>
      </c>
      <c r="G207" s="676">
        <v>0.09</v>
      </c>
      <c r="H207" s="208">
        <v>433678</v>
      </c>
      <c r="I207" s="676">
        <v>0.91</v>
      </c>
      <c r="J207" s="208"/>
      <c r="K207" s="208">
        <v>47429</v>
      </c>
      <c r="L207" s="676">
        <v>0.1</v>
      </c>
      <c r="M207" s="208"/>
      <c r="N207" s="208"/>
      <c r="O207" s="208">
        <v>325048</v>
      </c>
      <c r="P207" s="676">
        <v>0.68</v>
      </c>
      <c r="Q207" s="676">
        <v>0.13</v>
      </c>
      <c r="R207" s="208"/>
      <c r="S207" s="208">
        <v>158868</v>
      </c>
      <c r="T207" s="676">
        <v>0.33</v>
      </c>
      <c r="U207" s="208">
        <v>99438</v>
      </c>
      <c r="V207" s="676">
        <v>0.21</v>
      </c>
      <c r="W207" s="208"/>
      <c r="X207" s="208"/>
      <c r="Y207" s="208"/>
      <c r="Z207" s="208">
        <v>121026</v>
      </c>
      <c r="AA207" s="676">
        <v>0.25</v>
      </c>
      <c r="AB207" s="208">
        <v>8586</v>
      </c>
      <c r="AC207" s="676">
        <v>0.02</v>
      </c>
      <c r="AD207" s="208"/>
      <c r="AE207" s="208">
        <v>268723</v>
      </c>
      <c r="AF207" s="676">
        <v>0.56000000000000005</v>
      </c>
      <c r="AG207" s="208">
        <v>207043</v>
      </c>
      <c r="AH207" s="208">
        <v>88085</v>
      </c>
      <c r="AI207" s="676">
        <v>0.19</v>
      </c>
      <c r="AJ207" s="208">
        <v>387681</v>
      </c>
      <c r="AK207" s="208">
        <v>214476</v>
      </c>
      <c r="AL207" s="676">
        <v>0.45</v>
      </c>
      <c r="AM207" s="208">
        <v>261291</v>
      </c>
      <c r="AN207" s="208">
        <v>381128</v>
      </c>
      <c r="AO207" s="676">
        <v>0.8</v>
      </c>
      <c r="AP207" s="208">
        <v>94638</v>
      </c>
      <c r="AQ207" s="208">
        <v>88905</v>
      </c>
      <c r="AR207" s="676">
        <v>0.19</v>
      </c>
      <c r="AS207" s="208">
        <v>386861</v>
      </c>
      <c r="AT207" s="208">
        <v>51897</v>
      </c>
      <c r="AU207" s="676">
        <v>0.11</v>
      </c>
      <c r="AV207" s="208">
        <v>423869</v>
      </c>
    </row>
    <row r="208" spans="1:48">
      <c r="A208" s="781">
        <v>202</v>
      </c>
      <c r="B208" s="781" t="s">
        <v>410</v>
      </c>
      <c r="C208" s="781" t="s">
        <v>147</v>
      </c>
      <c r="D208" s="781" t="s">
        <v>4373</v>
      </c>
      <c r="E208" s="208">
        <v>495275</v>
      </c>
      <c r="F208" s="208">
        <v>63052</v>
      </c>
      <c r="G208" s="676">
        <v>0.13</v>
      </c>
      <c r="H208" s="208">
        <v>432223</v>
      </c>
      <c r="I208" s="676">
        <v>0.87</v>
      </c>
      <c r="J208" s="208"/>
      <c r="K208" s="208">
        <v>49963</v>
      </c>
      <c r="L208" s="676">
        <v>0.1</v>
      </c>
      <c r="M208" s="208"/>
      <c r="N208" s="208"/>
      <c r="O208" s="208">
        <v>324136</v>
      </c>
      <c r="P208" s="676">
        <v>0.65</v>
      </c>
      <c r="Q208" s="676">
        <v>0.17</v>
      </c>
      <c r="R208" s="208"/>
      <c r="S208" s="208">
        <v>137205</v>
      </c>
      <c r="T208" s="676">
        <v>0.28000000000000003</v>
      </c>
      <c r="U208" s="208">
        <v>190665</v>
      </c>
      <c r="V208" s="676">
        <v>0.38</v>
      </c>
      <c r="W208" s="208"/>
      <c r="X208" s="208"/>
      <c r="Y208" s="208"/>
      <c r="Z208" s="208">
        <v>40680</v>
      </c>
      <c r="AA208" s="676">
        <v>0.08</v>
      </c>
      <c r="AB208" s="208">
        <v>0</v>
      </c>
      <c r="AC208" s="676">
        <v>0</v>
      </c>
      <c r="AD208" s="208"/>
      <c r="AE208" s="208">
        <v>145231</v>
      </c>
      <c r="AF208" s="676">
        <v>0.28999999999999998</v>
      </c>
      <c r="AG208" s="208">
        <v>350043</v>
      </c>
      <c r="AH208" s="208">
        <v>109495</v>
      </c>
      <c r="AI208" s="676">
        <v>0.22</v>
      </c>
      <c r="AJ208" s="208">
        <v>385779</v>
      </c>
      <c r="AK208" s="208">
        <v>164624</v>
      </c>
      <c r="AL208" s="676">
        <v>0.33</v>
      </c>
      <c r="AM208" s="208">
        <v>330650</v>
      </c>
      <c r="AN208" s="208">
        <v>231121</v>
      </c>
      <c r="AO208" s="676">
        <v>0.47</v>
      </c>
      <c r="AP208" s="208">
        <v>264154</v>
      </c>
      <c r="AQ208" s="208">
        <v>45342</v>
      </c>
      <c r="AR208" s="676">
        <v>0.09</v>
      </c>
      <c r="AS208" s="208">
        <v>449933</v>
      </c>
      <c r="AT208" s="208">
        <v>79232</v>
      </c>
      <c r="AU208" s="676">
        <v>0.16</v>
      </c>
      <c r="AV208" s="208">
        <v>416043</v>
      </c>
    </row>
    <row r="209" spans="1:48">
      <c r="A209" s="781">
        <v>203</v>
      </c>
      <c r="B209" s="781" t="s">
        <v>343</v>
      </c>
      <c r="C209" s="781" t="s">
        <v>149</v>
      </c>
      <c r="D209" s="781" t="s">
        <v>4374</v>
      </c>
      <c r="E209" s="208">
        <v>569329</v>
      </c>
      <c r="F209" s="208">
        <v>173664</v>
      </c>
      <c r="G209" s="676">
        <v>0.31</v>
      </c>
      <c r="H209" s="208">
        <v>395665</v>
      </c>
      <c r="I209" s="676">
        <v>0.69</v>
      </c>
      <c r="J209" s="208"/>
      <c r="K209" s="208">
        <v>125545</v>
      </c>
      <c r="L209" s="676">
        <v>0.22</v>
      </c>
      <c r="M209" s="208"/>
      <c r="N209" s="208"/>
      <c r="O209" s="208">
        <v>429329</v>
      </c>
      <c r="P209" s="676">
        <v>0.75</v>
      </c>
      <c r="Q209" s="676">
        <v>0.06</v>
      </c>
      <c r="R209" s="208"/>
      <c r="S209" s="208">
        <v>220446</v>
      </c>
      <c r="T209" s="676">
        <v>0.39</v>
      </c>
      <c r="U209" s="208">
        <v>181218</v>
      </c>
      <c r="V209" s="676">
        <v>0.32</v>
      </c>
      <c r="W209" s="208"/>
      <c r="X209" s="208"/>
      <c r="Y209" s="208"/>
      <c r="Z209" s="208">
        <v>138967</v>
      </c>
      <c r="AA209" s="676">
        <v>0.24</v>
      </c>
      <c r="AB209" s="208">
        <v>6847</v>
      </c>
      <c r="AC209" s="676">
        <v>0.01</v>
      </c>
      <c r="AD209" s="208"/>
      <c r="AE209" s="208">
        <v>226160</v>
      </c>
      <c r="AF209" s="676">
        <v>0.4</v>
      </c>
      <c r="AG209" s="208">
        <v>343169</v>
      </c>
      <c r="AH209" s="208">
        <v>45701</v>
      </c>
      <c r="AI209" s="676">
        <v>0.08</v>
      </c>
      <c r="AJ209" s="208">
        <v>523628</v>
      </c>
      <c r="AK209" s="208">
        <v>112432</v>
      </c>
      <c r="AL209" s="676">
        <v>0.2</v>
      </c>
      <c r="AM209" s="208">
        <v>456897</v>
      </c>
      <c r="AN209" s="208">
        <v>265238</v>
      </c>
      <c r="AO209" s="676">
        <v>0.47</v>
      </c>
      <c r="AP209" s="208">
        <v>304091</v>
      </c>
      <c r="AQ209" s="208">
        <v>91804</v>
      </c>
      <c r="AR209" s="676">
        <v>0.16</v>
      </c>
      <c r="AS209" s="208">
        <v>477525</v>
      </c>
      <c r="AT209" s="208">
        <v>24741</v>
      </c>
      <c r="AU209" s="676">
        <v>0.04</v>
      </c>
      <c r="AV209" s="208">
        <v>544588</v>
      </c>
    </row>
    <row r="210" spans="1:48">
      <c r="A210" s="781">
        <v>204</v>
      </c>
      <c r="B210" s="781" t="s">
        <v>677</v>
      </c>
      <c r="C210" s="781" t="s">
        <v>149</v>
      </c>
      <c r="D210" s="781" t="s">
        <v>4375</v>
      </c>
      <c r="E210" s="208">
        <v>503641</v>
      </c>
      <c r="F210" s="208">
        <v>44915</v>
      </c>
      <c r="G210" s="676">
        <v>0.09</v>
      </c>
      <c r="H210" s="208">
        <v>458726</v>
      </c>
      <c r="I210" s="676">
        <v>0.91</v>
      </c>
      <c r="J210" s="208"/>
      <c r="K210" s="208">
        <v>103197</v>
      </c>
      <c r="L210" s="676">
        <v>0.2</v>
      </c>
      <c r="M210" s="208"/>
      <c r="N210" s="208"/>
      <c r="O210" s="208">
        <v>300214</v>
      </c>
      <c r="P210" s="676">
        <v>0.6</v>
      </c>
      <c r="Q210" s="676">
        <v>0.15</v>
      </c>
      <c r="R210" s="208"/>
      <c r="S210" s="208">
        <v>58798</v>
      </c>
      <c r="T210" s="676">
        <v>0.12</v>
      </c>
      <c r="U210" s="208">
        <v>245580</v>
      </c>
      <c r="V210" s="676">
        <v>0.49</v>
      </c>
      <c r="W210" s="208"/>
      <c r="X210" s="208"/>
      <c r="Y210" s="208"/>
      <c r="Z210" s="208">
        <v>121152</v>
      </c>
      <c r="AA210" s="676">
        <v>0.24</v>
      </c>
      <c r="AB210" s="208">
        <v>56674</v>
      </c>
      <c r="AC210" s="676">
        <v>0.11</v>
      </c>
      <c r="AD210" s="208"/>
      <c r="AE210" s="208">
        <v>262924</v>
      </c>
      <c r="AF210" s="676">
        <v>0.52</v>
      </c>
      <c r="AG210" s="208">
        <v>240717</v>
      </c>
      <c r="AH210" s="208">
        <v>83670</v>
      </c>
      <c r="AI210" s="676">
        <v>0.17</v>
      </c>
      <c r="AJ210" s="208">
        <v>419971</v>
      </c>
      <c r="AK210" s="208">
        <v>105894</v>
      </c>
      <c r="AL210" s="676">
        <v>0.21</v>
      </c>
      <c r="AM210" s="208">
        <v>397747</v>
      </c>
      <c r="AN210" s="208">
        <v>287118</v>
      </c>
      <c r="AO210" s="676">
        <v>0.56999999999999995</v>
      </c>
      <c r="AP210" s="208">
        <v>216523</v>
      </c>
      <c r="AQ210" s="208">
        <v>140810</v>
      </c>
      <c r="AR210" s="676">
        <v>0.28000000000000003</v>
      </c>
      <c r="AS210" s="208">
        <v>362831</v>
      </c>
      <c r="AT210" s="208">
        <v>15481</v>
      </c>
      <c r="AU210" s="676">
        <v>0.03</v>
      </c>
      <c r="AV210" s="208">
        <v>488160</v>
      </c>
    </row>
    <row r="211" spans="1:48">
      <c r="A211" s="781">
        <v>205</v>
      </c>
      <c r="B211" s="781" t="s">
        <v>610</v>
      </c>
      <c r="C211" s="781" t="s">
        <v>143</v>
      </c>
      <c r="D211" s="781" t="s">
        <v>4376</v>
      </c>
      <c r="E211" s="208">
        <v>619468</v>
      </c>
      <c r="F211" s="208">
        <v>144538</v>
      </c>
      <c r="G211" s="676">
        <v>0.23</v>
      </c>
      <c r="H211" s="208">
        <v>474930</v>
      </c>
      <c r="I211" s="676">
        <v>0.77</v>
      </c>
      <c r="J211" s="208"/>
      <c r="K211" s="208">
        <v>106943</v>
      </c>
      <c r="L211" s="676">
        <v>0.17</v>
      </c>
      <c r="M211" s="208"/>
      <c r="N211" s="208"/>
      <c r="O211" s="208">
        <v>474590</v>
      </c>
      <c r="P211" s="676">
        <v>0.77</v>
      </c>
      <c r="Q211" s="676">
        <v>0.09</v>
      </c>
      <c r="R211" s="208"/>
      <c r="S211" s="208">
        <v>187123</v>
      </c>
      <c r="T211" s="676">
        <v>0.3</v>
      </c>
      <c r="U211" s="208">
        <v>307020</v>
      </c>
      <c r="V211" s="676">
        <v>0.5</v>
      </c>
      <c r="W211" s="208"/>
      <c r="X211" s="208"/>
      <c r="Y211" s="208"/>
      <c r="Z211" s="208">
        <v>84157</v>
      </c>
      <c r="AA211" s="676">
        <v>0.14000000000000001</v>
      </c>
      <c r="AB211" s="208">
        <v>0</v>
      </c>
      <c r="AC211" s="676">
        <v>0</v>
      </c>
      <c r="AD211" s="208"/>
      <c r="AE211" s="208">
        <v>197611</v>
      </c>
      <c r="AF211" s="676">
        <v>0.32</v>
      </c>
      <c r="AG211" s="208">
        <v>421857</v>
      </c>
      <c r="AH211" s="208">
        <v>37692</v>
      </c>
      <c r="AI211" s="676">
        <v>0.06</v>
      </c>
      <c r="AJ211" s="208">
        <v>581776</v>
      </c>
      <c r="AK211" s="208">
        <v>158224</v>
      </c>
      <c r="AL211" s="676">
        <v>0.26</v>
      </c>
      <c r="AM211" s="208">
        <v>461244</v>
      </c>
      <c r="AN211" s="208">
        <v>300347</v>
      </c>
      <c r="AO211" s="676">
        <v>0.48</v>
      </c>
      <c r="AP211" s="208">
        <v>319121</v>
      </c>
      <c r="AQ211" s="208">
        <v>4744</v>
      </c>
      <c r="AR211" s="676">
        <v>0.01</v>
      </c>
      <c r="AS211" s="208">
        <v>614724</v>
      </c>
      <c r="AT211" s="208">
        <v>34109</v>
      </c>
      <c r="AU211" s="676">
        <v>0.06</v>
      </c>
      <c r="AV211" s="208">
        <v>585359</v>
      </c>
    </row>
    <row r="212" spans="1:48">
      <c r="A212" s="781">
        <v>206</v>
      </c>
      <c r="B212" s="781" t="s">
        <v>3462</v>
      </c>
      <c r="C212" s="781" t="s">
        <v>97</v>
      </c>
      <c r="D212" s="781" t="s">
        <v>4377</v>
      </c>
      <c r="E212" s="208">
        <v>49604</v>
      </c>
      <c r="F212" s="208">
        <v>7900</v>
      </c>
      <c r="G212" s="676">
        <v>0.16</v>
      </c>
      <c r="H212" s="208">
        <v>41705</v>
      </c>
      <c r="I212" s="676">
        <v>0.84</v>
      </c>
      <c r="J212" s="208"/>
      <c r="K212" s="208">
        <v>23905</v>
      </c>
      <c r="L212" s="676">
        <v>0.48</v>
      </c>
      <c r="M212" s="208"/>
      <c r="N212" s="208"/>
      <c r="O212" s="208">
        <v>24693</v>
      </c>
      <c r="P212" s="676">
        <v>0.5</v>
      </c>
      <c r="Q212" s="676">
        <v>0.04</v>
      </c>
      <c r="R212" s="208"/>
      <c r="S212" s="208">
        <v>949</v>
      </c>
      <c r="T212" s="676">
        <v>0.02</v>
      </c>
      <c r="U212" s="208">
        <v>0</v>
      </c>
      <c r="V212" s="676">
        <v>0</v>
      </c>
      <c r="W212" s="208"/>
      <c r="X212" s="208"/>
      <c r="Y212" s="208"/>
      <c r="Z212" s="208">
        <v>0</v>
      </c>
      <c r="AA212" s="676">
        <v>0</v>
      </c>
      <c r="AB212" s="208">
        <v>0</v>
      </c>
      <c r="AC212" s="676">
        <v>0</v>
      </c>
      <c r="AD212" s="208"/>
      <c r="AE212" s="208">
        <v>12098</v>
      </c>
      <c r="AF212" s="676">
        <v>0.24</v>
      </c>
      <c r="AG212" s="208">
        <v>37506</v>
      </c>
      <c r="AH212" s="208">
        <v>7949</v>
      </c>
      <c r="AI212" s="676">
        <v>0.16</v>
      </c>
      <c r="AJ212" s="208">
        <v>41656</v>
      </c>
      <c r="AK212" s="208">
        <v>1235</v>
      </c>
      <c r="AL212" s="676">
        <v>0.02</v>
      </c>
      <c r="AM212" s="208">
        <v>48369</v>
      </c>
      <c r="AN212" s="208">
        <v>18862</v>
      </c>
      <c r="AO212" s="676">
        <v>0.38</v>
      </c>
      <c r="AP212" s="208">
        <v>30742</v>
      </c>
      <c r="AQ212" s="208">
        <v>29798</v>
      </c>
      <c r="AR212" s="676">
        <v>0.6</v>
      </c>
      <c r="AS212" s="208">
        <v>19806</v>
      </c>
      <c r="AT212" s="208">
        <v>873</v>
      </c>
      <c r="AU212" s="676">
        <v>0.02</v>
      </c>
      <c r="AV212" s="208">
        <v>48732</v>
      </c>
    </row>
    <row r="213" spans="1:48">
      <c r="A213" s="781">
        <v>207</v>
      </c>
      <c r="B213" s="781" t="s">
        <v>3463</v>
      </c>
      <c r="C213" s="781" t="s">
        <v>147</v>
      </c>
      <c r="D213" s="781" t="s">
        <v>4378</v>
      </c>
      <c r="E213" s="208">
        <v>51091</v>
      </c>
      <c r="F213" s="208">
        <v>8130</v>
      </c>
      <c r="G213" s="676">
        <v>0.16</v>
      </c>
      <c r="H213" s="208">
        <v>42961</v>
      </c>
      <c r="I213" s="676">
        <v>0.84</v>
      </c>
      <c r="J213" s="208"/>
      <c r="K213" s="208">
        <v>6382</v>
      </c>
      <c r="L213" s="676">
        <v>0.12</v>
      </c>
      <c r="M213" s="208"/>
      <c r="N213" s="208"/>
      <c r="O213" s="208">
        <v>27616</v>
      </c>
      <c r="P213" s="676">
        <v>0.54</v>
      </c>
      <c r="Q213" s="676">
        <v>0.5</v>
      </c>
      <c r="R213" s="208"/>
      <c r="S213" s="208">
        <v>326</v>
      </c>
      <c r="T213" s="676">
        <v>0.01</v>
      </c>
      <c r="U213" s="208">
        <v>211</v>
      </c>
      <c r="V213" s="676">
        <v>0</v>
      </c>
      <c r="W213" s="208"/>
      <c r="X213" s="208"/>
      <c r="Y213" s="208"/>
      <c r="Z213" s="208">
        <v>21063</v>
      </c>
      <c r="AA213" s="676">
        <v>0.41</v>
      </c>
      <c r="AB213" s="208">
        <v>0</v>
      </c>
      <c r="AC213" s="676">
        <v>0</v>
      </c>
      <c r="AD213" s="208"/>
      <c r="AE213" s="208">
        <v>19701</v>
      </c>
      <c r="AF213" s="676">
        <v>0.39</v>
      </c>
      <c r="AG213" s="208">
        <v>31390</v>
      </c>
      <c r="AH213" s="208">
        <v>26709</v>
      </c>
      <c r="AI213" s="676">
        <v>0.52</v>
      </c>
      <c r="AJ213" s="208">
        <v>24382</v>
      </c>
      <c r="AK213" s="208">
        <v>37379</v>
      </c>
      <c r="AL213" s="676">
        <v>0.73</v>
      </c>
      <c r="AM213" s="208">
        <v>13712</v>
      </c>
      <c r="AN213" s="208">
        <v>42125</v>
      </c>
      <c r="AO213" s="676">
        <v>0.82</v>
      </c>
      <c r="AP213" s="208">
        <v>8966</v>
      </c>
      <c r="AQ213" s="208">
        <v>10953</v>
      </c>
      <c r="AR213" s="676">
        <v>0.21</v>
      </c>
      <c r="AS213" s="208">
        <v>40138</v>
      </c>
      <c r="AT213" s="208">
        <v>3432</v>
      </c>
      <c r="AU213" s="676">
        <v>7.0000000000000007E-2</v>
      </c>
      <c r="AV213" s="208">
        <v>47659</v>
      </c>
    </row>
    <row r="214" spans="1:48">
      <c r="A214" s="781">
        <v>208</v>
      </c>
      <c r="B214" s="781" t="s">
        <v>518</v>
      </c>
      <c r="C214" s="781" t="s">
        <v>155</v>
      </c>
      <c r="D214" s="781" t="s">
        <v>4379</v>
      </c>
      <c r="E214" s="208">
        <v>485607</v>
      </c>
      <c r="F214" s="208">
        <v>43270</v>
      </c>
      <c r="G214" s="676">
        <v>0.09</v>
      </c>
      <c r="H214" s="208">
        <v>442337</v>
      </c>
      <c r="I214" s="676">
        <v>0.91</v>
      </c>
      <c r="J214" s="208"/>
      <c r="K214" s="208">
        <v>39819</v>
      </c>
      <c r="L214" s="676">
        <v>0.08</v>
      </c>
      <c r="M214" s="208"/>
      <c r="N214" s="208"/>
      <c r="O214" s="208">
        <v>323232</v>
      </c>
      <c r="P214" s="676">
        <v>0.67</v>
      </c>
      <c r="Q214" s="676">
        <v>0.14000000000000001</v>
      </c>
      <c r="R214" s="208"/>
      <c r="S214" s="208">
        <v>143912</v>
      </c>
      <c r="T214" s="676">
        <v>0.3</v>
      </c>
      <c r="U214" s="208">
        <v>66699</v>
      </c>
      <c r="V214" s="676">
        <v>0.14000000000000001</v>
      </c>
      <c r="W214" s="208"/>
      <c r="X214" s="208"/>
      <c r="Y214" s="208"/>
      <c r="Z214" s="208">
        <v>159491</v>
      </c>
      <c r="AA214" s="676">
        <v>0.33</v>
      </c>
      <c r="AB214" s="208">
        <v>31679</v>
      </c>
      <c r="AC214" s="676">
        <v>7.0000000000000007E-2</v>
      </c>
      <c r="AD214" s="208"/>
      <c r="AE214" s="208">
        <v>319073</v>
      </c>
      <c r="AF214" s="676">
        <v>0.66</v>
      </c>
      <c r="AG214" s="208">
        <v>166534</v>
      </c>
      <c r="AH214" s="208">
        <v>78782</v>
      </c>
      <c r="AI214" s="676">
        <v>0.16</v>
      </c>
      <c r="AJ214" s="208">
        <v>406825</v>
      </c>
      <c r="AK214" s="208">
        <v>190334</v>
      </c>
      <c r="AL214" s="676">
        <v>0.39</v>
      </c>
      <c r="AM214" s="208">
        <v>295273</v>
      </c>
      <c r="AN214" s="208">
        <v>410628</v>
      </c>
      <c r="AO214" s="676">
        <v>0.85</v>
      </c>
      <c r="AP214" s="208">
        <v>74979</v>
      </c>
      <c r="AQ214" s="208">
        <v>103074</v>
      </c>
      <c r="AR214" s="676">
        <v>0.21</v>
      </c>
      <c r="AS214" s="208">
        <v>382533</v>
      </c>
      <c r="AT214" s="208">
        <v>48850</v>
      </c>
      <c r="AU214" s="676">
        <v>0.1</v>
      </c>
      <c r="AV214" s="208">
        <v>436757</v>
      </c>
    </row>
    <row r="215" spans="1:48">
      <c r="A215" s="781">
        <v>209</v>
      </c>
      <c r="B215" s="781" t="s">
        <v>185</v>
      </c>
      <c r="C215" s="781" t="s">
        <v>155</v>
      </c>
      <c r="D215" s="781" t="s">
        <v>4380</v>
      </c>
      <c r="E215" s="208">
        <v>571391</v>
      </c>
      <c r="F215" s="208">
        <v>51322</v>
      </c>
      <c r="G215" s="676">
        <v>0.09</v>
      </c>
      <c r="H215" s="208">
        <v>520069</v>
      </c>
      <c r="I215" s="676">
        <v>0.91</v>
      </c>
      <c r="J215" s="208"/>
      <c r="K215" s="208">
        <v>37793</v>
      </c>
      <c r="L215" s="676">
        <v>7.0000000000000007E-2</v>
      </c>
      <c r="M215" s="208"/>
      <c r="N215" s="208"/>
      <c r="O215" s="208">
        <v>448453</v>
      </c>
      <c r="P215" s="676">
        <v>0.78</v>
      </c>
      <c r="Q215" s="676">
        <v>0.11</v>
      </c>
      <c r="R215" s="208"/>
      <c r="S215" s="208">
        <v>130362</v>
      </c>
      <c r="T215" s="676">
        <v>0.23</v>
      </c>
      <c r="U215" s="208">
        <v>295316</v>
      </c>
      <c r="V215" s="676">
        <v>0.52</v>
      </c>
      <c r="W215" s="208"/>
      <c r="X215" s="208"/>
      <c r="Y215" s="208"/>
      <c r="Z215" s="208">
        <v>99810</v>
      </c>
      <c r="AA215" s="676">
        <v>0.17</v>
      </c>
      <c r="AB215" s="208">
        <v>0</v>
      </c>
      <c r="AC215" s="676">
        <v>0</v>
      </c>
      <c r="AD215" s="208"/>
      <c r="AE215" s="208">
        <v>281805</v>
      </c>
      <c r="AF215" s="676">
        <v>0.49</v>
      </c>
      <c r="AG215" s="208">
        <v>289586</v>
      </c>
      <c r="AH215" s="208">
        <v>43909</v>
      </c>
      <c r="AI215" s="676">
        <v>0.08</v>
      </c>
      <c r="AJ215" s="208">
        <v>527482</v>
      </c>
      <c r="AK215" s="208">
        <v>216601</v>
      </c>
      <c r="AL215" s="676">
        <v>0.38</v>
      </c>
      <c r="AM215" s="208">
        <v>354790</v>
      </c>
      <c r="AN215" s="208">
        <v>404620</v>
      </c>
      <c r="AO215" s="676">
        <v>0.71</v>
      </c>
      <c r="AP215" s="208">
        <v>166771</v>
      </c>
      <c r="AQ215" s="208">
        <v>38779</v>
      </c>
      <c r="AR215" s="676">
        <v>7.0000000000000007E-2</v>
      </c>
      <c r="AS215" s="208">
        <v>532612</v>
      </c>
      <c r="AT215" s="208">
        <v>52509</v>
      </c>
      <c r="AU215" s="676">
        <v>0.09</v>
      </c>
      <c r="AV215" s="208">
        <v>518882</v>
      </c>
    </row>
    <row r="216" spans="1:48">
      <c r="A216" s="781">
        <v>210</v>
      </c>
      <c r="B216" s="781" t="s">
        <v>3464</v>
      </c>
      <c r="C216" s="781" t="s">
        <v>149</v>
      </c>
      <c r="D216" s="781" t="s">
        <v>4381</v>
      </c>
      <c r="E216" s="208">
        <v>212209</v>
      </c>
      <c r="F216" s="208">
        <v>11532</v>
      </c>
      <c r="G216" s="676">
        <v>0.05</v>
      </c>
      <c r="H216" s="208">
        <v>200676</v>
      </c>
      <c r="I216" s="676">
        <v>0.95</v>
      </c>
      <c r="J216" s="208"/>
      <c r="K216" s="208">
        <v>103189</v>
      </c>
      <c r="L216" s="676">
        <v>0.49</v>
      </c>
      <c r="M216" s="208"/>
      <c r="N216" s="208"/>
      <c r="O216" s="208">
        <v>74107</v>
      </c>
      <c r="P216" s="676">
        <v>0.35</v>
      </c>
      <c r="Q216" s="676">
        <v>0.12</v>
      </c>
      <c r="R216" s="208"/>
      <c r="S216" s="208">
        <v>1083</v>
      </c>
      <c r="T216" s="676">
        <v>0.01</v>
      </c>
      <c r="U216" s="208">
        <v>706</v>
      </c>
      <c r="V216" s="676">
        <v>0</v>
      </c>
      <c r="W216" s="208"/>
      <c r="X216" s="208"/>
      <c r="Y216" s="208"/>
      <c r="Z216" s="208">
        <v>151257</v>
      </c>
      <c r="AA216" s="676">
        <v>0.71</v>
      </c>
      <c r="AB216" s="208">
        <v>10120</v>
      </c>
      <c r="AC216" s="676">
        <v>0.05</v>
      </c>
      <c r="AD216" s="208"/>
      <c r="AE216" s="208">
        <v>75551</v>
      </c>
      <c r="AF216" s="676">
        <v>0.36</v>
      </c>
      <c r="AG216" s="208">
        <v>136658</v>
      </c>
      <c r="AH216" s="208">
        <v>85265</v>
      </c>
      <c r="AI216" s="676">
        <v>0.4</v>
      </c>
      <c r="AJ216" s="208">
        <v>126944</v>
      </c>
      <c r="AK216" s="208">
        <v>74915</v>
      </c>
      <c r="AL216" s="676">
        <v>0.35</v>
      </c>
      <c r="AM216" s="208">
        <v>137294</v>
      </c>
      <c r="AN216" s="208">
        <v>155609</v>
      </c>
      <c r="AO216" s="676">
        <v>0.73</v>
      </c>
      <c r="AP216" s="208">
        <v>56600</v>
      </c>
      <c r="AQ216" s="208">
        <v>133570</v>
      </c>
      <c r="AR216" s="676">
        <v>0.63</v>
      </c>
      <c r="AS216" s="208">
        <v>78639</v>
      </c>
      <c r="AT216" s="208">
        <v>10211</v>
      </c>
      <c r="AU216" s="676">
        <v>0.05</v>
      </c>
      <c r="AV216" s="208">
        <v>201998</v>
      </c>
    </row>
    <row r="217" spans="1:48">
      <c r="A217" s="781">
        <v>211</v>
      </c>
      <c r="B217" s="781" t="s">
        <v>3465</v>
      </c>
      <c r="C217" s="781" t="s">
        <v>97</v>
      </c>
      <c r="D217" s="781" t="s">
        <v>4382</v>
      </c>
      <c r="E217" s="208">
        <v>288686</v>
      </c>
      <c r="F217" s="208">
        <v>63805</v>
      </c>
      <c r="G217" s="676">
        <v>0.22</v>
      </c>
      <c r="H217" s="208">
        <v>224881</v>
      </c>
      <c r="I217" s="676">
        <v>0.78</v>
      </c>
      <c r="J217" s="208"/>
      <c r="K217" s="208">
        <v>16925</v>
      </c>
      <c r="L217" s="676">
        <v>0.06</v>
      </c>
      <c r="M217" s="208"/>
      <c r="N217" s="208"/>
      <c r="O217" s="208">
        <v>105866</v>
      </c>
      <c r="P217" s="676">
        <v>0.37</v>
      </c>
      <c r="Q217" s="676">
        <v>0.27</v>
      </c>
      <c r="R217" s="208"/>
      <c r="S217" s="208">
        <v>35752</v>
      </c>
      <c r="T217" s="676">
        <v>0.12</v>
      </c>
      <c r="U217" s="208">
        <v>8782</v>
      </c>
      <c r="V217" s="676">
        <v>0.03</v>
      </c>
      <c r="W217" s="208"/>
      <c r="X217" s="208"/>
      <c r="Y217" s="208"/>
      <c r="Z217" s="208">
        <v>122884</v>
      </c>
      <c r="AA217" s="676">
        <v>0.43</v>
      </c>
      <c r="AB217" s="208">
        <v>135656</v>
      </c>
      <c r="AC217" s="676">
        <v>0.47</v>
      </c>
      <c r="AD217" s="208"/>
      <c r="AE217" s="208">
        <v>137629</v>
      </c>
      <c r="AF217" s="676">
        <v>0.48</v>
      </c>
      <c r="AG217" s="208">
        <v>151057</v>
      </c>
      <c r="AH217" s="208">
        <v>88775</v>
      </c>
      <c r="AI217" s="676">
        <v>0.31</v>
      </c>
      <c r="AJ217" s="208">
        <v>199911</v>
      </c>
      <c r="AK217" s="208">
        <v>141342</v>
      </c>
      <c r="AL217" s="676">
        <v>0.49</v>
      </c>
      <c r="AM217" s="208">
        <v>147345</v>
      </c>
      <c r="AN217" s="208">
        <v>207917</v>
      </c>
      <c r="AO217" s="676">
        <v>0.72</v>
      </c>
      <c r="AP217" s="208">
        <v>80769</v>
      </c>
      <c r="AQ217" s="208">
        <v>66435</v>
      </c>
      <c r="AR217" s="676">
        <v>0.23</v>
      </c>
      <c r="AS217" s="208">
        <v>222251</v>
      </c>
      <c r="AT217" s="208">
        <v>16738</v>
      </c>
      <c r="AU217" s="676">
        <v>0.06</v>
      </c>
      <c r="AV217" s="208">
        <v>271948</v>
      </c>
    </row>
    <row r="218" spans="1:48">
      <c r="A218" s="781">
        <v>212</v>
      </c>
      <c r="B218" s="781" t="s">
        <v>282</v>
      </c>
      <c r="C218" s="781" t="s">
        <v>147</v>
      </c>
      <c r="D218" s="781" t="s">
        <v>4383</v>
      </c>
      <c r="E218" s="208">
        <v>80145</v>
      </c>
      <c r="F218" s="208">
        <v>7700</v>
      </c>
      <c r="G218" s="676">
        <v>0.1</v>
      </c>
      <c r="H218" s="208">
        <v>72445</v>
      </c>
      <c r="I218" s="676">
        <v>0.9</v>
      </c>
      <c r="J218" s="208"/>
      <c r="K218" s="208">
        <v>15687</v>
      </c>
      <c r="L218" s="676">
        <v>0.2</v>
      </c>
      <c r="M218" s="208"/>
      <c r="N218" s="208"/>
      <c r="O218" s="208">
        <v>51098</v>
      </c>
      <c r="P218" s="676">
        <v>0.64</v>
      </c>
      <c r="Q218" s="676">
        <v>0.28000000000000003</v>
      </c>
      <c r="R218" s="208"/>
      <c r="S218" s="208">
        <v>821</v>
      </c>
      <c r="T218" s="676">
        <v>0.01</v>
      </c>
      <c r="U218" s="208">
        <v>204</v>
      </c>
      <c r="V218" s="676">
        <v>0</v>
      </c>
      <c r="W218" s="208"/>
      <c r="X218" s="208"/>
      <c r="Y218" s="208"/>
      <c r="Z218" s="208">
        <v>56206</v>
      </c>
      <c r="AA218" s="676">
        <v>0.7</v>
      </c>
      <c r="AB218" s="208">
        <v>212</v>
      </c>
      <c r="AC218" s="676">
        <v>0</v>
      </c>
      <c r="AD218" s="208"/>
      <c r="AE218" s="208">
        <v>44009</v>
      </c>
      <c r="AF218" s="676">
        <v>0.55000000000000004</v>
      </c>
      <c r="AG218" s="208">
        <v>36136</v>
      </c>
      <c r="AH218" s="208">
        <v>29965</v>
      </c>
      <c r="AI218" s="676">
        <v>0.37</v>
      </c>
      <c r="AJ218" s="208">
        <v>50179</v>
      </c>
      <c r="AK218" s="208">
        <v>50164</v>
      </c>
      <c r="AL218" s="676">
        <v>0.63</v>
      </c>
      <c r="AM218" s="208">
        <v>29981</v>
      </c>
      <c r="AN218" s="208">
        <v>64736</v>
      </c>
      <c r="AO218" s="676">
        <v>0.81</v>
      </c>
      <c r="AP218" s="208">
        <v>15409</v>
      </c>
      <c r="AQ218" s="208">
        <v>34907</v>
      </c>
      <c r="AR218" s="676">
        <v>0.44</v>
      </c>
      <c r="AS218" s="208">
        <v>45238</v>
      </c>
      <c r="AT218" s="208">
        <v>6232</v>
      </c>
      <c r="AU218" s="676">
        <v>0.08</v>
      </c>
      <c r="AV218" s="208">
        <v>73913</v>
      </c>
    </row>
    <row r="219" spans="1:48">
      <c r="A219" s="781">
        <v>213</v>
      </c>
      <c r="B219" s="781" t="s">
        <v>3466</v>
      </c>
      <c r="C219" s="781" t="s">
        <v>149</v>
      </c>
      <c r="D219" s="781" t="s">
        <v>4384</v>
      </c>
      <c r="E219" s="208">
        <v>558333</v>
      </c>
      <c r="F219" s="208">
        <v>159105</v>
      </c>
      <c r="G219" s="676">
        <v>0.28000000000000003</v>
      </c>
      <c r="H219" s="208">
        <v>399228</v>
      </c>
      <c r="I219" s="676">
        <v>0.72</v>
      </c>
      <c r="J219" s="208"/>
      <c r="K219" s="208">
        <v>116094</v>
      </c>
      <c r="L219" s="676">
        <v>0.21</v>
      </c>
      <c r="M219" s="208"/>
      <c r="N219" s="208"/>
      <c r="O219" s="208">
        <v>431505</v>
      </c>
      <c r="P219" s="676">
        <v>0.77</v>
      </c>
      <c r="Q219" s="676">
        <v>0.06</v>
      </c>
      <c r="R219" s="208"/>
      <c r="S219" s="208">
        <v>210636</v>
      </c>
      <c r="T219" s="676">
        <v>0.38</v>
      </c>
      <c r="U219" s="208">
        <v>206395</v>
      </c>
      <c r="V219" s="676">
        <v>0.37</v>
      </c>
      <c r="W219" s="208"/>
      <c r="X219" s="208"/>
      <c r="Y219" s="208"/>
      <c r="Z219" s="208">
        <v>100383</v>
      </c>
      <c r="AA219" s="676">
        <v>0.18</v>
      </c>
      <c r="AB219" s="208">
        <v>7041</v>
      </c>
      <c r="AC219" s="676">
        <v>0.01</v>
      </c>
      <c r="AD219" s="208"/>
      <c r="AE219" s="208">
        <v>204228</v>
      </c>
      <c r="AF219" s="676">
        <v>0.37</v>
      </c>
      <c r="AG219" s="208">
        <v>354105</v>
      </c>
      <c r="AH219" s="208">
        <v>48475</v>
      </c>
      <c r="AI219" s="676">
        <v>0.09</v>
      </c>
      <c r="AJ219" s="208">
        <v>509858</v>
      </c>
      <c r="AK219" s="208">
        <v>103882</v>
      </c>
      <c r="AL219" s="676">
        <v>0.19</v>
      </c>
      <c r="AM219" s="208">
        <v>454451</v>
      </c>
      <c r="AN219" s="208">
        <v>245899</v>
      </c>
      <c r="AO219" s="676">
        <v>0.44</v>
      </c>
      <c r="AP219" s="208">
        <v>312434</v>
      </c>
      <c r="AQ219" s="208">
        <v>81765</v>
      </c>
      <c r="AR219" s="676">
        <v>0.15</v>
      </c>
      <c r="AS219" s="208">
        <v>476568</v>
      </c>
      <c r="AT219" s="208">
        <v>16072</v>
      </c>
      <c r="AU219" s="676">
        <v>0.03</v>
      </c>
      <c r="AV219" s="208">
        <v>542261</v>
      </c>
    </row>
    <row r="220" spans="1:48">
      <c r="A220" s="781">
        <v>214</v>
      </c>
      <c r="B220" s="781" t="s">
        <v>673</v>
      </c>
      <c r="C220" s="781" t="s">
        <v>147</v>
      </c>
      <c r="D220" s="781" t="s">
        <v>4385</v>
      </c>
      <c r="E220" s="208">
        <v>566168</v>
      </c>
      <c r="F220" s="208">
        <v>90110</v>
      </c>
      <c r="G220" s="676">
        <v>0.16</v>
      </c>
      <c r="H220" s="208">
        <v>476058</v>
      </c>
      <c r="I220" s="676">
        <v>0.84</v>
      </c>
      <c r="J220" s="208"/>
      <c r="K220" s="208">
        <v>116593</v>
      </c>
      <c r="L220" s="676">
        <v>0.21</v>
      </c>
      <c r="M220" s="208"/>
      <c r="N220" s="208"/>
      <c r="O220" s="208">
        <v>342210</v>
      </c>
      <c r="P220" s="676">
        <v>0.6</v>
      </c>
      <c r="Q220" s="676">
        <v>0.12</v>
      </c>
      <c r="R220" s="208"/>
      <c r="S220" s="208">
        <v>181054</v>
      </c>
      <c r="T220" s="676">
        <v>0.32</v>
      </c>
      <c r="U220" s="208">
        <v>170101</v>
      </c>
      <c r="V220" s="676">
        <v>0.3</v>
      </c>
      <c r="W220" s="208"/>
      <c r="X220" s="208"/>
      <c r="Y220" s="208"/>
      <c r="Z220" s="208">
        <v>218594</v>
      </c>
      <c r="AA220" s="676">
        <v>0.39</v>
      </c>
      <c r="AB220" s="208">
        <v>0</v>
      </c>
      <c r="AC220" s="676">
        <v>0</v>
      </c>
      <c r="AD220" s="208"/>
      <c r="AE220" s="208">
        <v>302575</v>
      </c>
      <c r="AF220" s="676">
        <v>0.53</v>
      </c>
      <c r="AG220" s="208">
        <v>263593</v>
      </c>
      <c r="AH220" s="208">
        <v>98080</v>
      </c>
      <c r="AI220" s="676">
        <v>0.17</v>
      </c>
      <c r="AJ220" s="208">
        <v>468088</v>
      </c>
      <c r="AK220" s="208">
        <v>164219</v>
      </c>
      <c r="AL220" s="676">
        <v>0.28999999999999998</v>
      </c>
      <c r="AM220" s="208">
        <v>401949</v>
      </c>
      <c r="AN220" s="208">
        <v>360233</v>
      </c>
      <c r="AO220" s="676">
        <v>0.64</v>
      </c>
      <c r="AP220" s="208">
        <v>205935</v>
      </c>
      <c r="AQ220" s="208">
        <v>140122</v>
      </c>
      <c r="AR220" s="676">
        <v>0.25</v>
      </c>
      <c r="AS220" s="208">
        <v>426046</v>
      </c>
      <c r="AT220" s="208">
        <v>38044</v>
      </c>
      <c r="AU220" s="676">
        <v>7.0000000000000007E-2</v>
      </c>
      <c r="AV220" s="208">
        <v>528124</v>
      </c>
    </row>
    <row r="221" spans="1:48">
      <c r="A221" s="781">
        <v>215</v>
      </c>
      <c r="B221" s="781" t="s">
        <v>247</v>
      </c>
      <c r="C221" s="781" t="s">
        <v>155</v>
      </c>
      <c r="D221" s="781" t="s">
        <v>4386</v>
      </c>
      <c r="E221" s="208">
        <v>267899</v>
      </c>
      <c r="F221" s="208">
        <v>25432</v>
      </c>
      <c r="G221" s="676">
        <v>0.09</v>
      </c>
      <c r="H221" s="208">
        <v>242467</v>
      </c>
      <c r="I221" s="676">
        <v>0.91</v>
      </c>
      <c r="J221" s="208"/>
      <c r="K221" s="208">
        <v>24972</v>
      </c>
      <c r="L221" s="676">
        <v>0.09</v>
      </c>
      <c r="M221" s="208"/>
      <c r="N221" s="208"/>
      <c r="O221" s="208">
        <v>158407</v>
      </c>
      <c r="P221" s="676">
        <v>0.59</v>
      </c>
      <c r="Q221" s="676">
        <v>0.17</v>
      </c>
      <c r="R221" s="208"/>
      <c r="S221" s="208">
        <v>38359</v>
      </c>
      <c r="T221" s="676">
        <v>0.14000000000000001</v>
      </c>
      <c r="U221" s="208">
        <v>28248</v>
      </c>
      <c r="V221" s="676">
        <v>0.11</v>
      </c>
      <c r="W221" s="208"/>
      <c r="X221" s="208"/>
      <c r="Y221" s="208"/>
      <c r="Z221" s="208">
        <v>94993</v>
      </c>
      <c r="AA221" s="676">
        <v>0.35</v>
      </c>
      <c r="AB221" s="208">
        <v>0</v>
      </c>
      <c r="AC221" s="676">
        <v>0</v>
      </c>
      <c r="AD221" s="208"/>
      <c r="AE221" s="208">
        <v>160356</v>
      </c>
      <c r="AF221" s="676">
        <v>0.6</v>
      </c>
      <c r="AG221" s="208">
        <v>107543</v>
      </c>
      <c r="AH221" s="208">
        <v>83152</v>
      </c>
      <c r="AI221" s="676">
        <v>0.31</v>
      </c>
      <c r="AJ221" s="208">
        <v>184747</v>
      </c>
      <c r="AK221" s="208">
        <v>154811</v>
      </c>
      <c r="AL221" s="676">
        <v>0.57999999999999996</v>
      </c>
      <c r="AM221" s="208">
        <v>113088</v>
      </c>
      <c r="AN221" s="208">
        <v>224803</v>
      </c>
      <c r="AO221" s="676">
        <v>0.84</v>
      </c>
      <c r="AP221" s="208">
        <v>43096</v>
      </c>
      <c r="AQ221" s="208">
        <v>79216</v>
      </c>
      <c r="AR221" s="676">
        <v>0.3</v>
      </c>
      <c r="AS221" s="208">
        <v>188683</v>
      </c>
      <c r="AT221" s="208">
        <v>18002</v>
      </c>
      <c r="AU221" s="676">
        <v>7.0000000000000007E-2</v>
      </c>
      <c r="AV221" s="208">
        <v>249898</v>
      </c>
    </row>
    <row r="222" spans="1:48">
      <c r="A222" s="781">
        <v>216</v>
      </c>
      <c r="B222" s="781" t="s">
        <v>328</v>
      </c>
      <c r="C222" s="781" t="s">
        <v>88</v>
      </c>
      <c r="D222" s="781" t="s">
        <v>3780</v>
      </c>
      <c r="E222" s="208">
        <v>138340</v>
      </c>
      <c r="F222" s="208">
        <v>38386</v>
      </c>
      <c r="G222" s="676">
        <v>0.28000000000000003</v>
      </c>
      <c r="H222" s="208">
        <v>99953</v>
      </c>
      <c r="I222" s="676">
        <v>0.72</v>
      </c>
      <c r="J222" s="208"/>
      <c r="K222" s="208">
        <v>59281</v>
      </c>
      <c r="L222" s="676">
        <v>0.43</v>
      </c>
      <c r="M222" s="208"/>
      <c r="N222" s="208"/>
      <c r="O222" s="208">
        <v>61709</v>
      </c>
      <c r="P222" s="676">
        <v>0.45</v>
      </c>
      <c r="Q222" s="676">
        <v>0.09</v>
      </c>
      <c r="R222" s="208"/>
      <c r="S222" s="208">
        <v>8407</v>
      </c>
      <c r="T222" s="676">
        <v>0.06</v>
      </c>
      <c r="U222" s="208">
        <v>4169</v>
      </c>
      <c r="V222" s="676">
        <v>0.03</v>
      </c>
      <c r="W222" s="208"/>
      <c r="X222" s="208"/>
      <c r="Y222" s="208"/>
      <c r="Z222" s="208">
        <v>78943</v>
      </c>
      <c r="AA222" s="676">
        <v>0.56999999999999995</v>
      </c>
      <c r="AB222" s="208">
        <v>23584</v>
      </c>
      <c r="AC222" s="676">
        <v>0.17</v>
      </c>
      <c r="AD222" s="208"/>
      <c r="AE222" s="208">
        <v>24309</v>
      </c>
      <c r="AF222" s="676">
        <v>0.18</v>
      </c>
      <c r="AG222" s="208">
        <v>114030</v>
      </c>
      <c r="AH222" s="208">
        <v>5625</v>
      </c>
      <c r="AI222" s="676">
        <v>0.04</v>
      </c>
      <c r="AJ222" s="208">
        <v>132715</v>
      </c>
      <c r="AK222" s="208">
        <v>5293</v>
      </c>
      <c r="AL222" s="676">
        <v>0.04</v>
      </c>
      <c r="AM222" s="208">
        <v>133046</v>
      </c>
      <c r="AN222" s="208">
        <v>32189</v>
      </c>
      <c r="AO222" s="676">
        <v>0.23</v>
      </c>
      <c r="AP222" s="208">
        <v>106150</v>
      </c>
      <c r="AQ222" s="208">
        <v>74074</v>
      </c>
      <c r="AR222" s="676">
        <v>0.54</v>
      </c>
      <c r="AS222" s="208">
        <v>64265</v>
      </c>
      <c r="AT222" s="208">
        <v>6783</v>
      </c>
      <c r="AU222" s="676">
        <v>0.05</v>
      </c>
      <c r="AV222" s="208">
        <v>131557</v>
      </c>
    </row>
    <row r="223" spans="1:48">
      <c r="A223" s="781">
        <v>217</v>
      </c>
      <c r="B223" s="781" t="s">
        <v>3467</v>
      </c>
      <c r="C223" s="781" t="s">
        <v>147</v>
      </c>
      <c r="D223" s="781" t="s">
        <v>4387</v>
      </c>
      <c r="E223" s="208">
        <v>412772</v>
      </c>
      <c r="F223" s="208">
        <v>8693</v>
      </c>
      <c r="G223" s="676">
        <v>0.02</v>
      </c>
      <c r="H223" s="208">
        <v>404079</v>
      </c>
      <c r="I223" s="676">
        <v>0.98</v>
      </c>
      <c r="J223" s="208"/>
      <c r="K223" s="208">
        <v>124262</v>
      </c>
      <c r="L223" s="676">
        <v>0.3</v>
      </c>
      <c r="M223" s="208"/>
      <c r="N223" s="208"/>
      <c r="O223" s="208">
        <v>244883</v>
      </c>
      <c r="P223" s="676">
        <v>0.59</v>
      </c>
      <c r="Q223" s="676">
        <v>0.13</v>
      </c>
      <c r="R223" s="208"/>
      <c r="S223" s="208">
        <v>22882</v>
      </c>
      <c r="T223" s="676">
        <v>0.06</v>
      </c>
      <c r="U223" s="208">
        <v>152745</v>
      </c>
      <c r="V223" s="676">
        <v>0.37</v>
      </c>
      <c r="W223" s="208"/>
      <c r="X223" s="208"/>
      <c r="Y223" s="208"/>
      <c r="Z223" s="208">
        <v>174594</v>
      </c>
      <c r="AA223" s="676">
        <v>0.42</v>
      </c>
      <c r="AB223" s="208">
        <v>38508</v>
      </c>
      <c r="AC223" s="676">
        <v>0.09</v>
      </c>
      <c r="AD223" s="208"/>
      <c r="AE223" s="208">
        <v>216610</v>
      </c>
      <c r="AF223" s="676">
        <v>0.52</v>
      </c>
      <c r="AG223" s="208">
        <v>196162</v>
      </c>
      <c r="AH223" s="208">
        <v>144064</v>
      </c>
      <c r="AI223" s="676">
        <v>0.35</v>
      </c>
      <c r="AJ223" s="208">
        <v>268708</v>
      </c>
      <c r="AK223" s="208">
        <v>155042</v>
      </c>
      <c r="AL223" s="676">
        <v>0.38</v>
      </c>
      <c r="AM223" s="208">
        <v>257730</v>
      </c>
      <c r="AN223" s="208">
        <v>257038</v>
      </c>
      <c r="AO223" s="676">
        <v>0.62</v>
      </c>
      <c r="AP223" s="208">
        <v>155733</v>
      </c>
      <c r="AQ223" s="208">
        <v>120699</v>
      </c>
      <c r="AR223" s="676">
        <v>0.28999999999999998</v>
      </c>
      <c r="AS223" s="208">
        <v>292073</v>
      </c>
      <c r="AT223" s="208">
        <v>24009</v>
      </c>
      <c r="AU223" s="676">
        <v>0.06</v>
      </c>
      <c r="AV223" s="208">
        <v>388763</v>
      </c>
    </row>
    <row r="224" spans="1:48">
      <c r="A224" s="781">
        <v>218</v>
      </c>
      <c r="B224" s="781" t="s">
        <v>405</v>
      </c>
      <c r="C224" s="781" t="s">
        <v>143</v>
      </c>
      <c r="D224" s="781" t="s">
        <v>4388</v>
      </c>
      <c r="E224" s="208">
        <v>601323</v>
      </c>
      <c r="F224" s="208">
        <v>97160</v>
      </c>
      <c r="G224" s="676">
        <v>0.16</v>
      </c>
      <c r="H224" s="208">
        <v>504163</v>
      </c>
      <c r="I224" s="676">
        <v>0.84</v>
      </c>
      <c r="J224" s="208"/>
      <c r="K224" s="208">
        <v>89305</v>
      </c>
      <c r="L224" s="676">
        <v>0.15</v>
      </c>
      <c r="M224" s="208"/>
      <c r="N224" s="208"/>
      <c r="O224" s="208">
        <v>471121</v>
      </c>
      <c r="P224" s="676">
        <v>0.78</v>
      </c>
      <c r="Q224" s="676">
        <v>0.11</v>
      </c>
      <c r="R224" s="208"/>
      <c r="S224" s="208">
        <v>70133</v>
      </c>
      <c r="T224" s="676">
        <v>0.12</v>
      </c>
      <c r="U224" s="208">
        <v>285509</v>
      </c>
      <c r="V224" s="676">
        <v>0.47</v>
      </c>
      <c r="W224" s="208"/>
      <c r="X224" s="208"/>
      <c r="Y224" s="208"/>
      <c r="Z224" s="208">
        <v>169854</v>
      </c>
      <c r="AA224" s="676">
        <v>0.28000000000000003</v>
      </c>
      <c r="AB224" s="208">
        <v>0</v>
      </c>
      <c r="AC224" s="676">
        <v>0</v>
      </c>
      <c r="AD224" s="208"/>
      <c r="AE224" s="208">
        <v>213668</v>
      </c>
      <c r="AF224" s="676">
        <v>0.36</v>
      </c>
      <c r="AG224" s="208">
        <v>387655</v>
      </c>
      <c r="AH224" s="208">
        <v>84678</v>
      </c>
      <c r="AI224" s="676">
        <v>0.14000000000000001</v>
      </c>
      <c r="AJ224" s="208">
        <v>516645</v>
      </c>
      <c r="AK224" s="208">
        <v>181368</v>
      </c>
      <c r="AL224" s="676">
        <v>0.3</v>
      </c>
      <c r="AM224" s="208">
        <v>419955</v>
      </c>
      <c r="AN224" s="208">
        <v>304636</v>
      </c>
      <c r="AO224" s="676">
        <v>0.51</v>
      </c>
      <c r="AP224" s="208">
        <v>296687</v>
      </c>
      <c r="AQ224" s="208">
        <v>72536</v>
      </c>
      <c r="AR224" s="676">
        <v>0.12</v>
      </c>
      <c r="AS224" s="208">
        <v>528787</v>
      </c>
      <c r="AT224" s="208">
        <v>25285</v>
      </c>
      <c r="AU224" s="676">
        <v>0.04</v>
      </c>
      <c r="AV224" s="208">
        <v>576038</v>
      </c>
    </row>
    <row r="225" spans="1:48">
      <c r="A225" s="781">
        <v>219</v>
      </c>
      <c r="B225" s="781" t="s">
        <v>647</v>
      </c>
      <c r="C225" s="781" t="s">
        <v>155</v>
      </c>
      <c r="D225" s="781" t="s">
        <v>4389</v>
      </c>
      <c r="E225" s="208">
        <v>249672</v>
      </c>
      <c r="F225" s="208">
        <v>28188</v>
      </c>
      <c r="G225" s="676">
        <v>0.11</v>
      </c>
      <c r="H225" s="208">
        <v>221483</v>
      </c>
      <c r="I225" s="676">
        <v>0.89</v>
      </c>
      <c r="J225" s="208"/>
      <c r="K225" s="208">
        <v>19599</v>
      </c>
      <c r="L225" s="676">
        <v>0.08</v>
      </c>
      <c r="M225" s="208"/>
      <c r="N225" s="208"/>
      <c r="O225" s="208">
        <v>165879</v>
      </c>
      <c r="P225" s="676">
        <v>0.66</v>
      </c>
      <c r="Q225" s="676">
        <v>0.25</v>
      </c>
      <c r="R225" s="208"/>
      <c r="S225" s="208">
        <v>25104</v>
      </c>
      <c r="T225" s="676">
        <v>0.1</v>
      </c>
      <c r="U225" s="208">
        <v>31937</v>
      </c>
      <c r="V225" s="676">
        <v>0.13</v>
      </c>
      <c r="W225" s="208"/>
      <c r="X225" s="208"/>
      <c r="Y225" s="208"/>
      <c r="Z225" s="208">
        <v>97390</v>
      </c>
      <c r="AA225" s="676">
        <v>0.39</v>
      </c>
      <c r="AB225" s="208">
        <v>0</v>
      </c>
      <c r="AC225" s="676">
        <v>0</v>
      </c>
      <c r="AD225" s="208"/>
      <c r="AE225" s="208">
        <v>153868</v>
      </c>
      <c r="AF225" s="676">
        <v>0.62</v>
      </c>
      <c r="AG225" s="208">
        <v>95804</v>
      </c>
      <c r="AH225" s="208">
        <v>46774</v>
      </c>
      <c r="AI225" s="676">
        <v>0.19</v>
      </c>
      <c r="AJ225" s="208">
        <v>202898</v>
      </c>
      <c r="AK225" s="208">
        <v>92206</v>
      </c>
      <c r="AL225" s="676">
        <v>0.37</v>
      </c>
      <c r="AM225" s="208">
        <v>157465</v>
      </c>
      <c r="AN225" s="208">
        <v>200263</v>
      </c>
      <c r="AO225" s="676">
        <v>0.8</v>
      </c>
      <c r="AP225" s="208">
        <v>49408</v>
      </c>
      <c r="AQ225" s="208">
        <v>79119</v>
      </c>
      <c r="AR225" s="676">
        <v>0.32</v>
      </c>
      <c r="AS225" s="208">
        <v>170553</v>
      </c>
      <c r="AT225" s="208">
        <v>25603</v>
      </c>
      <c r="AU225" s="676">
        <v>0.1</v>
      </c>
      <c r="AV225" s="208">
        <v>224069</v>
      </c>
    </row>
    <row r="226" spans="1:48">
      <c r="A226" s="781">
        <v>220</v>
      </c>
      <c r="B226" s="781" t="s">
        <v>435</v>
      </c>
      <c r="C226" s="781" t="s">
        <v>149</v>
      </c>
      <c r="D226" s="781" t="s">
        <v>4390</v>
      </c>
      <c r="E226" s="208">
        <v>566934</v>
      </c>
      <c r="F226" s="208">
        <v>155842</v>
      </c>
      <c r="G226" s="676">
        <v>0.27</v>
      </c>
      <c r="H226" s="208">
        <v>411092</v>
      </c>
      <c r="I226" s="676">
        <v>0.73</v>
      </c>
      <c r="J226" s="208"/>
      <c r="K226" s="208">
        <v>21366</v>
      </c>
      <c r="L226" s="676">
        <v>0.04</v>
      </c>
      <c r="M226" s="208"/>
      <c r="N226" s="208"/>
      <c r="O226" s="208">
        <v>364856</v>
      </c>
      <c r="P226" s="676">
        <v>0.64</v>
      </c>
      <c r="Q226" s="676">
        <v>0.19</v>
      </c>
      <c r="R226" s="208"/>
      <c r="S226" s="208">
        <v>165113</v>
      </c>
      <c r="T226" s="676">
        <v>0.28999999999999998</v>
      </c>
      <c r="U226" s="208">
        <v>305228</v>
      </c>
      <c r="V226" s="676">
        <v>0.54</v>
      </c>
      <c r="W226" s="208"/>
      <c r="X226" s="208"/>
      <c r="Y226" s="208"/>
      <c r="Z226" s="208">
        <v>46507</v>
      </c>
      <c r="AA226" s="676">
        <v>0.08</v>
      </c>
      <c r="AB226" s="208">
        <v>0</v>
      </c>
      <c r="AC226" s="676">
        <v>0</v>
      </c>
      <c r="AD226" s="208"/>
      <c r="AE226" s="208">
        <v>65917</v>
      </c>
      <c r="AF226" s="676">
        <v>0.12</v>
      </c>
      <c r="AG226" s="208">
        <v>501017</v>
      </c>
      <c r="AH226" s="208">
        <v>72298</v>
      </c>
      <c r="AI226" s="676">
        <v>0.13</v>
      </c>
      <c r="AJ226" s="208">
        <v>494636</v>
      </c>
      <c r="AK226" s="208">
        <v>91440</v>
      </c>
      <c r="AL226" s="676">
        <v>0.16</v>
      </c>
      <c r="AM226" s="208">
        <v>475494</v>
      </c>
      <c r="AN226" s="208">
        <v>118313</v>
      </c>
      <c r="AO226" s="676">
        <v>0.21</v>
      </c>
      <c r="AP226" s="208">
        <v>448621</v>
      </c>
      <c r="AQ226" s="208">
        <v>30752</v>
      </c>
      <c r="AR226" s="676">
        <v>0.05</v>
      </c>
      <c r="AS226" s="208">
        <v>536182</v>
      </c>
      <c r="AT226" s="208">
        <v>23032</v>
      </c>
      <c r="AU226" s="676">
        <v>0.04</v>
      </c>
      <c r="AV226" s="208">
        <v>543902</v>
      </c>
    </row>
    <row r="227" spans="1:48">
      <c r="A227" s="781">
        <v>221</v>
      </c>
      <c r="B227" s="781" t="s">
        <v>496</v>
      </c>
      <c r="C227" s="781" t="s">
        <v>155</v>
      </c>
      <c r="D227" s="781" t="s">
        <v>4391</v>
      </c>
      <c r="E227" s="208">
        <v>470473</v>
      </c>
      <c r="F227" s="208">
        <v>31316</v>
      </c>
      <c r="G227" s="676">
        <v>7.0000000000000007E-2</v>
      </c>
      <c r="H227" s="208">
        <v>439157</v>
      </c>
      <c r="I227" s="676">
        <v>0.93</v>
      </c>
      <c r="J227" s="208"/>
      <c r="K227" s="208">
        <v>92666</v>
      </c>
      <c r="L227" s="676">
        <v>0.2</v>
      </c>
      <c r="M227" s="208"/>
      <c r="N227" s="208"/>
      <c r="O227" s="208">
        <v>317274</v>
      </c>
      <c r="P227" s="676">
        <v>0.67</v>
      </c>
      <c r="Q227" s="676">
        <v>0.1</v>
      </c>
      <c r="R227" s="208"/>
      <c r="S227" s="208">
        <v>106730</v>
      </c>
      <c r="T227" s="676">
        <v>0.23</v>
      </c>
      <c r="U227" s="208">
        <v>154387</v>
      </c>
      <c r="V227" s="676">
        <v>0.33</v>
      </c>
      <c r="W227" s="208"/>
      <c r="X227" s="208"/>
      <c r="Y227" s="208"/>
      <c r="Z227" s="208">
        <v>118518</v>
      </c>
      <c r="AA227" s="676">
        <v>0.25</v>
      </c>
      <c r="AB227" s="208">
        <v>23689</v>
      </c>
      <c r="AC227" s="676">
        <v>0.05</v>
      </c>
      <c r="AD227" s="208"/>
      <c r="AE227" s="208">
        <v>252882</v>
      </c>
      <c r="AF227" s="676">
        <v>0.54</v>
      </c>
      <c r="AG227" s="208">
        <v>217591</v>
      </c>
      <c r="AH227" s="208">
        <v>81646</v>
      </c>
      <c r="AI227" s="676">
        <v>0.17</v>
      </c>
      <c r="AJ227" s="208">
        <v>388827</v>
      </c>
      <c r="AK227" s="208">
        <v>193097</v>
      </c>
      <c r="AL227" s="676">
        <v>0.41</v>
      </c>
      <c r="AM227" s="208">
        <v>277376</v>
      </c>
      <c r="AN227" s="208">
        <v>333989</v>
      </c>
      <c r="AO227" s="676">
        <v>0.71</v>
      </c>
      <c r="AP227" s="208">
        <v>136484</v>
      </c>
      <c r="AQ227" s="208">
        <v>108951</v>
      </c>
      <c r="AR227" s="676">
        <v>0.23</v>
      </c>
      <c r="AS227" s="208">
        <v>361522</v>
      </c>
      <c r="AT227" s="208">
        <v>61363</v>
      </c>
      <c r="AU227" s="676">
        <v>0.13</v>
      </c>
      <c r="AV227" s="208">
        <v>409111</v>
      </c>
    </row>
    <row r="228" spans="1:48">
      <c r="A228" s="781">
        <v>222</v>
      </c>
      <c r="B228" s="781" t="s">
        <v>433</v>
      </c>
      <c r="C228" s="781" t="s">
        <v>147</v>
      </c>
      <c r="D228" s="781" t="s">
        <v>4392</v>
      </c>
      <c r="E228" s="208">
        <v>152026</v>
      </c>
      <c r="F228" s="208">
        <v>30660</v>
      </c>
      <c r="G228" s="676">
        <v>0.2</v>
      </c>
      <c r="H228" s="208">
        <v>121366</v>
      </c>
      <c r="I228" s="676">
        <v>0.8</v>
      </c>
      <c r="J228" s="208"/>
      <c r="K228" s="208">
        <v>21988</v>
      </c>
      <c r="L228" s="676">
        <v>0.14000000000000001</v>
      </c>
      <c r="M228" s="208"/>
      <c r="N228" s="208"/>
      <c r="O228" s="208">
        <v>100743</v>
      </c>
      <c r="P228" s="676">
        <v>0.66</v>
      </c>
      <c r="Q228" s="676">
        <v>0.28000000000000003</v>
      </c>
      <c r="R228" s="208"/>
      <c r="S228" s="208">
        <v>20730</v>
      </c>
      <c r="T228" s="676">
        <v>0.14000000000000001</v>
      </c>
      <c r="U228" s="208">
        <v>8542</v>
      </c>
      <c r="V228" s="676">
        <v>0.06</v>
      </c>
      <c r="W228" s="208"/>
      <c r="X228" s="208"/>
      <c r="Y228" s="208"/>
      <c r="Z228" s="208">
        <v>79582</v>
      </c>
      <c r="AA228" s="676">
        <v>0.52</v>
      </c>
      <c r="AB228" s="208">
        <v>83</v>
      </c>
      <c r="AC228" s="676">
        <v>0</v>
      </c>
      <c r="AD228" s="208"/>
      <c r="AE228" s="208">
        <v>58227</v>
      </c>
      <c r="AF228" s="676">
        <v>0.38</v>
      </c>
      <c r="AG228" s="208">
        <v>93799</v>
      </c>
      <c r="AH228" s="208">
        <v>57768</v>
      </c>
      <c r="AI228" s="676">
        <v>0.38</v>
      </c>
      <c r="AJ228" s="208">
        <v>94258</v>
      </c>
      <c r="AK228" s="208">
        <v>73483</v>
      </c>
      <c r="AL228" s="676">
        <v>0.48</v>
      </c>
      <c r="AM228" s="208">
        <v>78543</v>
      </c>
      <c r="AN228" s="208">
        <v>108852</v>
      </c>
      <c r="AO228" s="676">
        <v>0.72</v>
      </c>
      <c r="AP228" s="208">
        <v>43174</v>
      </c>
      <c r="AQ228" s="208">
        <v>27274</v>
      </c>
      <c r="AR228" s="676">
        <v>0.18</v>
      </c>
      <c r="AS228" s="208">
        <v>124752</v>
      </c>
      <c r="AT228" s="208">
        <v>22433</v>
      </c>
      <c r="AU228" s="676">
        <v>0.15</v>
      </c>
      <c r="AV228" s="208">
        <v>129592</v>
      </c>
    </row>
    <row r="229" spans="1:48">
      <c r="A229" s="781">
        <v>223</v>
      </c>
      <c r="B229" s="781" t="s">
        <v>577</v>
      </c>
      <c r="C229" s="781" t="s">
        <v>97</v>
      </c>
      <c r="D229" s="781" t="s">
        <v>4393</v>
      </c>
      <c r="E229" s="208">
        <v>137892</v>
      </c>
      <c r="F229" s="208">
        <v>12504</v>
      </c>
      <c r="G229" s="676">
        <v>0.09</v>
      </c>
      <c r="H229" s="208">
        <v>125388</v>
      </c>
      <c r="I229" s="676">
        <v>0.91</v>
      </c>
      <c r="J229" s="208"/>
      <c r="K229" s="208">
        <v>32653</v>
      </c>
      <c r="L229" s="676">
        <v>0.24</v>
      </c>
      <c r="M229" s="208"/>
      <c r="N229" s="208"/>
      <c r="O229" s="208">
        <v>68433</v>
      </c>
      <c r="P229" s="676">
        <v>0.5</v>
      </c>
      <c r="Q229" s="676">
        <v>0.21</v>
      </c>
      <c r="R229" s="208"/>
      <c r="S229" s="208">
        <v>6270</v>
      </c>
      <c r="T229" s="676">
        <v>0.05</v>
      </c>
      <c r="U229" s="208">
        <v>2554</v>
      </c>
      <c r="V229" s="676">
        <v>0.02</v>
      </c>
      <c r="W229" s="208"/>
      <c r="X229" s="208"/>
      <c r="Y229" s="208"/>
      <c r="Z229" s="208">
        <v>72269</v>
      </c>
      <c r="AA229" s="676">
        <v>0.52</v>
      </c>
      <c r="AB229" s="208">
        <v>55879</v>
      </c>
      <c r="AC229" s="676">
        <v>0.41</v>
      </c>
      <c r="AD229" s="208"/>
      <c r="AE229" s="208">
        <v>65328</v>
      </c>
      <c r="AF229" s="676">
        <v>0.47</v>
      </c>
      <c r="AG229" s="208">
        <v>72564</v>
      </c>
      <c r="AH229" s="208">
        <v>54976</v>
      </c>
      <c r="AI229" s="676">
        <v>0.4</v>
      </c>
      <c r="AJ229" s="208">
        <v>82916</v>
      </c>
      <c r="AK229" s="208">
        <v>84860</v>
      </c>
      <c r="AL229" s="676">
        <v>0.62</v>
      </c>
      <c r="AM229" s="208">
        <v>53032</v>
      </c>
      <c r="AN229" s="208">
        <v>112715</v>
      </c>
      <c r="AO229" s="676">
        <v>0.82</v>
      </c>
      <c r="AP229" s="208">
        <v>25177</v>
      </c>
      <c r="AQ229" s="208">
        <v>59302</v>
      </c>
      <c r="AR229" s="676">
        <v>0.43</v>
      </c>
      <c r="AS229" s="208">
        <v>78590</v>
      </c>
      <c r="AT229" s="208">
        <v>8509</v>
      </c>
      <c r="AU229" s="676">
        <v>0.06</v>
      </c>
      <c r="AV229" s="208">
        <v>129383</v>
      </c>
    </row>
    <row r="230" spans="1:48">
      <c r="A230" s="781">
        <v>224</v>
      </c>
      <c r="B230" s="781" t="s">
        <v>3263</v>
      </c>
      <c r="C230" s="781" t="s">
        <v>147</v>
      </c>
      <c r="D230" s="781" t="s">
        <v>4394</v>
      </c>
      <c r="E230" s="208">
        <v>305975</v>
      </c>
      <c r="F230" s="208">
        <v>8178</v>
      </c>
      <c r="G230" s="676">
        <v>0.03</v>
      </c>
      <c r="H230" s="208">
        <v>297798</v>
      </c>
      <c r="I230" s="676">
        <v>0.97</v>
      </c>
      <c r="J230" s="208"/>
      <c r="K230" s="208">
        <v>103516</v>
      </c>
      <c r="L230" s="676">
        <v>0.34</v>
      </c>
      <c r="M230" s="208"/>
      <c r="N230" s="208"/>
      <c r="O230" s="208">
        <v>172962</v>
      </c>
      <c r="P230" s="676">
        <v>0.56999999999999995</v>
      </c>
      <c r="Q230" s="676">
        <v>0.12</v>
      </c>
      <c r="R230" s="208"/>
      <c r="S230" s="208">
        <v>14070</v>
      </c>
      <c r="T230" s="676">
        <v>0.05</v>
      </c>
      <c r="U230" s="208">
        <v>60409</v>
      </c>
      <c r="V230" s="676">
        <v>0.2</v>
      </c>
      <c r="W230" s="208"/>
      <c r="X230" s="208"/>
      <c r="Y230" s="208"/>
      <c r="Z230" s="208">
        <v>193217</v>
      </c>
      <c r="AA230" s="676">
        <v>0.63</v>
      </c>
      <c r="AB230" s="208">
        <v>29817</v>
      </c>
      <c r="AC230" s="676">
        <v>0.1</v>
      </c>
      <c r="AD230" s="208"/>
      <c r="AE230" s="208">
        <v>187753</v>
      </c>
      <c r="AF230" s="676">
        <v>0.61</v>
      </c>
      <c r="AG230" s="208">
        <v>118222</v>
      </c>
      <c r="AH230" s="208">
        <v>132483</v>
      </c>
      <c r="AI230" s="676">
        <v>0.43</v>
      </c>
      <c r="AJ230" s="208">
        <v>173492</v>
      </c>
      <c r="AK230" s="208">
        <v>151260</v>
      </c>
      <c r="AL230" s="676">
        <v>0.49</v>
      </c>
      <c r="AM230" s="208">
        <v>154715</v>
      </c>
      <c r="AN230" s="208">
        <v>230078</v>
      </c>
      <c r="AO230" s="676">
        <v>0.75</v>
      </c>
      <c r="AP230" s="208">
        <v>75897</v>
      </c>
      <c r="AQ230" s="208">
        <v>125948</v>
      </c>
      <c r="AR230" s="676">
        <v>0.41</v>
      </c>
      <c r="AS230" s="208">
        <v>180027</v>
      </c>
      <c r="AT230" s="208">
        <v>17618</v>
      </c>
      <c r="AU230" s="676">
        <v>0.06</v>
      </c>
      <c r="AV230" s="208">
        <v>288357</v>
      </c>
    </row>
    <row r="231" spans="1:48">
      <c r="A231" s="781">
        <v>225</v>
      </c>
      <c r="B231" s="781" t="s">
        <v>544</v>
      </c>
      <c r="C231" s="781" t="s">
        <v>151</v>
      </c>
      <c r="D231" s="781" t="s">
        <v>4395</v>
      </c>
      <c r="E231" s="208">
        <v>124800</v>
      </c>
      <c r="F231" s="208">
        <v>19641</v>
      </c>
      <c r="G231" s="676">
        <v>0.16</v>
      </c>
      <c r="H231" s="208">
        <v>105159</v>
      </c>
      <c r="I231" s="676">
        <v>0.84</v>
      </c>
      <c r="J231" s="208"/>
      <c r="K231" s="208">
        <v>23804</v>
      </c>
      <c r="L231" s="676">
        <v>0.19</v>
      </c>
      <c r="M231" s="208"/>
      <c r="N231" s="208"/>
      <c r="O231" s="208">
        <v>49522</v>
      </c>
      <c r="P231" s="676">
        <v>0.4</v>
      </c>
      <c r="Q231" s="676">
        <v>0.24</v>
      </c>
      <c r="R231" s="208"/>
      <c r="S231" s="208">
        <v>3568</v>
      </c>
      <c r="T231" s="676">
        <v>0.03</v>
      </c>
      <c r="U231" s="208">
        <v>1243</v>
      </c>
      <c r="V231" s="676">
        <v>0.01</v>
      </c>
      <c r="W231" s="208"/>
      <c r="X231" s="208"/>
      <c r="Y231" s="208"/>
      <c r="Z231" s="208">
        <v>24139</v>
      </c>
      <c r="AA231" s="676">
        <v>0.19</v>
      </c>
      <c r="AB231" s="208">
        <v>92105</v>
      </c>
      <c r="AC231" s="676">
        <v>0.74</v>
      </c>
      <c r="AD231" s="208"/>
      <c r="AE231" s="208">
        <v>57877</v>
      </c>
      <c r="AF231" s="676">
        <v>0.46</v>
      </c>
      <c r="AG231" s="208">
        <v>66923</v>
      </c>
      <c r="AH231" s="208">
        <v>31718</v>
      </c>
      <c r="AI231" s="676">
        <v>0.25</v>
      </c>
      <c r="AJ231" s="208">
        <v>93082</v>
      </c>
      <c r="AK231" s="208">
        <v>45123</v>
      </c>
      <c r="AL231" s="676">
        <v>0.36</v>
      </c>
      <c r="AM231" s="208">
        <v>79678</v>
      </c>
      <c r="AN231" s="208">
        <v>80437</v>
      </c>
      <c r="AO231" s="676">
        <v>0.64</v>
      </c>
      <c r="AP231" s="208">
        <v>44364</v>
      </c>
      <c r="AQ231" s="208">
        <v>52515</v>
      </c>
      <c r="AR231" s="676">
        <v>0.42</v>
      </c>
      <c r="AS231" s="208">
        <v>72286</v>
      </c>
      <c r="AT231" s="208">
        <v>6562</v>
      </c>
      <c r="AU231" s="676">
        <v>0.05</v>
      </c>
      <c r="AV231" s="208">
        <v>118238</v>
      </c>
    </row>
    <row r="232" spans="1:48">
      <c r="A232" s="781">
        <v>226</v>
      </c>
      <c r="B232" s="781" t="s">
        <v>153</v>
      </c>
      <c r="C232" s="781" t="s">
        <v>147</v>
      </c>
      <c r="D232" s="781" t="s">
        <v>4396</v>
      </c>
      <c r="E232" s="208">
        <v>357958</v>
      </c>
      <c r="F232" s="208">
        <v>8285</v>
      </c>
      <c r="G232" s="676">
        <v>0.02</v>
      </c>
      <c r="H232" s="208">
        <v>349673</v>
      </c>
      <c r="I232" s="676">
        <v>0.98</v>
      </c>
      <c r="J232" s="208"/>
      <c r="K232" s="208">
        <v>108340</v>
      </c>
      <c r="L232" s="676">
        <v>0.3</v>
      </c>
      <c r="M232" s="208"/>
      <c r="N232" s="208"/>
      <c r="O232" s="208">
        <v>211454</v>
      </c>
      <c r="P232" s="676">
        <v>0.59</v>
      </c>
      <c r="Q232" s="676">
        <v>0.14000000000000001</v>
      </c>
      <c r="R232" s="208"/>
      <c r="S232" s="208">
        <v>18308</v>
      </c>
      <c r="T232" s="676">
        <v>0.05</v>
      </c>
      <c r="U232" s="208">
        <v>114519</v>
      </c>
      <c r="V232" s="676">
        <v>0.32</v>
      </c>
      <c r="W232" s="208"/>
      <c r="X232" s="208"/>
      <c r="Y232" s="208"/>
      <c r="Z232" s="208">
        <v>178878</v>
      </c>
      <c r="AA232" s="676">
        <v>0.5</v>
      </c>
      <c r="AB232" s="208">
        <v>26219</v>
      </c>
      <c r="AC232" s="676">
        <v>7.0000000000000007E-2</v>
      </c>
      <c r="AD232" s="208"/>
      <c r="AE232" s="208">
        <v>187059</v>
      </c>
      <c r="AF232" s="676">
        <v>0.52</v>
      </c>
      <c r="AG232" s="208">
        <v>170899</v>
      </c>
      <c r="AH232" s="208">
        <v>131153</v>
      </c>
      <c r="AI232" s="676">
        <v>0.37</v>
      </c>
      <c r="AJ232" s="208">
        <v>226805</v>
      </c>
      <c r="AK232" s="208">
        <v>146189</v>
      </c>
      <c r="AL232" s="676">
        <v>0.41</v>
      </c>
      <c r="AM232" s="208">
        <v>211769</v>
      </c>
      <c r="AN232" s="208">
        <v>231031</v>
      </c>
      <c r="AO232" s="676">
        <v>0.65</v>
      </c>
      <c r="AP232" s="208">
        <v>126926</v>
      </c>
      <c r="AQ232" s="208">
        <v>109309</v>
      </c>
      <c r="AR232" s="676">
        <v>0.31</v>
      </c>
      <c r="AS232" s="208">
        <v>248649</v>
      </c>
      <c r="AT232" s="208">
        <v>21725</v>
      </c>
      <c r="AU232" s="676">
        <v>0.06</v>
      </c>
      <c r="AV232" s="208">
        <v>336233</v>
      </c>
    </row>
    <row r="233" spans="1:48">
      <c r="A233" s="781">
        <v>227</v>
      </c>
      <c r="B233" s="781" t="s">
        <v>679</v>
      </c>
      <c r="C233" s="781" t="s">
        <v>143</v>
      </c>
      <c r="D233" s="781" t="s">
        <v>4397</v>
      </c>
      <c r="E233" s="208">
        <v>428750</v>
      </c>
      <c r="F233" s="208">
        <v>49134</v>
      </c>
      <c r="G233" s="676">
        <v>0.11</v>
      </c>
      <c r="H233" s="208">
        <v>379616</v>
      </c>
      <c r="I233" s="676">
        <v>0.89</v>
      </c>
      <c r="J233" s="208"/>
      <c r="K233" s="208">
        <v>67494</v>
      </c>
      <c r="L233" s="676">
        <v>0.16</v>
      </c>
      <c r="M233" s="208"/>
      <c r="N233" s="208"/>
      <c r="O233" s="208">
        <v>328090</v>
      </c>
      <c r="P233" s="676">
        <v>0.77</v>
      </c>
      <c r="Q233" s="676">
        <v>0.09</v>
      </c>
      <c r="R233" s="208"/>
      <c r="S233" s="208">
        <v>59721</v>
      </c>
      <c r="T233" s="676">
        <v>0.14000000000000001</v>
      </c>
      <c r="U233" s="208">
        <v>236524</v>
      </c>
      <c r="V233" s="676">
        <v>0.55000000000000004</v>
      </c>
      <c r="W233" s="208"/>
      <c r="X233" s="208"/>
      <c r="Y233" s="208"/>
      <c r="Z233" s="208">
        <v>81771</v>
      </c>
      <c r="AA233" s="676">
        <v>0.19</v>
      </c>
      <c r="AB233" s="208">
        <v>5785</v>
      </c>
      <c r="AC233" s="676">
        <v>0.01</v>
      </c>
      <c r="AD233" s="208"/>
      <c r="AE233" s="208">
        <v>109956</v>
      </c>
      <c r="AF233" s="676">
        <v>0.26</v>
      </c>
      <c r="AG233" s="208">
        <v>318794</v>
      </c>
      <c r="AH233" s="208">
        <v>103324</v>
      </c>
      <c r="AI233" s="676">
        <v>0.24</v>
      </c>
      <c r="AJ233" s="208">
        <v>325426</v>
      </c>
      <c r="AK233" s="208">
        <v>155345</v>
      </c>
      <c r="AL233" s="676">
        <v>0.36</v>
      </c>
      <c r="AM233" s="208">
        <v>273405</v>
      </c>
      <c r="AN233" s="208">
        <v>211169</v>
      </c>
      <c r="AO233" s="676">
        <v>0.49</v>
      </c>
      <c r="AP233" s="208">
        <v>217581</v>
      </c>
      <c r="AQ233" s="208">
        <v>37774</v>
      </c>
      <c r="AR233" s="676">
        <v>0.09</v>
      </c>
      <c r="AS233" s="208">
        <v>390976</v>
      </c>
      <c r="AT233" s="208">
        <v>6881</v>
      </c>
      <c r="AU233" s="676">
        <v>0.02</v>
      </c>
      <c r="AV233" s="208">
        <v>421869</v>
      </c>
    </row>
    <row r="234" spans="1:48">
      <c r="A234" s="781">
        <v>228</v>
      </c>
      <c r="B234" s="781" t="s">
        <v>287</v>
      </c>
      <c r="C234" s="781" t="s">
        <v>151</v>
      </c>
      <c r="D234" s="781" t="s">
        <v>4398</v>
      </c>
      <c r="E234" s="208">
        <v>107299</v>
      </c>
      <c r="F234" s="208">
        <v>9027</v>
      </c>
      <c r="G234" s="676">
        <v>0.08</v>
      </c>
      <c r="H234" s="208">
        <v>98271</v>
      </c>
      <c r="I234" s="676">
        <v>0.92</v>
      </c>
      <c r="J234" s="208"/>
      <c r="K234" s="208">
        <v>18651</v>
      </c>
      <c r="L234" s="676">
        <v>0.17</v>
      </c>
      <c r="M234" s="208"/>
      <c r="N234" s="208"/>
      <c r="O234" s="208">
        <v>43794</v>
      </c>
      <c r="P234" s="676">
        <v>0.41</v>
      </c>
      <c r="Q234" s="676">
        <v>0.21</v>
      </c>
      <c r="R234" s="208"/>
      <c r="S234" s="208">
        <v>1722</v>
      </c>
      <c r="T234" s="676">
        <v>0.02</v>
      </c>
      <c r="U234" s="208">
        <v>359</v>
      </c>
      <c r="V234" s="676">
        <v>0</v>
      </c>
      <c r="W234" s="208"/>
      <c r="X234" s="208"/>
      <c r="Y234" s="208"/>
      <c r="Z234" s="208">
        <v>25601</v>
      </c>
      <c r="AA234" s="676">
        <v>0.24</v>
      </c>
      <c r="AB234" s="208">
        <v>72046</v>
      </c>
      <c r="AC234" s="676">
        <v>0.67</v>
      </c>
      <c r="AD234" s="208"/>
      <c r="AE234" s="208">
        <v>37153</v>
      </c>
      <c r="AF234" s="676">
        <v>0.35</v>
      </c>
      <c r="AG234" s="208">
        <v>70146</v>
      </c>
      <c r="AH234" s="208">
        <v>44185</v>
      </c>
      <c r="AI234" s="676">
        <v>0.41</v>
      </c>
      <c r="AJ234" s="208">
        <v>63114</v>
      </c>
      <c r="AK234" s="208">
        <v>69339</v>
      </c>
      <c r="AL234" s="676">
        <v>0.65</v>
      </c>
      <c r="AM234" s="208">
        <v>37960</v>
      </c>
      <c r="AN234" s="208">
        <v>82320</v>
      </c>
      <c r="AO234" s="676">
        <v>0.77</v>
      </c>
      <c r="AP234" s="208">
        <v>24979</v>
      </c>
      <c r="AQ234" s="208">
        <v>42106</v>
      </c>
      <c r="AR234" s="676">
        <v>0.39</v>
      </c>
      <c r="AS234" s="208">
        <v>65193</v>
      </c>
      <c r="AT234" s="208">
        <v>3823</v>
      </c>
      <c r="AU234" s="676">
        <v>0.04</v>
      </c>
      <c r="AV234" s="208">
        <v>103476</v>
      </c>
    </row>
    <row r="235" spans="1:48">
      <c r="A235" s="781">
        <v>229</v>
      </c>
      <c r="B235" s="781" t="s">
        <v>301</v>
      </c>
      <c r="C235" s="781" t="s">
        <v>90</v>
      </c>
      <c r="D235" s="781" t="s">
        <v>4399</v>
      </c>
      <c r="E235" s="208">
        <v>19328</v>
      </c>
      <c r="F235" s="208">
        <v>3018</v>
      </c>
      <c r="G235" s="676">
        <v>0.16</v>
      </c>
      <c r="H235" s="208">
        <v>16310</v>
      </c>
      <c r="I235" s="676">
        <v>0.84</v>
      </c>
      <c r="J235" s="208"/>
      <c r="K235" s="208">
        <v>2171</v>
      </c>
      <c r="L235" s="676">
        <v>0.11</v>
      </c>
      <c r="M235" s="208"/>
      <c r="N235" s="208"/>
      <c r="O235" s="208">
        <v>7745</v>
      </c>
      <c r="P235" s="676">
        <v>0.4</v>
      </c>
      <c r="Q235" s="676">
        <v>0.49</v>
      </c>
      <c r="R235" s="208"/>
      <c r="S235" s="208">
        <v>21</v>
      </c>
      <c r="T235" s="676">
        <v>0</v>
      </c>
      <c r="U235" s="208">
        <v>37</v>
      </c>
      <c r="V235" s="676">
        <v>0</v>
      </c>
      <c r="W235" s="208"/>
      <c r="X235" s="208"/>
      <c r="Y235" s="208"/>
      <c r="Z235" s="208">
        <v>3220</v>
      </c>
      <c r="AA235" s="676">
        <v>0.17</v>
      </c>
      <c r="AB235" s="208">
        <v>4221</v>
      </c>
      <c r="AC235" s="676">
        <v>0.22</v>
      </c>
      <c r="AD235" s="208"/>
      <c r="AE235" s="208">
        <v>3644</v>
      </c>
      <c r="AF235" s="676">
        <v>0.19</v>
      </c>
      <c r="AG235" s="208">
        <v>15685</v>
      </c>
      <c r="AH235" s="208">
        <v>4469</v>
      </c>
      <c r="AI235" s="676">
        <v>0.23</v>
      </c>
      <c r="AJ235" s="208">
        <v>14859</v>
      </c>
      <c r="AK235" s="208">
        <v>11780</v>
      </c>
      <c r="AL235" s="676">
        <v>0.61</v>
      </c>
      <c r="AM235" s="208">
        <v>7548</v>
      </c>
      <c r="AN235" s="208">
        <v>15045</v>
      </c>
      <c r="AO235" s="676">
        <v>0.78</v>
      </c>
      <c r="AP235" s="208">
        <v>4283</v>
      </c>
      <c r="AQ235" s="208">
        <v>4873</v>
      </c>
      <c r="AR235" s="676">
        <v>0.25</v>
      </c>
      <c r="AS235" s="208">
        <v>14455</v>
      </c>
      <c r="AT235" s="208">
        <v>1483</v>
      </c>
      <c r="AU235" s="676">
        <v>0.08</v>
      </c>
      <c r="AV235" s="208">
        <v>17845</v>
      </c>
    </row>
    <row r="236" spans="1:48">
      <c r="A236" s="781">
        <v>230</v>
      </c>
      <c r="B236" s="781" t="s">
        <v>318</v>
      </c>
      <c r="C236" s="781" t="s">
        <v>147</v>
      </c>
      <c r="D236" s="781" t="s">
        <v>4400</v>
      </c>
      <c r="E236" s="208">
        <v>544942</v>
      </c>
      <c r="F236" s="208">
        <v>54950</v>
      </c>
      <c r="G236" s="676">
        <v>0.1</v>
      </c>
      <c r="H236" s="208">
        <v>489992</v>
      </c>
      <c r="I236" s="676">
        <v>0.9</v>
      </c>
      <c r="J236" s="208"/>
      <c r="K236" s="208">
        <v>65008</v>
      </c>
      <c r="L236" s="676">
        <v>0.12</v>
      </c>
      <c r="M236" s="208"/>
      <c r="N236" s="208"/>
      <c r="O236" s="208">
        <v>352005</v>
      </c>
      <c r="P236" s="676">
        <v>0.65</v>
      </c>
      <c r="Q236" s="676">
        <v>0.17</v>
      </c>
      <c r="R236" s="208"/>
      <c r="S236" s="208">
        <v>109053</v>
      </c>
      <c r="T236" s="676">
        <v>0.2</v>
      </c>
      <c r="U236" s="208">
        <v>327976</v>
      </c>
      <c r="V236" s="676">
        <v>0.6</v>
      </c>
      <c r="W236" s="208"/>
      <c r="X236" s="208"/>
      <c r="Y236" s="208"/>
      <c r="Z236" s="208">
        <v>50621</v>
      </c>
      <c r="AA236" s="676">
        <v>0.09</v>
      </c>
      <c r="AB236" s="208">
        <v>0</v>
      </c>
      <c r="AC236" s="676">
        <v>0</v>
      </c>
      <c r="AD236" s="208"/>
      <c r="AE236" s="208">
        <v>146744</v>
      </c>
      <c r="AF236" s="676">
        <v>0.27</v>
      </c>
      <c r="AG236" s="208">
        <v>398199</v>
      </c>
      <c r="AH236" s="208">
        <v>94808</v>
      </c>
      <c r="AI236" s="676">
        <v>0.17</v>
      </c>
      <c r="AJ236" s="208">
        <v>450134</v>
      </c>
      <c r="AK236" s="208">
        <v>128927</v>
      </c>
      <c r="AL236" s="676">
        <v>0.24</v>
      </c>
      <c r="AM236" s="208">
        <v>416016</v>
      </c>
      <c r="AN236" s="208">
        <v>221567</v>
      </c>
      <c r="AO236" s="676">
        <v>0.41</v>
      </c>
      <c r="AP236" s="208">
        <v>323375</v>
      </c>
      <c r="AQ236" s="208">
        <v>16866</v>
      </c>
      <c r="AR236" s="676">
        <v>0.03</v>
      </c>
      <c r="AS236" s="208">
        <v>528076</v>
      </c>
      <c r="AT236" s="208">
        <v>35418</v>
      </c>
      <c r="AU236" s="676">
        <v>0.06</v>
      </c>
      <c r="AV236" s="208">
        <v>509524</v>
      </c>
    </row>
    <row r="237" spans="1:48">
      <c r="A237" s="781">
        <v>231</v>
      </c>
      <c r="B237" s="781" t="s">
        <v>308</v>
      </c>
      <c r="C237" s="781" t="s">
        <v>149</v>
      </c>
      <c r="D237" s="781" t="s">
        <v>3780</v>
      </c>
      <c r="E237" s="208">
        <v>372578</v>
      </c>
      <c r="F237" s="208">
        <v>13038</v>
      </c>
      <c r="G237" s="676">
        <v>0.03</v>
      </c>
      <c r="H237" s="208">
        <v>359540</v>
      </c>
      <c r="I237" s="676">
        <v>0.97</v>
      </c>
      <c r="J237" s="208"/>
      <c r="K237" s="208">
        <v>131925</v>
      </c>
      <c r="L237" s="676">
        <v>0.35</v>
      </c>
      <c r="M237" s="208"/>
      <c r="N237" s="208"/>
      <c r="O237" s="208">
        <v>211896</v>
      </c>
      <c r="P237" s="676">
        <v>0.56999999999999995</v>
      </c>
      <c r="Q237" s="676">
        <v>0.08</v>
      </c>
      <c r="R237" s="208"/>
      <c r="S237" s="208">
        <v>41856</v>
      </c>
      <c r="T237" s="676">
        <v>0.11</v>
      </c>
      <c r="U237" s="208">
        <v>32604</v>
      </c>
      <c r="V237" s="676">
        <v>0.09</v>
      </c>
      <c r="W237" s="208"/>
      <c r="X237" s="208"/>
      <c r="Y237" s="208"/>
      <c r="Z237" s="208">
        <v>246815</v>
      </c>
      <c r="AA237" s="676">
        <v>0.66</v>
      </c>
      <c r="AB237" s="208">
        <v>35486</v>
      </c>
      <c r="AC237" s="676">
        <v>0.1</v>
      </c>
      <c r="AD237" s="208"/>
      <c r="AE237" s="208">
        <v>255814</v>
      </c>
      <c r="AF237" s="676">
        <v>0.69</v>
      </c>
      <c r="AG237" s="208">
        <v>116764</v>
      </c>
      <c r="AH237" s="208">
        <v>158896</v>
      </c>
      <c r="AI237" s="676">
        <v>0.43</v>
      </c>
      <c r="AJ237" s="208">
        <v>213682</v>
      </c>
      <c r="AK237" s="208">
        <v>171571</v>
      </c>
      <c r="AL237" s="676">
        <v>0.46</v>
      </c>
      <c r="AM237" s="208">
        <v>201007</v>
      </c>
      <c r="AN237" s="208">
        <v>322707</v>
      </c>
      <c r="AO237" s="676">
        <v>0.87</v>
      </c>
      <c r="AP237" s="208">
        <v>49871</v>
      </c>
      <c r="AQ237" s="208">
        <v>195573</v>
      </c>
      <c r="AR237" s="676">
        <v>0.52</v>
      </c>
      <c r="AS237" s="208">
        <v>177005</v>
      </c>
      <c r="AT237" s="208">
        <v>45630</v>
      </c>
      <c r="AU237" s="676">
        <v>0.12</v>
      </c>
      <c r="AV237" s="208">
        <v>326948</v>
      </c>
    </row>
    <row r="238" spans="1:48">
      <c r="A238" s="781">
        <v>232</v>
      </c>
      <c r="B238" s="781" t="s">
        <v>355</v>
      </c>
      <c r="C238" s="781" t="s">
        <v>155</v>
      </c>
      <c r="D238" s="781" t="s">
        <v>4401</v>
      </c>
      <c r="E238" s="208">
        <v>321441</v>
      </c>
      <c r="F238" s="208">
        <v>43704</v>
      </c>
      <c r="G238" s="676">
        <v>0.14000000000000001</v>
      </c>
      <c r="H238" s="208">
        <v>277737</v>
      </c>
      <c r="I238" s="676">
        <v>0.86</v>
      </c>
      <c r="J238" s="208"/>
      <c r="K238" s="208">
        <v>13650</v>
      </c>
      <c r="L238" s="676">
        <v>0.04</v>
      </c>
      <c r="M238" s="208"/>
      <c r="N238" s="208"/>
      <c r="O238" s="208">
        <v>140915</v>
      </c>
      <c r="P238" s="676">
        <v>0.44</v>
      </c>
      <c r="Q238" s="676">
        <v>0.28000000000000003</v>
      </c>
      <c r="R238" s="208"/>
      <c r="S238" s="208">
        <v>19617</v>
      </c>
      <c r="T238" s="676">
        <v>0.06</v>
      </c>
      <c r="U238" s="208">
        <v>14287</v>
      </c>
      <c r="V238" s="676">
        <v>0.04</v>
      </c>
      <c r="W238" s="208"/>
      <c r="X238" s="208"/>
      <c r="Y238" s="208"/>
      <c r="Z238" s="208">
        <v>227001</v>
      </c>
      <c r="AA238" s="676">
        <v>0.71</v>
      </c>
      <c r="AB238" s="208">
        <v>46043</v>
      </c>
      <c r="AC238" s="676">
        <v>0.14000000000000001</v>
      </c>
      <c r="AD238" s="208"/>
      <c r="AE238" s="208">
        <v>237690</v>
      </c>
      <c r="AF238" s="676">
        <v>0.74</v>
      </c>
      <c r="AG238" s="208">
        <v>83750</v>
      </c>
      <c r="AH238" s="208">
        <v>33918</v>
      </c>
      <c r="AI238" s="676">
        <v>0.11</v>
      </c>
      <c r="AJ238" s="208">
        <v>287523</v>
      </c>
      <c r="AK238" s="208">
        <v>45413</v>
      </c>
      <c r="AL238" s="676">
        <v>0.14000000000000001</v>
      </c>
      <c r="AM238" s="208">
        <v>276028</v>
      </c>
      <c r="AN238" s="208">
        <v>262295</v>
      </c>
      <c r="AO238" s="676">
        <v>0.82</v>
      </c>
      <c r="AP238" s="208">
        <v>59146</v>
      </c>
      <c r="AQ238" s="208">
        <v>61840</v>
      </c>
      <c r="AR238" s="676">
        <v>0.19</v>
      </c>
      <c r="AS238" s="208">
        <v>259601</v>
      </c>
      <c r="AT238" s="208">
        <v>29737</v>
      </c>
      <c r="AU238" s="676">
        <v>0.09</v>
      </c>
      <c r="AV238" s="208">
        <v>291704</v>
      </c>
    </row>
    <row r="239" spans="1:48">
      <c r="A239" s="781">
        <v>233</v>
      </c>
      <c r="B239" s="781" t="s">
        <v>3468</v>
      </c>
      <c r="C239" s="781" t="s">
        <v>94</v>
      </c>
      <c r="D239" s="781" t="s">
        <v>4402</v>
      </c>
      <c r="E239" s="208">
        <v>100452</v>
      </c>
      <c r="F239" s="208">
        <v>31939</v>
      </c>
      <c r="G239" s="676">
        <v>0.32</v>
      </c>
      <c r="H239" s="208">
        <v>68513</v>
      </c>
      <c r="I239" s="676">
        <v>0.68</v>
      </c>
      <c r="J239" s="208"/>
      <c r="K239" s="208">
        <v>0</v>
      </c>
      <c r="L239" s="676">
        <v>0</v>
      </c>
      <c r="M239" s="208"/>
      <c r="N239" s="208"/>
      <c r="O239" s="208">
        <v>0</v>
      </c>
      <c r="P239" s="676">
        <v>0</v>
      </c>
      <c r="Q239" s="676">
        <v>0</v>
      </c>
      <c r="R239" s="208"/>
      <c r="S239" s="208">
        <v>0</v>
      </c>
      <c r="T239" s="676">
        <v>0</v>
      </c>
      <c r="U239" s="208">
        <v>0</v>
      </c>
      <c r="V239" s="676">
        <v>0</v>
      </c>
      <c r="W239" s="208"/>
      <c r="X239" s="208"/>
      <c r="Y239" s="208"/>
      <c r="Z239" s="208">
        <v>0</v>
      </c>
      <c r="AA239" s="676">
        <v>0</v>
      </c>
      <c r="AB239" s="208">
        <v>0</v>
      </c>
      <c r="AC239" s="676">
        <v>0</v>
      </c>
      <c r="AD239" s="208"/>
      <c r="AE239" s="208">
        <v>0</v>
      </c>
      <c r="AF239" s="676">
        <v>0</v>
      </c>
      <c r="AG239" s="208">
        <v>100452</v>
      </c>
      <c r="AH239" s="208">
        <v>0</v>
      </c>
      <c r="AI239" s="676">
        <v>0</v>
      </c>
      <c r="AJ239" s="208">
        <v>100452</v>
      </c>
      <c r="AK239" s="208">
        <v>0</v>
      </c>
      <c r="AL239" s="676">
        <v>0</v>
      </c>
      <c r="AM239" s="208">
        <v>100452</v>
      </c>
      <c r="AN239" s="208">
        <v>0</v>
      </c>
      <c r="AO239" s="676">
        <v>0</v>
      </c>
      <c r="AP239" s="208">
        <v>100452</v>
      </c>
      <c r="AQ239" s="208">
        <v>0</v>
      </c>
      <c r="AR239" s="676">
        <v>0</v>
      </c>
      <c r="AS239" s="208">
        <v>100452</v>
      </c>
      <c r="AT239" s="208">
        <v>0</v>
      </c>
      <c r="AU239" s="676">
        <v>0</v>
      </c>
      <c r="AV239" s="208">
        <v>100452</v>
      </c>
    </row>
    <row r="240" spans="1:48">
      <c r="A240" s="781">
        <v>234</v>
      </c>
      <c r="B240" s="781" t="s">
        <v>381</v>
      </c>
      <c r="C240" s="781" t="s">
        <v>149</v>
      </c>
      <c r="D240" s="781" t="s">
        <v>4403</v>
      </c>
      <c r="E240" s="208">
        <v>576546</v>
      </c>
      <c r="F240" s="208">
        <v>160436</v>
      </c>
      <c r="G240" s="676">
        <v>0.28000000000000003</v>
      </c>
      <c r="H240" s="208">
        <v>416110</v>
      </c>
      <c r="I240" s="676">
        <v>0.72</v>
      </c>
      <c r="J240" s="208"/>
      <c r="K240" s="208">
        <v>37305</v>
      </c>
      <c r="L240" s="676">
        <v>0.06</v>
      </c>
      <c r="M240" s="208"/>
      <c r="N240" s="208"/>
      <c r="O240" s="208">
        <v>410200</v>
      </c>
      <c r="P240" s="676">
        <v>0.71</v>
      </c>
      <c r="Q240" s="676">
        <v>0.17</v>
      </c>
      <c r="R240" s="208"/>
      <c r="S240" s="208">
        <v>207015</v>
      </c>
      <c r="T240" s="676">
        <v>0.36</v>
      </c>
      <c r="U240" s="208">
        <v>294864</v>
      </c>
      <c r="V240" s="676">
        <v>0.51</v>
      </c>
      <c r="W240" s="208"/>
      <c r="X240" s="208"/>
      <c r="Y240" s="208"/>
      <c r="Z240" s="208">
        <v>52484</v>
      </c>
      <c r="AA240" s="676">
        <v>0.09</v>
      </c>
      <c r="AB240" s="208">
        <v>0</v>
      </c>
      <c r="AC240" s="676">
        <v>0</v>
      </c>
      <c r="AD240" s="208"/>
      <c r="AE240" s="208">
        <v>94281</v>
      </c>
      <c r="AF240" s="676">
        <v>0.16</v>
      </c>
      <c r="AG240" s="208">
        <v>482264</v>
      </c>
      <c r="AH240" s="208">
        <v>89988</v>
      </c>
      <c r="AI240" s="676">
        <v>0.16</v>
      </c>
      <c r="AJ240" s="208">
        <v>486558</v>
      </c>
      <c r="AK240" s="208">
        <v>93680</v>
      </c>
      <c r="AL240" s="676">
        <v>0.16</v>
      </c>
      <c r="AM240" s="208">
        <v>482866</v>
      </c>
      <c r="AN240" s="208">
        <v>159365</v>
      </c>
      <c r="AO240" s="676">
        <v>0.28000000000000003</v>
      </c>
      <c r="AP240" s="208">
        <v>417180</v>
      </c>
      <c r="AQ240" s="208">
        <v>16089</v>
      </c>
      <c r="AR240" s="676">
        <v>0.03</v>
      </c>
      <c r="AS240" s="208">
        <v>560457</v>
      </c>
      <c r="AT240" s="208">
        <v>30103</v>
      </c>
      <c r="AU240" s="676">
        <v>0.05</v>
      </c>
      <c r="AV240" s="208">
        <v>546442</v>
      </c>
    </row>
    <row r="241" spans="1:48">
      <c r="A241" s="781">
        <v>235</v>
      </c>
      <c r="B241" s="781" t="s">
        <v>674</v>
      </c>
      <c r="C241" s="781" t="s">
        <v>149</v>
      </c>
      <c r="D241" s="781" t="s">
        <v>4404</v>
      </c>
      <c r="E241" s="208">
        <v>659495</v>
      </c>
      <c r="F241" s="208">
        <v>291597</v>
      </c>
      <c r="G241" s="676">
        <v>0.44</v>
      </c>
      <c r="H241" s="208">
        <v>367898</v>
      </c>
      <c r="I241" s="676">
        <v>0.56000000000000005</v>
      </c>
      <c r="J241" s="208"/>
      <c r="K241" s="208">
        <v>175620</v>
      </c>
      <c r="L241" s="676">
        <v>0.27</v>
      </c>
      <c r="M241" s="208"/>
      <c r="N241" s="208"/>
      <c r="O241" s="208">
        <v>436255</v>
      </c>
      <c r="P241" s="676">
        <v>0.66</v>
      </c>
      <c r="Q241" s="676">
        <v>0.09</v>
      </c>
      <c r="R241" s="208"/>
      <c r="S241" s="208">
        <v>332393</v>
      </c>
      <c r="T241" s="676">
        <v>0.5</v>
      </c>
      <c r="U241" s="208">
        <v>235720</v>
      </c>
      <c r="V241" s="676">
        <v>0.36</v>
      </c>
      <c r="W241" s="208"/>
      <c r="X241" s="208"/>
      <c r="Y241" s="208"/>
      <c r="Z241" s="208">
        <v>20674</v>
      </c>
      <c r="AA241" s="676">
        <v>0.03</v>
      </c>
      <c r="AB241" s="208">
        <v>0</v>
      </c>
      <c r="AC241" s="676">
        <v>0</v>
      </c>
      <c r="AD241" s="208"/>
      <c r="AE241" s="208">
        <v>110350</v>
      </c>
      <c r="AF241" s="676">
        <v>0.17</v>
      </c>
      <c r="AG241" s="208">
        <v>549146</v>
      </c>
      <c r="AH241" s="208">
        <v>24544</v>
      </c>
      <c r="AI241" s="676">
        <v>0.04</v>
      </c>
      <c r="AJ241" s="208">
        <v>634951</v>
      </c>
      <c r="AK241" s="208">
        <v>57473</v>
      </c>
      <c r="AL241" s="676">
        <v>0.09</v>
      </c>
      <c r="AM241" s="208">
        <v>602022</v>
      </c>
      <c r="AN241" s="208">
        <v>162213</v>
      </c>
      <c r="AO241" s="676">
        <v>0.25</v>
      </c>
      <c r="AP241" s="208">
        <v>497282</v>
      </c>
      <c r="AQ241" s="208">
        <v>1517</v>
      </c>
      <c r="AR241" s="676">
        <v>0</v>
      </c>
      <c r="AS241" s="208">
        <v>657978</v>
      </c>
      <c r="AT241" s="208">
        <v>17883</v>
      </c>
      <c r="AU241" s="676">
        <v>0.03</v>
      </c>
      <c r="AV241" s="208">
        <v>641612</v>
      </c>
    </row>
    <row r="242" spans="1:48">
      <c r="A242" s="781">
        <v>236</v>
      </c>
      <c r="B242" s="781" t="s">
        <v>400</v>
      </c>
      <c r="C242" s="781" t="s">
        <v>143</v>
      </c>
      <c r="D242" s="781" t="s">
        <v>4405</v>
      </c>
      <c r="E242" s="208">
        <v>451275</v>
      </c>
      <c r="F242" s="208">
        <v>56734</v>
      </c>
      <c r="G242" s="676">
        <v>0.13</v>
      </c>
      <c r="H242" s="208">
        <v>394541</v>
      </c>
      <c r="I242" s="676">
        <v>0.87</v>
      </c>
      <c r="J242" s="208"/>
      <c r="K242" s="208">
        <v>85117</v>
      </c>
      <c r="L242" s="676">
        <v>0.19</v>
      </c>
      <c r="M242" s="208"/>
      <c r="N242" s="208"/>
      <c r="O242" s="208">
        <v>325331</v>
      </c>
      <c r="P242" s="676">
        <v>0.72</v>
      </c>
      <c r="Q242" s="676">
        <v>0.11</v>
      </c>
      <c r="R242" s="208"/>
      <c r="S242" s="208">
        <v>35426</v>
      </c>
      <c r="T242" s="676">
        <v>0.08</v>
      </c>
      <c r="U242" s="208">
        <v>187230</v>
      </c>
      <c r="V242" s="676">
        <v>0.41</v>
      </c>
      <c r="W242" s="208"/>
      <c r="X242" s="208"/>
      <c r="Y242" s="208"/>
      <c r="Z242" s="208">
        <v>129890</v>
      </c>
      <c r="AA242" s="676">
        <v>0.28999999999999998</v>
      </c>
      <c r="AB242" s="208">
        <v>17781</v>
      </c>
      <c r="AC242" s="676">
        <v>0.04</v>
      </c>
      <c r="AD242" s="208"/>
      <c r="AE242" s="208">
        <v>190422</v>
      </c>
      <c r="AF242" s="676">
        <v>0.42</v>
      </c>
      <c r="AG242" s="208">
        <v>260853</v>
      </c>
      <c r="AH242" s="208">
        <v>94989</v>
      </c>
      <c r="AI242" s="676">
        <v>0.21</v>
      </c>
      <c r="AJ242" s="208">
        <v>356286</v>
      </c>
      <c r="AK242" s="208">
        <v>145602</v>
      </c>
      <c r="AL242" s="676">
        <v>0.32</v>
      </c>
      <c r="AM242" s="208">
        <v>305672</v>
      </c>
      <c r="AN242" s="208">
        <v>244854</v>
      </c>
      <c r="AO242" s="676">
        <v>0.54</v>
      </c>
      <c r="AP242" s="208">
        <v>206421</v>
      </c>
      <c r="AQ242" s="208">
        <v>100762</v>
      </c>
      <c r="AR242" s="676">
        <v>0.22</v>
      </c>
      <c r="AS242" s="208">
        <v>350513</v>
      </c>
      <c r="AT242" s="208">
        <v>11791</v>
      </c>
      <c r="AU242" s="676">
        <v>0.03</v>
      </c>
      <c r="AV242" s="208">
        <v>439483</v>
      </c>
    </row>
    <row r="243" spans="1:48">
      <c r="A243" s="781">
        <v>237</v>
      </c>
      <c r="B243" s="781" t="s">
        <v>391</v>
      </c>
      <c r="C243" s="781" t="s">
        <v>92</v>
      </c>
      <c r="D243" s="781" t="s">
        <v>3780</v>
      </c>
      <c r="E243" s="208">
        <v>143038</v>
      </c>
      <c r="F243" s="208">
        <v>39536</v>
      </c>
      <c r="G243" s="676">
        <v>0.28000000000000003</v>
      </c>
      <c r="H243" s="208">
        <v>103502</v>
      </c>
      <c r="I243" s="676">
        <v>0.72</v>
      </c>
      <c r="J243" s="208"/>
      <c r="K243" s="208">
        <v>11828</v>
      </c>
      <c r="L243" s="676">
        <v>0.08</v>
      </c>
      <c r="M243" s="208"/>
      <c r="N243" s="208"/>
      <c r="O243" s="208">
        <v>61367</v>
      </c>
      <c r="P243" s="676">
        <v>0.43</v>
      </c>
      <c r="Q243" s="676">
        <v>0.41</v>
      </c>
      <c r="R243" s="208"/>
      <c r="S243" s="208">
        <v>1</v>
      </c>
      <c r="T243" s="676">
        <v>0</v>
      </c>
      <c r="U243" s="208">
        <v>7</v>
      </c>
      <c r="V243" s="676">
        <v>0</v>
      </c>
      <c r="W243" s="208"/>
      <c r="X243" s="208"/>
      <c r="Y243" s="208"/>
      <c r="Z243" s="208">
        <v>0</v>
      </c>
      <c r="AA243" s="676">
        <v>0</v>
      </c>
      <c r="AB243" s="208">
        <v>0</v>
      </c>
      <c r="AC243" s="676">
        <v>0</v>
      </c>
      <c r="AD243" s="208"/>
      <c r="AE243" s="208">
        <v>57907</v>
      </c>
      <c r="AF243" s="676">
        <v>0.4</v>
      </c>
      <c r="AG243" s="208">
        <v>85130</v>
      </c>
      <c r="AH243" s="208">
        <v>38047</v>
      </c>
      <c r="AI243" s="676">
        <v>0.27</v>
      </c>
      <c r="AJ243" s="208">
        <v>104991</v>
      </c>
      <c r="AK243" s="208">
        <v>4308</v>
      </c>
      <c r="AL243" s="676">
        <v>0.03</v>
      </c>
      <c r="AM243" s="208">
        <v>138730</v>
      </c>
      <c r="AN243" s="208">
        <v>85869</v>
      </c>
      <c r="AO243" s="676">
        <v>0.6</v>
      </c>
      <c r="AP243" s="208">
        <v>57169</v>
      </c>
      <c r="AQ243" s="208">
        <v>57153</v>
      </c>
      <c r="AR243" s="676">
        <v>0.4</v>
      </c>
      <c r="AS243" s="208">
        <v>85885</v>
      </c>
      <c r="AT243" s="208">
        <v>1178</v>
      </c>
      <c r="AU243" s="676">
        <v>0.01</v>
      </c>
      <c r="AV243" s="208">
        <v>141859</v>
      </c>
    </row>
    <row r="244" spans="1:48">
      <c r="A244" s="781">
        <v>238</v>
      </c>
      <c r="B244" s="781" t="s">
        <v>3469</v>
      </c>
      <c r="C244" s="781" t="s">
        <v>155</v>
      </c>
      <c r="D244" s="781" t="s">
        <v>4406</v>
      </c>
      <c r="E244" s="208">
        <v>387278</v>
      </c>
      <c r="F244" s="208">
        <v>62113</v>
      </c>
      <c r="G244" s="676">
        <v>0.16</v>
      </c>
      <c r="H244" s="208">
        <v>325165</v>
      </c>
      <c r="I244" s="676">
        <v>0.84</v>
      </c>
      <c r="J244" s="208"/>
      <c r="K244" s="208">
        <v>23379</v>
      </c>
      <c r="L244" s="676">
        <v>0.06</v>
      </c>
      <c r="M244" s="208"/>
      <c r="N244" s="208"/>
      <c r="O244" s="208">
        <v>189694</v>
      </c>
      <c r="P244" s="676">
        <v>0.49</v>
      </c>
      <c r="Q244" s="676">
        <v>0.2</v>
      </c>
      <c r="R244" s="208"/>
      <c r="S244" s="208">
        <v>16298</v>
      </c>
      <c r="T244" s="676">
        <v>0.04</v>
      </c>
      <c r="U244" s="208">
        <v>7670</v>
      </c>
      <c r="V244" s="676">
        <v>0.02</v>
      </c>
      <c r="W244" s="208"/>
      <c r="X244" s="208"/>
      <c r="Y244" s="208"/>
      <c r="Z244" s="208">
        <v>205002</v>
      </c>
      <c r="AA244" s="676">
        <v>0.53</v>
      </c>
      <c r="AB244" s="208">
        <v>119733</v>
      </c>
      <c r="AC244" s="676">
        <v>0.31</v>
      </c>
      <c r="AD244" s="208"/>
      <c r="AE244" s="208">
        <v>264915</v>
      </c>
      <c r="AF244" s="676">
        <v>0.68</v>
      </c>
      <c r="AG244" s="208">
        <v>122363</v>
      </c>
      <c r="AH244" s="208">
        <v>51643</v>
      </c>
      <c r="AI244" s="676">
        <v>0.13</v>
      </c>
      <c r="AJ244" s="208">
        <v>335635</v>
      </c>
      <c r="AK244" s="208">
        <v>72671</v>
      </c>
      <c r="AL244" s="676">
        <v>0.19</v>
      </c>
      <c r="AM244" s="208">
        <v>314607</v>
      </c>
      <c r="AN244" s="208">
        <v>304982</v>
      </c>
      <c r="AO244" s="676">
        <v>0.79</v>
      </c>
      <c r="AP244" s="208">
        <v>82297</v>
      </c>
      <c r="AQ244" s="208">
        <v>87323</v>
      </c>
      <c r="AR244" s="676">
        <v>0.23</v>
      </c>
      <c r="AS244" s="208">
        <v>299955</v>
      </c>
      <c r="AT244" s="208">
        <v>21352</v>
      </c>
      <c r="AU244" s="676">
        <v>0.06</v>
      </c>
      <c r="AV244" s="208">
        <v>365926</v>
      </c>
    </row>
    <row r="245" spans="1:48">
      <c r="A245" s="781">
        <v>239</v>
      </c>
      <c r="B245" s="781" t="s">
        <v>675</v>
      </c>
      <c r="C245" s="781" t="s">
        <v>147</v>
      </c>
      <c r="D245" s="781" t="s">
        <v>4407</v>
      </c>
      <c r="E245" s="208">
        <v>560025</v>
      </c>
      <c r="F245" s="208">
        <v>67858</v>
      </c>
      <c r="G245" s="676">
        <v>0.12</v>
      </c>
      <c r="H245" s="208">
        <v>492167</v>
      </c>
      <c r="I245" s="676">
        <v>0.88</v>
      </c>
      <c r="J245" s="208"/>
      <c r="K245" s="208">
        <v>72954</v>
      </c>
      <c r="L245" s="676">
        <v>0.13</v>
      </c>
      <c r="M245" s="208"/>
      <c r="N245" s="208"/>
      <c r="O245" s="208">
        <v>345453</v>
      </c>
      <c r="P245" s="676">
        <v>0.62</v>
      </c>
      <c r="Q245" s="676">
        <v>0.17</v>
      </c>
      <c r="R245" s="208"/>
      <c r="S245" s="208">
        <v>121902</v>
      </c>
      <c r="T245" s="676">
        <v>0.22</v>
      </c>
      <c r="U245" s="208">
        <v>329643</v>
      </c>
      <c r="V245" s="676">
        <v>0.59</v>
      </c>
      <c r="W245" s="208"/>
      <c r="X245" s="208"/>
      <c r="Y245" s="208"/>
      <c r="Z245" s="208">
        <v>46002</v>
      </c>
      <c r="AA245" s="676">
        <v>0.08</v>
      </c>
      <c r="AB245" s="208">
        <v>0</v>
      </c>
      <c r="AC245" s="676">
        <v>0</v>
      </c>
      <c r="AD245" s="208"/>
      <c r="AE245" s="208">
        <v>133627</v>
      </c>
      <c r="AF245" s="676">
        <v>0.24</v>
      </c>
      <c r="AG245" s="208">
        <v>426398</v>
      </c>
      <c r="AH245" s="208">
        <v>71155</v>
      </c>
      <c r="AI245" s="676">
        <v>0.13</v>
      </c>
      <c r="AJ245" s="208">
        <v>488870</v>
      </c>
      <c r="AK245" s="208">
        <v>125056</v>
      </c>
      <c r="AL245" s="676">
        <v>0.22</v>
      </c>
      <c r="AM245" s="208">
        <v>434969</v>
      </c>
      <c r="AN245" s="208">
        <v>214718</v>
      </c>
      <c r="AO245" s="676">
        <v>0.38</v>
      </c>
      <c r="AP245" s="208">
        <v>345307</v>
      </c>
      <c r="AQ245" s="208">
        <v>31456</v>
      </c>
      <c r="AR245" s="676">
        <v>0.06</v>
      </c>
      <c r="AS245" s="208">
        <v>528570</v>
      </c>
      <c r="AT245" s="208">
        <v>42089</v>
      </c>
      <c r="AU245" s="676">
        <v>0.08</v>
      </c>
      <c r="AV245" s="208">
        <v>517936</v>
      </c>
    </row>
    <row r="246" spans="1:48">
      <c r="A246" s="781">
        <v>240</v>
      </c>
      <c r="B246" s="781" t="s">
        <v>425</v>
      </c>
      <c r="C246" s="781" t="s">
        <v>149</v>
      </c>
      <c r="D246" s="781" t="s">
        <v>4408</v>
      </c>
      <c r="E246" s="208">
        <v>565953</v>
      </c>
      <c r="F246" s="208">
        <v>145457</v>
      </c>
      <c r="G246" s="676">
        <v>0.26</v>
      </c>
      <c r="H246" s="208">
        <v>420496</v>
      </c>
      <c r="I246" s="676">
        <v>0.74</v>
      </c>
      <c r="J246" s="208"/>
      <c r="K246" s="208">
        <v>33877</v>
      </c>
      <c r="L246" s="676">
        <v>0.06</v>
      </c>
      <c r="M246" s="208"/>
      <c r="N246" s="208"/>
      <c r="O246" s="208">
        <v>359697</v>
      </c>
      <c r="P246" s="676">
        <v>0.64</v>
      </c>
      <c r="Q246" s="676">
        <v>0.2</v>
      </c>
      <c r="R246" s="208"/>
      <c r="S246" s="208">
        <v>140761</v>
      </c>
      <c r="T246" s="676">
        <v>0.25</v>
      </c>
      <c r="U246" s="208">
        <v>297431</v>
      </c>
      <c r="V246" s="676">
        <v>0.53</v>
      </c>
      <c r="W246" s="208"/>
      <c r="X246" s="208"/>
      <c r="Y246" s="208"/>
      <c r="Z246" s="208">
        <v>89398</v>
      </c>
      <c r="AA246" s="676">
        <v>0.16</v>
      </c>
      <c r="AB246" s="208">
        <v>0</v>
      </c>
      <c r="AC246" s="676">
        <v>0</v>
      </c>
      <c r="AD246" s="208"/>
      <c r="AE246" s="208">
        <v>101135</v>
      </c>
      <c r="AF246" s="676">
        <v>0.18</v>
      </c>
      <c r="AG246" s="208">
        <v>464818</v>
      </c>
      <c r="AH246" s="208">
        <v>71152</v>
      </c>
      <c r="AI246" s="676">
        <v>0.13</v>
      </c>
      <c r="AJ246" s="208">
        <v>494801</v>
      </c>
      <c r="AK246" s="208">
        <v>75565</v>
      </c>
      <c r="AL246" s="676">
        <v>0.13</v>
      </c>
      <c r="AM246" s="208">
        <v>490388</v>
      </c>
      <c r="AN246" s="208">
        <v>136383</v>
      </c>
      <c r="AO246" s="676">
        <v>0.24</v>
      </c>
      <c r="AP246" s="208">
        <v>429570</v>
      </c>
      <c r="AQ246" s="208">
        <v>56866</v>
      </c>
      <c r="AR246" s="676">
        <v>0.1</v>
      </c>
      <c r="AS246" s="208">
        <v>509088</v>
      </c>
      <c r="AT246" s="208">
        <v>33964</v>
      </c>
      <c r="AU246" s="676">
        <v>0.06</v>
      </c>
      <c r="AV246" s="208">
        <v>531989</v>
      </c>
    </row>
    <row r="247" spans="1:48">
      <c r="A247" s="781">
        <v>241</v>
      </c>
      <c r="B247" s="781" t="s">
        <v>505</v>
      </c>
      <c r="C247" s="781" t="s">
        <v>151</v>
      </c>
      <c r="D247" s="781" t="s">
        <v>4409</v>
      </c>
      <c r="E247" s="208">
        <v>21362</v>
      </c>
      <c r="F247" s="208">
        <v>1232</v>
      </c>
      <c r="G247" s="676">
        <v>0.06</v>
      </c>
      <c r="H247" s="208">
        <v>20130</v>
      </c>
      <c r="I247" s="676">
        <v>0.94</v>
      </c>
      <c r="J247" s="208"/>
      <c r="K247" s="208">
        <v>3173</v>
      </c>
      <c r="L247" s="676">
        <v>0.15</v>
      </c>
      <c r="M247" s="208"/>
      <c r="N247" s="208"/>
      <c r="O247" s="208">
        <v>8167</v>
      </c>
      <c r="P247" s="676">
        <v>0.38</v>
      </c>
      <c r="Q247" s="676">
        <v>0.21</v>
      </c>
      <c r="R247" s="208"/>
      <c r="S247" s="208">
        <v>58</v>
      </c>
      <c r="T247" s="676">
        <v>0</v>
      </c>
      <c r="U247" s="208">
        <v>11</v>
      </c>
      <c r="V247" s="676">
        <v>0</v>
      </c>
      <c r="W247" s="208"/>
      <c r="X247" s="208"/>
      <c r="Y247" s="208"/>
      <c r="Z247" s="208">
        <v>7370</v>
      </c>
      <c r="AA247" s="676">
        <v>0.35</v>
      </c>
      <c r="AB247" s="208">
        <v>5554</v>
      </c>
      <c r="AC247" s="676">
        <v>0.26</v>
      </c>
      <c r="AD247" s="208"/>
      <c r="AE247" s="208">
        <v>6822</v>
      </c>
      <c r="AF247" s="676">
        <v>0.32</v>
      </c>
      <c r="AG247" s="208">
        <v>14539</v>
      </c>
      <c r="AH247" s="208">
        <v>12576</v>
      </c>
      <c r="AI247" s="676">
        <v>0.59</v>
      </c>
      <c r="AJ247" s="208">
        <v>8786</v>
      </c>
      <c r="AK247" s="208">
        <v>15955</v>
      </c>
      <c r="AL247" s="676">
        <v>0.75</v>
      </c>
      <c r="AM247" s="208">
        <v>5407</v>
      </c>
      <c r="AN247" s="208">
        <v>20021</v>
      </c>
      <c r="AO247" s="676">
        <v>0.94</v>
      </c>
      <c r="AP247" s="208">
        <v>1341</v>
      </c>
      <c r="AQ247" s="208">
        <v>4120</v>
      </c>
      <c r="AR247" s="676">
        <v>0.19</v>
      </c>
      <c r="AS247" s="208">
        <v>17241</v>
      </c>
      <c r="AT247" s="208">
        <v>1046</v>
      </c>
      <c r="AU247" s="676">
        <v>0.05</v>
      </c>
      <c r="AV247" s="208">
        <v>20316</v>
      </c>
    </row>
    <row r="248" spans="1:48">
      <c r="A248" s="781">
        <v>242</v>
      </c>
      <c r="B248" s="781" t="s">
        <v>662</v>
      </c>
      <c r="C248" s="781" t="s">
        <v>90</v>
      </c>
      <c r="D248" s="781" t="s">
        <v>4410</v>
      </c>
      <c r="E248" s="208">
        <v>65360</v>
      </c>
      <c r="F248" s="208">
        <v>7058</v>
      </c>
      <c r="G248" s="676">
        <v>0.11</v>
      </c>
      <c r="H248" s="208">
        <v>58302</v>
      </c>
      <c r="I248" s="676">
        <v>0.89</v>
      </c>
      <c r="J248" s="208"/>
      <c r="K248" s="208">
        <v>9215</v>
      </c>
      <c r="L248" s="676">
        <v>0.14000000000000001</v>
      </c>
      <c r="M248" s="208"/>
      <c r="N248" s="208"/>
      <c r="O248" s="208">
        <v>29480</v>
      </c>
      <c r="P248" s="676">
        <v>0.45</v>
      </c>
      <c r="Q248" s="676">
        <v>0.36</v>
      </c>
      <c r="R248" s="208"/>
      <c r="S248" s="208">
        <v>926</v>
      </c>
      <c r="T248" s="676">
        <v>0.01</v>
      </c>
      <c r="U248" s="208">
        <v>449</v>
      </c>
      <c r="V248" s="676">
        <v>0.01</v>
      </c>
      <c r="W248" s="208"/>
      <c r="X248" s="208"/>
      <c r="Y248" s="208"/>
      <c r="Z248" s="208">
        <v>22920</v>
      </c>
      <c r="AA248" s="676">
        <v>0.35</v>
      </c>
      <c r="AB248" s="208">
        <v>31914</v>
      </c>
      <c r="AC248" s="676">
        <v>0.49</v>
      </c>
      <c r="AD248" s="208"/>
      <c r="AE248" s="208">
        <v>22810</v>
      </c>
      <c r="AF248" s="676">
        <v>0.35</v>
      </c>
      <c r="AG248" s="208">
        <v>42550</v>
      </c>
      <c r="AH248" s="208">
        <v>28435</v>
      </c>
      <c r="AI248" s="676">
        <v>0.44</v>
      </c>
      <c r="AJ248" s="208">
        <v>36925</v>
      </c>
      <c r="AK248" s="208">
        <v>37414</v>
      </c>
      <c r="AL248" s="676">
        <v>0.56999999999999995</v>
      </c>
      <c r="AM248" s="208">
        <v>27946</v>
      </c>
      <c r="AN248" s="208">
        <v>53340</v>
      </c>
      <c r="AO248" s="676">
        <v>0.82</v>
      </c>
      <c r="AP248" s="208">
        <v>12020</v>
      </c>
      <c r="AQ248" s="208">
        <v>26674</v>
      </c>
      <c r="AR248" s="676">
        <v>0.41</v>
      </c>
      <c r="AS248" s="208">
        <v>38686</v>
      </c>
      <c r="AT248" s="208">
        <v>5453</v>
      </c>
      <c r="AU248" s="676">
        <v>0.08</v>
      </c>
      <c r="AV248" s="208">
        <v>59907</v>
      </c>
    </row>
    <row r="249" spans="1:48">
      <c r="A249" s="781">
        <v>243</v>
      </c>
      <c r="B249" s="781" t="s">
        <v>604</v>
      </c>
      <c r="C249" s="781" t="s">
        <v>151</v>
      </c>
      <c r="D249" s="781" t="s">
        <v>4411</v>
      </c>
      <c r="E249" s="208">
        <v>116997</v>
      </c>
      <c r="F249" s="208">
        <v>31647</v>
      </c>
      <c r="G249" s="676">
        <v>0.27</v>
      </c>
      <c r="H249" s="208">
        <v>85350</v>
      </c>
      <c r="I249" s="676">
        <v>0.73</v>
      </c>
      <c r="J249" s="208"/>
      <c r="K249" s="208">
        <v>4820</v>
      </c>
      <c r="L249" s="676">
        <v>0.04</v>
      </c>
      <c r="M249" s="208"/>
      <c r="N249" s="208"/>
      <c r="O249" s="208">
        <v>32615</v>
      </c>
      <c r="P249" s="676">
        <v>0.28000000000000003</v>
      </c>
      <c r="Q249" s="676">
        <v>0.36</v>
      </c>
      <c r="R249" s="208"/>
      <c r="S249" s="208">
        <v>19907</v>
      </c>
      <c r="T249" s="676">
        <v>0.17</v>
      </c>
      <c r="U249" s="208">
        <v>5544</v>
      </c>
      <c r="V249" s="676">
        <v>0.05</v>
      </c>
      <c r="W249" s="208"/>
      <c r="X249" s="208"/>
      <c r="Y249" s="208"/>
      <c r="Z249" s="208">
        <v>55269</v>
      </c>
      <c r="AA249" s="676">
        <v>0.47</v>
      </c>
      <c r="AB249" s="208">
        <v>36906</v>
      </c>
      <c r="AC249" s="676">
        <v>0.32</v>
      </c>
      <c r="AD249" s="208"/>
      <c r="AE249" s="208">
        <v>56472</v>
      </c>
      <c r="AF249" s="676">
        <v>0.48</v>
      </c>
      <c r="AG249" s="208">
        <v>60525</v>
      </c>
      <c r="AH249" s="208">
        <v>23538</v>
      </c>
      <c r="AI249" s="676">
        <v>0.2</v>
      </c>
      <c r="AJ249" s="208">
        <v>93459</v>
      </c>
      <c r="AK249" s="208">
        <v>34765</v>
      </c>
      <c r="AL249" s="676">
        <v>0.3</v>
      </c>
      <c r="AM249" s="208">
        <v>82232</v>
      </c>
      <c r="AN249" s="208">
        <v>68434</v>
      </c>
      <c r="AO249" s="676">
        <v>0.57999999999999996</v>
      </c>
      <c r="AP249" s="208">
        <v>48563</v>
      </c>
      <c r="AQ249" s="208">
        <v>20932</v>
      </c>
      <c r="AR249" s="676">
        <v>0.18</v>
      </c>
      <c r="AS249" s="208">
        <v>96065</v>
      </c>
      <c r="AT249" s="208">
        <v>8478</v>
      </c>
      <c r="AU249" s="676">
        <v>7.0000000000000007E-2</v>
      </c>
      <c r="AV249" s="208">
        <v>108519</v>
      </c>
    </row>
    <row r="250" spans="1:48">
      <c r="A250" s="781">
        <v>244</v>
      </c>
      <c r="B250" s="781" t="s">
        <v>226</v>
      </c>
      <c r="C250" s="781" t="s">
        <v>149</v>
      </c>
      <c r="D250" s="781" t="s">
        <v>4412</v>
      </c>
      <c r="E250" s="208">
        <v>642115</v>
      </c>
      <c r="F250" s="208">
        <v>105041</v>
      </c>
      <c r="G250" s="676">
        <v>0.16</v>
      </c>
      <c r="H250" s="208">
        <v>537074</v>
      </c>
      <c r="I250" s="676">
        <v>0.84</v>
      </c>
      <c r="J250" s="208"/>
      <c r="K250" s="208">
        <v>175380</v>
      </c>
      <c r="L250" s="676">
        <v>0.27</v>
      </c>
      <c r="M250" s="208"/>
      <c r="N250" s="208"/>
      <c r="O250" s="208">
        <v>428406</v>
      </c>
      <c r="P250" s="676">
        <v>0.67</v>
      </c>
      <c r="Q250" s="676">
        <v>0.08</v>
      </c>
      <c r="R250" s="208"/>
      <c r="S250" s="208">
        <v>273818</v>
      </c>
      <c r="T250" s="676">
        <v>0.43</v>
      </c>
      <c r="U250" s="208">
        <v>161785</v>
      </c>
      <c r="V250" s="676">
        <v>0.25</v>
      </c>
      <c r="W250" s="208"/>
      <c r="X250" s="208"/>
      <c r="Y250" s="208"/>
      <c r="Z250" s="208">
        <v>252584</v>
      </c>
      <c r="AA250" s="676">
        <v>0.39</v>
      </c>
      <c r="AB250" s="208">
        <v>0</v>
      </c>
      <c r="AC250" s="676">
        <v>0</v>
      </c>
      <c r="AD250" s="208"/>
      <c r="AE250" s="208">
        <v>344463</v>
      </c>
      <c r="AF250" s="676">
        <v>0.54</v>
      </c>
      <c r="AG250" s="208">
        <v>297653</v>
      </c>
      <c r="AH250" s="208">
        <v>194624</v>
      </c>
      <c r="AI250" s="676">
        <v>0.3</v>
      </c>
      <c r="AJ250" s="208">
        <v>447492</v>
      </c>
      <c r="AK250" s="208">
        <v>227163</v>
      </c>
      <c r="AL250" s="676">
        <v>0.35</v>
      </c>
      <c r="AM250" s="208">
        <v>414952</v>
      </c>
      <c r="AN250" s="208">
        <v>437040</v>
      </c>
      <c r="AO250" s="676">
        <v>0.68</v>
      </c>
      <c r="AP250" s="208">
        <v>205075</v>
      </c>
      <c r="AQ250" s="208">
        <v>129341</v>
      </c>
      <c r="AR250" s="676">
        <v>0.2</v>
      </c>
      <c r="AS250" s="208">
        <v>512774</v>
      </c>
      <c r="AT250" s="208">
        <v>103477</v>
      </c>
      <c r="AU250" s="676">
        <v>0.16</v>
      </c>
      <c r="AV250" s="208">
        <v>538639</v>
      </c>
    </row>
    <row r="251" spans="1:48">
      <c r="A251" s="781">
        <v>245</v>
      </c>
      <c r="B251" s="781" t="s">
        <v>283</v>
      </c>
      <c r="C251" s="781" t="s">
        <v>151</v>
      </c>
      <c r="D251" s="781" t="s">
        <v>4413</v>
      </c>
      <c r="E251" s="208">
        <v>107934</v>
      </c>
      <c r="F251" s="208">
        <v>34900</v>
      </c>
      <c r="G251" s="676">
        <v>0.32</v>
      </c>
      <c r="H251" s="208">
        <v>73034</v>
      </c>
      <c r="I251" s="676">
        <v>0.68</v>
      </c>
      <c r="J251" s="208"/>
      <c r="K251" s="208">
        <v>32077</v>
      </c>
      <c r="L251" s="676">
        <v>0.3</v>
      </c>
      <c r="M251" s="208"/>
      <c r="N251" s="208"/>
      <c r="O251" s="208">
        <v>60536</v>
      </c>
      <c r="P251" s="676">
        <v>0.56000000000000005</v>
      </c>
      <c r="Q251" s="676">
        <v>0.08</v>
      </c>
      <c r="R251" s="208"/>
      <c r="S251" s="208">
        <v>124</v>
      </c>
      <c r="T251" s="676">
        <v>0</v>
      </c>
      <c r="U251" s="208">
        <v>203</v>
      </c>
      <c r="V251" s="676">
        <v>0</v>
      </c>
      <c r="W251" s="208"/>
      <c r="X251" s="208"/>
      <c r="Y251" s="208"/>
      <c r="Z251" s="208">
        <v>24865</v>
      </c>
      <c r="AA251" s="676">
        <v>0.23</v>
      </c>
      <c r="AB251" s="208">
        <v>45771</v>
      </c>
      <c r="AC251" s="676">
        <v>0.42</v>
      </c>
      <c r="AD251" s="208"/>
      <c r="AE251" s="208">
        <v>17212</v>
      </c>
      <c r="AF251" s="676">
        <v>0.16</v>
      </c>
      <c r="AG251" s="208">
        <v>90722</v>
      </c>
      <c r="AH251" s="208">
        <v>13922</v>
      </c>
      <c r="AI251" s="676">
        <v>0.13</v>
      </c>
      <c r="AJ251" s="208">
        <v>94012</v>
      </c>
      <c r="AK251" s="208">
        <v>24053</v>
      </c>
      <c r="AL251" s="676">
        <v>0.22</v>
      </c>
      <c r="AM251" s="208">
        <v>83881</v>
      </c>
      <c r="AN251" s="208">
        <v>45530</v>
      </c>
      <c r="AO251" s="676">
        <v>0.42</v>
      </c>
      <c r="AP251" s="208">
        <v>62403</v>
      </c>
      <c r="AQ251" s="208">
        <v>39784</v>
      </c>
      <c r="AR251" s="676">
        <v>0.37</v>
      </c>
      <c r="AS251" s="208">
        <v>68150</v>
      </c>
      <c r="AT251" s="208">
        <v>1402</v>
      </c>
      <c r="AU251" s="676">
        <v>0.01</v>
      </c>
      <c r="AV251" s="208">
        <v>106532</v>
      </c>
    </row>
    <row r="252" spans="1:48">
      <c r="A252" s="781">
        <v>246</v>
      </c>
      <c r="B252" s="781" t="s">
        <v>569</v>
      </c>
      <c r="C252" s="781" t="s">
        <v>92</v>
      </c>
      <c r="D252" s="781" t="s">
        <v>4414</v>
      </c>
      <c r="E252" s="208">
        <v>299491</v>
      </c>
      <c r="F252" s="208">
        <v>69322</v>
      </c>
      <c r="G252" s="676">
        <v>0.23</v>
      </c>
      <c r="H252" s="208">
        <v>230169</v>
      </c>
      <c r="I252" s="676">
        <v>0.77</v>
      </c>
      <c r="J252" s="208"/>
      <c r="K252" s="208">
        <v>7745</v>
      </c>
      <c r="L252" s="676">
        <v>0.03</v>
      </c>
      <c r="M252" s="208"/>
      <c r="N252" s="208"/>
      <c r="O252" s="208">
        <v>75852</v>
      </c>
      <c r="P252" s="676">
        <v>0.25</v>
      </c>
      <c r="Q252" s="676">
        <v>0.39</v>
      </c>
      <c r="R252" s="208"/>
      <c r="S252" s="208">
        <v>88</v>
      </c>
      <c r="T252" s="676">
        <v>0</v>
      </c>
      <c r="U252" s="208">
        <v>1757</v>
      </c>
      <c r="V252" s="676">
        <v>0.01</v>
      </c>
      <c r="W252" s="208"/>
      <c r="X252" s="208"/>
      <c r="Y252" s="208"/>
      <c r="Z252" s="208">
        <v>29938</v>
      </c>
      <c r="AA252" s="676">
        <v>0.1</v>
      </c>
      <c r="AB252" s="208">
        <v>3424</v>
      </c>
      <c r="AC252" s="676">
        <v>0.01</v>
      </c>
      <c r="AD252" s="208"/>
      <c r="AE252" s="208">
        <v>130382</v>
      </c>
      <c r="AF252" s="676">
        <v>0.44</v>
      </c>
      <c r="AG252" s="208">
        <v>169109</v>
      </c>
      <c r="AH252" s="208">
        <v>140139</v>
      </c>
      <c r="AI252" s="676">
        <v>0.47</v>
      </c>
      <c r="AJ252" s="208">
        <v>159353</v>
      </c>
      <c r="AK252" s="208">
        <v>63086</v>
      </c>
      <c r="AL252" s="676">
        <v>0.21</v>
      </c>
      <c r="AM252" s="208">
        <v>236406</v>
      </c>
      <c r="AN252" s="208">
        <v>205856</v>
      </c>
      <c r="AO252" s="676">
        <v>0.69</v>
      </c>
      <c r="AP252" s="208">
        <v>93636</v>
      </c>
      <c r="AQ252" s="208">
        <v>72342</v>
      </c>
      <c r="AR252" s="676">
        <v>0.24</v>
      </c>
      <c r="AS252" s="208">
        <v>227150</v>
      </c>
      <c r="AT252" s="208">
        <v>4125</v>
      </c>
      <c r="AU252" s="676">
        <v>0.01</v>
      </c>
      <c r="AV252" s="208">
        <v>295367</v>
      </c>
    </row>
    <row r="253" spans="1:48">
      <c r="A253" s="781">
        <v>247</v>
      </c>
      <c r="B253" s="781" t="s">
        <v>451</v>
      </c>
      <c r="C253" s="781" t="s">
        <v>151</v>
      </c>
      <c r="D253" s="781" t="s">
        <v>4415</v>
      </c>
      <c r="E253" s="208">
        <v>68790</v>
      </c>
      <c r="F253" s="208">
        <v>5191</v>
      </c>
      <c r="G253" s="676">
        <v>0.08</v>
      </c>
      <c r="H253" s="208">
        <v>63599</v>
      </c>
      <c r="I253" s="676">
        <v>0.92</v>
      </c>
      <c r="J253" s="208"/>
      <c r="K253" s="208">
        <v>9391</v>
      </c>
      <c r="L253" s="676">
        <v>0.14000000000000001</v>
      </c>
      <c r="M253" s="208"/>
      <c r="N253" s="208"/>
      <c r="O253" s="208">
        <v>31119</v>
      </c>
      <c r="P253" s="676">
        <v>0.45</v>
      </c>
      <c r="Q253" s="676">
        <v>0.21</v>
      </c>
      <c r="R253" s="208"/>
      <c r="S253" s="208">
        <v>308</v>
      </c>
      <c r="T253" s="676">
        <v>0</v>
      </c>
      <c r="U253" s="208">
        <v>105</v>
      </c>
      <c r="V253" s="676">
        <v>0</v>
      </c>
      <c r="W253" s="208"/>
      <c r="X253" s="208"/>
      <c r="Y253" s="208"/>
      <c r="Z253" s="208">
        <v>16585</v>
      </c>
      <c r="AA253" s="676">
        <v>0.24</v>
      </c>
      <c r="AB253" s="208">
        <v>43913</v>
      </c>
      <c r="AC253" s="676">
        <v>0.64</v>
      </c>
      <c r="AD253" s="208"/>
      <c r="AE253" s="208">
        <v>17842</v>
      </c>
      <c r="AF253" s="676">
        <v>0.26</v>
      </c>
      <c r="AG253" s="208">
        <v>50948</v>
      </c>
      <c r="AH253" s="208">
        <v>33077</v>
      </c>
      <c r="AI253" s="676">
        <v>0.48</v>
      </c>
      <c r="AJ253" s="208">
        <v>35714</v>
      </c>
      <c r="AK253" s="208">
        <v>52512</v>
      </c>
      <c r="AL253" s="676">
        <v>0.76</v>
      </c>
      <c r="AM253" s="208">
        <v>16278</v>
      </c>
      <c r="AN253" s="208">
        <v>57632</v>
      </c>
      <c r="AO253" s="676">
        <v>0.84</v>
      </c>
      <c r="AP253" s="208">
        <v>11159</v>
      </c>
      <c r="AQ253" s="208">
        <v>25377</v>
      </c>
      <c r="AR253" s="676">
        <v>0.37</v>
      </c>
      <c r="AS253" s="208">
        <v>43414</v>
      </c>
      <c r="AT253" s="208">
        <v>2329</v>
      </c>
      <c r="AU253" s="676">
        <v>0.03</v>
      </c>
      <c r="AV253" s="208">
        <v>66461</v>
      </c>
    </row>
    <row r="254" spans="1:48">
      <c r="A254" s="781">
        <v>248</v>
      </c>
      <c r="B254" s="781" t="s">
        <v>467</v>
      </c>
      <c r="C254" s="781" t="s">
        <v>147</v>
      </c>
      <c r="D254" s="781" t="s">
        <v>4416</v>
      </c>
      <c r="E254" s="208">
        <v>223560</v>
      </c>
      <c r="F254" s="208">
        <v>41610</v>
      </c>
      <c r="G254" s="676">
        <v>0.19</v>
      </c>
      <c r="H254" s="208">
        <v>181951</v>
      </c>
      <c r="I254" s="676">
        <v>0.81</v>
      </c>
      <c r="J254" s="208"/>
      <c r="K254" s="208">
        <v>28166</v>
      </c>
      <c r="L254" s="676">
        <v>0.13</v>
      </c>
      <c r="M254" s="208"/>
      <c r="N254" s="208"/>
      <c r="O254" s="208">
        <v>129150</v>
      </c>
      <c r="P254" s="676">
        <v>0.57999999999999996</v>
      </c>
      <c r="Q254" s="676">
        <v>0.21</v>
      </c>
      <c r="R254" s="208"/>
      <c r="S254" s="208">
        <v>17496</v>
      </c>
      <c r="T254" s="676">
        <v>0.08</v>
      </c>
      <c r="U254" s="208">
        <v>63250</v>
      </c>
      <c r="V254" s="676">
        <v>0.28000000000000003</v>
      </c>
      <c r="W254" s="208"/>
      <c r="X254" s="208"/>
      <c r="Y254" s="208"/>
      <c r="Z254" s="208">
        <v>72325</v>
      </c>
      <c r="AA254" s="676">
        <v>0.32</v>
      </c>
      <c r="AB254" s="208">
        <v>928</v>
      </c>
      <c r="AC254" s="676">
        <v>0</v>
      </c>
      <c r="AD254" s="208"/>
      <c r="AE254" s="208">
        <v>61225</v>
      </c>
      <c r="AF254" s="676">
        <v>0.27</v>
      </c>
      <c r="AG254" s="208">
        <v>162335</v>
      </c>
      <c r="AH254" s="208">
        <v>34562</v>
      </c>
      <c r="AI254" s="676">
        <v>0.15</v>
      </c>
      <c r="AJ254" s="208">
        <v>188999</v>
      </c>
      <c r="AK254" s="208">
        <v>59799</v>
      </c>
      <c r="AL254" s="676">
        <v>0.27</v>
      </c>
      <c r="AM254" s="208">
        <v>163761</v>
      </c>
      <c r="AN254" s="208">
        <v>109932</v>
      </c>
      <c r="AO254" s="676">
        <v>0.49</v>
      </c>
      <c r="AP254" s="208">
        <v>113628</v>
      </c>
      <c r="AQ254" s="208">
        <v>47272</v>
      </c>
      <c r="AR254" s="676">
        <v>0.21</v>
      </c>
      <c r="AS254" s="208">
        <v>176288</v>
      </c>
      <c r="AT254" s="208">
        <v>11490</v>
      </c>
      <c r="AU254" s="676">
        <v>0.05</v>
      </c>
      <c r="AV254" s="208">
        <v>212071</v>
      </c>
    </row>
    <row r="255" spans="1:48">
      <c r="A255" s="781">
        <v>249</v>
      </c>
      <c r="B255" s="781" t="s">
        <v>440</v>
      </c>
      <c r="C255" s="781" t="s">
        <v>149</v>
      </c>
      <c r="D255" s="781" t="s">
        <v>4417</v>
      </c>
      <c r="E255" s="208">
        <v>652338</v>
      </c>
      <c r="F255" s="208">
        <v>208876</v>
      </c>
      <c r="G255" s="676">
        <v>0.32</v>
      </c>
      <c r="H255" s="208">
        <v>443462</v>
      </c>
      <c r="I255" s="676">
        <v>0.68</v>
      </c>
      <c r="J255" s="208"/>
      <c r="K255" s="208">
        <v>131208</v>
      </c>
      <c r="L255" s="676">
        <v>0.2</v>
      </c>
      <c r="M255" s="208"/>
      <c r="N255" s="208"/>
      <c r="O255" s="208">
        <v>500866</v>
      </c>
      <c r="P255" s="676">
        <v>0.77</v>
      </c>
      <c r="Q255" s="676">
        <v>7.0000000000000007E-2</v>
      </c>
      <c r="R255" s="208"/>
      <c r="S255" s="208">
        <v>322416</v>
      </c>
      <c r="T255" s="676">
        <v>0.49</v>
      </c>
      <c r="U255" s="208">
        <v>225747</v>
      </c>
      <c r="V255" s="676">
        <v>0.35</v>
      </c>
      <c r="W255" s="208"/>
      <c r="X255" s="208"/>
      <c r="Y255" s="208"/>
      <c r="Z255" s="208">
        <v>88513</v>
      </c>
      <c r="AA255" s="676">
        <v>0.14000000000000001</v>
      </c>
      <c r="AB255" s="208">
        <v>0</v>
      </c>
      <c r="AC255" s="676">
        <v>0</v>
      </c>
      <c r="AD255" s="208"/>
      <c r="AE255" s="208">
        <v>228427</v>
      </c>
      <c r="AF255" s="676">
        <v>0.35</v>
      </c>
      <c r="AG255" s="208">
        <v>423911</v>
      </c>
      <c r="AH255" s="208">
        <v>69116</v>
      </c>
      <c r="AI255" s="676">
        <v>0.11</v>
      </c>
      <c r="AJ255" s="208">
        <v>583222</v>
      </c>
      <c r="AK255" s="208">
        <v>128550</v>
      </c>
      <c r="AL255" s="676">
        <v>0.2</v>
      </c>
      <c r="AM255" s="208">
        <v>523788</v>
      </c>
      <c r="AN255" s="208">
        <v>289584</v>
      </c>
      <c r="AO255" s="676">
        <v>0.44</v>
      </c>
      <c r="AP255" s="208">
        <v>362754</v>
      </c>
      <c r="AQ255" s="208">
        <v>37338</v>
      </c>
      <c r="AR255" s="676">
        <v>0.06</v>
      </c>
      <c r="AS255" s="208">
        <v>615000</v>
      </c>
      <c r="AT255" s="208">
        <v>38481</v>
      </c>
      <c r="AU255" s="676">
        <v>0.06</v>
      </c>
      <c r="AV255" s="208">
        <v>613857</v>
      </c>
    </row>
    <row r="256" spans="1:48">
      <c r="A256" s="781">
        <v>250</v>
      </c>
      <c r="B256" s="781" t="s">
        <v>244</v>
      </c>
      <c r="C256" s="781" t="s">
        <v>92</v>
      </c>
      <c r="D256" s="781" t="s">
        <v>4418</v>
      </c>
      <c r="E256" s="208">
        <v>146534</v>
      </c>
      <c r="F256" s="208">
        <v>37138</v>
      </c>
      <c r="G256" s="676">
        <v>0.25</v>
      </c>
      <c r="H256" s="208">
        <v>109396</v>
      </c>
      <c r="I256" s="676">
        <v>0.75</v>
      </c>
      <c r="J256" s="208"/>
      <c r="K256" s="208">
        <v>16157</v>
      </c>
      <c r="L256" s="676">
        <v>0.11</v>
      </c>
      <c r="M256" s="208"/>
      <c r="N256" s="208"/>
      <c r="O256" s="208">
        <v>72159</v>
      </c>
      <c r="P256" s="676">
        <v>0.49</v>
      </c>
      <c r="Q256" s="676">
        <v>0.23</v>
      </c>
      <c r="R256" s="208"/>
      <c r="S256" s="208">
        <v>858</v>
      </c>
      <c r="T256" s="676">
        <v>0.01</v>
      </c>
      <c r="U256" s="208">
        <v>631</v>
      </c>
      <c r="V256" s="676">
        <v>0</v>
      </c>
      <c r="W256" s="208"/>
      <c r="X256" s="208"/>
      <c r="Y256" s="208"/>
      <c r="Z256" s="208">
        <v>0</v>
      </c>
      <c r="AA256" s="676">
        <v>0</v>
      </c>
      <c r="AB256" s="208">
        <v>0</v>
      </c>
      <c r="AC256" s="676">
        <v>0</v>
      </c>
      <c r="AD256" s="208"/>
      <c r="AE256" s="208">
        <v>75887</v>
      </c>
      <c r="AF256" s="676">
        <v>0.52</v>
      </c>
      <c r="AG256" s="208">
        <v>70647</v>
      </c>
      <c r="AH256" s="208">
        <v>42783</v>
      </c>
      <c r="AI256" s="676">
        <v>0.28999999999999998</v>
      </c>
      <c r="AJ256" s="208">
        <v>103751</v>
      </c>
      <c r="AK256" s="208">
        <v>27538</v>
      </c>
      <c r="AL256" s="676">
        <v>0.19</v>
      </c>
      <c r="AM256" s="208">
        <v>118996</v>
      </c>
      <c r="AN256" s="208">
        <v>86208</v>
      </c>
      <c r="AO256" s="676">
        <v>0.59</v>
      </c>
      <c r="AP256" s="208">
        <v>60326</v>
      </c>
      <c r="AQ256" s="208">
        <v>66190</v>
      </c>
      <c r="AR256" s="676">
        <v>0.45</v>
      </c>
      <c r="AS256" s="208">
        <v>80344</v>
      </c>
      <c r="AT256" s="208">
        <v>4291</v>
      </c>
      <c r="AU256" s="676">
        <v>0.03</v>
      </c>
      <c r="AV256" s="208">
        <v>142243</v>
      </c>
    </row>
    <row r="257" spans="1:48">
      <c r="A257" s="781">
        <v>251</v>
      </c>
      <c r="B257" s="781" t="s">
        <v>370</v>
      </c>
      <c r="C257" s="781" t="s">
        <v>94</v>
      </c>
      <c r="D257" s="781" t="s">
        <v>4419</v>
      </c>
      <c r="E257" s="208">
        <v>167775</v>
      </c>
      <c r="F257" s="208">
        <v>52817</v>
      </c>
      <c r="G257" s="676">
        <v>0.31</v>
      </c>
      <c r="H257" s="208">
        <v>114958</v>
      </c>
      <c r="I257" s="676">
        <v>0.69</v>
      </c>
      <c r="J257" s="208"/>
      <c r="K257" s="208">
        <v>0</v>
      </c>
      <c r="L257" s="676">
        <v>0</v>
      </c>
      <c r="M257" s="208"/>
      <c r="N257" s="208"/>
      <c r="O257" s="208">
        <v>0</v>
      </c>
      <c r="P257" s="676">
        <v>0</v>
      </c>
      <c r="Q257" s="676">
        <v>0</v>
      </c>
      <c r="R257" s="208"/>
      <c r="S257" s="208">
        <v>0</v>
      </c>
      <c r="T257" s="676">
        <v>0</v>
      </c>
      <c r="U257" s="208">
        <v>0</v>
      </c>
      <c r="V257" s="676">
        <v>0</v>
      </c>
      <c r="W257" s="208"/>
      <c r="X257" s="208"/>
      <c r="Y257" s="208"/>
      <c r="Z257" s="208">
        <v>6312</v>
      </c>
      <c r="AA257" s="676">
        <v>0.04</v>
      </c>
      <c r="AB257" s="208">
        <v>0</v>
      </c>
      <c r="AC257" s="676">
        <v>0</v>
      </c>
      <c r="AD257" s="208"/>
      <c r="AE257" s="208">
        <v>0</v>
      </c>
      <c r="AF257" s="676">
        <v>0</v>
      </c>
      <c r="AG257" s="208">
        <v>167775</v>
      </c>
      <c r="AH257" s="208">
        <v>0</v>
      </c>
      <c r="AI257" s="676">
        <v>0</v>
      </c>
      <c r="AJ257" s="208">
        <v>167775</v>
      </c>
      <c r="AK257" s="208">
        <v>0</v>
      </c>
      <c r="AL257" s="676">
        <v>0</v>
      </c>
      <c r="AM257" s="208">
        <v>167775</v>
      </c>
      <c r="AN257" s="208">
        <v>0</v>
      </c>
      <c r="AO257" s="676">
        <v>0</v>
      </c>
      <c r="AP257" s="208">
        <v>167775</v>
      </c>
      <c r="AQ257" s="208">
        <v>0</v>
      </c>
      <c r="AR257" s="676">
        <v>0</v>
      </c>
      <c r="AS257" s="208">
        <v>167775</v>
      </c>
      <c r="AT257" s="208">
        <v>0</v>
      </c>
      <c r="AU257" s="676">
        <v>0</v>
      </c>
      <c r="AV257" s="208">
        <v>167775</v>
      </c>
    </row>
    <row r="258" spans="1:48">
      <c r="A258" s="781">
        <v>252</v>
      </c>
      <c r="B258" s="781" t="s">
        <v>3470</v>
      </c>
      <c r="C258" s="781" t="s">
        <v>92</v>
      </c>
      <c r="D258" s="781" t="s">
        <v>4420</v>
      </c>
      <c r="E258" s="208">
        <v>71165</v>
      </c>
      <c r="F258" s="208">
        <v>11788</v>
      </c>
      <c r="G258" s="676">
        <v>0.17</v>
      </c>
      <c r="H258" s="208">
        <v>59378</v>
      </c>
      <c r="I258" s="676">
        <v>0.83</v>
      </c>
      <c r="J258" s="208"/>
      <c r="K258" s="208">
        <v>62520</v>
      </c>
      <c r="L258" s="676">
        <v>0.88</v>
      </c>
      <c r="M258" s="208"/>
      <c r="N258" s="208"/>
      <c r="O258" s="208">
        <v>7324</v>
      </c>
      <c r="P258" s="676">
        <v>0.1</v>
      </c>
      <c r="Q258" s="676">
        <v>0.02</v>
      </c>
      <c r="R258" s="208"/>
      <c r="S258" s="208">
        <v>3</v>
      </c>
      <c r="T258" s="676">
        <v>0</v>
      </c>
      <c r="U258" s="208">
        <v>0</v>
      </c>
      <c r="V258" s="676">
        <v>0</v>
      </c>
      <c r="W258" s="208"/>
      <c r="X258" s="208"/>
      <c r="Y258" s="208"/>
      <c r="Z258" s="208">
        <v>13904</v>
      </c>
      <c r="AA258" s="676">
        <v>0.2</v>
      </c>
      <c r="AB258" s="208">
        <v>0</v>
      </c>
      <c r="AC258" s="676">
        <v>0</v>
      </c>
      <c r="AD258" s="208"/>
      <c r="AE258" s="208">
        <v>0</v>
      </c>
      <c r="AF258" s="676">
        <v>0</v>
      </c>
      <c r="AG258" s="208">
        <v>71165</v>
      </c>
      <c r="AH258" s="208">
        <v>16762</v>
      </c>
      <c r="AI258" s="676">
        <v>0.24</v>
      </c>
      <c r="AJ258" s="208">
        <v>54404</v>
      </c>
      <c r="AK258" s="208">
        <v>19420</v>
      </c>
      <c r="AL258" s="676">
        <v>0.27</v>
      </c>
      <c r="AM258" s="208">
        <v>51745</v>
      </c>
      <c r="AN258" s="208">
        <v>24157</v>
      </c>
      <c r="AO258" s="676">
        <v>0.34</v>
      </c>
      <c r="AP258" s="208">
        <v>47009</v>
      </c>
      <c r="AQ258" s="208">
        <v>52035</v>
      </c>
      <c r="AR258" s="676">
        <v>0.73</v>
      </c>
      <c r="AS258" s="208">
        <v>19131</v>
      </c>
      <c r="AT258" s="208">
        <v>4809</v>
      </c>
      <c r="AU258" s="676">
        <v>7.0000000000000007E-2</v>
      </c>
      <c r="AV258" s="208">
        <v>66357</v>
      </c>
    </row>
    <row r="259" spans="1:48">
      <c r="A259" s="781">
        <v>253</v>
      </c>
      <c r="B259" s="781" t="s">
        <v>3471</v>
      </c>
      <c r="C259" s="781" t="s">
        <v>357</v>
      </c>
      <c r="D259" s="781" t="s">
        <v>4421</v>
      </c>
      <c r="E259" s="208">
        <v>401651</v>
      </c>
      <c r="F259" s="208">
        <v>131443</v>
      </c>
      <c r="G259" s="676">
        <v>0.33</v>
      </c>
      <c r="H259" s="208">
        <v>270208</v>
      </c>
      <c r="I259" s="676">
        <v>0.67</v>
      </c>
      <c r="J259" s="208"/>
      <c r="K259" s="208">
        <v>130808</v>
      </c>
      <c r="L259" s="676">
        <v>0.33</v>
      </c>
      <c r="M259" s="208"/>
      <c r="N259" s="208"/>
      <c r="O259" s="208">
        <v>251156</v>
      </c>
      <c r="P259" s="676">
        <v>0.63</v>
      </c>
      <c r="Q259" s="676">
        <v>0.09</v>
      </c>
      <c r="R259" s="208"/>
      <c r="S259" s="208">
        <v>32684</v>
      </c>
      <c r="T259" s="676">
        <v>0.08</v>
      </c>
      <c r="U259" s="208">
        <v>0</v>
      </c>
      <c r="V259" s="676">
        <v>0</v>
      </c>
      <c r="W259" s="208"/>
      <c r="X259" s="208"/>
      <c r="Y259" s="208"/>
      <c r="Z259" s="208">
        <v>258359</v>
      </c>
      <c r="AA259" s="676">
        <v>0.64</v>
      </c>
      <c r="AB259" s="208">
        <v>6041</v>
      </c>
      <c r="AC259" s="676">
        <v>0.02</v>
      </c>
      <c r="AD259" s="208"/>
      <c r="AE259" s="208">
        <v>106476</v>
      </c>
      <c r="AF259" s="676">
        <v>0.27</v>
      </c>
      <c r="AG259" s="208">
        <v>295175</v>
      </c>
      <c r="AH259" s="208">
        <v>84364</v>
      </c>
      <c r="AI259" s="676">
        <v>0.21</v>
      </c>
      <c r="AJ259" s="208">
        <v>317287</v>
      </c>
      <c r="AK259" s="208">
        <v>91464</v>
      </c>
      <c r="AL259" s="676">
        <v>0.23</v>
      </c>
      <c r="AM259" s="208">
        <v>310187</v>
      </c>
      <c r="AN259" s="208">
        <v>200585</v>
      </c>
      <c r="AO259" s="676">
        <v>0.5</v>
      </c>
      <c r="AP259" s="208">
        <v>201066</v>
      </c>
      <c r="AQ259" s="208">
        <v>137793</v>
      </c>
      <c r="AR259" s="676">
        <v>0.34</v>
      </c>
      <c r="AS259" s="208">
        <v>263858</v>
      </c>
      <c r="AT259" s="208">
        <v>45084</v>
      </c>
      <c r="AU259" s="676">
        <v>0.11</v>
      </c>
      <c r="AV259" s="208">
        <v>356567</v>
      </c>
    </row>
    <row r="260" spans="1:48">
      <c r="A260" s="781">
        <v>254</v>
      </c>
      <c r="B260" s="781" t="s">
        <v>575</v>
      </c>
      <c r="C260" s="781" t="s">
        <v>147</v>
      </c>
      <c r="D260" s="781" t="s">
        <v>4422</v>
      </c>
      <c r="E260" s="208">
        <v>306963</v>
      </c>
      <c r="F260" s="208">
        <v>43759</v>
      </c>
      <c r="G260" s="676">
        <v>0.14000000000000001</v>
      </c>
      <c r="H260" s="208">
        <v>263204</v>
      </c>
      <c r="I260" s="676">
        <v>0.86</v>
      </c>
      <c r="J260" s="208"/>
      <c r="K260" s="208">
        <v>62054</v>
      </c>
      <c r="L260" s="676">
        <v>0.2</v>
      </c>
      <c r="M260" s="208"/>
      <c r="N260" s="208"/>
      <c r="O260" s="208">
        <v>193942</v>
      </c>
      <c r="P260" s="676">
        <v>0.63</v>
      </c>
      <c r="Q260" s="676">
        <v>0.14000000000000001</v>
      </c>
      <c r="R260" s="208"/>
      <c r="S260" s="208">
        <v>16313</v>
      </c>
      <c r="T260" s="676">
        <v>0.05</v>
      </c>
      <c r="U260" s="208">
        <v>89624</v>
      </c>
      <c r="V260" s="676">
        <v>0.28999999999999998</v>
      </c>
      <c r="W260" s="208"/>
      <c r="X260" s="208"/>
      <c r="Y260" s="208"/>
      <c r="Z260" s="208">
        <v>124793</v>
      </c>
      <c r="AA260" s="676">
        <v>0.41</v>
      </c>
      <c r="AB260" s="208">
        <v>25694</v>
      </c>
      <c r="AC260" s="676">
        <v>0.08</v>
      </c>
      <c r="AD260" s="208"/>
      <c r="AE260" s="208">
        <v>90298</v>
      </c>
      <c r="AF260" s="676">
        <v>0.28999999999999998</v>
      </c>
      <c r="AG260" s="208">
        <v>216666</v>
      </c>
      <c r="AH260" s="208">
        <v>41248</v>
      </c>
      <c r="AI260" s="676">
        <v>0.13</v>
      </c>
      <c r="AJ260" s="208">
        <v>265715</v>
      </c>
      <c r="AK260" s="208">
        <v>59892</v>
      </c>
      <c r="AL260" s="676">
        <v>0.2</v>
      </c>
      <c r="AM260" s="208">
        <v>247071</v>
      </c>
      <c r="AN260" s="208">
        <v>139161</v>
      </c>
      <c r="AO260" s="676">
        <v>0.45</v>
      </c>
      <c r="AP260" s="208">
        <v>167802</v>
      </c>
      <c r="AQ260" s="208">
        <v>100922</v>
      </c>
      <c r="AR260" s="676">
        <v>0.33</v>
      </c>
      <c r="AS260" s="208">
        <v>206041</v>
      </c>
      <c r="AT260" s="208">
        <v>15928</v>
      </c>
      <c r="AU260" s="676">
        <v>0.05</v>
      </c>
      <c r="AV260" s="208">
        <v>291035</v>
      </c>
    </row>
    <row r="261" spans="1:48">
      <c r="A261" s="781">
        <v>255</v>
      </c>
      <c r="B261" s="781" t="s">
        <v>232</v>
      </c>
      <c r="C261" s="781" t="s">
        <v>155</v>
      </c>
      <c r="D261" s="781" t="s">
        <v>4423</v>
      </c>
      <c r="E261" s="208">
        <v>349003</v>
      </c>
      <c r="F261" s="208">
        <v>26969</v>
      </c>
      <c r="G261" s="676">
        <v>0.08</v>
      </c>
      <c r="H261" s="208">
        <v>322035</v>
      </c>
      <c r="I261" s="676">
        <v>0.92</v>
      </c>
      <c r="J261" s="208"/>
      <c r="K261" s="208">
        <v>36782</v>
      </c>
      <c r="L261" s="676">
        <v>0.11</v>
      </c>
      <c r="M261" s="208"/>
      <c r="N261" s="208"/>
      <c r="O261" s="208">
        <v>267537</v>
      </c>
      <c r="P261" s="676">
        <v>0.77</v>
      </c>
      <c r="Q261" s="676">
        <v>0.09</v>
      </c>
      <c r="R261" s="208"/>
      <c r="S261" s="208">
        <v>18498</v>
      </c>
      <c r="T261" s="676">
        <v>0.05</v>
      </c>
      <c r="U261" s="208">
        <v>21476</v>
      </c>
      <c r="V261" s="676">
        <v>0.06</v>
      </c>
      <c r="W261" s="208"/>
      <c r="X261" s="208"/>
      <c r="Y261" s="208"/>
      <c r="Z261" s="208">
        <v>110174</v>
      </c>
      <c r="AA261" s="676">
        <v>0.32</v>
      </c>
      <c r="AB261" s="208">
        <v>80569</v>
      </c>
      <c r="AC261" s="676">
        <v>0.23</v>
      </c>
      <c r="AD261" s="208"/>
      <c r="AE261" s="208">
        <v>178335</v>
      </c>
      <c r="AF261" s="676">
        <v>0.51</v>
      </c>
      <c r="AG261" s="208">
        <v>170669</v>
      </c>
      <c r="AH261" s="208">
        <v>124550</v>
      </c>
      <c r="AI261" s="676">
        <v>0.36</v>
      </c>
      <c r="AJ261" s="208">
        <v>224454</v>
      </c>
      <c r="AK261" s="208">
        <v>221353</v>
      </c>
      <c r="AL261" s="676">
        <v>0.63</v>
      </c>
      <c r="AM261" s="208">
        <v>127651</v>
      </c>
      <c r="AN261" s="208">
        <v>298224</v>
      </c>
      <c r="AO261" s="676">
        <v>0.85</v>
      </c>
      <c r="AP261" s="208">
        <v>50780</v>
      </c>
      <c r="AQ261" s="208">
        <v>148182</v>
      </c>
      <c r="AR261" s="676">
        <v>0.42</v>
      </c>
      <c r="AS261" s="208">
        <v>200822</v>
      </c>
      <c r="AT261" s="208">
        <v>5606</v>
      </c>
      <c r="AU261" s="676">
        <v>0.02</v>
      </c>
      <c r="AV261" s="208">
        <v>343398</v>
      </c>
    </row>
    <row r="262" spans="1:48">
      <c r="A262" s="781">
        <v>256</v>
      </c>
      <c r="B262" s="781" t="s">
        <v>235</v>
      </c>
      <c r="C262" s="781" t="s">
        <v>155</v>
      </c>
      <c r="D262" s="781" t="s">
        <v>4424</v>
      </c>
      <c r="E262" s="208">
        <v>387389</v>
      </c>
      <c r="F262" s="208">
        <v>62490</v>
      </c>
      <c r="G262" s="676">
        <v>0.16</v>
      </c>
      <c r="H262" s="208">
        <v>324899</v>
      </c>
      <c r="I262" s="676">
        <v>0.84</v>
      </c>
      <c r="J262" s="208"/>
      <c r="K262" s="208">
        <v>23529</v>
      </c>
      <c r="L262" s="676">
        <v>0.06</v>
      </c>
      <c r="M262" s="208"/>
      <c r="N262" s="208"/>
      <c r="O262" s="208">
        <v>189459</v>
      </c>
      <c r="P262" s="676">
        <v>0.49</v>
      </c>
      <c r="Q262" s="676">
        <v>0.2</v>
      </c>
      <c r="R262" s="208"/>
      <c r="S262" s="208">
        <v>15904</v>
      </c>
      <c r="T262" s="676">
        <v>0.04</v>
      </c>
      <c r="U262" s="208">
        <v>7470</v>
      </c>
      <c r="V262" s="676">
        <v>0.02</v>
      </c>
      <c r="W262" s="208"/>
      <c r="X262" s="208"/>
      <c r="Y262" s="208"/>
      <c r="Z262" s="208">
        <v>205030</v>
      </c>
      <c r="AA262" s="676">
        <v>0.53</v>
      </c>
      <c r="AB262" s="208">
        <v>120472</v>
      </c>
      <c r="AC262" s="676">
        <v>0.31</v>
      </c>
      <c r="AD262" s="208"/>
      <c r="AE262" s="208">
        <v>264280</v>
      </c>
      <c r="AF262" s="676">
        <v>0.68</v>
      </c>
      <c r="AG262" s="208">
        <v>123109</v>
      </c>
      <c r="AH262" s="208">
        <v>51885</v>
      </c>
      <c r="AI262" s="676">
        <v>0.13</v>
      </c>
      <c r="AJ262" s="208">
        <v>335504</v>
      </c>
      <c r="AK262" s="208">
        <v>72720</v>
      </c>
      <c r="AL262" s="676">
        <v>0.19</v>
      </c>
      <c r="AM262" s="208">
        <v>314669</v>
      </c>
      <c r="AN262" s="208">
        <v>304624</v>
      </c>
      <c r="AO262" s="676">
        <v>0.79</v>
      </c>
      <c r="AP262" s="208">
        <v>82765</v>
      </c>
      <c r="AQ262" s="208">
        <v>87457</v>
      </c>
      <c r="AR262" s="676">
        <v>0.23</v>
      </c>
      <c r="AS262" s="208">
        <v>299932</v>
      </c>
      <c r="AT262" s="208">
        <v>21209</v>
      </c>
      <c r="AU262" s="676">
        <v>0.05</v>
      </c>
      <c r="AV262" s="208">
        <v>366180</v>
      </c>
    </row>
    <row r="263" spans="1:48">
      <c r="A263" s="781">
        <v>257</v>
      </c>
      <c r="B263" s="781" t="s">
        <v>486</v>
      </c>
      <c r="C263" s="781" t="s">
        <v>151</v>
      </c>
      <c r="D263" s="781" t="s">
        <v>4425</v>
      </c>
      <c r="E263" s="208">
        <v>219594</v>
      </c>
      <c r="F263" s="208">
        <v>41266</v>
      </c>
      <c r="G263" s="676">
        <v>0.19</v>
      </c>
      <c r="H263" s="208">
        <v>178328</v>
      </c>
      <c r="I263" s="676">
        <v>0.81</v>
      </c>
      <c r="J263" s="208"/>
      <c r="K263" s="208">
        <v>63850</v>
      </c>
      <c r="L263" s="676">
        <v>0.28999999999999998</v>
      </c>
      <c r="M263" s="208"/>
      <c r="N263" s="208"/>
      <c r="O263" s="208">
        <v>115127</v>
      </c>
      <c r="P263" s="676">
        <v>0.52</v>
      </c>
      <c r="Q263" s="676">
        <v>0.1</v>
      </c>
      <c r="R263" s="208"/>
      <c r="S263" s="208">
        <v>536</v>
      </c>
      <c r="T263" s="676">
        <v>0</v>
      </c>
      <c r="U263" s="208">
        <v>254</v>
      </c>
      <c r="V263" s="676">
        <v>0</v>
      </c>
      <c r="W263" s="208"/>
      <c r="X263" s="208"/>
      <c r="Y263" s="208"/>
      <c r="Z263" s="208">
        <v>35724</v>
      </c>
      <c r="AA263" s="676">
        <v>0.16</v>
      </c>
      <c r="AB263" s="208">
        <v>173010</v>
      </c>
      <c r="AC263" s="676">
        <v>0.79</v>
      </c>
      <c r="AD263" s="208"/>
      <c r="AE263" s="208">
        <v>25908</v>
      </c>
      <c r="AF263" s="676">
        <v>0.12</v>
      </c>
      <c r="AG263" s="208">
        <v>193686</v>
      </c>
      <c r="AH263" s="208">
        <v>53903</v>
      </c>
      <c r="AI263" s="676">
        <v>0.25</v>
      </c>
      <c r="AJ263" s="208">
        <v>165691</v>
      </c>
      <c r="AK263" s="208">
        <v>102064</v>
      </c>
      <c r="AL263" s="676">
        <v>0.46</v>
      </c>
      <c r="AM263" s="208">
        <v>117530</v>
      </c>
      <c r="AN263" s="208">
        <v>127617</v>
      </c>
      <c r="AO263" s="676">
        <v>0.57999999999999996</v>
      </c>
      <c r="AP263" s="208">
        <v>91977</v>
      </c>
      <c r="AQ263" s="208">
        <v>101563</v>
      </c>
      <c r="AR263" s="676">
        <v>0.46</v>
      </c>
      <c r="AS263" s="208">
        <v>118031</v>
      </c>
      <c r="AT263" s="208">
        <v>7936</v>
      </c>
      <c r="AU263" s="676">
        <v>0.04</v>
      </c>
      <c r="AV263" s="208">
        <v>211657</v>
      </c>
    </row>
    <row r="264" spans="1:48">
      <c r="A264" s="781">
        <v>258</v>
      </c>
      <c r="B264" s="781" t="s">
        <v>281</v>
      </c>
      <c r="C264" s="781" t="s">
        <v>155</v>
      </c>
      <c r="D264" s="781" t="s">
        <v>4426</v>
      </c>
      <c r="E264" s="208">
        <v>496419</v>
      </c>
      <c r="F264" s="208">
        <v>51971</v>
      </c>
      <c r="G264" s="676">
        <v>0.1</v>
      </c>
      <c r="H264" s="208">
        <v>444448</v>
      </c>
      <c r="I264" s="676">
        <v>0.9</v>
      </c>
      <c r="J264" s="208"/>
      <c r="K264" s="208">
        <v>37932</v>
      </c>
      <c r="L264" s="676">
        <v>0.08</v>
      </c>
      <c r="M264" s="208"/>
      <c r="N264" s="208"/>
      <c r="O264" s="208">
        <v>385734</v>
      </c>
      <c r="P264" s="676">
        <v>0.78</v>
      </c>
      <c r="Q264" s="676">
        <v>0.14000000000000001</v>
      </c>
      <c r="R264" s="208"/>
      <c r="S264" s="208">
        <v>126274</v>
      </c>
      <c r="T264" s="676">
        <v>0.25</v>
      </c>
      <c r="U264" s="208">
        <v>255815</v>
      </c>
      <c r="V264" s="676">
        <v>0.52</v>
      </c>
      <c r="W264" s="208"/>
      <c r="X264" s="208"/>
      <c r="Y264" s="208"/>
      <c r="Z264" s="208">
        <v>58858</v>
      </c>
      <c r="AA264" s="676">
        <v>0.12</v>
      </c>
      <c r="AB264" s="208">
        <v>0</v>
      </c>
      <c r="AC264" s="676">
        <v>0</v>
      </c>
      <c r="AD264" s="208"/>
      <c r="AE264" s="208">
        <v>206706</v>
      </c>
      <c r="AF264" s="676">
        <v>0.42</v>
      </c>
      <c r="AG264" s="208">
        <v>289713</v>
      </c>
      <c r="AH264" s="208">
        <v>37176</v>
      </c>
      <c r="AI264" s="676">
        <v>7.0000000000000007E-2</v>
      </c>
      <c r="AJ264" s="208">
        <v>459243</v>
      </c>
      <c r="AK264" s="208">
        <v>211479</v>
      </c>
      <c r="AL264" s="676">
        <v>0.43</v>
      </c>
      <c r="AM264" s="208">
        <v>284940</v>
      </c>
      <c r="AN264" s="208">
        <v>337614</v>
      </c>
      <c r="AO264" s="676">
        <v>0.68</v>
      </c>
      <c r="AP264" s="208">
        <v>158805</v>
      </c>
      <c r="AQ264" s="208">
        <v>16078</v>
      </c>
      <c r="AR264" s="676">
        <v>0.03</v>
      </c>
      <c r="AS264" s="208">
        <v>480341</v>
      </c>
      <c r="AT264" s="208">
        <v>57190</v>
      </c>
      <c r="AU264" s="676">
        <v>0.12</v>
      </c>
      <c r="AV264" s="208">
        <v>439229</v>
      </c>
    </row>
    <row r="265" spans="1:48">
      <c r="A265" s="781">
        <v>259</v>
      </c>
      <c r="B265" s="781" t="s">
        <v>561</v>
      </c>
      <c r="C265" s="781" t="s">
        <v>143</v>
      </c>
      <c r="D265" s="781" t="s">
        <v>4427</v>
      </c>
      <c r="E265" s="208">
        <v>584433</v>
      </c>
      <c r="F265" s="208">
        <v>93636</v>
      </c>
      <c r="G265" s="676">
        <v>0.16</v>
      </c>
      <c r="H265" s="208">
        <v>490797</v>
      </c>
      <c r="I265" s="676">
        <v>0.84</v>
      </c>
      <c r="J265" s="208"/>
      <c r="K265" s="208">
        <v>103709</v>
      </c>
      <c r="L265" s="676">
        <v>0.18</v>
      </c>
      <c r="M265" s="208"/>
      <c r="N265" s="208"/>
      <c r="O265" s="208">
        <v>442351</v>
      </c>
      <c r="P265" s="676">
        <v>0.76</v>
      </c>
      <c r="Q265" s="676">
        <v>0.1</v>
      </c>
      <c r="R265" s="208"/>
      <c r="S265" s="208">
        <v>90031</v>
      </c>
      <c r="T265" s="676">
        <v>0.15</v>
      </c>
      <c r="U265" s="208">
        <v>282458</v>
      </c>
      <c r="V265" s="676">
        <v>0.48</v>
      </c>
      <c r="W265" s="208"/>
      <c r="X265" s="208"/>
      <c r="Y265" s="208"/>
      <c r="Z265" s="208">
        <v>99952</v>
      </c>
      <c r="AA265" s="676">
        <v>0.17</v>
      </c>
      <c r="AB265" s="208">
        <v>0</v>
      </c>
      <c r="AC265" s="676">
        <v>0</v>
      </c>
      <c r="AD265" s="208"/>
      <c r="AE265" s="208">
        <v>157135</v>
      </c>
      <c r="AF265" s="676">
        <v>0.27</v>
      </c>
      <c r="AG265" s="208">
        <v>427298</v>
      </c>
      <c r="AH265" s="208">
        <v>124299</v>
      </c>
      <c r="AI265" s="676">
        <v>0.21</v>
      </c>
      <c r="AJ265" s="208">
        <v>460134</v>
      </c>
      <c r="AK265" s="208">
        <v>230454</v>
      </c>
      <c r="AL265" s="676">
        <v>0.39</v>
      </c>
      <c r="AM265" s="208">
        <v>353979</v>
      </c>
      <c r="AN265" s="208">
        <v>314595</v>
      </c>
      <c r="AO265" s="676">
        <v>0.54</v>
      </c>
      <c r="AP265" s="208">
        <v>269838</v>
      </c>
      <c r="AQ265" s="208">
        <v>24003</v>
      </c>
      <c r="AR265" s="676">
        <v>0.04</v>
      </c>
      <c r="AS265" s="208">
        <v>560431</v>
      </c>
      <c r="AT265" s="208">
        <v>25506</v>
      </c>
      <c r="AU265" s="676">
        <v>0.04</v>
      </c>
      <c r="AV265" s="208">
        <v>558927</v>
      </c>
    </row>
    <row r="266" spans="1:48">
      <c r="A266" s="781">
        <v>260</v>
      </c>
      <c r="B266" s="781" t="s">
        <v>379</v>
      </c>
      <c r="C266" s="781" t="s">
        <v>97</v>
      </c>
      <c r="D266" s="781" t="s">
        <v>3780</v>
      </c>
      <c r="E266" s="208">
        <v>37928</v>
      </c>
      <c r="F266" s="208">
        <v>7894</v>
      </c>
      <c r="G266" s="676">
        <v>0.21</v>
      </c>
      <c r="H266" s="208">
        <v>30033</v>
      </c>
      <c r="I266" s="676">
        <v>0.79</v>
      </c>
      <c r="J266" s="208"/>
      <c r="K266" s="208">
        <v>12761</v>
      </c>
      <c r="L266" s="676">
        <v>0.34</v>
      </c>
      <c r="M266" s="208"/>
      <c r="N266" s="208"/>
      <c r="O266" s="208">
        <v>23864</v>
      </c>
      <c r="P266" s="676">
        <v>0.63</v>
      </c>
      <c r="Q266" s="676">
        <v>0.06</v>
      </c>
      <c r="R266" s="208"/>
      <c r="S266" s="208">
        <v>345</v>
      </c>
      <c r="T266" s="676">
        <v>0.01</v>
      </c>
      <c r="U266" s="208">
        <v>0</v>
      </c>
      <c r="V266" s="676">
        <v>0</v>
      </c>
      <c r="W266" s="208"/>
      <c r="X266" s="208"/>
      <c r="Y266" s="208"/>
      <c r="Z266" s="208">
        <v>0</v>
      </c>
      <c r="AA266" s="676">
        <v>0</v>
      </c>
      <c r="AB266" s="208">
        <v>0</v>
      </c>
      <c r="AC266" s="676">
        <v>0</v>
      </c>
      <c r="AD266" s="208"/>
      <c r="AE266" s="208">
        <v>3511</v>
      </c>
      <c r="AF266" s="676">
        <v>0.09</v>
      </c>
      <c r="AG266" s="208">
        <v>34417</v>
      </c>
      <c r="AH266" s="208">
        <v>8362</v>
      </c>
      <c r="AI266" s="676">
        <v>0.22</v>
      </c>
      <c r="AJ266" s="208">
        <v>29565</v>
      </c>
      <c r="AK266" s="208">
        <v>2533</v>
      </c>
      <c r="AL266" s="676">
        <v>7.0000000000000007E-2</v>
      </c>
      <c r="AM266" s="208">
        <v>35394</v>
      </c>
      <c r="AN266" s="208">
        <v>12252</v>
      </c>
      <c r="AO266" s="676">
        <v>0.32</v>
      </c>
      <c r="AP266" s="208">
        <v>25675</v>
      </c>
      <c r="AQ266" s="208">
        <v>22366</v>
      </c>
      <c r="AR266" s="676">
        <v>0.59</v>
      </c>
      <c r="AS266" s="208">
        <v>15561</v>
      </c>
      <c r="AT266" s="208">
        <v>224</v>
      </c>
      <c r="AU266" s="676">
        <v>0.01</v>
      </c>
      <c r="AV266" s="208">
        <v>37704</v>
      </c>
    </row>
    <row r="267" spans="1:48">
      <c r="A267" s="781">
        <v>261</v>
      </c>
      <c r="B267" s="781" t="s">
        <v>504</v>
      </c>
      <c r="C267" s="781" t="s">
        <v>143</v>
      </c>
      <c r="D267" s="781" t="s">
        <v>4428</v>
      </c>
      <c r="E267" s="208">
        <v>511486</v>
      </c>
      <c r="F267" s="208">
        <v>58653</v>
      </c>
      <c r="G267" s="676">
        <v>0.11</v>
      </c>
      <c r="H267" s="208">
        <v>452833</v>
      </c>
      <c r="I267" s="676">
        <v>0.89</v>
      </c>
      <c r="J267" s="208"/>
      <c r="K267" s="208">
        <v>78122</v>
      </c>
      <c r="L267" s="676">
        <v>0.15</v>
      </c>
      <c r="M267" s="208"/>
      <c r="N267" s="208"/>
      <c r="O267" s="208">
        <v>400471</v>
      </c>
      <c r="P267" s="676">
        <v>0.78</v>
      </c>
      <c r="Q267" s="676">
        <v>0.09</v>
      </c>
      <c r="R267" s="208"/>
      <c r="S267" s="208">
        <v>71102</v>
      </c>
      <c r="T267" s="676">
        <v>0.14000000000000001</v>
      </c>
      <c r="U267" s="208">
        <v>280512</v>
      </c>
      <c r="V267" s="676">
        <v>0.55000000000000004</v>
      </c>
      <c r="W267" s="208"/>
      <c r="X267" s="208"/>
      <c r="Y267" s="208"/>
      <c r="Z267" s="208">
        <v>40075</v>
      </c>
      <c r="AA267" s="676">
        <v>0.08</v>
      </c>
      <c r="AB267" s="208">
        <v>0</v>
      </c>
      <c r="AC267" s="676">
        <v>0</v>
      </c>
      <c r="AD267" s="208"/>
      <c r="AE267" s="208">
        <v>113541</v>
      </c>
      <c r="AF267" s="676">
        <v>0.22</v>
      </c>
      <c r="AG267" s="208">
        <v>397945</v>
      </c>
      <c r="AH267" s="208">
        <v>138762</v>
      </c>
      <c r="AI267" s="676">
        <v>0.27</v>
      </c>
      <c r="AJ267" s="208">
        <v>372724</v>
      </c>
      <c r="AK267" s="208">
        <v>215986</v>
      </c>
      <c r="AL267" s="676">
        <v>0.42</v>
      </c>
      <c r="AM267" s="208">
        <v>295500</v>
      </c>
      <c r="AN267" s="208">
        <v>257512</v>
      </c>
      <c r="AO267" s="676">
        <v>0.5</v>
      </c>
      <c r="AP267" s="208">
        <v>253974</v>
      </c>
      <c r="AQ267" s="208">
        <v>12659</v>
      </c>
      <c r="AR267" s="676">
        <v>0.02</v>
      </c>
      <c r="AS267" s="208">
        <v>498827</v>
      </c>
      <c r="AT267" s="208">
        <v>21638</v>
      </c>
      <c r="AU267" s="676">
        <v>0.04</v>
      </c>
      <c r="AV267" s="208">
        <v>489847</v>
      </c>
    </row>
    <row r="268" spans="1:48">
      <c r="A268" s="781">
        <v>262</v>
      </c>
      <c r="B268" s="781" t="s">
        <v>178</v>
      </c>
      <c r="C268" s="781" t="s">
        <v>155</v>
      </c>
      <c r="D268" s="781" t="s">
        <v>4429</v>
      </c>
      <c r="E268" s="208">
        <v>323684</v>
      </c>
      <c r="F268" s="208">
        <v>25930</v>
      </c>
      <c r="G268" s="676">
        <v>0.08</v>
      </c>
      <c r="H268" s="208">
        <v>297754</v>
      </c>
      <c r="I268" s="676">
        <v>0.92</v>
      </c>
      <c r="J268" s="208"/>
      <c r="K268" s="208">
        <v>25346</v>
      </c>
      <c r="L268" s="676">
        <v>0.08</v>
      </c>
      <c r="M268" s="208"/>
      <c r="N268" s="208"/>
      <c r="O268" s="208">
        <v>201076</v>
      </c>
      <c r="P268" s="676">
        <v>0.62</v>
      </c>
      <c r="Q268" s="676">
        <v>0.16</v>
      </c>
      <c r="R268" s="208"/>
      <c r="S268" s="208">
        <v>36874</v>
      </c>
      <c r="T268" s="676">
        <v>0.11</v>
      </c>
      <c r="U268" s="208">
        <v>29420</v>
      </c>
      <c r="V268" s="676">
        <v>0.09</v>
      </c>
      <c r="W268" s="208"/>
      <c r="X268" s="208"/>
      <c r="Y268" s="208"/>
      <c r="Z268" s="208">
        <v>101955</v>
      </c>
      <c r="AA268" s="676">
        <v>0.31</v>
      </c>
      <c r="AB268" s="208">
        <v>0</v>
      </c>
      <c r="AC268" s="676">
        <v>0</v>
      </c>
      <c r="AD268" s="208"/>
      <c r="AE268" s="208">
        <v>190409</v>
      </c>
      <c r="AF268" s="676">
        <v>0.59</v>
      </c>
      <c r="AG268" s="208">
        <v>133274</v>
      </c>
      <c r="AH268" s="208">
        <v>129800</v>
      </c>
      <c r="AI268" s="676">
        <v>0.4</v>
      </c>
      <c r="AJ268" s="208">
        <v>193884</v>
      </c>
      <c r="AK268" s="208">
        <v>213655</v>
      </c>
      <c r="AL268" s="676">
        <v>0.66</v>
      </c>
      <c r="AM268" s="208">
        <v>110029</v>
      </c>
      <c r="AN268" s="208">
        <v>282280</v>
      </c>
      <c r="AO268" s="676">
        <v>0.87</v>
      </c>
      <c r="AP268" s="208">
        <v>41404</v>
      </c>
      <c r="AQ268" s="208">
        <v>105960</v>
      </c>
      <c r="AR268" s="676">
        <v>0.33</v>
      </c>
      <c r="AS268" s="208">
        <v>217724</v>
      </c>
      <c r="AT268" s="208">
        <v>18077</v>
      </c>
      <c r="AU268" s="676">
        <v>0.06</v>
      </c>
      <c r="AV268" s="208">
        <v>305607</v>
      </c>
    </row>
    <row r="269" spans="1:48">
      <c r="A269" s="781">
        <v>263</v>
      </c>
      <c r="B269" s="781" t="s">
        <v>3472</v>
      </c>
      <c r="C269" s="781" t="s">
        <v>151</v>
      </c>
      <c r="D269" s="781" t="s">
        <v>4430</v>
      </c>
      <c r="E269" s="208">
        <v>251764</v>
      </c>
      <c r="F269" s="208">
        <v>49027</v>
      </c>
      <c r="G269" s="676">
        <v>0.19</v>
      </c>
      <c r="H269" s="208">
        <v>202737</v>
      </c>
      <c r="I269" s="676">
        <v>0.81</v>
      </c>
      <c r="J269" s="208"/>
      <c r="K269" s="208">
        <v>39622</v>
      </c>
      <c r="L269" s="676">
        <v>0.16</v>
      </c>
      <c r="M269" s="208"/>
      <c r="N269" s="208"/>
      <c r="O269" s="208">
        <v>205375</v>
      </c>
      <c r="P269" s="676">
        <v>0.82</v>
      </c>
      <c r="Q269" s="676">
        <v>0.09</v>
      </c>
      <c r="R269" s="208"/>
      <c r="S269" s="208">
        <v>36321</v>
      </c>
      <c r="T269" s="676">
        <v>0.14000000000000001</v>
      </c>
      <c r="U269" s="208">
        <v>156550</v>
      </c>
      <c r="V269" s="676">
        <v>0.62</v>
      </c>
      <c r="W269" s="208"/>
      <c r="X269" s="208"/>
      <c r="Y269" s="208"/>
      <c r="Z269" s="208">
        <v>0</v>
      </c>
      <c r="AA269" s="676">
        <v>0</v>
      </c>
      <c r="AB269" s="208">
        <v>0</v>
      </c>
      <c r="AC269" s="676">
        <v>0</v>
      </c>
      <c r="AD269" s="208"/>
      <c r="AE269" s="208">
        <v>11445</v>
      </c>
      <c r="AF269" s="676">
        <v>0.05</v>
      </c>
      <c r="AG269" s="208">
        <v>240320</v>
      </c>
      <c r="AH269" s="208">
        <v>29318</v>
      </c>
      <c r="AI269" s="676">
        <v>0.12</v>
      </c>
      <c r="AJ269" s="208">
        <v>222446</v>
      </c>
      <c r="AK269" s="208">
        <v>29399</v>
      </c>
      <c r="AL269" s="676">
        <v>0.12</v>
      </c>
      <c r="AM269" s="208">
        <v>222365</v>
      </c>
      <c r="AN269" s="208">
        <v>40634</v>
      </c>
      <c r="AO269" s="676">
        <v>0.16</v>
      </c>
      <c r="AP269" s="208">
        <v>211130</v>
      </c>
      <c r="AQ269" s="208">
        <v>26420</v>
      </c>
      <c r="AR269" s="676">
        <v>0.1</v>
      </c>
      <c r="AS269" s="208">
        <v>225345</v>
      </c>
      <c r="AT269" s="208">
        <v>14203</v>
      </c>
      <c r="AU269" s="676">
        <v>0.06</v>
      </c>
      <c r="AV269" s="208">
        <v>237561</v>
      </c>
    </row>
    <row r="270" spans="1:48">
      <c r="A270" s="781">
        <v>264</v>
      </c>
      <c r="B270" s="781" t="s">
        <v>231</v>
      </c>
      <c r="C270" s="781" t="s">
        <v>147</v>
      </c>
      <c r="D270" s="781" t="s">
        <v>4431</v>
      </c>
      <c r="E270" s="208">
        <v>181283</v>
      </c>
      <c r="F270" s="208">
        <v>35283</v>
      </c>
      <c r="G270" s="676">
        <v>0.19</v>
      </c>
      <c r="H270" s="208">
        <v>146000</v>
      </c>
      <c r="I270" s="676">
        <v>0.81</v>
      </c>
      <c r="J270" s="208"/>
      <c r="K270" s="208">
        <v>27951</v>
      </c>
      <c r="L270" s="676">
        <v>0.15</v>
      </c>
      <c r="M270" s="208"/>
      <c r="N270" s="208"/>
      <c r="O270" s="208">
        <v>124764</v>
      </c>
      <c r="P270" s="676">
        <v>0.69</v>
      </c>
      <c r="Q270" s="676">
        <v>0.25</v>
      </c>
      <c r="R270" s="208"/>
      <c r="S270" s="208">
        <v>32117</v>
      </c>
      <c r="T270" s="676">
        <v>0.18</v>
      </c>
      <c r="U270" s="208">
        <v>7874</v>
      </c>
      <c r="V270" s="676">
        <v>0.04</v>
      </c>
      <c r="W270" s="208"/>
      <c r="X270" s="208"/>
      <c r="Y270" s="208"/>
      <c r="Z270" s="208">
        <v>113426</v>
      </c>
      <c r="AA270" s="676">
        <v>0.63</v>
      </c>
      <c r="AB270" s="208">
        <v>885</v>
      </c>
      <c r="AC270" s="676">
        <v>0</v>
      </c>
      <c r="AD270" s="208"/>
      <c r="AE270" s="208">
        <v>54681</v>
      </c>
      <c r="AF270" s="676">
        <v>0.3</v>
      </c>
      <c r="AG270" s="208">
        <v>126602</v>
      </c>
      <c r="AH270" s="208">
        <v>81975</v>
      </c>
      <c r="AI270" s="676">
        <v>0.45</v>
      </c>
      <c r="AJ270" s="208">
        <v>99307</v>
      </c>
      <c r="AK270" s="208">
        <v>102404</v>
      </c>
      <c r="AL270" s="676">
        <v>0.56000000000000005</v>
      </c>
      <c r="AM270" s="208">
        <v>78878</v>
      </c>
      <c r="AN270" s="208">
        <v>127862</v>
      </c>
      <c r="AO270" s="676">
        <v>0.71</v>
      </c>
      <c r="AP270" s="208">
        <v>53421</v>
      </c>
      <c r="AQ270" s="208">
        <v>32088</v>
      </c>
      <c r="AR270" s="676">
        <v>0.18</v>
      </c>
      <c r="AS270" s="208">
        <v>149195</v>
      </c>
      <c r="AT270" s="208">
        <v>23816</v>
      </c>
      <c r="AU270" s="676">
        <v>0.13</v>
      </c>
      <c r="AV270" s="208">
        <v>157467</v>
      </c>
    </row>
    <row r="271" spans="1:48">
      <c r="A271" s="781">
        <v>265</v>
      </c>
      <c r="B271" s="781" t="s">
        <v>356</v>
      </c>
      <c r="C271" s="781" t="s">
        <v>357</v>
      </c>
      <c r="D271" s="781" t="s">
        <v>3780</v>
      </c>
      <c r="E271" s="208">
        <v>624701</v>
      </c>
      <c r="F271" s="208">
        <v>56539</v>
      </c>
      <c r="G271" s="676">
        <v>0.09</v>
      </c>
      <c r="H271" s="208">
        <v>568162</v>
      </c>
      <c r="I271" s="676">
        <v>0.91</v>
      </c>
      <c r="J271" s="208"/>
      <c r="K271" s="208">
        <v>0</v>
      </c>
      <c r="L271" s="676">
        <v>0</v>
      </c>
      <c r="M271" s="208"/>
      <c r="N271" s="208"/>
      <c r="O271" s="208">
        <v>0</v>
      </c>
      <c r="P271" s="676">
        <v>0</v>
      </c>
      <c r="Q271" s="676">
        <v>0</v>
      </c>
      <c r="R271" s="208"/>
      <c r="S271" s="208">
        <v>32694</v>
      </c>
      <c r="T271" s="676">
        <v>0.05</v>
      </c>
      <c r="U271" s="208">
        <v>24197</v>
      </c>
      <c r="V271" s="676">
        <v>0.04</v>
      </c>
      <c r="W271" s="208"/>
      <c r="X271" s="208"/>
      <c r="Y271" s="208"/>
      <c r="Z271" s="208">
        <v>212522</v>
      </c>
      <c r="AA271" s="676">
        <v>0.34</v>
      </c>
      <c r="AB271" s="208">
        <v>6065</v>
      </c>
      <c r="AC271" s="676">
        <v>0.01</v>
      </c>
      <c r="AD271" s="208"/>
      <c r="AE271" s="208">
        <v>329566</v>
      </c>
      <c r="AF271" s="676">
        <v>0.53</v>
      </c>
      <c r="AG271" s="208">
        <v>295135</v>
      </c>
      <c r="AH271" s="208">
        <v>130243</v>
      </c>
      <c r="AI271" s="676">
        <v>0.21</v>
      </c>
      <c r="AJ271" s="208">
        <v>494457</v>
      </c>
      <c r="AK271" s="208">
        <v>76754</v>
      </c>
      <c r="AL271" s="676">
        <v>0.12</v>
      </c>
      <c r="AM271" s="208">
        <v>547947</v>
      </c>
      <c r="AN271" s="208">
        <v>413547</v>
      </c>
      <c r="AO271" s="676">
        <v>0.66</v>
      </c>
      <c r="AP271" s="208">
        <v>211153</v>
      </c>
      <c r="AQ271" s="208">
        <v>426511</v>
      </c>
      <c r="AR271" s="676">
        <v>0.68</v>
      </c>
      <c r="AS271" s="208">
        <v>198190</v>
      </c>
      <c r="AT271" s="208">
        <v>69026</v>
      </c>
      <c r="AU271" s="676">
        <v>0.11</v>
      </c>
      <c r="AV271" s="208">
        <v>555675</v>
      </c>
    </row>
    <row r="272" spans="1:48">
      <c r="A272" s="781">
        <v>266</v>
      </c>
      <c r="B272" s="781" t="s">
        <v>396</v>
      </c>
      <c r="C272" s="781" t="s">
        <v>155</v>
      </c>
      <c r="D272" s="781" t="s">
        <v>4432</v>
      </c>
      <c r="E272" s="208">
        <v>248707</v>
      </c>
      <c r="F272" s="208">
        <v>19945</v>
      </c>
      <c r="G272" s="676">
        <v>0.08</v>
      </c>
      <c r="H272" s="208">
        <v>228762</v>
      </c>
      <c r="I272" s="676">
        <v>0.92</v>
      </c>
      <c r="J272" s="208"/>
      <c r="K272" s="208">
        <v>22668</v>
      </c>
      <c r="L272" s="676">
        <v>0.09</v>
      </c>
      <c r="M272" s="208"/>
      <c r="N272" s="208"/>
      <c r="O272" s="208">
        <v>154393</v>
      </c>
      <c r="P272" s="676">
        <v>0.62</v>
      </c>
      <c r="Q272" s="676">
        <v>0.17</v>
      </c>
      <c r="R272" s="208"/>
      <c r="S272" s="208">
        <v>38414</v>
      </c>
      <c r="T272" s="676">
        <v>0.15</v>
      </c>
      <c r="U272" s="208">
        <v>27661</v>
      </c>
      <c r="V272" s="676">
        <v>0.11</v>
      </c>
      <c r="W272" s="208"/>
      <c r="X272" s="208"/>
      <c r="Y272" s="208"/>
      <c r="Z272" s="208">
        <v>97175</v>
      </c>
      <c r="AA272" s="676">
        <v>0.39</v>
      </c>
      <c r="AB272" s="208">
        <v>0</v>
      </c>
      <c r="AC272" s="676">
        <v>0</v>
      </c>
      <c r="AD272" s="208"/>
      <c r="AE272" s="208">
        <v>156226</v>
      </c>
      <c r="AF272" s="676">
        <v>0.63</v>
      </c>
      <c r="AG272" s="208">
        <v>92481</v>
      </c>
      <c r="AH272" s="208">
        <v>66446</v>
      </c>
      <c r="AI272" s="676">
        <v>0.27</v>
      </c>
      <c r="AJ272" s="208">
        <v>182261</v>
      </c>
      <c r="AK272" s="208">
        <v>138316</v>
      </c>
      <c r="AL272" s="676">
        <v>0.56000000000000005</v>
      </c>
      <c r="AM272" s="208">
        <v>110392</v>
      </c>
      <c r="AN272" s="208">
        <v>209662</v>
      </c>
      <c r="AO272" s="676">
        <v>0.84</v>
      </c>
      <c r="AP272" s="208">
        <v>39046</v>
      </c>
      <c r="AQ272" s="208">
        <v>75957</v>
      </c>
      <c r="AR272" s="676">
        <v>0.31</v>
      </c>
      <c r="AS272" s="208">
        <v>172751</v>
      </c>
      <c r="AT272" s="208">
        <v>18359</v>
      </c>
      <c r="AU272" s="676">
        <v>7.0000000000000007E-2</v>
      </c>
      <c r="AV272" s="208">
        <v>230348</v>
      </c>
    </row>
    <row r="273" spans="1:48">
      <c r="A273" s="781">
        <v>267</v>
      </c>
      <c r="B273" s="781" t="s">
        <v>3473</v>
      </c>
      <c r="C273" s="781" t="s">
        <v>149</v>
      </c>
      <c r="D273" s="781" t="s">
        <v>4433</v>
      </c>
      <c r="E273" s="208">
        <v>551948</v>
      </c>
      <c r="F273" s="208">
        <v>109534</v>
      </c>
      <c r="G273" s="676">
        <v>0.2</v>
      </c>
      <c r="H273" s="208">
        <v>442414</v>
      </c>
      <c r="I273" s="676">
        <v>0.8</v>
      </c>
      <c r="J273" s="208"/>
      <c r="K273" s="208">
        <v>64998</v>
      </c>
      <c r="L273" s="676">
        <v>0.12</v>
      </c>
      <c r="M273" s="208"/>
      <c r="N273" s="208"/>
      <c r="O273" s="208">
        <v>355116</v>
      </c>
      <c r="P273" s="676">
        <v>0.64</v>
      </c>
      <c r="Q273" s="676">
        <v>0.18</v>
      </c>
      <c r="R273" s="208"/>
      <c r="S273" s="208">
        <v>149531</v>
      </c>
      <c r="T273" s="676">
        <v>0.27</v>
      </c>
      <c r="U273" s="208">
        <v>227999</v>
      </c>
      <c r="V273" s="676">
        <v>0.41</v>
      </c>
      <c r="W273" s="208"/>
      <c r="X273" s="208"/>
      <c r="Y273" s="208"/>
      <c r="Z273" s="208">
        <v>167598</v>
      </c>
      <c r="AA273" s="676">
        <v>0.3</v>
      </c>
      <c r="AB273" s="208">
        <v>0</v>
      </c>
      <c r="AC273" s="676">
        <v>0</v>
      </c>
      <c r="AD273" s="208"/>
      <c r="AE273" s="208">
        <v>155090</v>
      </c>
      <c r="AF273" s="676">
        <v>0.28000000000000003</v>
      </c>
      <c r="AG273" s="208">
        <v>396858</v>
      </c>
      <c r="AH273" s="208">
        <v>150824</v>
      </c>
      <c r="AI273" s="676">
        <v>0.27</v>
      </c>
      <c r="AJ273" s="208">
        <v>401123</v>
      </c>
      <c r="AK273" s="208">
        <v>148867</v>
      </c>
      <c r="AL273" s="676">
        <v>0.27</v>
      </c>
      <c r="AM273" s="208">
        <v>403080</v>
      </c>
      <c r="AN273" s="208">
        <v>243871</v>
      </c>
      <c r="AO273" s="676">
        <v>0.44</v>
      </c>
      <c r="AP273" s="208">
        <v>308077</v>
      </c>
      <c r="AQ273" s="208">
        <v>91274</v>
      </c>
      <c r="AR273" s="676">
        <v>0.17</v>
      </c>
      <c r="AS273" s="208">
        <v>460673</v>
      </c>
      <c r="AT273" s="208">
        <v>65795</v>
      </c>
      <c r="AU273" s="676">
        <v>0.12</v>
      </c>
      <c r="AV273" s="208">
        <v>486153</v>
      </c>
    </row>
    <row r="274" spans="1:48">
      <c r="A274" s="781">
        <v>268</v>
      </c>
      <c r="B274" s="781" t="s">
        <v>3474</v>
      </c>
      <c r="C274" s="781" t="s">
        <v>147</v>
      </c>
      <c r="D274" s="781" t="s">
        <v>4434</v>
      </c>
      <c r="E274" s="208">
        <v>450173</v>
      </c>
      <c r="F274" s="208">
        <v>9124</v>
      </c>
      <c r="G274" s="676">
        <v>0.02</v>
      </c>
      <c r="H274" s="208">
        <v>441049</v>
      </c>
      <c r="I274" s="676">
        <v>0.98</v>
      </c>
      <c r="J274" s="208"/>
      <c r="K274" s="208">
        <v>129473</v>
      </c>
      <c r="L274" s="676">
        <v>0.28999999999999998</v>
      </c>
      <c r="M274" s="208"/>
      <c r="N274" s="208"/>
      <c r="O274" s="208">
        <v>269829</v>
      </c>
      <c r="P274" s="676">
        <v>0.6</v>
      </c>
      <c r="Q274" s="676">
        <v>0.13</v>
      </c>
      <c r="R274" s="208"/>
      <c r="S274" s="208">
        <v>28390</v>
      </c>
      <c r="T274" s="676">
        <v>0.06</v>
      </c>
      <c r="U274" s="208">
        <v>190460</v>
      </c>
      <c r="V274" s="676">
        <v>0.42</v>
      </c>
      <c r="W274" s="208"/>
      <c r="X274" s="208"/>
      <c r="Y274" s="208"/>
      <c r="Z274" s="208">
        <v>156508</v>
      </c>
      <c r="AA274" s="676">
        <v>0.35</v>
      </c>
      <c r="AB274" s="208">
        <v>50911</v>
      </c>
      <c r="AC274" s="676">
        <v>0.11</v>
      </c>
      <c r="AD274" s="208"/>
      <c r="AE274" s="208">
        <v>237685</v>
      </c>
      <c r="AF274" s="676">
        <v>0.53</v>
      </c>
      <c r="AG274" s="208">
        <v>212488</v>
      </c>
      <c r="AH274" s="208">
        <v>142563</v>
      </c>
      <c r="AI274" s="676">
        <v>0.32</v>
      </c>
      <c r="AJ274" s="208">
        <v>307610</v>
      </c>
      <c r="AK274" s="208">
        <v>155595</v>
      </c>
      <c r="AL274" s="676">
        <v>0.35</v>
      </c>
      <c r="AM274" s="208">
        <v>294578</v>
      </c>
      <c r="AN274" s="208">
        <v>279550</v>
      </c>
      <c r="AO274" s="676">
        <v>0.62</v>
      </c>
      <c r="AP274" s="208">
        <v>170623</v>
      </c>
      <c r="AQ274" s="208">
        <v>127164</v>
      </c>
      <c r="AR274" s="676">
        <v>0.28000000000000003</v>
      </c>
      <c r="AS274" s="208">
        <v>323009</v>
      </c>
      <c r="AT274" s="208">
        <v>22208</v>
      </c>
      <c r="AU274" s="676">
        <v>0.05</v>
      </c>
      <c r="AV274" s="208">
        <v>427965</v>
      </c>
    </row>
    <row r="275" spans="1:48">
      <c r="A275" s="781">
        <v>269</v>
      </c>
      <c r="B275" s="781" t="s">
        <v>516</v>
      </c>
      <c r="C275" s="781" t="s">
        <v>94</v>
      </c>
      <c r="D275" s="781" t="s">
        <v>4435</v>
      </c>
      <c r="E275" s="208">
        <v>134052</v>
      </c>
      <c r="F275" s="208">
        <v>49101</v>
      </c>
      <c r="G275" s="676">
        <v>0.37</v>
      </c>
      <c r="H275" s="208">
        <v>84951</v>
      </c>
      <c r="I275" s="676">
        <v>0.63</v>
      </c>
      <c r="J275" s="208"/>
      <c r="K275" s="208">
        <v>18204</v>
      </c>
      <c r="L275" s="676">
        <v>0.14000000000000001</v>
      </c>
      <c r="M275" s="208"/>
      <c r="N275" s="208"/>
      <c r="O275" s="208">
        <v>4462</v>
      </c>
      <c r="P275" s="676">
        <v>0.03</v>
      </c>
      <c r="Q275" s="676">
        <v>0.47</v>
      </c>
      <c r="R275" s="208"/>
      <c r="S275" s="208">
        <v>0</v>
      </c>
      <c r="T275" s="676">
        <v>0</v>
      </c>
      <c r="U275" s="208">
        <v>0</v>
      </c>
      <c r="V275" s="676">
        <v>0</v>
      </c>
      <c r="W275" s="208"/>
      <c r="X275" s="208"/>
      <c r="Y275" s="208"/>
      <c r="Z275" s="208">
        <v>0</v>
      </c>
      <c r="AA275" s="676">
        <v>0</v>
      </c>
      <c r="AB275" s="208">
        <v>0</v>
      </c>
      <c r="AC275" s="676">
        <v>0</v>
      </c>
      <c r="AD275" s="208"/>
      <c r="AE275" s="208">
        <v>3107</v>
      </c>
      <c r="AF275" s="676">
        <v>0.02</v>
      </c>
      <c r="AG275" s="208">
        <v>130945</v>
      </c>
      <c r="AH275" s="208">
        <v>806</v>
      </c>
      <c r="AI275" s="676">
        <v>0.01</v>
      </c>
      <c r="AJ275" s="208">
        <v>133246</v>
      </c>
      <c r="AK275" s="208">
        <v>22815</v>
      </c>
      <c r="AL275" s="676">
        <v>0.17</v>
      </c>
      <c r="AM275" s="208">
        <v>111237</v>
      </c>
      <c r="AN275" s="208">
        <v>24415</v>
      </c>
      <c r="AO275" s="676">
        <v>0.18</v>
      </c>
      <c r="AP275" s="208">
        <v>109637</v>
      </c>
      <c r="AQ275" s="208">
        <v>16076</v>
      </c>
      <c r="AR275" s="676">
        <v>0.12</v>
      </c>
      <c r="AS275" s="208">
        <v>117976</v>
      </c>
      <c r="AT275" s="208">
        <v>158</v>
      </c>
      <c r="AU275" s="676">
        <v>0</v>
      </c>
      <c r="AV275" s="208">
        <v>133894</v>
      </c>
    </row>
    <row r="276" spans="1:48">
      <c r="A276" s="781">
        <v>270</v>
      </c>
      <c r="B276" s="781" t="s">
        <v>261</v>
      </c>
      <c r="C276" s="781" t="s">
        <v>147</v>
      </c>
      <c r="D276" s="781" t="s">
        <v>4436</v>
      </c>
      <c r="E276" s="208">
        <v>339732</v>
      </c>
      <c r="F276" s="208">
        <v>53119</v>
      </c>
      <c r="G276" s="676">
        <v>0.16</v>
      </c>
      <c r="H276" s="208">
        <v>286613</v>
      </c>
      <c r="I276" s="676">
        <v>0.84</v>
      </c>
      <c r="J276" s="208"/>
      <c r="K276" s="208">
        <v>96683</v>
      </c>
      <c r="L276" s="676">
        <v>0.28000000000000003</v>
      </c>
      <c r="M276" s="208"/>
      <c r="N276" s="208"/>
      <c r="O276" s="208">
        <v>197537</v>
      </c>
      <c r="P276" s="676">
        <v>0.57999999999999996</v>
      </c>
      <c r="Q276" s="676">
        <v>0.15</v>
      </c>
      <c r="R276" s="208"/>
      <c r="S276" s="208">
        <v>842</v>
      </c>
      <c r="T276" s="676">
        <v>0</v>
      </c>
      <c r="U276" s="208">
        <v>210</v>
      </c>
      <c r="V276" s="676">
        <v>0</v>
      </c>
      <c r="W276" s="208"/>
      <c r="X276" s="208"/>
      <c r="Y276" s="208"/>
      <c r="Z276" s="208">
        <v>197086</v>
      </c>
      <c r="AA276" s="676">
        <v>0.57999999999999996</v>
      </c>
      <c r="AB276" s="208">
        <v>107539</v>
      </c>
      <c r="AC276" s="676">
        <v>0.32</v>
      </c>
      <c r="AD276" s="208"/>
      <c r="AE276" s="208">
        <v>167803</v>
      </c>
      <c r="AF276" s="676">
        <v>0.49</v>
      </c>
      <c r="AG276" s="208">
        <v>171929</v>
      </c>
      <c r="AH276" s="208">
        <v>86012</v>
      </c>
      <c r="AI276" s="676">
        <v>0.25</v>
      </c>
      <c r="AJ276" s="208">
        <v>253720</v>
      </c>
      <c r="AK276" s="208">
        <v>118291</v>
      </c>
      <c r="AL276" s="676">
        <v>0.35</v>
      </c>
      <c r="AM276" s="208">
        <v>221441</v>
      </c>
      <c r="AN276" s="208">
        <v>233376</v>
      </c>
      <c r="AO276" s="676">
        <v>0.69</v>
      </c>
      <c r="AP276" s="208">
        <v>106356</v>
      </c>
      <c r="AQ276" s="208">
        <v>164492</v>
      </c>
      <c r="AR276" s="676">
        <v>0.48</v>
      </c>
      <c r="AS276" s="208">
        <v>175239</v>
      </c>
      <c r="AT276" s="208">
        <v>12181</v>
      </c>
      <c r="AU276" s="676">
        <v>0.04</v>
      </c>
      <c r="AV276" s="208">
        <v>327551</v>
      </c>
    </row>
    <row r="277" spans="1:48">
      <c r="A277" s="781">
        <v>271</v>
      </c>
      <c r="B277" s="781" t="s">
        <v>549</v>
      </c>
      <c r="C277" s="781" t="s">
        <v>149</v>
      </c>
      <c r="D277" s="781" t="s">
        <v>4437</v>
      </c>
      <c r="E277" s="208">
        <v>415145</v>
      </c>
      <c r="F277" s="208">
        <v>42896</v>
      </c>
      <c r="G277" s="676">
        <v>0.1</v>
      </c>
      <c r="H277" s="208">
        <v>372249</v>
      </c>
      <c r="I277" s="676">
        <v>0.9</v>
      </c>
      <c r="J277" s="208"/>
      <c r="K277" s="208">
        <v>168442</v>
      </c>
      <c r="L277" s="676">
        <v>0.41</v>
      </c>
      <c r="M277" s="208"/>
      <c r="N277" s="208"/>
      <c r="O277" s="208">
        <v>225679</v>
      </c>
      <c r="P277" s="676">
        <v>0.54</v>
      </c>
      <c r="Q277" s="676">
        <v>0.06</v>
      </c>
      <c r="R277" s="208"/>
      <c r="S277" s="208">
        <v>59907</v>
      </c>
      <c r="T277" s="676">
        <v>0.14000000000000001</v>
      </c>
      <c r="U277" s="208">
        <v>93381</v>
      </c>
      <c r="V277" s="676">
        <v>0.22</v>
      </c>
      <c r="W277" s="208"/>
      <c r="X277" s="208"/>
      <c r="Y277" s="208"/>
      <c r="Z277" s="208">
        <v>219614</v>
      </c>
      <c r="AA277" s="676">
        <v>0.53</v>
      </c>
      <c r="AB277" s="208">
        <v>26110</v>
      </c>
      <c r="AC277" s="676">
        <v>0.06</v>
      </c>
      <c r="AD277" s="208"/>
      <c r="AE277" s="208">
        <v>235591</v>
      </c>
      <c r="AF277" s="676">
        <v>0.56999999999999995</v>
      </c>
      <c r="AG277" s="208">
        <v>179554</v>
      </c>
      <c r="AH277" s="208">
        <v>59738</v>
      </c>
      <c r="AI277" s="676">
        <v>0.14000000000000001</v>
      </c>
      <c r="AJ277" s="208">
        <v>355407</v>
      </c>
      <c r="AK277" s="208">
        <v>97203</v>
      </c>
      <c r="AL277" s="676">
        <v>0.23</v>
      </c>
      <c r="AM277" s="208">
        <v>317943</v>
      </c>
      <c r="AN277" s="208">
        <v>266697</v>
      </c>
      <c r="AO277" s="676">
        <v>0.64</v>
      </c>
      <c r="AP277" s="208">
        <v>148448</v>
      </c>
      <c r="AQ277" s="208">
        <v>189507</v>
      </c>
      <c r="AR277" s="676">
        <v>0.46</v>
      </c>
      <c r="AS277" s="208">
        <v>225638</v>
      </c>
      <c r="AT277" s="208">
        <v>26927</v>
      </c>
      <c r="AU277" s="676">
        <v>0.06</v>
      </c>
      <c r="AV277" s="208">
        <v>388218</v>
      </c>
    </row>
    <row r="278" spans="1:48">
      <c r="A278" s="781">
        <v>272</v>
      </c>
      <c r="B278" s="781" t="s">
        <v>438</v>
      </c>
      <c r="C278" s="781" t="s">
        <v>151</v>
      </c>
      <c r="D278" s="781" t="s">
        <v>4438</v>
      </c>
      <c r="E278" s="208">
        <v>136287</v>
      </c>
      <c r="F278" s="208">
        <v>35688</v>
      </c>
      <c r="G278" s="676">
        <v>0.26</v>
      </c>
      <c r="H278" s="208">
        <v>100599</v>
      </c>
      <c r="I278" s="676">
        <v>0.74</v>
      </c>
      <c r="J278" s="208"/>
      <c r="K278" s="208">
        <v>4286</v>
      </c>
      <c r="L278" s="676">
        <v>0.03</v>
      </c>
      <c r="M278" s="208"/>
      <c r="N278" s="208"/>
      <c r="O278" s="208">
        <v>37063</v>
      </c>
      <c r="P278" s="676">
        <v>0.27</v>
      </c>
      <c r="Q278" s="676">
        <v>0.35</v>
      </c>
      <c r="R278" s="208"/>
      <c r="S278" s="208">
        <v>29313</v>
      </c>
      <c r="T278" s="676">
        <v>0.22</v>
      </c>
      <c r="U278" s="208">
        <v>5895</v>
      </c>
      <c r="V278" s="676">
        <v>0.04</v>
      </c>
      <c r="W278" s="208"/>
      <c r="X278" s="208"/>
      <c r="Y278" s="208"/>
      <c r="Z278" s="208">
        <v>61658</v>
      </c>
      <c r="AA278" s="676">
        <v>0.45</v>
      </c>
      <c r="AB278" s="208">
        <v>49319</v>
      </c>
      <c r="AC278" s="676">
        <v>0.36</v>
      </c>
      <c r="AD278" s="208"/>
      <c r="AE278" s="208">
        <v>72934</v>
      </c>
      <c r="AF278" s="676">
        <v>0.54</v>
      </c>
      <c r="AG278" s="208">
        <v>63353</v>
      </c>
      <c r="AH278" s="208">
        <v>23436</v>
      </c>
      <c r="AI278" s="676">
        <v>0.17</v>
      </c>
      <c r="AJ278" s="208">
        <v>112850</v>
      </c>
      <c r="AK278" s="208">
        <v>41914</v>
      </c>
      <c r="AL278" s="676">
        <v>0.31</v>
      </c>
      <c r="AM278" s="208">
        <v>94373</v>
      </c>
      <c r="AN278" s="208">
        <v>85536</v>
      </c>
      <c r="AO278" s="676">
        <v>0.63</v>
      </c>
      <c r="AP278" s="208">
        <v>50751</v>
      </c>
      <c r="AQ278" s="208">
        <v>22366</v>
      </c>
      <c r="AR278" s="676">
        <v>0.16</v>
      </c>
      <c r="AS278" s="208">
        <v>113921</v>
      </c>
      <c r="AT278" s="208">
        <v>10419</v>
      </c>
      <c r="AU278" s="676">
        <v>0.08</v>
      </c>
      <c r="AV278" s="208">
        <v>125868</v>
      </c>
    </row>
    <row r="279" spans="1:48">
      <c r="A279" s="781">
        <v>273</v>
      </c>
      <c r="B279" s="781" t="s">
        <v>653</v>
      </c>
      <c r="C279" s="781" t="s">
        <v>94</v>
      </c>
      <c r="D279" s="781" t="s">
        <v>4439</v>
      </c>
      <c r="E279" s="208">
        <v>219411</v>
      </c>
      <c r="F279" s="208">
        <v>132304</v>
      </c>
      <c r="G279" s="676">
        <v>0.6</v>
      </c>
      <c r="H279" s="208">
        <v>87107</v>
      </c>
      <c r="I279" s="676">
        <v>0.4</v>
      </c>
      <c r="J279" s="208"/>
      <c r="K279" s="208">
        <v>2990</v>
      </c>
      <c r="L279" s="676">
        <v>0.01</v>
      </c>
      <c r="M279" s="208"/>
      <c r="N279" s="208"/>
      <c r="O279" s="208">
        <v>112</v>
      </c>
      <c r="P279" s="676">
        <v>0</v>
      </c>
      <c r="Q279" s="676">
        <v>0.01</v>
      </c>
      <c r="R279" s="208"/>
      <c r="S279" s="208">
        <v>0</v>
      </c>
      <c r="T279" s="676">
        <v>0</v>
      </c>
      <c r="U279" s="208">
        <v>0</v>
      </c>
      <c r="V279" s="676">
        <v>0</v>
      </c>
      <c r="W279" s="208"/>
      <c r="X279" s="208"/>
      <c r="Y279" s="208"/>
      <c r="Z279" s="208">
        <v>0</v>
      </c>
      <c r="AA279" s="676">
        <v>0</v>
      </c>
      <c r="AB279" s="208">
        <v>0</v>
      </c>
      <c r="AC279" s="676">
        <v>0</v>
      </c>
      <c r="AD279" s="208"/>
      <c r="AE279" s="208">
        <v>0</v>
      </c>
      <c r="AF279" s="676">
        <v>0</v>
      </c>
      <c r="AG279" s="208">
        <v>219411</v>
      </c>
      <c r="AH279" s="208">
        <v>0</v>
      </c>
      <c r="AI279" s="676">
        <v>0</v>
      </c>
      <c r="AJ279" s="208">
        <v>219411</v>
      </c>
      <c r="AK279" s="208">
        <v>245</v>
      </c>
      <c r="AL279" s="676">
        <v>0</v>
      </c>
      <c r="AM279" s="208">
        <v>219166</v>
      </c>
      <c r="AN279" s="208">
        <v>245</v>
      </c>
      <c r="AO279" s="676">
        <v>0</v>
      </c>
      <c r="AP279" s="208">
        <v>219166</v>
      </c>
      <c r="AQ279" s="208">
        <v>3111</v>
      </c>
      <c r="AR279" s="676">
        <v>0.01</v>
      </c>
      <c r="AS279" s="208">
        <v>216300</v>
      </c>
      <c r="AT279" s="208">
        <v>48</v>
      </c>
      <c r="AU279" s="676">
        <v>0</v>
      </c>
      <c r="AV279" s="208">
        <v>219363</v>
      </c>
    </row>
    <row r="280" spans="1:48">
      <c r="A280" s="781">
        <v>274</v>
      </c>
      <c r="B280" s="781" t="s">
        <v>164</v>
      </c>
      <c r="C280" s="781" t="s">
        <v>151</v>
      </c>
      <c r="D280" s="781" t="s">
        <v>4440</v>
      </c>
      <c r="E280" s="208">
        <v>188425</v>
      </c>
      <c r="F280" s="208">
        <v>48675</v>
      </c>
      <c r="G280" s="676">
        <v>0.26</v>
      </c>
      <c r="H280" s="208">
        <v>139751</v>
      </c>
      <c r="I280" s="676">
        <v>0.74</v>
      </c>
      <c r="J280" s="208"/>
      <c r="K280" s="208">
        <v>7272</v>
      </c>
      <c r="L280" s="676">
        <v>0.04</v>
      </c>
      <c r="M280" s="208"/>
      <c r="N280" s="208"/>
      <c r="O280" s="208">
        <v>55269</v>
      </c>
      <c r="P280" s="676">
        <v>0.28999999999999998</v>
      </c>
      <c r="Q280" s="676">
        <v>0.35</v>
      </c>
      <c r="R280" s="208"/>
      <c r="S280" s="208">
        <v>32135</v>
      </c>
      <c r="T280" s="676">
        <v>0.17</v>
      </c>
      <c r="U280" s="208">
        <v>7187</v>
      </c>
      <c r="V280" s="676">
        <v>0.04</v>
      </c>
      <c r="W280" s="208"/>
      <c r="X280" s="208"/>
      <c r="Y280" s="208"/>
      <c r="Z280" s="208">
        <v>82519</v>
      </c>
      <c r="AA280" s="676">
        <v>0.44</v>
      </c>
      <c r="AB280" s="208">
        <v>72698</v>
      </c>
      <c r="AC280" s="676">
        <v>0.39</v>
      </c>
      <c r="AD280" s="208"/>
      <c r="AE280" s="208">
        <v>94982</v>
      </c>
      <c r="AF280" s="676">
        <v>0.5</v>
      </c>
      <c r="AG280" s="208">
        <v>93444</v>
      </c>
      <c r="AH280" s="208">
        <v>59848</v>
      </c>
      <c r="AI280" s="676">
        <v>0.32</v>
      </c>
      <c r="AJ280" s="208">
        <v>128577</v>
      </c>
      <c r="AK280" s="208">
        <v>81576</v>
      </c>
      <c r="AL280" s="676">
        <v>0.43</v>
      </c>
      <c r="AM280" s="208">
        <v>106850</v>
      </c>
      <c r="AN280" s="208">
        <v>128313</v>
      </c>
      <c r="AO280" s="676">
        <v>0.68</v>
      </c>
      <c r="AP280" s="208">
        <v>60112</v>
      </c>
      <c r="AQ280" s="208">
        <v>34517</v>
      </c>
      <c r="AR280" s="676">
        <v>0.18</v>
      </c>
      <c r="AS280" s="208">
        <v>153908</v>
      </c>
      <c r="AT280" s="208">
        <v>12170</v>
      </c>
      <c r="AU280" s="676">
        <v>0.06</v>
      </c>
      <c r="AV280" s="208">
        <v>176255</v>
      </c>
    </row>
    <row r="281" spans="1:48">
      <c r="A281" s="781">
        <v>275</v>
      </c>
      <c r="B281" s="781" t="s">
        <v>483</v>
      </c>
      <c r="C281" s="781" t="s">
        <v>151</v>
      </c>
      <c r="D281" s="781" t="s">
        <v>4441</v>
      </c>
      <c r="E281" s="208">
        <v>174857</v>
      </c>
      <c r="F281" s="208">
        <v>26809</v>
      </c>
      <c r="G281" s="676">
        <v>0.15</v>
      </c>
      <c r="H281" s="208">
        <v>148048</v>
      </c>
      <c r="I281" s="676">
        <v>0.85</v>
      </c>
      <c r="J281" s="208"/>
      <c r="K281" s="208">
        <v>30345</v>
      </c>
      <c r="L281" s="676">
        <v>0.17</v>
      </c>
      <c r="M281" s="208"/>
      <c r="N281" s="208"/>
      <c r="O281" s="208">
        <v>139201</v>
      </c>
      <c r="P281" s="676">
        <v>0.8</v>
      </c>
      <c r="Q281" s="676">
        <v>0.09</v>
      </c>
      <c r="R281" s="208"/>
      <c r="S281" s="208">
        <v>18572</v>
      </c>
      <c r="T281" s="676">
        <v>0.11</v>
      </c>
      <c r="U281" s="208">
        <v>115777</v>
      </c>
      <c r="V281" s="676">
        <v>0.66</v>
      </c>
      <c r="W281" s="208"/>
      <c r="X281" s="208"/>
      <c r="Y281" s="208"/>
      <c r="Z281" s="208">
        <v>0</v>
      </c>
      <c r="AA281" s="676">
        <v>0</v>
      </c>
      <c r="AB281" s="208">
        <v>0</v>
      </c>
      <c r="AC281" s="676">
        <v>0</v>
      </c>
      <c r="AD281" s="208"/>
      <c r="AE281" s="208">
        <v>7370</v>
      </c>
      <c r="AF281" s="676">
        <v>0.04</v>
      </c>
      <c r="AG281" s="208">
        <v>167487</v>
      </c>
      <c r="AH281" s="208">
        <v>27663</v>
      </c>
      <c r="AI281" s="676">
        <v>0.16</v>
      </c>
      <c r="AJ281" s="208">
        <v>147194</v>
      </c>
      <c r="AK281" s="208">
        <v>27600</v>
      </c>
      <c r="AL281" s="676">
        <v>0.16</v>
      </c>
      <c r="AM281" s="208">
        <v>147257</v>
      </c>
      <c r="AN281" s="208">
        <v>34970</v>
      </c>
      <c r="AO281" s="676">
        <v>0.2</v>
      </c>
      <c r="AP281" s="208">
        <v>139887</v>
      </c>
      <c r="AQ281" s="208">
        <v>16783</v>
      </c>
      <c r="AR281" s="676">
        <v>0.1</v>
      </c>
      <c r="AS281" s="208">
        <v>158074</v>
      </c>
      <c r="AT281" s="208">
        <v>9155</v>
      </c>
      <c r="AU281" s="676">
        <v>0.05</v>
      </c>
      <c r="AV281" s="208">
        <v>165702</v>
      </c>
    </row>
    <row r="282" spans="1:48">
      <c r="A282" s="781">
        <v>276</v>
      </c>
      <c r="B282" s="781" t="s">
        <v>201</v>
      </c>
      <c r="C282" s="781" t="s">
        <v>143</v>
      </c>
      <c r="D282" s="781" t="s">
        <v>4442</v>
      </c>
      <c r="E282" s="208">
        <v>425255</v>
      </c>
      <c r="F282" s="208">
        <v>54030</v>
      </c>
      <c r="G282" s="676">
        <v>0.13</v>
      </c>
      <c r="H282" s="208">
        <v>371225</v>
      </c>
      <c r="I282" s="676">
        <v>0.87</v>
      </c>
      <c r="J282" s="208"/>
      <c r="K282" s="208">
        <v>153913</v>
      </c>
      <c r="L282" s="676">
        <v>0.36</v>
      </c>
      <c r="M282" s="208"/>
      <c r="N282" s="208"/>
      <c r="O282" s="208">
        <v>250070</v>
      </c>
      <c r="P282" s="676">
        <v>0.59</v>
      </c>
      <c r="Q282" s="676">
        <v>7.0000000000000007E-2</v>
      </c>
      <c r="R282" s="208"/>
      <c r="S282" s="208">
        <v>22936</v>
      </c>
      <c r="T282" s="676">
        <v>0.05</v>
      </c>
      <c r="U282" s="208">
        <v>55471</v>
      </c>
      <c r="V282" s="676">
        <v>0.13</v>
      </c>
      <c r="W282" s="208"/>
      <c r="X282" s="208"/>
      <c r="Y282" s="208"/>
      <c r="Z282" s="208">
        <v>126774</v>
      </c>
      <c r="AA282" s="676">
        <v>0.3</v>
      </c>
      <c r="AB282" s="208">
        <v>35915</v>
      </c>
      <c r="AC282" s="676">
        <v>0.08</v>
      </c>
      <c r="AD282" s="208"/>
      <c r="AE282" s="208">
        <v>227356</v>
      </c>
      <c r="AF282" s="676">
        <v>0.53</v>
      </c>
      <c r="AG282" s="208">
        <v>197899</v>
      </c>
      <c r="AH282" s="208">
        <v>61172</v>
      </c>
      <c r="AI282" s="676">
        <v>0.14000000000000001</v>
      </c>
      <c r="AJ282" s="208">
        <v>364083</v>
      </c>
      <c r="AK282" s="208">
        <v>106364</v>
      </c>
      <c r="AL282" s="676">
        <v>0.25</v>
      </c>
      <c r="AM282" s="208">
        <v>318891</v>
      </c>
      <c r="AN282" s="208">
        <v>300187</v>
      </c>
      <c r="AO282" s="676">
        <v>0.71</v>
      </c>
      <c r="AP282" s="208">
        <v>125068</v>
      </c>
      <c r="AQ282" s="208">
        <v>171811</v>
      </c>
      <c r="AR282" s="676">
        <v>0.4</v>
      </c>
      <c r="AS282" s="208">
        <v>253445</v>
      </c>
      <c r="AT282" s="208">
        <v>8876</v>
      </c>
      <c r="AU282" s="676">
        <v>0.02</v>
      </c>
      <c r="AV282" s="208">
        <v>416379</v>
      </c>
    </row>
    <row r="283" spans="1:48">
      <c r="A283" s="781">
        <v>277</v>
      </c>
      <c r="B283" s="781" t="s">
        <v>582</v>
      </c>
      <c r="C283" s="781" t="s">
        <v>143</v>
      </c>
      <c r="D283" s="781" t="s">
        <v>4443</v>
      </c>
      <c r="E283" s="208">
        <v>300992</v>
      </c>
      <c r="F283" s="208">
        <v>69086</v>
      </c>
      <c r="G283" s="676">
        <v>0.23</v>
      </c>
      <c r="H283" s="208">
        <v>231907</v>
      </c>
      <c r="I283" s="676">
        <v>0.77</v>
      </c>
      <c r="J283" s="208"/>
      <c r="K283" s="208">
        <v>56325</v>
      </c>
      <c r="L283" s="676">
        <v>0.19</v>
      </c>
      <c r="M283" s="208"/>
      <c r="N283" s="208"/>
      <c r="O283" s="208">
        <v>214159</v>
      </c>
      <c r="P283" s="676">
        <v>0.71</v>
      </c>
      <c r="Q283" s="676">
        <v>0.1</v>
      </c>
      <c r="R283" s="208"/>
      <c r="S283" s="208">
        <v>14441</v>
      </c>
      <c r="T283" s="676">
        <v>0.05</v>
      </c>
      <c r="U283" s="208">
        <v>17467</v>
      </c>
      <c r="V283" s="676">
        <v>0.06</v>
      </c>
      <c r="W283" s="208"/>
      <c r="X283" s="208"/>
      <c r="Y283" s="208"/>
      <c r="Z283" s="208">
        <v>154320</v>
      </c>
      <c r="AA283" s="676">
        <v>0.51</v>
      </c>
      <c r="AB283" s="208">
        <v>91686</v>
      </c>
      <c r="AC283" s="676">
        <v>0.3</v>
      </c>
      <c r="AD283" s="208"/>
      <c r="AE283" s="208">
        <v>73232</v>
      </c>
      <c r="AF283" s="676">
        <v>0.24</v>
      </c>
      <c r="AG283" s="208">
        <v>227761</v>
      </c>
      <c r="AH283" s="208">
        <v>51835</v>
      </c>
      <c r="AI283" s="676">
        <v>0.17</v>
      </c>
      <c r="AJ283" s="208">
        <v>249157</v>
      </c>
      <c r="AK283" s="208">
        <v>123491</v>
      </c>
      <c r="AL283" s="676">
        <v>0.41</v>
      </c>
      <c r="AM283" s="208">
        <v>177501</v>
      </c>
      <c r="AN283" s="208">
        <v>155605</v>
      </c>
      <c r="AO283" s="676">
        <v>0.52</v>
      </c>
      <c r="AP283" s="208">
        <v>145387</v>
      </c>
      <c r="AQ283" s="208">
        <v>140177</v>
      </c>
      <c r="AR283" s="676">
        <v>0.47</v>
      </c>
      <c r="AS283" s="208">
        <v>160815</v>
      </c>
      <c r="AT283" s="208">
        <v>19144</v>
      </c>
      <c r="AU283" s="676">
        <v>0.06</v>
      </c>
      <c r="AV283" s="208">
        <v>281848</v>
      </c>
    </row>
    <row r="284" spans="1:48">
      <c r="A284" s="781">
        <v>278</v>
      </c>
      <c r="B284" s="781" t="s">
        <v>655</v>
      </c>
      <c r="C284" s="781" t="s">
        <v>147</v>
      </c>
      <c r="D284" s="781" t="s">
        <v>4444</v>
      </c>
      <c r="E284" s="208">
        <v>529598</v>
      </c>
      <c r="F284" s="208">
        <v>70451</v>
      </c>
      <c r="G284" s="676">
        <v>0.13</v>
      </c>
      <c r="H284" s="208">
        <v>459147</v>
      </c>
      <c r="I284" s="676">
        <v>0.87</v>
      </c>
      <c r="J284" s="208"/>
      <c r="K284" s="208">
        <v>82389</v>
      </c>
      <c r="L284" s="676">
        <v>0.16</v>
      </c>
      <c r="M284" s="208"/>
      <c r="N284" s="208"/>
      <c r="O284" s="208">
        <v>328904</v>
      </c>
      <c r="P284" s="676">
        <v>0.62</v>
      </c>
      <c r="Q284" s="676">
        <v>0.15</v>
      </c>
      <c r="R284" s="208"/>
      <c r="S284" s="208">
        <v>156615</v>
      </c>
      <c r="T284" s="676">
        <v>0.3</v>
      </c>
      <c r="U284" s="208">
        <v>175896</v>
      </c>
      <c r="V284" s="676">
        <v>0.33</v>
      </c>
      <c r="W284" s="208"/>
      <c r="X284" s="208"/>
      <c r="Y284" s="208"/>
      <c r="Z284" s="208">
        <v>157868</v>
      </c>
      <c r="AA284" s="676">
        <v>0.3</v>
      </c>
      <c r="AB284" s="208">
        <v>194</v>
      </c>
      <c r="AC284" s="676">
        <v>0</v>
      </c>
      <c r="AD284" s="208"/>
      <c r="AE284" s="208">
        <v>259778</v>
      </c>
      <c r="AF284" s="676">
        <v>0.49</v>
      </c>
      <c r="AG284" s="208">
        <v>269820</v>
      </c>
      <c r="AH284" s="208">
        <v>77334</v>
      </c>
      <c r="AI284" s="676">
        <v>0.15</v>
      </c>
      <c r="AJ284" s="208">
        <v>452264</v>
      </c>
      <c r="AK284" s="208">
        <v>163103</v>
      </c>
      <c r="AL284" s="676">
        <v>0.31</v>
      </c>
      <c r="AM284" s="208">
        <v>366495</v>
      </c>
      <c r="AN284" s="208">
        <v>335330</v>
      </c>
      <c r="AO284" s="676">
        <v>0.63</v>
      </c>
      <c r="AP284" s="208">
        <v>194268</v>
      </c>
      <c r="AQ284" s="208">
        <v>128815</v>
      </c>
      <c r="AR284" s="676">
        <v>0.24</v>
      </c>
      <c r="AS284" s="208">
        <v>400783</v>
      </c>
      <c r="AT284" s="208">
        <v>42019</v>
      </c>
      <c r="AU284" s="676">
        <v>0.08</v>
      </c>
      <c r="AV284" s="208">
        <v>487579</v>
      </c>
    </row>
    <row r="285" spans="1:48">
      <c r="A285" s="781">
        <v>279</v>
      </c>
      <c r="B285" s="781" t="s">
        <v>180</v>
      </c>
      <c r="C285" s="781" t="s">
        <v>149</v>
      </c>
      <c r="D285" s="781" t="s">
        <v>3780</v>
      </c>
      <c r="E285" s="208">
        <v>258803</v>
      </c>
      <c r="F285" s="208">
        <v>24791</v>
      </c>
      <c r="G285" s="676">
        <v>0.1</v>
      </c>
      <c r="H285" s="208">
        <v>234013</v>
      </c>
      <c r="I285" s="676">
        <v>0.9</v>
      </c>
      <c r="J285" s="208"/>
      <c r="K285" s="208">
        <v>158124</v>
      </c>
      <c r="L285" s="676">
        <v>0.61</v>
      </c>
      <c r="M285" s="208"/>
      <c r="N285" s="208"/>
      <c r="O285" s="208">
        <v>65218</v>
      </c>
      <c r="P285" s="676">
        <v>0.25</v>
      </c>
      <c r="Q285" s="676">
        <v>0.11</v>
      </c>
      <c r="R285" s="208"/>
      <c r="S285" s="208">
        <v>42</v>
      </c>
      <c r="T285" s="676">
        <v>0</v>
      </c>
      <c r="U285" s="208">
        <v>0</v>
      </c>
      <c r="V285" s="676">
        <v>0</v>
      </c>
      <c r="W285" s="208"/>
      <c r="X285" s="208"/>
      <c r="Y285" s="208"/>
      <c r="Z285" s="208">
        <v>118963</v>
      </c>
      <c r="AA285" s="676">
        <v>0.46</v>
      </c>
      <c r="AB285" s="208">
        <v>25827</v>
      </c>
      <c r="AC285" s="676">
        <v>0.1</v>
      </c>
      <c r="AD285" s="208"/>
      <c r="AE285" s="208">
        <v>44856</v>
      </c>
      <c r="AF285" s="676">
        <v>0.17</v>
      </c>
      <c r="AG285" s="208">
        <v>213947</v>
      </c>
      <c r="AH285" s="208">
        <v>122821</v>
      </c>
      <c r="AI285" s="676">
        <v>0.47</v>
      </c>
      <c r="AJ285" s="208">
        <v>135982</v>
      </c>
      <c r="AK285" s="208">
        <v>101745</v>
      </c>
      <c r="AL285" s="676">
        <v>0.39</v>
      </c>
      <c r="AM285" s="208">
        <v>157058</v>
      </c>
      <c r="AN285" s="208">
        <v>163045</v>
      </c>
      <c r="AO285" s="676">
        <v>0.63</v>
      </c>
      <c r="AP285" s="208">
        <v>95758</v>
      </c>
      <c r="AQ285" s="208">
        <v>138337</v>
      </c>
      <c r="AR285" s="676">
        <v>0.53</v>
      </c>
      <c r="AS285" s="208">
        <v>120466</v>
      </c>
      <c r="AT285" s="208">
        <v>11020</v>
      </c>
      <c r="AU285" s="676">
        <v>0.04</v>
      </c>
      <c r="AV285" s="208">
        <v>247783</v>
      </c>
    </row>
    <row r="286" spans="1:48">
      <c r="A286" s="781">
        <v>280</v>
      </c>
      <c r="B286" s="781" t="s">
        <v>676</v>
      </c>
      <c r="C286" s="781" t="s">
        <v>149</v>
      </c>
      <c r="D286" s="781" t="s">
        <v>4445</v>
      </c>
      <c r="E286" s="208">
        <v>576018</v>
      </c>
      <c r="F286" s="208">
        <v>145550</v>
      </c>
      <c r="G286" s="676">
        <v>0.25</v>
      </c>
      <c r="H286" s="208">
        <v>430468</v>
      </c>
      <c r="I286" s="676">
        <v>0.75</v>
      </c>
      <c r="J286" s="208"/>
      <c r="K286" s="208">
        <v>39838</v>
      </c>
      <c r="L286" s="676">
        <v>7.0000000000000007E-2</v>
      </c>
      <c r="M286" s="208"/>
      <c r="N286" s="208"/>
      <c r="O286" s="208">
        <v>392213</v>
      </c>
      <c r="P286" s="676">
        <v>0.68</v>
      </c>
      <c r="Q286" s="676">
        <v>0.18</v>
      </c>
      <c r="R286" s="208"/>
      <c r="S286" s="208">
        <v>167012</v>
      </c>
      <c r="T286" s="676">
        <v>0.28999999999999998</v>
      </c>
      <c r="U286" s="208">
        <v>300361</v>
      </c>
      <c r="V286" s="676">
        <v>0.52</v>
      </c>
      <c r="W286" s="208"/>
      <c r="X286" s="208"/>
      <c r="Y286" s="208"/>
      <c r="Z286" s="208">
        <v>85521</v>
      </c>
      <c r="AA286" s="676">
        <v>0.15</v>
      </c>
      <c r="AB286" s="208">
        <v>0</v>
      </c>
      <c r="AC286" s="676">
        <v>0</v>
      </c>
      <c r="AD286" s="208"/>
      <c r="AE286" s="208">
        <v>90845</v>
      </c>
      <c r="AF286" s="676">
        <v>0.16</v>
      </c>
      <c r="AG286" s="208">
        <v>485173</v>
      </c>
      <c r="AH286" s="208">
        <v>105795</v>
      </c>
      <c r="AI286" s="676">
        <v>0.18</v>
      </c>
      <c r="AJ286" s="208">
        <v>470223</v>
      </c>
      <c r="AK286" s="208">
        <v>108355</v>
      </c>
      <c r="AL286" s="676">
        <v>0.19</v>
      </c>
      <c r="AM286" s="208">
        <v>467663</v>
      </c>
      <c r="AN286" s="208">
        <v>160484</v>
      </c>
      <c r="AO286" s="676">
        <v>0.28000000000000003</v>
      </c>
      <c r="AP286" s="208">
        <v>415534</v>
      </c>
      <c r="AQ286" s="208">
        <v>40338</v>
      </c>
      <c r="AR286" s="676">
        <v>7.0000000000000007E-2</v>
      </c>
      <c r="AS286" s="208">
        <v>535680</v>
      </c>
      <c r="AT286" s="208">
        <v>39629</v>
      </c>
      <c r="AU286" s="676">
        <v>7.0000000000000007E-2</v>
      </c>
      <c r="AV286" s="208">
        <v>536389</v>
      </c>
    </row>
    <row r="287" spans="1:48">
      <c r="A287" s="781">
        <v>281</v>
      </c>
      <c r="B287" s="781" t="s">
        <v>628</v>
      </c>
      <c r="C287" s="781" t="s">
        <v>88</v>
      </c>
      <c r="D287" s="781" t="s">
        <v>4446</v>
      </c>
      <c r="E287" s="208">
        <v>133150</v>
      </c>
      <c r="F287" s="208">
        <v>23735</v>
      </c>
      <c r="G287" s="676">
        <v>0.18</v>
      </c>
      <c r="H287" s="208">
        <v>109415</v>
      </c>
      <c r="I287" s="676">
        <v>0.82</v>
      </c>
      <c r="J287" s="208"/>
      <c r="K287" s="208">
        <v>40472</v>
      </c>
      <c r="L287" s="676">
        <v>0.3</v>
      </c>
      <c r="M287" s="208"/>
      <c r="N287" s="208"/>
      <c r="O287" s="208">
        <v>58276</v>
      </c>
      <c r="P287" s="676">
        <v>0.44</v>
      </c>
      <c r="Q287" s="676">
        <v>0.24</v>
      </c>
      <c r="R287" s="208"/>
      <c r="S287" s="208">
        <v>974</v>
      </c>
      <c r="T287" s="676">
        <v>0.01</v>
      </c>
      <c r="U287" s="208">
        <v>3897</v>
      </c>
      <c r="V287" s="676">
        <v>0.03</v>
      </c>
      <c r="W287" s="208"/>
      <c r="X287" s="208"/>
      <c r="Y287" s="208"/>
      <c r="Z287" s="208">
        <v>72457</v>
      </c>
      <c r="AA287" s="676">
        <v>0.54</v>
      </c>
      <c r="AB287" s="208">
        <v>42023</v>
      </c>
      <c r="AC287" s="676">
        <v>0.32</v>
      </c>
      <c r="AD287" s="208"/>
      <c r="AE287" s="208">
        <v>64991</v>
      </c>
      <c r="AF287" s="676">
        <v>0.49</v>
      </c>
      <c r="AG287" s="208">
        <v>68159</v>
      </c>
      <c r="AH287" s="208">
        <v>4858</v>
      </c>
      <c r="AI287" s="676">
        <v>0.04</v>
      </c>
      <c r="AJ287" s="208">
        <v>128292</v>
      </c>
      <c r="AK287" s="208">
        <v>13033</v>
      </c>
      <c r="AL287" s="676">
        <v>0.1</v>
      </c>
      <c r="AM287" s="208">
        <v>120116</v>
      </c>
      <c r="AN287" s="208">
        <v>74400</v>
      </c>
      <c r="AO287" s="676">
        <v>0.56000000000000005</v>
      </c>
      <c r="AP287" s="208">
        <v>58750</v>
      </c>
      <c r="AQ287" s="208">
        <v>54631</v>
      </c>
      <c r="AR287" s="676">
        <v>0.41</v>
      </c>
      <c r="AS287" s="208">
        <v>78519</v>
      </c>
      <c r="AT287" s="208">
        <v>14298</v>
      </c>
      <c r="AU287" s="676">
        <v>0.11</v>
      </c>
      <c r="AV287" s="208">
        <v>118852</v>
      </c>
    </row>
    <row r="288" spans="1:48">
      <c r="A288" s="781">
        <v>282</v>
      </c>
      <c r="B288" s="781" t="s">
        <v>643</v>
      </c>
      <c r="C288" s="781" t="s">
        <v>147</v>
      </c>
      <c r="D288" s="781" t="s">
        <v>4447</v>
      </c>
      <c r="E288" s="208">
        <v>405608</v>
      </c>
      <c r="F288" s="208">
        <v>8895</v>
      </c>
      <c r="G288" s="676">
        <v>0.02</v>
      </c>
      <c r="H288" s="208">
        <v>396713</v>
      </c>
      <c r="I288" s="676">
        <v>0.98</v>
      </c>
      <c r="J288" s="208"/>
      <c r="K288" s="208">
        <v>111660</v>
      </c>
      <c r="L288" s="676">
        <v>0.28000000000000003</v>
      </c>
      <c r="M288" s="208"/>
      <c r="N288" s="208"/>
      <c r="O288" s="208">
        <v>243148</v>
      </c>
      <c r="P288" s="676">
        <v>0.6</v>
      </c>
      <c r="Q288" s="676">
        <v>0.14000000000000001</v>
      </c>
      <c r="R288" s="208"/>
      <c r="S288" s="208">
        <v>27392</v>
      </c>
      <c r="T288" s="676">
        <v>7.0000000000000007E-2</v>
      </c>
      <c r="U288" s="208">
        <v>167822</v>
      </c>
      <c r="V288" s="676">
        <v>0.41</v>
      </c>
      <c r="W288" s="208"/>
      <c r="X288" s="208"/>
      <c r="Y288" s="208"/>
      <c r="Z288" s="208">
        <v>153994</v>
      </c>
      <c r="AA288" s="676">
        <v>0.38</v>
      </c>
      <c r="AB288" s="208">
        <v>18557</v>
      </c>
      <c r="AC288" s="676">
        <v>0.05</v>
      </c>
      <c r="AD288" s="208"/>
      <c r="AE288" s="208">
        <v>181450</v>
      </c>
      <c r="AF288" s="676">
        <v>0.45</v>
      </c>
      <c r="AG288" s="208">
        <v>224158</v>
      </c>
      <c r="AH288" s="208">
        <v>146919</v>
      </c>
      <c r="AI288" s="676">
        <v>0.36</v>
      </c>
      <c r="AJ288" s="208">
        <v>258689</v>
      </c>
      <c r="AK288" s="208">
        <v>153229</v>
      </c>
      <c r="AL288" s="676">
        <v>0.38</v>
      </c>
      <c r="AM288" s="208">
        <v>252379</v>
      </c>
      <c r="AN288" s="208">
        <v>235963</v>
      </c>
      <c r="AO288" s="676">
        <v>0.57999999999999996</v>
      </c>
      <c r="AP288" s="208">
        <v>169645</v>
      </c>
      <c r="AQ288" s="208">
        <v>84531</v>
      </c>
      <c r="AR288" s="676">
        <v>0.21</v>
      </c>
      <c r="AS288" s="208">
        <v>321077</v>
      </c>
      <c r="AT288" s="208">
        <v>28173</v>
      </c>
      <c r="AU288" s="676">
        <v>7.0000000000000007E-2</v>
      </c>
      <c r="AV288" s="208">
        <v>377435</v>
      </c>
    </row>
    <row r="289" spans="1:48">
      <c r="A289" s="781">
        <v>283</v>
      </c>
      <c r="B289" s="781" t="s">
        <v>529</v>
      </c>
      <c r="C289" s="781" t="s">
        <v>155</v>
      </c>
      <c r="D289" s="781" t="s">
        <v>4448</v>
      </c>
      <c r="E289" s="208">
        <v>549658</v>
      </c>
      <c r="F289" s="208">
        <v>48630</v>
      </c>
      <c r="G289" s="676">
        <v>0.09</v>
      </c>
      <c r="H289" s="208">
        <v>501028</v>
      </c>
      <c r="I289" s="676">
        <v>0.91</v>
      </c>
      <c r="J289" s="208"/>
      <c r="K289" s="208">
        <v>34723</v>
      </c>
      <c r="L289" s="676">
        <v>0.06</v>
      </c>
      <c r="M289" s="208"/>
      <c r="N289" s="208"/>
      <c r="O289" s="208">
        <v>422059</v>
      </c>
      <c r="P289" s="676">
        <v>0.77</v>
      </c>
      <c r="Q289" s="676">
        <v>0.12</v>
      </c>
      <c r="R289" s="208"/>
      <c r="S289" s="208">
        <v>160468</v>
      </c>
      <c r="T289" s="676">
        <v>0.28999999999999998</v>
      </c>
      <c r="U289" s="208">
        <v>252285</v>
      </c>
      <c r="V289" s="676">
        <v>0.46</v>
      </c>
      <c r="W289" s="208"/>
      <c r="X289" s="208"/>
      <c r="Y289" s="208"/>
      <c r="Z289" s="208">
        <v>96793</v>
      </c>
      <c r="AA289" s="676">
        <v>0.18</v>
      </c>
      <c r="AB289" s="208">
        <v>0</v>
      </c>
      <c r="AC289" s="676">
        <v>0</v>
      </c>
      <c r="AD289" s="208"/>
      <c r="AE289" s="208">
        <v>279921</v>
      </c>
      <c r="AF289" s="676">
        <v>0.51</v>
      </c>
      <c r="AG289" s="208">
        <v>269737</v>
      </c>
      <c r="AH289" s="208">
        <v>58768</v>
      </c>
      <c r="AI289" s="676">
        <v>0.11</v>
      </c>
      <c r="AJ289" s="208">
        <v>490889</v>
      </c>
      <c r="AK289" s="208">
        <v>211012</v>
      </c>
      <c r="AL289" s="676">
        <v>0.38</v>
      </c>
      <c r="AM289" s="208">
        <v>338646</v>
      </c>
      <c r="AN289" s="208">
        <v>394259</v>
      </c>
      <c r="AO289" s="676">
        <v>0.72</v>
      </c>
      <c r="AP289" s="208">
        <v>155399</v>
      </c>
      <c r="AQ289" s="208">
        <v>37286</v>
      </c>
      <c r="AR289" s="676">
        <v>7.0000000000000007E-2</v>
      </c>
      <c r="AS289" s="208">
        <v>512372</v>
      </c>
      <c r="AT289" s="208">
        <v>46772</v>
      </c>
      <c r="AU289" s="676">
        <v>0.09</v>
      </c>
      <c r="AV289" s="208">
        <v>502886</v>
      </c>
    </row>
    <row r="290" spans="1:48">
      <c r="A290" s="781">
        <v>284</v>
      </c>
      <c r="B290" s="781" t="s">
        <v>613</v>
      </c>
      <c r="C290" s="781" t="s">
        <v>151</v>
      </c>
      <c r="D290" s="781" t="s">
        <v>4449</v>
      </c>
      <c r="E290" s="208">
        <v>82960</v>
      </c>
      <c r="F290" s="208">
        <v>6051</v>
      </c>
      <c r="G290" s="676">
        <v>7.0000000000000007E-2</v>
      </c>
      <c r="H290" s="208">
        <v>76909</v>
      </c>
      <c r="I290" s="676">
        <v>0.93</v>
      </c>
      <c r="J290" s="208"/>
      <c r="K290" s="208">
        <v>12118</v>
      </c>
      <c r="L290" s="676">
        <v>0.15</v>
      </c>
      <c r="M290" s="208"/>
      <c r="N290" s="208"/>
      <c r="O290" s="208">
        <v>35759</v>
      </c>
      <c r="P290" s="676">
        <v>0.43</v>
      </c>
      <c r="Q290" s="676">
        <v>0.21</v>
      </c>
      <c r="R290" s="208"/>
      <c r="S290" s="208">
        <v>761</v>
      </c>
      <c r="T290" s="676">
        <v>0.01</v>
      </c>
      <c r="U290" s="208">
        <v>109</v>
      </c>
      <c r="V290" s="676">
        <v>0</v>
      </c>
      <c r="W290" s="208"/>
      <c r="X290" s="208"/>
      <c r="Y290" s="208"/>
      <c r="Z290" s="208">
        <v>18839</v>
      </c>
      <c r="AA290" s="676">
        <v>0.23</v>
      </c>
      <c r="AB290" s="208">
        <v>55618</v>
      </c>
      <c r="AC290" s="676">
        <v>0.67</v>
      </c>
      <c r="AD290" s="208"/>
      <c r="AE290" s="208">
        <v>28066</v>
      </c>
      <c r="AF290" s="676">
        <v>0.34</v>
      </c>
      <c r="AG290" s="208">
        <v>54894</v>
      </c>
      <c r="AH290" s="208">
        <v>37325</v>
      </c>
      <c r="AI290" s="676">
        <v>0.45</v>
      </c>
      <c r="AJ290" s="208">
        <v>45635</v>
      </c>
      <c r="AK290" s="208">
        <v>60406</v>
      </c>
      <c r="AL290" s="676">
        <v>0.73</v>
      </c>
      <c r="AM290" s="208">
        <v>22555</v>
      </c>
      <c r="AN290" s="208">
        <v>69115</v>
      </c>
      <c r="AO290" s="676">
        <v>0.83</v>
      </c>
      <c r="AP290" s="208">
        <v>13845</v>
      </c>
      <c r="AQ290" s="208">
        <v>29667</v>
      </c>
      <c r="AR290" s="676">
        <v>0.36</v>
      </c>
      <c r="AS290" s="208">
        <v>53293</v>
      </c>
      <c r="AT290" s="208">
        <v>2832</v>
      </c>
      <c r="AU290" s="676">
        <v>0.03</v>
      </c>
      <c r="AV290" s="208">
        <v>80128</v>
      </c>
    </row>
    <row r="291" spans="1:48">
      <c r="A291" s="781">
        <v>285</v>
      </c>
      <c r="B291" s="781" t="s">
        <v>361</v>
      </c>
      <c r="C291" s="781" t="s">
        <v>155</v>
      </c>
      <c r="D291" s="781" t="s">
        <v>4450</v>
      </c>
      <c r="E291" s="208">
        <v>481375</v>
      </c>
      <c r="F291" s="208">
        <v>55495</v>
      </c>
      <c r="G291" s="676">
        <v>0.12</v>
      </c>
      <c r="H291" s="208">
        <v>425879</v>
      </c>
      <c r="I291" s="676">
        <v>0.88</v>
      </c>
      <c r="J291" s="208"/>
      <c r="K291" s="208">
        <v>36493</v>
      </c>
      <c r="L291" s="676">
        <v>0.08</v>
      </c>
      <c r="M291" s="208"/>
      <c r="N291" s="208"/>
      <c r="O291" s="208">
        <v>335680</v>
      </c>
      <c r="P291" s="676">
        <v>0.7</v>
      </c>
      <c r="Q291" s="676">
        <v>0.13</v>
      </c>
      <c r="R291" s="208"/>
      <c r="S291" s="208">
        <v>170061</v>
      </c>
      <c r="T291" s="676">
        <v>0.35</v>
      </c>
      <c r="U291" s="208">
        <v>104620</v>
      </c>
      <c r="V291" s="676">
        <v>0.22</v>
      </c>
      <c r="W291" s="208"/>
      <c r="X291" s="208"/>
      <c r="Y291" s="208"/>
      <c r="Z291" s="208">
        <v>164430</v>
      </c>
      <c r="AA291" s="676">
        <v>0.34</v>
      </c>
      <c r="AB291" s="208">
        <v>8943</v>
      </c>
      <c r="AC291" s="676">
        <v>0.02</v>
      </c>
      <c r="AD291" s="208"/>
      <c r="AE291" s="208">
        <v>276330</v>
      </c>
      <c r="AF291" s="676">
        <v>0.56999999999999995</v>
      </c>
      <c r="AG291" s="208">
        <v>205044</v>
      </c>
      <c r="AH291" s="208">
        <v>62743</v>
      </c>
      <c r="AI291" s="676">
        <v>0.13</v>
      </c>
      <c r="AJ291" s="208">
        <v>418631</v>
      </c>
      <c r="AK291" s="208">
        <v>154309</v>
      </c>
      <c r="AL291" s="676">
        <v>0.32</v>
      </c>
      <c r="AM291" s="208">
        <v>327066</v>
      </c>
      <c r="AN291" s="208">
        <v>372907</v>
      </c>
      <c r="AO291" s="676">
        <v>0.77</v>
      </c>
      <c r="AP291" s="208">
        <v>108468</v>
      </c>
      <c r="AQ291" s="208">
        <v>70049</v>
      </c>
      <c r="AR291" s="676">
        <v>0.15</v>
      </c>
      <c r="AS291" s="208">
        <v>411325</v>
      </c>
      <c r="AT291" s="208">
        <v>45894</v>
      </c>
      <c r="AU291" s="676">
        <v>0.1</v>
      </c>
      <c r="AV291" s="208">
        <v>435480</v>
      </c>
    </row>
    <row r="292" spans="1:48">
      <c r="A292" s="781">
        <v>286</v>
      </c>
      <c r="B292" s="781" t="s">
        <v>551</v>
      </c>
      <c r="C292" s="781" t="s">
        <v>151</v>
      </c>
      <c r="D292" s="781" t="s">
        <v>4451</v>
      </c>
      <c r="E292" s="208">
        <v>63323</v>
      </c>
      <c r="F292" s="208">
        <v>6348</v>
      </c>
      <c r="G292" s="676">
        <v>0.1</v>
      </c>
      <c r="H292" s="208">
        <v>56975</v>
      </c>
      <c r="I292" s="676">
        <v>0.9</v>
      </c>
      <c r="J292" s="208"/>
      <c r="K292" s="208">
        <v>9703</v>
      </c>
      <c r="L292" s="676">
        <v>0.15</v>
      </c>
      <c r="M292" s="208"/>
      <c r="N292" s="208"/>
      <c r="O292" s="208">
        <v>26169</v>
      </c>
      <c r="P292" s="676">
        <v>0.41</v>
      </c>
      <c r="Q292" s="676">
        <v>0.31</v>
      </c>
      <c r="R292" s="208"/>
      <c r="S292" s="208">
        <v>3794</v>
      </c>
      <c r="T292" s="676">
        <v>0.06</v>
      </c>
      <c r="U292" s="208">
        <v>229</v>
      </c>
      <c r="V292" s="676">
        <v>0</v>
      </c>
      <c r="W292" s="208"/>
      <c r="X292" s="208"/>
      <c r="Y292" s="208"/>
      <c r="Z292" s="208">
        <v>9486</v>
      </c>
      <c r="AA292" s="676">
        <v>0.15</v>
      </c>
      <c r="AB292" s="208">
        <v>47055</v>
      </c>
      <c r="AC292" s="676">
        <v>0.74</v>
      </c>
      <c r="AD292" s="208"/>
      <c r="AE292" s="208">
        <v>31190</v>
      </c>
      <c r="AF292" s="676">
        <v>0.49</v>
      </c>
      <c r="AG292" s="208">
        <v>32133</v>
      </c>
      <c r="AH292" s="208">
        <v>29432</v>
      </c>
      <c r="AI292" s="676">
        <v>0.46</v>
      </c>
      <c r="AJ292" s="208">
        <v>33891</v>
      </c>
      <c r="AK292" s="208">
        <v>33830</v>
      </c>
      <c r="AL292" s="676">
        <v>0.53</v>
      </c>
      <c r="AM292" s="208">
        <v>29494</v>
      </c>
      <c r="AN292" s="208">
        <v>53826</v>
      </c>
      <c r="AO292" s="676">
        <v>0.85</v>
      </c>
      <c r="AP292" s="208">
        <v>9497</v>
      </c>
      <c r="AQ292" s="208">
        <v>24079</v>
      </c>
      <c r="AR292" s="676">
        <v>0.38</v>
      </c>
      <c r="AS292" s="208">
        <v>39244</v>
      </c>
      <c r="AT292" s="208">
        <v>4720</v>
      </c>
      <c r="AU292" s="676">
        <v>7.0000000000000007E-2</v>
      </c>
      <c r="AV292" s="208">
        <v>58603</v>
      </c>
    </row>
    <row r="293" spans="1:48">
      <c r="A293" s="781">
        <v>287</v>
      </c>
      <c r="B293" s="781" t="s">
        <v>302</v>
      </c>
      <c r="C293" s="781" t="s">
        <v>151</v>
      </c>
      <c r="D293" s="781" t="s">
        <v>4452</v>
      </c>
      <c r="E293" s="208">
        <v>53028</v>
      </c>
      <c r="F293" s="208">
        <v>17201</v>
      </c>
      <c r="G293" s="676">
        <v>0.32</v>
      </c>
      <c r="H293" s="208">
        <v>35826</v>
      </c>
      <c r="I293" s="676">
        <v>0.68</v>
      </c>
      <c r="J293" s="208"/>
      <c r="K293" s="208">
        <v>179</v>
      </c>
      <c r="L293" s="676">
        <v>0</v>
      </c>
      <c r="M293" s="208"/>
      <c r="N293" s="208"/>
      <c r="O293" s="208">
        <v>7710</v>
      </c>
      <c r="P293" s="676">
        <v>0.15</v>
      </c>
      <c r="Q293" s="676">
        <v>0.37</v>
      </c>
      <c r="R293" s="208"/>
      <c r="S293" s="208">
        <v>11968</v>
      </c>
      <c r="T293" s="676">
        <v>0.23</v>
      </c>
      <c r="U293" s="208">
        <v>2720</v>
      </c>
      <c r="V293" s="676">
        <v>0.05</v>
      </c>
      <c r="W293" s="208"/>
      <c r="X293" s="208"/>
      <c r="Y293" s="208"/>
      <c r="Z293" s="208">
        <v>27873</v>
      </c>
      <c r="AA293" s="676">
        <v>0.53</v>
      </c>
      <c r="AB293" s="208">
        <v>3244</v>
      </c>
      <c r="AC293" s="676">
        <v>0.06</v>
      </c>
      <c r="AD293" s="208"/>
      <c r="AE293" s="208">
        <v>23351</v>
      </c>
      <c r="AF293" s="676">
        <v>0.44</v>
      </c>
      <c r="AG293" s="208">
        <v>29677</v>
      </c>
      <c r="AH293" s="208">
        <v>9783</v>
      </c>
      <c r="AI293" s="676">
        <v>0.18</v>
      </c>
      <c r="AJ293" s="208">
        <v>43245</v>
      </c>
      <c r="AK293" s="208">
        <v>18726</v>
      </c>
      <c r="AL293" s="676">
        <v>0.35</v>
      </c>
      <c r="AM293" s="208">
        <v>34302</v>
      </c>
      <c r="AN293" s="208">
        <v>29765</v>
      </c>
      <c r="AO293" s="676">
        <v>0.56000000000000005</v>
      </c>
      <c r="AP293" s="208">
        <v>23263</v>
      </c>
      <c r="AQ293" s="208">
        <v>2216</v>
      </c>
      <c r="AR293" s="676">
        <v>0.04</v>
      </c>
      <c r="AS293" s="208">
        <v>50812</v>
      </c>
      <c r="AT293" s="208">
        <v>3823</v>
      </c>
      <c r="AU293" s="676">
        <v>7.0000000000000007E-2</v>
      </c>
      <c r="AV293" s="208">
        <v>49205</v>
      </c>
    </row>
    <row r="294" spans="1:48">
      <c r="A294" s="781">
        <v>288</v>
      </c>
      <c r="B294" s="781" t="s">
        <v>194</v>
      </c>
      <c r="C294" s="781" t="s">
        <v>149</v>
      </c>
      <c r="D294" s="781" t="s">
        <v>4453</v>
      </c>
      <c r="E294" s="208">
        <v>534091</v>
      </c>
      <c r="F294" s="208">
        <v>83590</v>
      </c>
      <c r="G294" s="676">
        <v>0.16</v>
      </c>
      <c r="H294" s="208">
        <v>450501</v>
      </c>
      <c r="I294" s="676">
        <v>0.84</v>
      </c>
      <c r="J294" s="208"/>
      <c r="K294" s="208">
        <v>56621</v>
      </c>
      <c r="L294" s="676">
        <v>0.11</v>
      </c>
      <c r="M294" s="208"/>
      <c r="N294" s="208"/>
      <c r="O294" s="208">
        <v>331825</v>
      </c>
      <c r="P294" s="676">
        <v>0.62</v>
      </c>
      <c r="Q294" s="676">
        <v>0.2</v>
      </c>
      <c r="R294" s="208"/>
      <c r="S294" s="208">
        <v>99693</v>
      </c>
      <c r="T294" s="676">
        <v>0.19</v>
      </c>
      <c r="U294" s="208">
        <v>215993</v>
      </c>
      <c r="V294" s="676">
        <v>0.4</v>
      </c>
      <c r="W294" s="208"/>
      <c r="X294" s="208"/>
      <c r="Y294" s="208"/>
      <c r="Z294" s="208">
        <v>199356</v>
      </c>
      <c r="AA294" s="676">
        <v>0.37</v>
      </c>
      <c r="AB294" s="208">
        <v>0</v>
      </c>
      <c r="AC294" s="676">
        <v>0</v>
      </c>
      <c r="AD294" s="208"/>
      <c r="AE294" s="208">
        <v>180610</v>
      </c>
      <c r="AF294" s="676">
        <v>0.34</v>
      </c>
      <c r="AG294" s="208">
        <v>353481</v>
      </c>
      <c r="AH294" s="208">
        <v>127795</v>
      </c>
      <c r="AI294" s="676">
        <v>0.24</v>
      </c>
      <c r="AJ294" s="208">
        <v>406296</v>
      </c>
      <c r="AK294" s="208">
        <v>129871</v>
      </c>
      <c r="AL294" s="676">
        <v>0.24</v>
      </c>
      <c r="AM294" s="208">
        <v>404219</v>
      </c>
      <c r="AN294" s="208">
        <v>252875</v>
      </c>
      <c r="AO294" s="676">
        <v>0.47</v>
      </c>
      <c r="AP294" s="208">
        <v>281216</v>
      </c>
      <c r="AQ294" s="208">
        <v>125707</v>
      </c>
      <c r="AR294" s="676">
        <v>0.24</v>
      </c>
      <c r="AS294" s="208">
        <v>408384</v>
      </c>
      <c r="AT294" s="208">
        <v>61700</v>
      </c>
      <c r="AU294" s="676">
        <v>0.12</v>
      </c>
      <c r="AV294" s="208">
        <v>472391</v>
      </c>
    </row>
    <row r="295" spans="1:48">
      <c r="A295" s="781">
        <v>289</v>
      </c>
      <c r="B295" s="781" t="s">
        <v>354</v>
      </c>
      <c r="C295" s="781" t="s">
        <v>147</v>
      </c>
      <c r="D295" s="781" t="s">
        <v>4454</v>
      </c>
      <c r="E295" s="208">
        <v>147051</v>
      </c>
      <c r="F295" s="208">
        <v>11955</v>
      </c>
      <c r="G295" s="676">
        <v>0.08</v>
      </c>
      <c r="H295" s="208">
        <v>135096</v>
      </c>
      <c r="I295" s="676">
        <v>0.92</v>
      </c>
      <c r="J295" s="208"/>
      <c r="K295" s="208">
        <v>31133</v>
      </c>
      <c r="L295" s="676">
        <v>0.21</v>
      </c>
      <c r="M295" s="208"/>
      <c r="N295" s="208"/>
      <c r="O295" s="208">
        <v>61412</v>
      </c>
      <c r="P295" s="676">
        <v>0.42</v>
      </c>
      <c r="Q295" s="676">
        <v>0.19</v>
      </c>
      <c r="R295" s="208"/>
      <c r="S295" s="208">
        <v>2812</v>
      </c>
      <c r="T295" s="676">
        <v>0.02</v>
      </c>
      <c r="U295" s="208">
        <v>1680</v>
      </c>
      <c r="V295" s="676">
        <v>0.01</v>
      </c>
      <c r="W295" s="208"/>
      <c r="X295" s="208"/>
      <c r="Y295" s="208"/>
      <c r="Z295" s="208">
        <v>68748</v>
      </c>
      <c r="AA295" s="676">
        <v>0.47</v>
      </c>
      <c r="AB295" s="208">
        <v>6997</v>
      </c>
      <c r="AC295" s="676">
        <v>0.05</v>
      </c>
      <c r="AD295" s="208"/>
      <c r="AE295" s="208">
        <v>89257</v>
      </c>
      <c r="AF295" s="676">
        <v>0.61</v>
      </c>
      <c r="AG295" s="208">
        <v>57794</v>
      </c>
      <c r="AH295" s="208">
        <v>31806</v>
      </c>
      <c r="AI295" s="676">
        <v>0.22</v>
      </c>
      <c r="AJ295" s="208">
        <v>115244</v>
      </c>
      <c r="AK295" s="208">
        <v>78058</v>
      </c>
      <c r="AL295" s="676">
        <v>0.53</v>
      </c>
      <c r="AM295" s="208">
        <v>68993</v>
      </c>
      <c r="AN295" s="208">
        <v>121055</v>
      </c>
      <c r="AO295" s="676">
        <v>0.82</v>
      </c>
      <c r="AP295" s="208">
        <v>25995</v>
      </c>
      <c r="AQ295" s="208">
        <v>63809</v>
      </c>
      <c r="AR295" s="676">
        <v>0.43</v>
      </c>
      <c r="AS295" s="208">
        <v>83242</v>
      </c>
      <c r="AT295" s="208">
        <v>5115</v>
      </c>
      <c r="AU295" s="676">
        <v>0.03</v>
      </c>
      <c r="AV295" s="208">
        <v>141936</v>
      </c>
    </row>
    <row r="296" spans="1:48">
      <c r="A296" s="781">
        <v>290</v>
      </c>
      <c r="B296" s="781" t="s">
        <v>508</v>
      </c>
      <c r="C296" s="781" t="s">
        <v>155</v>
      </c>
      <c r="D296" s="781" t="s">
        <v>4455</v>
      </c>
      <c r="E296" s="208">
        <v>553416</v>
      </c>
      <c r="F296" s="208">
        <v>52238</v>
      </c>
      <c r="G296" s="676">
        <v>0.09</v>
      </c>
      <c r="H296" s="208">
        <v>501177</v>
      </c>
      <c r="I296" s="676">
        <v>0.91</v>
      </c>
      <c r="J296" s="208"/>
      <c r="K296" s="208">
        <v>29068</v>
      </c>
      <c r="L296" s="676">
        <v>0.05</v>
      </c>
      <c r="M296" s="208"/>
      <c r="N296" s="208"/>
      <c r="O296" s="208">
        <v>424616</v>
      </c>
      <c r="P296" s="676">
        <v>0.77</v>
      </c>
      <c r="Q296" s="676">
        <v>0.12</v>
      </c>
      <c r="R296" s="208"/>
      <c r="S296" s="208">
        <v>122227</v>
      </c>
      <c r="T296" s="676">
        <v>0.22</v>
      </c>
      <c r="U296" s="208">
        <v>240744</v>
      </c>
      <c r="V296" s="676">
        <v>0.44</v>
      </c>
      <c r="W296" s="208"/>
      <c r="X296" s="208"/>
      <c r="Y296" s="208"/>
      <c r="Z296" s="208">
        <v>140427</v>
      </c>
      <c r="AA296" s="676">
        <v>0.25</v>
      </c>
      <c r="AB296" s="208">
        <v>0</v>
      </c>
      <c r="AC296" s="676">
        <v>0</v>
      </c>
      <c r="AD296" s="208"/>
      <c r="AE296" s="208">
        <v>292498</v>
      </c>
      <c r="AF296" s="676">
        <v>0.53</v>
      </c>
      <c r="AG296" s="208">
        <v>260917</v>
      </c>
      <c r="AH296" s="208">
        <v>35208</v>
      </c>
      <c r="AI296" s="676">
        <v>0.06</v>
      </c>
      <c r="AJ296" s="208">
        <v>518208</v>
      </c>
      <c r="AK296" s="208">
        <v>169976</v>
      </c>
      <c r="AL296" s="676">
        <v>0.31</v>
      </c>
      <c r="AM296" s="208">
        <v>383440</v>
      </c>
      <c r="AN296" s="208">
        <v>403285</v>
      </c>
      <c r="AO296" s="676">
        <v>0.73</v>
      </c>
      <c r="AP296" s="208">
        <v>150131</v>
      </c>
      <c r="AQ296" s="208">
        <v>57975</v>
      </c>
      <c r="AR296" s="676">
        <v>0.1</v>
      </c>
      <c r="AS296" s="208">
        <v>495441</v>
      </c>
      <c r="AT296" s="208">
        <v>55040</v>
      </c>
      <c r="AU296" s="676">
        <v>0.1</v>
      </c>
      <c r="AV296" s="208">
        <v>498375</v>
      </c>
    </row>
    <row r="297" spans="1:48">
      <c r="A297" s="781">
        <v>291</v>
      </c>
      <c r="B297" s="781" t="s">
        <v>635</v>
      </c>
      <c r="C297" s="781" t="s">
        <v>143</v>
      </c>
      <c r="D297" s="781" t="s">
        <v>4456</v>
      </c>
      <c r="E297" s="208">
        <v>441811</v>
      </c>
      <c r="F297" s="208">
        <v>58588</v>
      </c>
      <c r="G297" s="676">
        <v>0.13</v>
      </c>
      <c r="H297" s="208">
        <v>383223</v>
      </c>
      <c r="I297" s="676">
        <v>0.87</v>
      </c>
      <c r="J297" s="208"/>
      <c r="K297" s="208">
        <v>96647</v>
      </c>
      <c r="L297" s="676">
        <v>0.22</v>
      </c>
      <c r="M297" s="208"/>
      <c r="N297" s="208"/>
      <c r="O297" s="208">
        <v>319125</v>
      </c>
      <c r="P297" s="676">
        <v>0.72</v>
      </c>
      <c r="Q297" s="676">
        <v>0.09</v>
      </c>
      <c r="R297" s="208"/>
      <c r="S297" s="208">
        <v>45384</v>
      </c>
      <c r="T297" s="676">
        <v>0.1</v>
      </c>
      <c r="U297" s="208">
        <v>123350</v>
      </c>
      <c r="V297" s="676">
        <v>0.28000000000000003</v>
      </c>
      <c r="W297" s="208"/>
      <c r="X297" s="208"/>
      <c r="Y297" s="208"/>
      <c r="Z297" s="208">
        <v>62725</v>
      </c>
      <c r="AA297" s="676">
        <v>0.14000000000000001</v>
      </c>
      <c r="AB297" s="208">
        <v>0</v>
      </c>
      <c r="AC297" s="676">
        <v>0</v>
      </c>
      <c r="AD297" s="208"/>
      <c r="AE297" s="208">
        <v>181472</v>
      </c>
      <c r="AF297" s="676">
        <v>0.41</v>
      </c>
      <c r="AG297" s="208">
        <v>260339</v>
      </c>
      <c r="AH297" s="208">
        <v>76075</v>
      </c>
      <c r="AI297" s="676">
        <v>0.17</v>
      </c>
      <c r="AJ297" s="208">
        <v>365736</v>
      </c>
      <c r="AK297" s="208">
        <v>199542</v>
      </c>
      <c r="AL297" s="676">
        <v>0.45</v>
      </c>
      <c r="AM297" s="208">
        <v>242269</v>
      </c>
      <c r="AN297" s="208">
        <v>318163</v>
      </c>
      <c r="AO297" s="676">
        <v>0.72</v>
      </c>
      <c r="AP297" s="208">
        <v>123648</v>
      </c>
      <c r="AQ297" s="208">
        <v>76881</v>
      </c>
      <c r="AR297" s="676">
        <v>0.17</v>
      </c>
      <c r="AS297" s="208">
        <v>364930</v>
      </c>
      <c r="AT297" s="208">
        <v>19132</v>
      </c>
      <c r="AU297" s="676">
        <v>0.04</v>
      </c>
      <c r="AV297" s="208">
        <v>422679</v>
      </c>
    </row>
    <row r="298" spans="1:48">
      <c r="A298" s="781">
        <v>292</v>
      </c>
      <c r="B298" s="781" t="s">
        <v>506</v>
      </c>
      <c r="C298" s="781" t="s">
        <v>90</v>
      </c>
      <c r="D298" s="781" t="s">
        <v>4457</v>
      </c>
      <c r="E298" s="208">
        <v>19429</v>
      </c>
      <c r="F298" s="208">
        <v>5084</v>
      </c>
      <c r="G298" s="676">
        <v>0.26</v>
      </c>
      <c r="H298" s="208">
        <v>14344</v>
      </c>
      <c r="I298" s="676">
        <v>0.74</v>
      </c>
      <c r="J298" s="208"/>
      <c r="K298" s="208">
        <v>857</v>
      </c>
      <c r="L298" s="676">
        <v>0.04</v>
      </c>
      <c r="M298" s="208"/>
      <c r="N298" s="208"/>
      <c r="O298" s="208">
        <v>10591</v>
      </c>
      <c r="P298" s="676">
        <v>0.55000000000000004</v>
      </c>
      <c r="Q298" s="676">
        <v>0.52</v>
      </c>
      <c r="R298" s="208"/>
      <c r="S298" s="208">
        <v>307</v>
      </c>
      <c r="T298" s="676">
        <v>0.02</v>
      </c>
      <c r="U298" s="208">
        <v>1179</v>
      </c>
      <c r="V298" s="676">
        <v>0.06</v>
      </c>
      <c r="W298" s="208"/>
      <c r="X298" s="208"/>
      <c r="Y298" s="208"/>
      <c r="Z298" s="208">
        <v>8354</v>
      </c>
      <c r="AA298" s="676">
        <v>0.43</v>
      </c>
      <c r="AB298" s="208">
        <v>3596</v>
      </c>
      <c r="AC298" s="676">
        <v>0.19</v>
      </c>
      <c r="AD298" s="208"/>
      <c r="AE298" s="208">
        <v>5780</v>
      </c>
      <c r="AF298" s="676">
        <v>0.3</v>
      </c>
      <c r="AG298" s="208">
        <v>13648</v>
      </c>
      <c r="AH298" s="208">
        <v>1620</v>
      </c>
      <c r="AI298" s="676">
        <v>0.08</v>
      </c>
      <c r="AJ298" s="208">
        <v>17808</v>
      </c>
      <c r="AK298" s="208">
        <v>5510</v>
      </c>
      <c r="AL298" s="676">
        <v>0.28000000000000003</v>
      </c>
      <c r="AM298" s="208">
        <v>13919</v>
      </c>
      <c r="AN298" s="208">
        <v>10767</v>
      </c>
      <c r="AO298" s="676">
        <v>0.55000000000000004</v>
      </c>
      <c r="AP298" s="208">
        <v>8661</v>
      </c>
      <c r="AQ298" s="208">
        <v>6324</v>
      </c>
      <c r="AR298" s="676">
        <v>0.33</v>
      </c>
      <c r="AS298" s="208">
        <v>13105</v>
      </c>
      <c r="AT298" s="208">
        <v>1532</v>
      </c>
      <c r="AU298" s="676">
        <v>0.08</v>
      </c>
      <c r="AV298" s="208">
        <v>17897</v>
      </c>
    </row>
    <row r="299" spans="1:48">
      <c r="A299" s="781">
        <v>293</v>
      </c>
      <c r="B299" s="781" t="s">
        <v>3475</v>
      </c>
      <c r="C299" s="781" t="s">
        <v>147</v>
      </c>
      <c r="D299" s="781" t="s">
        <v>4458</v>
      </c>
      <c r="E299" s="208">
        <v>84229</v>
      </c>
      <c r="F299" s="208">
        <v>7933</v>
      </c>
      <c r="G299" s="676">
        <v>0.09</v>
      </c>
      <c r="H299" s="208">
        <v>76296</v>
      </c>
      <c r="I299" s="676">
        <v>0.91</v>
      </c>
      <c r="J299" s="208"/>
      <c r="K299" s="208">
        <v>17190</v>
      </c>
      <c r="L299" s="676">
        <v>0.2</v>
      </c>
      <c r="M299" s="208"/>
      <c r="N299" s="208"/>
      <c r="O299" s="208">
        <v>53774</v>
      </c>
      <c r="P299" s="676">
        <v>0.64</v>
      </c>
      <c r="Q299" s="676">
        <v>0.28000000000000003</v>
      </c>
      <c r="R299" s="208"/>
      <c r="S299" s="208">
        <v>1504</v>
      </c>
      <c r="T299" s="676">
        <v>0.02</v>
      </c>
      <c r="U299" s="208">
        <v>188</v>
      </c>
      <c r="V299" s="676">
        <v>0</v>
      </c>
      <c r="W299" s="208"/>
      <c r="X299" s="208"/>
      <c r="Y299" s="208"/>
      <c r="Z299" s="208">
        <v>62778</v>
      </c>
      <c r="AA299" s="676">
        <v>0.75</v>
      </c>
      <c r="AB299" s="208">
        <v>740</v>
      </c>
      <c r="AC299" s="676">
        <v>0.01</v>
      </c>
      <c r="AD299" s="208"/>
      <c r="AE299" s="208">
        <v>44869</v>
      </c>
      <c r="AF299" s="676">
        <v>0.53</v>
      </c>
      <c r="AG299" s="208">
        <v>39360</v>
      </c>
      <c r="AH299" s="208">
        <v>34852</v>
      </c>
      <c r="AI299" s="676">
        <v>0.41</v>
      </c>
      <c r="AJ299" s="208">
        <v>49377</v>
      </c>
      <c r="AK299" s="208">
        <v>55004</v>
      </c>
      <c r="AL299" s="676">
        <v>0.65</v>
      </c>
      <c r="AM299" s="208">
        <v>29225</v>
      </c>
      <c r="AN299" s="208">
        <v>68176</v>
      </c>
      <c r="AO299" s="676">
        <v>0.81</v>
      </c>
      <c r="AP299" s="208">
        <v>16053</v>
      </c>
      <c r="AQ299" s="208">
        <v>35465</v>
      </c>
      <c r="AR299" s="676">
        <v>0.42</v>
      </c>
      <c r="AS299" s="208">
        <v>48763</v>
      </c>
      <c r="AT299" s="208">
        <v>6563</v>
      </c>
      <c r="AU299" s="676">
        <v>0.08</v>
      </c>
      <c r="AV299" s="208">
        <v>77666</v>
      </c>
    </row>
    <row r="300" spans="1:48">
      <c r="A300" s="781">
        <v>294</v>
      </c>
      <c r="B300" s="781" t="s">
        <v>687</v>
      </c>
      <c r="C300" s="781" t="s">
        <v>155</v>
      </c>
      <c r="D300" s="781" t="s">
        <v>4459</v>
      </c>
      <c r="E300" s="208">
        <v>536438</v>
      </c>
      <c r="F300" s="208">
        <v>31118</v>
      </c>
      <c r="G300" s="676">
        <v>0.06</v>
      </c>
      <c r="H300" s="208">
        <v>505320</v>
      </c>
      <c r="I300" s="676">
        <v>0.94</v>
      </c>
      <c r="J300" s="208"/>
      <c r="K300" s="208">
        <v>56947</v>
      </c>
      <c r="L300" s="676">
        <v>0.11</v>
      </c>
      <c r="M300" s="208"/>
      <c r="N300" s="208"/>
      <c r="O300" s="208">
        <v>442700</v>
      </c>
      <c r="P300" s="676">
        <v>0.83</v>
      </c>
      <c r="Q300" s="676">
        <v>0.09</v>
      </c>
      <c r="R300" s="208"/>
      <c r="S300" s="208">
        <v>104162</v>
      </c>
      <c r="T300" s="676">
        <v>0.19</v>
      </c>
      <c r="U300" s="208">
        <v>318869</v>
      </c>
      <c r="V300" s="676">
        <v>0.59</v>
      </c>
      <c r="W300" s="208"/>
      <c r="X300" s="208"/>
      <c r="Y300" s="208"/>
      <c r="Z300" s="208">
        <v>91777</v>
      </c>
      <c r="AA300" s="676">
        <v>0.17</v>
      </c>
      <c r="AB300" s="208">
        <v>71</v>
      </c>
      <c r="AC300" s="676">
        <v>0</v>
      </c>
      <c r="AD300" s="208"/>
      <c r="AE300" s="208">
        <v>245179</v>
      </c>
      <c r="AF300" s="676">
        <v>0.46</v>
      </c>
      <c r="AG300" s="208">
        <v>291258</v>
      </c>
      <c r="AH300" s="208">
        <v>57277</v>
      </c>
      <c r="AI300" s="676">
        <v>0.11</v>
      </c>
      <c r="AJ300" s="208">
        <v>479161</v>
      </c>
      <c r="AK300" s="208">
        <v>208078</v>
      </c>
      <c r="AL300" s="676">
        <v>0.39</v>
      </c>
      <c r="AM300" s="208">
        <v>328359</v>
      </c>
      <c r="AN300" s="208">
        <v>364021</v>
      </c>
      <c r="AO300" s="676">
        <v>0.68</v>
      </c>
      <c r="AP300" s="208">
        <v>172416</v>
      </c>
      <c r="AQ300" s="208">
        <v>38791</v>
      </c>
      <c r="AR300" s="676">
        <v>7.0000000000000007E-2</v>
      </c>
      <c r="AS300" s="208">
        <v>497647</v>
      </c>
      <c r="AT300" s="208">
        <v>26916</v>
      </c>
      <c r="AU300" s="676">
        <v>0.05</v>
      </c>
      <c r="AV300" s="208">
        <v>509521</v>
      </c>
    </row>
    <row r="301" spans="1:48">
      <c r="A301" s="781">
        <v>295</v>
      </c>
      <c r="B301" s="781" t="s">
        <v>642</v>
      </c>
      <c r="C301" s="781" t="s">
        <v>151</v>
      </c>
      <c r="D301" s="781" t="s">
        <v>4460</v>
      </c>
      <c r="E301" s="208">
        <v>48884</v>
      </c>
      <c r="F301" s="208">
        <v>2737</v>
      </c>
      <c r="G301" s="676">
        <v>0.06</v>
      </c>
      <c r="H301" s="208">
        <v>46147</v>
      </c>
      <c r="I301" s="676">
        <v>0.94</v>
      </c>
      <c r="J301" s="208"/>
      <c r="K301" s="208">
        <v>9759</v>
      </c>
      <c r="L301" s="676">
        <v>0.2</v>
      </c>
      <c r="M301" s="208"/>
      <c r="N301" s="208"/>
      <c r="O301" s="208">
        <v>24486</v>
      </c>
      <c r="P301" s="676">
        <v>0.5</v>
      </c>
      <c r="Q301" s="676">
        <v>0.46</v>
      </c>
      <c r="R301" s="208"/>
      <c r="S301" s="208">
        <v>228</v>
      </c>
      <c r="T301" s="676">
        <v>0</v>
      </c>
      <c r="U301" s="208">
        <v>40</v>
      </c>
      <c r="V301" s="676">
        <v>0</v>
      </c>
      <c r="W301" s="208"/>
      <c r="X301" s="208"/>
      <c r="Y301" s="208"/>
      <c r="Z301" s="208">
        <v>7302</v>
      </c>
      <c r="AA301" s="676">
        <v>0.15</v>
      </c>
      <c r="AB301" s="208">
        <v>33713</v>
      </c>
      <c r="AC301" s="676">
        <v>0.69</v>
      </c>
      <c r="AD301" s="208"/>
      <c r="AE301" s="208">
        <v>22481</v>
      </c>
      <c r="AF301" s="676">
        <v>0.46</v>
      </c>
      <c r="AG301" s="208">
        <v>26403</v>
      </c>
      <c r="AH301" s="208">
        <v>22934</v>
      </c>
      <c r="AI301" s="676">
        <v>0.47</v>
      </c>
      <c r="AJ301" s="208">
        <v>25950</v>
      </c>
      <c r="AK301" s="208">
        <v>29203</v>
      </c>
      <c r="AL301" s="676">
        <v>0.6</v>
      </c>
      <c r="AM301" s="208">
        <v>19681</v>
      </c>
      <c r="AN301" s="208">
        <v>42684</v>
      </c>
      <c r="AO301" s="676">
        <v>0.87</v>
      </c>
      <c r="AP301" s="208">
        <v>6201</v>
      </c>
      <c r="AQ301" s="208">
        <v>25342</v>
      </c>
      <c r="AR301" s="676">
        <v>0.52</v>
      </c>
      <c r="AS301" s="208">
        <v>23542</v>
      </c>
      <c r="AT301" s="208">
        <v>3912</v>
      </c>
      <c r="AU301" s="676">
        <v>0.08</v>
      </c>
      <c r="AV301" s="208">
        <v>44973</v>
      </c>
    </row>
    <row r="302" spans="1:48">
      <c r="A302" s="781">
        <v>296</v>
      </c>
      <c r="B302" s="781" t="s">
        <v>208</v>
      </c>
      <c r="C302" s="781" t="s">
        <v>149</v>
      </c>
      <c r="D302" s="781" t="s">
        <v>4461</v>
      </c>
      <c r="E302" s="208">
        <v>592489</v>
      </c>
      <c r="F302" s="208">
        <v>176584</v>
      </c>
      <c r="G302" s="676">
        <v>0.3</v>
      </c>
      <c r="H302" s="208">
        <v>415905</v>
      </c>
      <c r="I302" s="676">
        <v>0.7</v>
      </c>
      <c r="J302" s="208"/>
      <c r="K302" s="208">
        <v>162077</v>
      </c>
      <c r="L302" s="676">
        <v>0.27</v>
      </c>
      <c r="M302" s="208"/>
      <c r="N302" s="208"/>
      <c r="O302" s="208">
        <v>421489</v>
      </c>
      <c r="P302" s="676">
        <v>0.71</v>
      </c>
      <c r="Q302" s="676">
        <v>0.06</v>
      </c>
      <c r="R302" s="208"/>
      <c r="S302" s="208">
        <v>211295</v>
      </c>
      <c r="T302" s="676">
        <v>0.36</v>
      </c>
      <c r="U302" s="208">
        <v>212460</v>
      </c>
      <c r="V302" s="676">
        <v>0.36</v>
      </c>
      <c r="W302" s="208"/>
      <c r="X302" s="208"/>
      <c r="Y302" s="208"/>
      <c r="Z302" s="208">
        <v>87061</v>
      </c>
      <c r="AA302" s="676">
        <v>0.15</v>
      </c>
      <c r="AB302" s="208">
        <v>13384</v>
      </c>
      <c r="AC302" s="676">
        <v>0.02</v>
      </c>
      <c r="AD302" s="208"/>
      <c r="AE302" s="208">
        <v>207582</v>
      </c>
      <c r="AF302" s="676">
        <v>0.35</v>
      </c>
      <c r="AG302" s="208">
        <v>384907</v>
      </c>
      <c r="AH302" s="208">
        <v>33131</v>
      </c>
      <c r="AI302" s="676">
        <v>0.06</v>
      </c>
      <c r="AJ302" s="208">
        <v>559359</v>
      </c>
      <c r="AK302" s="208">
        <v>87719</v>
      </c>
      <c r="AL302" s="676">
        <v>0.15</v>
      </c>
      <c r="AM302" s="208">
        <v>504770</v>
      </c>
      <c r="AN302" s="208">
        <v>234760</v>
      </c>
      <c r="AO302" s="676">
        <v>0.4</v>
      </c>
      <c r="AP302" s="208">
        <v>357730</v>
      </c>
      <c r="AQ302" s="208">
        <v>87729</v>
      </c>
      <c r="AR302" s="676">
        <v>0.15</v>
      </c>
      <c r="AS302" s="208">
        <v>504761</v>
      </c>
      <c r="AT302" s="208">
        <v>5566</v>
      </c>
      <c r="AU302" s="676">
        <v>0.01</v>
      </c>
      <c r="AV302" s="208">
        <v>586924</v>
      </c>
    </row>
    <row r="303" spans="1:48">
      <c r="A303" s="781">
        <v>297</v>
      </c>
      <c r="B303" s="781" t="s">
        <v>553</v>
      </c>
      <c r="C303" s="781" t="s">
        <v>90</v>
      </c>
      <c r="D303" s="781" t="s">
        <v>4462</v>
      </c>
      <c r="E303" s="208">
        <v>65691</v>
      </c>
      <c r="F303" s="208">
        <v>5677</v>
      </c>
      <c r="G303" s="676">
        <v>0.09</v>
      </c>
      <c r="H303" s="208">
        <v>60013</v>
      </c>
      <c r="I303" s="676">
        <v>0.91</v>
      </c>
      <c r="J303" s="208"/>
      <c r="K303" s="208">
        <v>8397</v>
      </c>
      <c r="L303" s="676">
        <v>0.13</v>
      </c>
      <c r="M303" s="208"/>
      <c r="N303" s="208"/>
      <c r="O303" s="208">
        <v>35439</v>
      </c>
      <c r="P303" s="676">
        <v>0.54</v>
      </c>
      <c r="Q303" s="676">
        <v>0.27</v>
      </c>
      <c r="R303" s="208"/>
      <c r="S303" s="208">
        <v>754</v>
      </c>
      <c r="T303" s="676">
        <v>0.01</v>
      </c>
      <c r="U303" s="208">
        <v>1447</v>
      </c>
      <c r="V303" s="676">
        <v>0.02</v>
      </c>
      <c r="W303" s="208"/>
      <c r="X303" s="208"/>
      <c r="Y303" s="208"/>
      <c r="Z303" s="208">
        <v>35851</v>
      </c>
      <c r="AA303" s="676">
        <v>0.55000000000000004</v>
      </c>
      <c r="AB303" s="208">
        <v>19768</v>
      </c>
      <c r="AC303" s="676">
        <v>0.3</v>
      </c>
      <c r="AD303" s="208"/>
      <c r="AE303" s="208">
        <v>33381</v>
      </c>
      <c r="AF303" s="676">
        <v>0.51</v>
      </c>
      <c r="AG303" s="208">
        <v>32309</v>
      </c>
      <c r="AH303" s="208">
        <v>34708</v>
      </c>
      <c r="AI303" s="676">
        <v>0.53</v>
      </c>
      <c r="AJ303" s="208">
        <v>30982</v>
      </c>
      <c r="AK303" s="208">
        <v>39468</v>
      </c>
      <c r="AL303" s="676">
        <v>0.6</v>
      </c>
      <c r="AM303" s="208">
        <v>26223</v>
      </c>
      <c r="AN303" s="208">
        <v>56157</v>
      </c>
      <c r="AO303" s="676">
        <v>0.85</v>
      </c>
      <c r="AP303" s="208">
        <v>9533</v>
      </c>
      <c r="AQ303" s="208">
        <v>23151</v>
      </c>
      <c r="AR303" s="676">
        <v>0.35</v>
      </c>
      <c r="AS303" s="208">
        <v>42540</v>
      </c>
      <c r="AT303" s="208">
        <v>4511</v>
      </c>
      <c r="AU303" s="676">
        <v>7.0000000000000007E-2</v>
      </c>
      <c r="AV303" s="208">
        <v>61179</v>
      </c>
    </row>
    <row r="304" spans="1:48">
      <c r="A304" s="781">
        <v>298</v>
      </c>
      <c r="B304" s="781" t="s">
        <v>418</v>
      </c>
      <c r="C304" s="781" t="s">
        <v>147</v>
      </c>
      <c r="D304" s="781" t="s">
        <v>4463</v>
      </c>
      <c r="E304" s="208">
        <v>119667</v>
      </c>
      <c r="F304" s="208">
        <v>5245</v>
      </c>
      <c r="G304" s="676">
        <v>0.04</v>
      </c>
      <c r="H304" s="208">
        <v>114421</v>
      </c>
      <c r="I304" s="676">
        <v>0.96</v>
      </c>
      <c r="J304" s="208"/>
      <c r="K304" s="208">
        <v>44039</v>
      </c>
      <c r="L304" s="676">
        <v>0.37</v>
      </c>
      <c r="M304" s="208"/>
      <c r="N304" s="208"/>
      <c r="O304" s="208">
        <v>60172</v>
      </c>
      <c r="P304" s="676">
        <v>0.5</v>
      </c>
      <c r="Q304" s="676">
        <v>0.14000000000000001</v>
      </c>
      <c r="R304" s="208"/>
      <c r="S304" s="208">
        <v>1580</v>
      </c>
      <c r="T304" s="676">
        <v>0.01</v>
      </c>
      <c r="U304" s="208">
        <v>625</v>
      </c>
      <c r="V304" s="676">
        <v>0.01</v>
      </c>
      <c r="W304" s="208"/>
      <c r="X304" s="208"/>
      <c r="Y304" s="208"/>
      <c r="Z304" s="208">
        <v>86310</v>
      </c>
      <c r="AA304" s="676">
        <v>0.72</v>
      </c>
      <c r="AB304" s="208">
        <v>9269</v>
      </c>
      <c r="AC304" s="676">
        <v>0.08</v>
      </c>
      <c r="AD304" s="208"/>
      <c r="AE304" s="208">
        <v>86083</v>
      </c>
      <c r="AF304" s="676">
        <v>0.72</v>
      </c>
      <c r="AG304" s="208">
        <v>33583</v>
      </c>
      <c r="AH304" s="208">
        <v>42414</v>
      </c>
      <c r="AI304" s="676">
        <v>0.35</v>
      </c>
      <c r="AJ304" s="208">
        <v>77252</v>
      </c>
      <c r="AK304" s="208">
        <v>59816</v>
      </c>
      <c r="AL304" s="676">
        <v>0.5</v>
      </c>
      <c r="AM304" s="208">
        <v>59851</v>
      </c>
      <c r="AN304" s="208">
        <v>99977</v>
      </c>
      <c r="AO304" s="676">
        <v>0.84</v>
      </c>
      <c r="AP304" s="208">
        <v>19690</v>
      </c>
      <c r="AQ304" s="208">
        <v>74928</v>
      </c>
      <c r="AR304" s="676">
        <v>0.63</v>
      </c>
      <c r="AS304" s="208">
        <v>44738</v>
      </c>
      <c r="AT304" s="208">
        <v>6693</v>
      </c>
      <c r="AU304" s="676">
        <v>0.06</v>
      </c>
      <c r="AV304" s="208">
        <v>112973</v>
      </c>
    </row>
    <row r="305" spans="1:48">
      <c r="A305" s="781">
        <v>299</v>
      </c>
      <c r="B305" s="781" t="s">
        <v>3476</v>
      </c>
      <c r="C305" s="781" t="s">
        <v>155</v>
      </c>
      <c r="D305" s="781" t="s">
        <v>4464</v>
      </c>
      <c r="E305" s="208">
        <v>206530</v>
      </c>
      <c r="F305" s="208">
        <v>52936</v>
      </c>
      <c r="G305" s="676">
        <v>0.26</v>
      </c>
      <c r="H305" s="208">
        <v>153594</v>
      </c>
      <c r="I305" s="676">
        <v>0.74</v>
      </c>
      <c r="J305" s="208"/>
      <c r="K305" s="208">
        <v>55209</v>
      </c>
      <c r="L305" s="676">
        <v>0.27</v>
      </c>
      <c r="M305" s="208"/>
      <c r="N305" s="208"/>
      <c r="O305" s="208">
        <v>119997</v>
      </c>
      <c r="P305" s="676">
        <v>0.57999999999999996</v>
      </c>
      <c r="Q305" s="676">
        <v>0.09</v>
      </c>
      <c r="R305" s="208"/>
      <c r="S305" s="208">
        <v>0</v>
      </c>
      <c r="T305" s="676">
        <v>0</v>
      </c>
      <c r="U305" s="208">
        <v>0</v>
      </c>
      <c r="V305" s="676">
        <v>0</v>
      </c>
      <c r="W305" s="208"/>
      <c r="X305" s="208"/>
      <c r="Y305" s="208"/>
      <c r="Z305" s="208">
        <v>0</v>
      </c>
      <c r="AA305" s="676">
        <v>0</v>
      </c>
      <c r="AB305" s="208">
        <v>0</v>
      </c>
      <c r="AC305" s="676">
        <v>0</v>
      </c>
      <c r="AD305" s="208"/>
      <c r="AE305" s="208">
        <v>9083</v>
      </c>
      <c r="AF305" s="676">
        <v>0.04</v>
      </c>
      <c r="AG305" s="208">
        <v>197447</v>
      </c>
      <c r="AH305" s="208">
        <v>75215</v>
      </c>
      <c r="AI305" s="676">
        <v>0.36</v>
      </c>
      <c r="AJ305" s="208">
        <v>131315</v>
      </c>
      <c r="AK305" s="208">
        <v>84415</v>
      </c>
      <c r="AL305" s="676">
        <v>0.41</v>
      </c>
      <c r="AM305" s="208">
        <v>122115</v>
      </c>
      <c r="AN305" s="208">
        <v>88840</v>
      </c>
      <c r="AO305" s="676">
        <v>0.43</v>
      </c>
      <c r="AP305" s="208">
        <v>117690</v>
      </c>
      <c r="AQ305" s="208">
        <v>69141</v>
      </c>
      <c r="AR305" s="676">
        <v>0.33</v>
      </c>
      <c r="AS305" s="208">
        <v>137389</v>
      </c>
      <c r="AT305" s="208">
        <v>34646</v>
      </c>
      <c r="AU305" s="676">
        <v>0.17</v>
      </c>
      <c r="AV305" s="208">
        <v>171884</v>
      </c>
    </row>
    <row r="306" spans="1:48">
      <c r="A306" s="781">
        <v>300</v>
      </c>
      <c r="B306" s="781" t="s">
        <v>3477</v>
      </c>
      <c r="C306" s="781" t="s">
        <v>147</v>
      </c>
      <c r="D306" s="781" t="s">
        <v>4465</v>
      </c>
      <c r="E306" s="208">
        <v>362628</v>
      </c>
      <c r="F306" s="208">
        <v>54070</v>
      </c>
      <c r="G306" s="676">
        <v>0.15</v>
      </c>
      <c r="H306" s="208">
        <v>308558</v>
      </c>
      <c r="I306" s="676">
        <v>0.85</v>
      </c>
      <c r="J306" s="208"/>
      <c r="K306" s="208">
        <v>64431</v>
      </c>
      <c r="L306" s="676">
        <v>0.18</v>
      </c>
      <c r="M306" s="208"/>
      <c r="N306" s="208"/>
      <c r="O306" s="208">
        <v>253072</v>
      </c>
      <c r="P306" s="676">
        <v>0.7</v>
      </c>
      <c r="Q306" s="676">
        <v>0.13</v>
      </c>
      <c r="R306" s="208"/>
      <c r="S306" s="208">
        <v>92722</v>
      </c>
      <c r="T306" s="676">
        <v>0.26</v>
      </c>
      <c r="U306" s="208">
        <v>120477</v>
      </c>
      <c r="V306" s="676">
        <v>0.33</v>
      </c>
      <c r="W306" s="208"/>
      <c r="X306" s="208"/>
      <c r="Y306" s="208"/>
      <c r="Z306" s="208">
        <v>121916</v>
      </c>
      <c r="AA306" s="676">
        <v>0.34</v>
      </c>
      <c r="AB306" s="208">
        <v>0</v>
      </c>
      <c r="AC306" s="676">
        <v>0</v>
      </c>
      <c r="AD306" s="208"/>
      <c r="AE306" s="208">
        <v>63366</v>
      </c>
      <c r="AF306" s="676">
        <v>0.17</v>
      </c>
      <c r="AG306" s="208">
        <v>299262</v>
      </c>
      <c r="AH306" s="208">
        <v>88257</v>
      </c>
      <c r="AI306" s="676">
        <v>0.24</v>
      </c>
      <c r="AJ306" s="208">
        <v>274371</v>
      </c>
      <c r="AK306" s="208">
        <v>93746</v>
      </c>
      <c r="AL306" s="676">
        <v>0.26</v>
      </c>
      <c r="AM306" s="208">
        <v>268882</v>
      </c>
      <c r="AN306" s="208">
        <v>147244</v>
      </c>
      <c r="AO306" s="676">
        <v>0.41</v>
      </c>
      <c r="AP306" s="208">
        <v>215384</v>
      </c>
      <c r="AQ306" s="208">
        <v>24272</v>
      </c>
      <c r="AR306" s="676">
        <v>7.0000000000000007E-2</v>
      </c>
      <c r="AS306" s="208">
        <v>338356</v>
      </c>
      <c r="AT306" s="208">
        <v>52558</v>
      </c>
      <c r="AU306" s="676">
        <v>0.14000000000000001</v>
      </c>
      <c r="AV306" s="208">
        <v>310070</v>
      </c>
    </row>
    <row r="307" spans="1:48">
      <c r="A307" s="781">
        <v>301</v>
      </c>
      <c r="B307" s="781" t="s">
        <v>678</v>
      </c>
      <c r="C307" s="781" t="s">
        <v>143</v>
      </c>
      <c r="D307" s="781" t="s">
        <v>4466</v>
      </c>
      <c r="E307" s="208">
        <v>572451</v>
      </c>
      <c r="F307" s="208">
        <v>85939</v>
      </c>
      <c r="G307" s="676">
        <v>0.15</v>
      </c>
      <c r="H307" s="208">
        <v>486512</v>
      </c>
      <c r="I307" s="676">
        <v>0.85</v>
      </c>
      <c r="J307" s="208"/>
      <c r="K307" s="208">
        <v>98709</v>
      </c>
      <c r="L307" s="676">
        <v>0.17</v>
      </c>
      <c r="M307" s="208"/>
      <c r="N307" s="208"/>
      <c r="O307" s="208">
        <v>438063</v>
      </c>
      <c r="P307" s="676">
        <v>0.77</v>
      </c>
      <c r="Q307" s="676">
        <v>0.1</v>
      </c>
      <c r="R307" s="208"/>
      <c r="S307" s="208">
        <v>64499</v>
      </c>
      <c r="T307" s="676">
        <v>0.11</v>
      </c>
      <c r="U307" s="208">
        <v>264687</v>
      </c>
      <c r="V307" s="676">
        <v>0.46</v>
      </c>
      <c r="W307" s="208"/>
      <c r="X307" s="208"/>
      <c r="Y307" s="208"/>
      <c r="Z307" s="208">
        <v>138057</v>
      </c>
      <c r="AA307" s="676">
        <v>0.24</v>
      </c>
      <c r="AB307" s="208">
        <v>0</v>
      </c>
      <c r="AC307" s="676">
        <v>0</v>
      </c>
      <c r="AD307" s="208"/>
      <c r="AE307" s="208">
        <v>196748</v>
      </c>
      <c r="AF307" s="676">
        <v>0.34</v>
      </c>
      <c r="AG307" s="208">
        <v>375703</v>
      </c>
      <c r="AH307" s="208">
        <v>130977</v>
      </c>
      <c r="AI307" s="676">
        <v>0.23</v>
      </c>
      <c r="AJ307" s="208">
        <v>441473</v>
      </c>
      <c r="AK307" s="208">
        <v>210363</v>
      </c>
      <c r="AL307" s="676">
        <v>0.37</v>
      </c>
      <c r="AM307" s="208">
        <v>362087</v>
      </c>
      <c r="AN307" s="208">
        <v>307302</v>
      </c>
      <c r="AO307" s="676">
        <v>0.54</v>
      </c>
      <c r="AP307" s="208">
        <v>265148</v>
      </c>
      <c r="AQ307" s="208">
        <v>75154</v>
      </c>
      <c r="AR307" s="676">
        <v>0.13</v>
      </c>
      <c r="AS307" s="208">
        <v>497296</v>
      </c>
      <c r="AT307" s="208">
        <v>24094</v>
      </c>
      <c r="AU307" s="676">
        <v>0.04</v>
      </c>
      <c r="AV307" s="208">
        <v>548357</v>
      </c>
    </row>
    <row r="308" spans="1:48">
      <c r="A308" s="781">
        <v>302</v>
      </c>
      <c r="B308" s="781" t="s">
        <v>531</v>
      </c>
      <c r="C308" s="781" t="s">
        <v>151</v>
      </c>
      <c r="D308" s="781" t="s">
        <v>4467</v>
      </c>
      <c r="E308" s="208">
        <v>133294</v>
      </c>
      <c r="F308" s="208">
        <v>31751</v>
      </c>
      <c r="G308" s="676">
        <v>0.24</v>
      </c>
      <c r="H308" s="208">
        <v>101543</v>
      </c>
      <c r="I308" s="676">
        <v>0.76</v>
      </c>
      <c r="J308" s="208"/>
      <c r="K308" s="208">
        <v>3242</v>
      </c>
      <c r="L308" s="676">
        <v>0.02</v>
      </c>
      <c r="M308" s="208"/>
      <c r="N308" s="208"/>
      <c r="O308" s="208">
        <v>36805</v>
      </c>
      <c r="P308" s="676">
        <v>0.28000000000000003</v>
      </c>
      <c r="Q308" s="676">
        <v>0.37</v>
      </c>
      <c r="R308" s="208"/>
      <c r="S308" s="208">
        <v>27739</v>
      </c>
      <c r="T308" s="676">
        <v>0.21</v>
      </c>
      <c r="U308" s="208">
        <v>4737</v>
      </c>
      <c r="V308" s="676">
        <v>0.04</v>
      </c>
      <c r="W308" s="208"/>
      <c r="X308" s="208"/>
      <c r="Y308" s="208"/>
      <c r="Z308" s="208">
        <v>54369</v>
      </c>
      <c r="AA308" s="676">
        <v>0.41</v>
      </c>
      <c r="AB308" s="208">
        <v>54026</v>
      </c>
      <c r="AC308" s="676">
        <v>0.41</v>
      </c>
      <c r="AD308" s="208"/>
      <c r="AE308" s="208">
        <v>70575</v>
      </c>
      <c r="AF308" s="676">
        <v>0.53</v>
      </c>
      <c r="AG308" s="208">
        <v>62719</v>
      </c>
      <c r="AH308" s="208">
        <v>35209</v>
      </c>
      <c r="AI308" s="676">
        <v>0.26</v>
      </c>
      <c r="AJ308" s="208">
        <v>98085</v>
      </c>
      <c r="AK308" s="208">
        <v>55309</v>
      </c>
      <c r="AL308" s="676">
        <v>0.41</v>
      </c>
      <c r="AM308" s="208">
        <v>77985</v>
      </c>
      <c r="AN308" s="208">
        <v>92486</v>
      </c>
      <c r="AO308" s="676">
        <v>0.69</v>
      </c>
      <c r="AP308" s="208">
        <v>40808</v>
      </c>
      <c r="AQ308" s="208">
        <v>20972</v>
      </c>
      <c r="AR308" s="676">
        <v>0.16</v>
      </c>
      <c r="AS308" s="208">
        <v>112322</v>
      </c>
      <c r="AT308" s="208">
        <v>8471</v>
      </c>
      <c r="AU308" s="676">
        <v>0.06</v>
      </c>
      <c r="AV308" s="208">
        <v>124823</v>
      </c>
    </row>
    <row r="309" spans="1:48">
      <c r="A309" s="781">
        <v>303</v>
      </c>
      <c r="B309" s="781" t="s">
        <v>3478</v>
      </c>
      <c r="C309" s="781" t="s">
        <v>155</v>
      </c>
      <c r="D309" s="781" t="s">
        <v>4468</v>
      </c>
      <c r="E309" s="208">
        <v>450063</v>
      </c>
      <c r="F309" s="208">
        <v>125983</v>
      </c>
      <c r="G309" s="676">
        <v>0.28000000000000003</v>
      </c>
      <c r="H309" s="208">
        <v>324080</v>
      </c>
      <c r="I309" s="676">
        <v>0.72</v>
      </c>
      <c r="J309" s="208"/>
      <c r="K309" s="208">
        <v>263794</v>
      </c>
      <c r="L309" s="676">
        <v>0.59</v>
      </c>
      <c r="M309" s="208"/>
      <c r="N309" s="208"/>
      <c r="O309" s="208">
        <v>173021</v>
      </c>
      <c r="P309" s="676">
        <v>0.38</v>
      </c>
      <c r="Q309" s="676">
        <v>0.05</v>
      </c>
      <c r="R309" s="208"/>
      <c r="S309" s="208">
        <v>19537</v>
      </c>
      <c r="T309" s="676">
        <v>0.04</v>
      </c>
      <c r="U309" s="208">
        <v>292</v>
      </c>
      <c r="V309" s="676">
        <v>0</v>
      </c>
      <c r="W309" s="208"/>
      <c r="X309" s="208"/>
      <c r="Y309" s="208"/>
      <c r="Z309" s="208">
        <v>212310</v>
      </c>
      <c r="AA309" s="676">
        <v>0.47</v>
      </c>
      <c r="AB309" s="208">
        <v>38021</v>
      </c>
      <c r="AC309" s="676">
        <v>0.08</v>
      </c>
      <c r="AD309" s="208"/>
      <c r="AE309" s="208">
        <v>171409</v>
      </c>
      <c r="AF309" s="676">
        <v>0.38</v>
      </c>
      <c r="AG309" s="208">
        <v>278654</v>
      </c>
      <c r="AH309" s="208">
        <v>79226</v>
      </c>
      <c r="AI309" s="676">
        <v>0.18</v>
      </c>
      <c r="AJ309" s="208">
        <v>370837</v>
      </c>
      <c r="AK309" s="208">
        <v>83900</v>
      </c>
      <c r="AL309" s="676">
        <v>0.19</v>
      </c>
      <c r="AM309" s="208">
        <v>366163</v>
      </c>
      <c r="AN309" s="208">
        <v>226045</v>
      </c>
      <c r="AO309" s="676">
        <v>0.5</v>
      </c>
      <c r="AP309" s="208">
        <v>224018</v>
      </c>
      <c r="AQ309" s="208">
        <v>159835</v>
      </c>
      <c r="AR309" s="676">
        <v>0.36</v>
      </c>
      <c r="AS309" s="208">
        <v>290228</v>
      </c>
      <c r="AT309" s="208">
        <v>28353</v>
      </c>
      <c r="AU309" s="676">
        <v>0.06</v>
      </c>
      <c r="AV309" s="208">
        <v>421710</v>
      </c>
    </row>
    <row r="310" spans="1:48">
      <c r="A310" s="781">
        <v>304</v>
      </c>
      <c r="B310" s="781" t="s">
        <v>411</v>
      </c>
      <c r="C310" s="781" t="s">
        <v>147</v>
      </c>
      <c r="D310" s="781" t="s">
        <v>4469</v>
      </c>
      <c r="E310" s="208">
        <v>309234</v>
      </c>
      <c r="F310" s="208">
        <v>41504</v>
      </c>
      <c r="G310" s="676">
        <v>0.13</v>
      </c>
      <c r="H310" s="208">
        <v>267730</v>
      </c>
      <c r="I310" s="676">
        <v>0.87</v>
      </c>
      <c r="J310" s="208"/>
      <c r="K310" s="208">
        <v>80194</v>
      </c>
      <c r="L310" s="676">
        <v>0.26</v>
      </c>
      <c r="M310" s="208"/>
      <c r="N310" s="208"/>
      <c r="O310" s="208">
        <v>159849</v>
      </c>
      <c r="P310" s="676">
        <v>0.52</v>
      </c>
      <c r="Q310" s="676">
        <v>0.15</v>
      </c>
      <c r="R310" s="208"/>
      <c r="S310" s="208">
        <v>24572</v>
      </c>
      <c r="T310" s="676">
        <v>0.08</v>
      </c>
      <c r="U310" s="208">
        <v>41221</v>
      </c>
      <c r="V310" s="676">
        <v>0.13</v>
      </c>
      <c r="W310" s="208"/>
      <c r="X310" s="208"/>
      <c r="Y310" s="208"/>
      <c r="Z310" s="208">
        <v>165796</v>
      </c>
      <c r="AA310" s="676">
        <v>0.54</v>
      </c>
      <c r="AB310" s="208">
        <v>28361</v>
      </c>
      <c r="AC310" s="676">
        <v>0.09</v>
      </c>
      <c r="AD310" s="208"/>
      <c r="AE310" s="208">
        <v>162532</v>
      </c>
      <c r="AF310" s="676">
        <v>0.53</v>
      </c>
      <c r="AG310" s="208">
        <v>146702</v>
      </c>
      <c r="AH310" s="208">
        <v>47459</v>
      </c>
      <c r="AI310" s="676">
        <v>0.15</v>
      </c>
      <c r="AJ310" s="208">
        <v>261775</v>
      </c>
      <c r="AK310" s="208">
        <v>72063</v>
      </c>
      <c r="AL310" s="676">
        <v>0.23</v>
      </c>
      <c r="AM310" s="208">
        <v>237171</v>
      </c>
      <c r="AN310" s="208">
        <v>206144</v>
      </c>
      <c r="AO310" s="676">
        <v>0.67</v>
      </c>
      <c r="AP310" s="208">
        <v>103090</v>
      </c>
      <c r="AQ310" s="208">
        <v>146430</v>
      </c>
      <c r="AR310" s="676">
        <v>0.47</v>
      </c>
      <c r="AS310" s="208">
        <v>162804</v>
      </c>
      <c r="AT310" s="208">
        <v>13715</v>
      </c>
      <c r="AU310" s="676">
        <v>0.04</v>
      </c>
      <c r="AV310" s="208">
        <v>295519</v>
      </c>
    </row>
    <row r="311" spans="1:48">
      <c r="A311" s="781">
        <v>305</v>
      </c>
      <c r="B311" s="781" t="s">
        <v>416</v>
      </c>
      <c r="C311" s="781" t="s">
        <v>149</v>
      </c>
      <c r="D311" s="781" t="s">
        <v>4470</v>
      </c>
      <c r="E311" s="208">
        <v>439277</v>
      </c>
      <c r="F311" s="208">
        <v>49254</v>
      </c>
      <c r="G311" s="676">
        <v>0.11</v>
      </c>
      <c r="H311" s="208">
        <v>390023</v>
      </c>
      <c r="I311" s="676">
        <v>0.89</v>
      </c>
      <c r="J311" s="208"/>
      <c r="K311" s="208">
        <v>183306</v>
      </c>
      <c r="L311" s="676">
        <v>0.42</v>
      </c>
      <c r="M311" s="208"/>
      <c r="N311" s="208"/>
      <c r="O311" s="208">
        <v>238806</v>
      </c>
      <c r="P311" s="676">
        <v>0.54</v>
      </c>
      <c r="Q311" s="676">
        <v>0.06</v>
      </c>
      <c r="R311" s="208"/>
      <c r="S311" s="208">
        <v>67623</v>
      </c>
      <c r="T311" s="676">
        <v>0.15</v>
      </c>
      <c r="U311" s="208">
        <v>84374</v>
      </c>
      <c r="V311" s="676">
        <v>0.19</v>
      </c>
      <c r="W311" s="208"/>
      <c r="X311" s="208"/>
      <c r="Y311" s="208"/>
      <c r="Z311" s="208">
        <v>240463</v>
      </c>
      <c r="AA311" s="676">
        <v>0.55000000000000004</v>
      </c>
      <c r="AB311" s="208">
        <v>27064</v>
      </c>
      <c r="AC311" s="676">
        <v>0.06</v>
      </c>
      <c r="AD311" s="208"/>
      <c r="AE311" s="208">
        <v>273593</v>
      </c>
      <c r="AF311" s="676">
        <v>0.62</v>
      </c>
      <c r="AG311" s="208">
        <v>165684</v>
      </c>
      <c r="AH311" s="208">
        <v>55146</v>
      </c>
      <c r="AI311" s="676">
        <v>0.13</v>
      </c>
      <c r="AJ311" s="208">
        <v>384131</v>
      </c>
      <c r="AK311" s="208">
        <v>92221</v>
      </c>
      <c r="AL311" s="676">
        <v>0.21</v>
      </c>
      <c r="AM311" s="208">
        <v>347056</v>
      </c>
      <c r="AN311" s="208">
        <v>296768</v>
      </c>
      <c r="AO311" s="676">
        <v>0.68</v>
      </c>
      <c r="AP311" s="208">
        <v>142509</v>
      </c>
      <c r="AQ311" s="208">
        <v>207132</v>
      </c>
      <c r="AR311" s="676">
        <v>0.47</v>
      </c>
      <c r="AS311" s="208">
        <v>232145</v>
      </c>
      <c r="AT311" s="208">
        <v>27887</v>
      </c>
      <c r="AU311" s="676">
        <v>0.06</v>
      </c>
      <c r="AV311" s="208">
        <v>411390</v>
      </c>
    </row>
    <row r="312" spans="1:48">
      <c r="A312" s="781">
        <v>306</v>
      </c>
      <c r="B312" s="781" t="s">
        <v>528</v>
      </c>
      <c r="C312" s="781" t="s">
        <v>155</v>
      </c>
      <c r="D312" s="781" t="s">
        <v>4471</v>
      </c>
      <c r="E312" s="208">
        <v>379654</v>
      </c>
      <c r="F312" s="208">
        <v>58719</v>
      </c>
      <c r="G312" s="676">
        <v>0.15</v>
      </c>
      <c r="H312" s="208">
        <v>320935</v>
      </c>
      <c r="I312" s="676">
        <v>0.85</v>
      </c>
      <c r="J312" s="208"/>
      <c r="K312" s="208">
        <v>45270</v>
      </c>
      <c r="L312" s="676">
        <v>0.12</v>
      </c>
      <c r="M312" s="208"/>
      <c r="N312" s="208"/>
      <c r="O312" s="208">
        <v>284029</v>
      </c>
      <c r="P312" s="676">
        <v>0.75</v>
      </c>
      <c r="Q312" s="676">
        <v>0.15</v>
      </c>
      <c r="R312" s="208"/>
      <c r="S312" s="208">
        <v>72841</v>
      </c>
      <c r="T312" s="676">
        <v>0.19</v>
      </c>
      <c r="U312" s="208">
        <v>127105</v>
      </c>
      <c r="V312" s="676">
        <v>0.33</v>
      </c>
      <c r="W312" s="208"/>
      <c r="X312" s="208"/>
      <c r="Y312" s="208"/>
      <c r="Z312" s="208">
        <v>156505</v>
      </c>
      <c r="AA312" s="676">
        <v>0.41</v>
      </c>
      <c r="AB312" s="208">
        <v>0</v>
      </c>
      <c r="AC312" s="676">
        <v>0</v>
      </c>
      <c r="AD312" s="208"/>
      <c r="AE312" s="208">
        <v>116517</v>
      </c>
      <c r="AF312" s="676">
        <v>0.31</v>
      </c>
      <c r="AG312" s="208">
        <v>263137</v>
      </c>
      <c r="AH312" s="208">
        <v>63924</v>
      </c>
      <c r="AI312" s="676">
        <v>0.17</v>
      </c>
      <c r="AJ312" s="208">
        <v>315729</v>
      </c>
      <c r="AK312" s="208">
        <v>78269</v>
      </c>
      <c r="AL312" s="676">
        <v>0.21</v>
      </c>
      <c r="AM312" s="208">
        <v>301384</v>
      </c>
      <c r="AN312" s="208">
        <v>181542</v>
      </c>
      <c r="AO312" s="676">
        <v>0.48</v>
      </c>
      <c r="AP312" s="208">
        <v>198112</v>
      </c>
      <c r="AQ312" s="208">
        <v>53379</v>
      </c>
      <c r="AR312" s="676">
        <v>0.14000000000000001</v>
      </c>
      <c r="AS312" s="208">
        <v>326275</v>
      </c>
      <c r="AT312" s="208">
        <v>50139</v>
      </c>
      <c r="AU312" s="676">
        <v>0.13</v>
      </c>
      <c r="AV312" s="208">
        <v>329515</v>
      </c>
    </row>
    <row r="313" spans="1:48">
      <c r="A313" s="781">
        <v>307</v>
      </c>
      <c r="B313" s="781" t="s">
        <v>607</v>
      </c>
      <c r="C313" s="781" t="s">
        <v>151</v>
      </c>
      <c r="D313" s="781" t="s">
        <v>4472</v>
      </c>
      <c r="E313" s="208">
        <v>24044</v>
      </c>
      <c r="F313" s="208">
        <v>2040</v>
      </c>
      <c r="G313" s="676">
        <v>0.08</v>
      </c>
      <c r="H313" s="208">
        <v>22003</v>
      </c>
      <c r="I313" s="676">
        <v>0.92</v>
      </c>
      <c r="J313" s="208"/>
      <c r="K313" s="208">
        <v>4367</v>
      </c>
      <c r="L313" s="676">
        <v>0.18</v>
      </c>
      <c r="M313" s="208"/>
      <c r="N313" s="208"/>
      <c r="O313" s="208">
        <v>8938</v>
      </c>
      <c r="P313" s="676">
        <v>0.37</v>
      </c>
      <c r="Q313" s="676">
        <v>0.21</v>
      </c>
      <c r="R313" s="208"/>
      <c r="S313" s="208">
        <v>53</v>
      </c>
      <c r="T313" s="676">
        <v>0</v>
      </c>
      <c r="U313" s="208">
        <v>3</v>
      </c>
      <c r="V313" s="676">
        <v>0</v>
      </c>
      <c r="W313" s="208"/>
      <c r="X313" s="208"/>
      <c r="Y313" s="208"/>
      <c r="Z313" s="208">
        <v>11004</v>
      </c>
      <c r="AA313" s="676">
        <v>0.46</v>
      </c>
      <c r="AB313" s="208">
        <v>5005</v>
      </c>
      <c r="AC313" s="676">
        <v>0.21</v>
      </c>
      <c r="AD313" s="208"/>
      <c r="AE313" s="208">
        <v>6474</v>
      </c>
      <c r="AF313" s="676">
        <v>0.27</v>
      </c>
      <c r="AG313" s="208">
        <v>17569</v>
      </c>
      <c r="AH313" s="208">
        <v>15949</v>
      </c>
      <c r="AI313" s="676">
        <v>0.66</v>
      </c>
      <c r="AJ313" s="208">
        <v>8094</v>
      </c>
      <c r="AK313" s="208">
        <v>19612</v>
      </c>
      <c r="AL313" s="676">
        <v>0.82</v>
      </c>
      <c r="AM313" s="208">
        <v>4432</v>
      </c>
      <c r="AN313" s="208">
        <v>21845</v>
      </c>
      <c r="AO313" s="676">
        <v>0.91</v>
      </c>
      <c r="AP313" s="208">
        <v>2199</v>
      </c>
      <c r="AQ313" s="208">
        <v>6392</v>
      </c>
      <c r="AR313" s="676">
        <v>0.27</v>
      </c>
      <c r="AS313" s="208">
        <v>17652</v>
      </c>
      <c r="AT313" s="208">
        <v>1367</v>
      </c>
      <c r="AU313" s="676">
        <v>0.06</v>
      </c>
      <c r="AV313" s="208">
        <v>22677</v>
      </c>
    </row>
    <row r="314" spans="1:48">
      <c r="A314" s="781">
        <v>308</v>
      </c>
      <c r="B314" s="781" t="s">
        <v>382</v>
      </c>
      <c r="C314" s="781" t="s">
        <v>147</v>
      </c>
      <c r="D314" s="781" t="s">
        <v>4473</v>
      </c>
      <c r="E314" s="208">
        <v>393931</v>
      </c>
      <c r="F314" s="208">
        <v>8637</v>
      </c>
      <c r="G314" s="676">
        <v>0.02</v>
      </c>
      <c r="H314" s="208">
        <v>385295</v>
      </c>
      <c r="I314" s="676">
        <v>0.98</v>
      </c>
      <c r="J314" s="208"/>
      <c r="K314" s="208">
        <v>111180</v>
      </c>
      <c r="L314" s="676">
        <v>0.28000000000000003</v>
      </c>
      <c r="M314" s="208"/>
      <c r="N314" s="208"/>
      <c r="O314" s="208">
        <v>235367</v>
      </c>
      <c r="P314" s="676">
        <v>0.6</v>
      </c>
      <c r="Q314" s="676">
        <v>0.13</v>
      </c>
      <c r="R314" s="208"/>
      <c r="S314" s="208">
        <v>25590</v>
      </c>
      <c r="T314" s="676">
        <v>0.06</v>
      </c>
      <c r="U314" s="208">
        <v>159157</v>
      </c>
      <c r="V314" s="676">
        <v>0.4</v>
      </c>
      <c r="W314" s="208"/>
      <c r="X314" s="208"/>
      <c r="Y314" s="208"/>
      <c r="Z314" s="208">
        <v>154614</v>
      </c>
      <c r="AA314" s="676">
        <v>0.39</v>
      </c>
      <c r="AB314" s="208">
        <v>18384</v>
      </c>
      <c r="AC314" s="676">
        <v>0.05</v>
      </c>
      <c r="AD314" s="208"/>
      <c r="AE314" s="208">
        <v>175114</v>
      </c>
      <c r="AF314" s="676">
        <v>0.44</v>
      </c>
      <c r="AG314" s="208">
        <v>218817</v>
      </c>
      <c r="AH314" s="208">
        <v>141828</v>
      </c>
      <c r="AI314" s="676">
        <v>0.36</v>
      </c>
      <c r="AJ314" s="208">
        <v>252104</v>
      </c>
      <c r="AK314" s="208">
        <v>148645</v>
      </c>
      <c r="AL314" s="676">
        <v>0.38</v>
      </c>
      <c r="AM314" s="208">
        <v>245287</v>
      </c>
      <c r="AN314" s="208">
        <v>230267</v>
      </c>
      <c r="AO314" s="676">
        <v>0.57999999999999996</v>
      </c>
      <c r="AP314" s="208">
        <v>163665</v>
      </c>
      <c r="AQ314" s="208">
        <v>83986</v>
      </c>
      <c r="AR314" s="676">
        <v>0.21</v>
      </c>
      <c r="AS314" s="208">
        <v>309946</v>
      </c>
      <c r="AT314" s="208">
        <v>27720</v>
      </c>
      <c r="AU314" s="676">
        <v>7.0000000000000007E-2</v>
      </c>
      <c r="AV314" s="208">
        <v>366211</v>
      </c>
    </row>
    <row r="315" spans="1:48">
      <c r="A315" s="781">
        <v>309</v>
      </c>
      <c r="B315" s="781" t="s">
        <v>268</v>
      </c>
      <c r="C315" s="781" t="s">
        <v>94</v>
      </c>
      <c r="D315" s="781" t="s">
        <v>3780</v>
      </c>
      <c r="E315" s="208">
        <v>29243</v>
      </c>
      <c r="F315" s="208">
        <v>18035</v>
      </c>
      <c r="G315" s="676">
        <v>0.62</v>
      </c>
      <c r="H315" s="208">
        <v>11208</v>
      </c>
      <c r="I315" s="676">
        <v>0.38</v>
      </c>
      <c r="J315" s="208"/>
      <c r="K315" s="208">
        <v>0</v>
      </c>
      <c r="L315" s="676">
        <v>0</v>
      </c>
      <c r="M315" s="208"/>
      <c r="N315" s="208"/>
      <c r="O315" s="208">
        <v>0</v>
      </c>
      <c r="P315" s="676">
        <v>0</v>
      </c>
      <c r="Q315" s="676">
        <v>0</v>
      </c>
      <c r="R315" s="208"/>
      <c r="S315" s="208">
        <v>0</v>
      </c>
      <c r="T315" s="676">
        <v>0</v>
      </c>
      <c r="U315" s="208">
        <v>0</v>
      </c>
      <c r="V315" s="676">
        <v>0</v>
      </c>
      <c r="W315" s="208"/>
      <c r="X315" s="208"/>
      <c r="Y315" s="208"/>
      <c r="Z315" s="208">
        <v>8451</v>
      </c>
      <c r="AA315" s="676">
        <v>0.28999999999999998</v>
      </c>
      <c r="AB315" s="208">
        <v>0</v>
      </c>
      <c r="AC315" s="676">
        <v>0</v>
      </c>
      <c r="AD315" s="208"/>
      <c r="AE315" s="208">
        <v>0</v>
      </c>
      <c r="AF315" s="676">
        <v>0</v>
      </c>
      <c r="AG315" s="208">
        <v>29243</v>
      </c>
      <c r="AH315" s="208">
        <v>0</v>
      </c>
      <c r="AI315" s="676">
        <v>0</v>
      </c>
      <c r="AJ315" s="208">
        <v>29243</v>
      </c>
      <c r="AK315" s="208">
        <v>0</v>
      </c>
      <c r="AL315" s="676">
        <v>0</v>
      </c>
      <c r="AM315" s="208">
        <v>29243</v>
      </c>
      <c r="AN315" s="208">
        <v>0</v>
      </c>
      <c r="AO315" s="676">
        <v>0</v>
      </c>
      <c r="AP315" s="208">
        <v>29243</v>
      </c>
      <c r="AQ315" s="208">
        <v>0</v>
      </c>
      <c r="AR315" s="676">
        <v>0</v>
      </c>
      <c r="AS315" s="208">
        <v>29243</v>
      </c>
      <c r="AT315" s="208">
        <v>0</v>
      </c>
      <c r="AU315" s="676">
        <v>0</v>
      </c>
      <c r="AV315" s="208">
        <v>29243</v>
      </c>
    </row>
    <row r="316" spans="1:48">
      <c r="A316" s="781">
        <v>310</v>
      </c>
      <c r="B316" s="781" t="s">
        <v>230</v>
      </c>
      <c r="C316" s="781" t="s">
        <v>147</v>
      </c>
      <c r="D316" s="781" t="s">
        <v>4474</v>
      </c>
      <c r="E316" s="208">
        <v>447127</v>
      </c>
      <c r="F316" s="208">
        <v>41191</v>
      </c>
      <c r="G316" s="676">
        <v>0.09</v>
      </c>
      <c r="H316" s="208">
        <v>405935</v>
      </c>
      <c r="I316" s="676">
        <v>0.91</v>
      </c>
      <c r="J316" s="208"/>
      <c r="K316" s="208">
        <v>39988</v>
      </c>
      <c r="L316" s="676">
        <v>0.09</v>
      </c>
      <c r="M316" s="208"/>
      <c r="N316" s="208"/>
      <c r="O316" s="208">
        <v>279614</v>
      </c>
      <c r="P316" s="676">
        <v>0.63</v>
      </c>
      <c r="Q316" s="676">
        <v>0.17</v>
      </c>
      <c r="R316" s="208"/>
      <c r="S316" s="208">
        <v>65409</v>
      </c>
      <c r="T316" s="676">
        <v>0.15</v>
      </c>
      <c r="U316" s="208">
        <v>34157</v>
      </c>
      <c r="V316" s="676">
        <v>0.08</v>
      </c>
      <c r="W316" s="208"/>
      <c r="X316" s="208"/>
      <c r="Y316" s="208"/>
      <c r="Z316" s="208">
        <v>206477</v>
      </c>
      <c r="AA316" s="676">
        <v>0.46</v>
      </c>
      <c r="AB316" s="208">
        <v>7986</v>
      </c>
      <c r="AC316" s="676">
        <v>0.02</v>
      </c>
      <c r="AD316" s="208"/>
      <c r="AE316" s="208">
        <v>336975</v>
      </c>
      <c r="AF316" s="676">
        <v>0.75</v>
      </c>
      <c r="AG316" s="208">
        <v>110151</v>
      </c>
      <c r="AH316" s="208">
        <v>88724</v>
      </c>
      <c r="AI316" s="676">
        <v>0.2</v>
      </c>
      <c r="AJ316" s="208">
        <v>358403</v>
      </c>
      <c r="AK316" s="208">
        <v>150184</v>
      </c>
      <c r="AL316" s="676">
        <v>0.34</v>
      </c>
      <c r="AM316" s="208">
        <v>296943</v>
      </c>
      <c r="AN316" s="208">
        <v>373948</v>
      </c>
      <c r="AO316" s="676">
        <v>0.84</v>
      </c>
      <c r="AP316" s="208">
        <v>73178</v>
      </c>
      <c r="AQ316" s="208">
        <v>167073</v>
      </c>
      <c r="AR316" s="676">
        <v>0.37</v>
      </c>
      <c r="AS316" s="208">
        <v>280053</v>
      </c>
      <c r="AT316" s="208">
        <v>67744</v>
      </c>
      <c r="AU316" s="676">
        <v>0.15</v>
      </c>
      <c r="AV316" s="208">
        <v>379382</v>
      </c>
    </row>
    <row r="317" spans="1:48">
      <c r="A317" s="781">
        <v>311</v>
      </c>
      <c r="B317" s="781" t="s">
        <v>200</v>
      </c>
      <c r="C317" s="781" t="s">
        <v>92</v>
      </c>
      <c r="D317" s="781" t="s">
        <v>3780</v>
      </c>
      <c r="E317" s="208">
        <v>194797</v>
      </c>
      <c r="F317" s="208">
        <v>43732</v>
      </c>
      <c r="G317" s="676">
        <v>0.22</v>
      </c>
      <c r="H317" s="208">
        <v>151065</v>
      </c>
      <c r="I317" s="676">
        <v>0.78</v>
      </c>
      <c r="J317" s="208"/>
      <c r="K317" s="208">
        <v>55434</v>
      </c>
      <c r="L317" s="676">
        <v>0.28000000000000003</v>
      </c>
      <c r="M317" s="208"/>
      <c r="N317" s="208"/>
      <c r="O317" s="208">
        <v>43327</v>
      </c>
      <c r="P317" s="676">
        <v>0.22</v>
      </c>
      <c r="Q317" s="676">
        <v>0.28999999999999998</v>
      </c>
      <c r="R317" s="208"/>
      <c r="S317" s="208">
        <v>32</v>
      </c>
      <c r="T317" s="676">
        <v>0</v>
      </c>
      <c r="U317" s="208">
        <v>49</v>
      </c>
      <c r="V317" s="676">
        <v>0</v>
      </c>
      <c r="W317" s="208"/>
      <c r="X317" s="208"/>
      <c r="Y317" s="208"/>
      <c r="Z317" s="208">
        <v>8684</v>
      </c>
      <c r="AA317" s="676">
        <v>0.04</v>
      </c>
      <c r="AB317" s="208">
        <v>19527</v>
      </c>
      <c r="AC317" s="676">
        <v>0.1</v>
      </c>
      <c r="AD317" s="208"/>
      <c r="AE317" s="208">
        <v>57580</v>
      </c>
      <c r="AF317" s="676">
        <v>0.3</v>
      </c>
      <c r="AG317" s="208">
        <v>137217</v>
      </c>
      <c r="AH317" s="208">
        <v>52214</v>
      </c>
      <c r="AI317" s="676">
        <v>0.27</v>
      </c>
      <c r="AJ317" s="208">
        <v>142583</v>
      </c>
      <c r="AK317" s="208">
        <v>53570</v>
      </c>
      <c r="AL317" s="676">
        <v>0.28000000000000003</v>
      </c>
      <c r="AM317" s="208">
        <v>141227</v>
      </c>
      <c r="AN317" s="208">
        <v>102858</v>
      </c>
      <c r="AO317" s="676">
        <v>0.53</v>
      </c>
      <c r="AP317" s="208">
        <v>91939</v>
      </c>
      <c r="AQ317" s="208">
        <v>80797</v>
      </c>
      <c r="AR317" s="676">
        <v>0.41</v>
      </c>
      <c r="AS317" s="208">
        <v>114001</v>
      </c>
      <c r="AT317" s="208">
        <v>906</v>
      </c>
      <c r="AU317" s="676">
        <v>0</v>
      </c>
      <c r="AV317" s="208">
        <v>193891</v>
      </c>
    </row>
    <row r="318" spans="1:48">
      <c r="A318" s="781">
        <v>312</v>
      </c>
      <c r="B318" s="781" t="s">
        <v>181</v>
      </c>
      <c r="C318" s="781" t="s">
        <v>149</v>
      </c>
      <c r="D318" s="781" t="s">
        <v>4475</v>
      </c>
      <c r="E318" s="208">
        <v>633176</v>
      </c>
      <c r="F318" s="208">
        <v>200564</v>
      </c>
      <c r="G318" s="676">
        <v>0.32</v>
      </c>
      <c r="H318" s="208">
        <v>432612</v>
      </c>
      <c r="I318" s="676">
        <v>0.68</v>
      </c>
      <c r="J318" s="208"/>
      <c r="K318" s="208">
        <v>104840</v>
      </c>
      <c r="L318" s="676">
        <v>0.17</v>
      </c>
      <c r="M318" s="208"/>
      <c r="N318" s="208"/>
      <c r="O318" s="208">
        <v>460548</v>
      </c>
      <c r="P318" s="676">
        <v>0.73</v>
      </c>
      <c r="Q318" s="676">
        <v>0.11</v>
      </c>
      <c r="R318" s="208"/>
      <c r="S318" s="208">
        <v>331435</v>
      </c>
      <c r="T318" s="676">
        <v>0.52</v>
      </c>
      <c r="U318" s="208">
        <v>220317</v>
      </c>
      <c r="V318" s="676">
        <v>0.35</v>
      </c>
      <c r="W318" s="208"/>
      <c r="X318" s="208"/>
      <c r="Y318" s="208"/>
      <c r="Z318" s="208">
        <v>110934</v>
      </c>
      <c r="AA318" s="676">
        <v>0.18</v>
      </c>
      <c r="AB318" s="208">
        <v>0</v>
      </c>
      <c r="AC318" s="676">
        <v>0</v>
      </c>
      <c r="AD318" s="208"/>
      <c r="AE318" s="208">
        <v>199490</v>
      </c>
      <c r="AF318" s="676">
        <v>0.32</v>
      </c>
      <c r="AG318" s="208">
        <v>433685</v>
      </c>
      <c r="AH318" s="208">
        <v>112289</v>
      </c>
      <c r="AI318" s="676">
        <v>0.18</v>
      </c>
      <c r="AJ318" s="208">
        <v>520887</v>
      </c>
      <c r="AK318" s="208">
        <v>131748</v>
      </c>
      <c r="AL318" s="676">
        <v>0.21</v>
      </c>
      <c r="AM318" s="208">
        <v>501428</v>
      </c>
      <c r="AN318" s="208">
        <v>277624</v>
      </c>
      <c r="AO318" s="676">
        <v>0.44</v>
      </c>
      <c r="AP318" s="208">
        <v>355552</v>
      </c>
      <c r="AQ318" s="208">
        <v>19493</v>
      </c>
      <c r="AR318" s="676">
        <v>0.03</v>
      </c>
      <c r="AS318" s="208">
        <v>613682</v>
      </c>
      <c r="AT318" s="208">
        <v>53505</v>
      </c>
      <c r="AU318" s="676">
        <v>0.08</v>
      </c>
      <c r="AV318" s="208">
        <v>579671</v>
      </c>
    </row>
    <row r="319" spans="1:48">
      <c r="A319" s="781">
        <v>313</v>
      </c>
      <c r="B319" s="781" t="s">
        <v>484</v>
      </c>
      <c r="C319" s="781" t="s">
        <v>155</v>
      </c>
      <c r="D319" s="781" t="s">
        <v>4476</v>
      </c>
      <c r="E319" s="208">
        <v>436888</v>
      </c>
      <c r="F319" s="208">
        <v>99262</v>
      </c>
      <c r="G319" s="676">
        <v>0.23</v>
      </c>
      <c r="H319" s="208">
        <v>337625</v>
      </c>
      <c r="I319" s="676">
        <v>0.77</v>
      </c>
      <c r="J319" s="208"/>
      <c r="K319" s="208">
        <v>246128</v>
      </c>
      <c r="L319" s="676">
        <v>0.56000000000000005</v>
      </c>
      <c r="M319" s="208"/>
      <c r="N319" s="208"/>
      <c r="O319" s="208">
        <v>176307</v>
      </c>
      <c r="P319" s="676">
        <v>0.4</v>
      </c>
      <c r="Q319" s="676">
        <v>0.05</v>
      </c>
      <c r="R319" s="208"/>
      <c r="S319" s="208">
        <v>10497</v>
      </c>
      <c r="T319" s="676">
        <v>0.02</v>
      </c>
      <c r="U319" s="208">
        <v>819</v>
      </c>
      <c r="V319" s="676">
        <v>0</v>
      </c>
      <c r="W319" s="208"/>
      <c r="X319" s="208"/>
      <c r="Y319" s="208"/>
      <c r="Z319" s="208">
        <v>259814</v>
      </c>
      <c r="AA319" s="676">
        <v>0.59</v>
      </c>
      <c r="AB319" s="208">
        <v>48752</v>
      </c>
      <c r="AC319" s="676">
        <v>0.11</v>
      </c>
      <c r="AD319" s="208"/>
      <c r="AE319" s="208">
        <v>217083</v>
      </c>
      <c r="AF319" s="676">
        <v>0.5</v>
      </c>
      <c r="AG319" s="208">
        <v>219805</v>
      </c>
      <c r="AH319" s="208">
        <v>89605</v>
      </c>
      <c r="AI319" s="676">
        <v>0.21</v>
      </c>
      <c r="AJ319" s="208">
        <v>347282</v>
      </c>
      <c r="AK319" s="208">
        <v>99259</v>
      </c>
      <c r="AL319" s="676">
        <v>0.23</v>
      </c>
      <c r="AM319" s="208">
        <v>337629</v>
      </c>
      <c r="AN319" s="208">
        <v>264981</v>
      </c>
      <c r="AO319" s="676">
        <v>0.61</v>
      </c>
      <c r="AP319" s="208">
        <v>171907</v>
      </c>
      <c r="AQ319" s="208">
        <v>165526</v>
      </c>
      <c r="AR319" s="676">
        <v>0.38</v>
      </c>
      <c r="AS319" s="208">
        <v>271362</v>
      </c>
      <c r="AT319" s="208">
        <v>28619</v>
      </c>
      <c r="AU319" s="676">
        <v>7.0000000000000007E-2</v>
      </c>
      <c r="AV319" s="208">
        <v>408268</v>
      </c>
    </row>
    <row r="320" spans="1:48">
      <c r="A320" s="781">
        <v>314</v>
      </c>
      <c r="B320" s="781" t="s">
        <v>507</v>
      </c>
      <c r="C320" s="781" t="s">
        <v>149</v>
      </c>
      <c r="D320" s="781" t="s">
        <v>4477</v>
      </c>
      <c r="E320" s="208">
        <v>644757</v>
      </c>
      <c r="F320" s="208">
        <v>193437</v>
      </c>
      <c r="G320" s="676">
        <v>0.3</v>
      </c>
      <c r="H320" s="208">
        <v>451319</v>
      </c>
      <c r="I320" s="676">
        <v>0.7</v>
      </c>
      <c r="J320" s="208"/>
      <c r="K320" s="208">
        <v>147034</v>
      </c>
      <c r="L320" s="676">
        <v>0.23</v>
      </c>
      <c r="M320" s="208"/>
      <c r="N320" s="208"/>
      <c r="O320" s="208">
        <v>463553</v>
      </c>
      <c r="P320" s="676">
        <v>0.72</v>
      </c>
      <c r="Q320" s="676">
        <v>0.09</v>
      </c>
      <c r="R320" s="208"/>
      <c r="S320" s="208">
        <v>237093</v>
      </c>
      <c r="T320" s="676">
        <v>0.37</v>
      </c>
      <c r="U320" s="208">
        <v>283422</v>
      </c>
      <c r="V320" s="676">
        <v>0.44</v>
      </c>
      <c r="W320" s="208"/>
      <c r="X320" s="208"/>
      <c r="Y320" s="208"/>
      <c r="Z320" s="208">
        <v>53467</v>
      </c>
      <c r="AA320" s="676">
        <v>0.08</v>
      </c>
      <c r="AB320" s="208">
        <v>0</v>
      </c>
      <c r="AC320" s="676">
        <v>0</v>
      </c>
      <c r="AD320" s="208"/>
      <c r="AE320" s="208">
        <v>193977</v>
      </c>
      <c r="AF320" s="676">
        <v>0.3</v>
      </c>
      <c r="AG320" s="208">
        <v>450779</v>
      </c>
      <c r="AH320" s="208">
        <v>37009</v>
      </c>
      <c r="AI320" s="676">
        <v>0.06</v>
      </c>
      <c r="AJ320" s="208">
        <v>607748</v>
      </c>
      <c r="AK320" s="208">
        <v>105120</v>
      </c>
      <c r="AL320" s="676">
        <v>0.16</v>
      </c>
      <c r="AM320" s="208">
        <v>539637</v>
      </c>
      <c r="AN320" s="208">
        <v>266046</v>
      </c>
      <c r="AO320" s="676">
        <v>0.41</v>
      </c>
      <c r="AP320" s="208">
        <v>378710</v>
      </c>
      <c r="AQ320" s="208">
        <v>5209</v>
      </c>
      <c r="AR320" s="676">
        <v>0.01</v>
      </c>
      <c r="AS320" s="208">
        <v>639547</v>
      </c>
      <c r="AT320" s="208">
        <v>32360</v>
      </c>
      <c r="AU320" s="676">
        <v>0.05</v>
      </c>
      <c r="AV320" s="208">
        <v>612397</v>
      </c>
    </row>
    <row r="321" spans="1:48">
      <c r="A321" s="781">
        <v>315</v>
      </c>
      <c r="B321" s="781" t="s">
        <v>421</v>
      </c>
      <c r="C321" s="781" t="s">
        <v>90</v>
      </c>
      <c r="D321" s="781" t="s">
        <v>4478</v>
      </c>
      <c r="E321" s="208">
        <v>229768</v>
      </c>
      <c r="F321" s="208">
        <v>49758</v>
      </c>
      <c r="G321" s="676">
        <v>0.22</v>
      </c>
      <c r="H321" s="208">
        <v>180011</v>
      </c>
      <c r="I321" s="676">
        <v>0.78</v>
      </c>
      <c r="J321" s="208"/>
      <c r="K321" s="208">
        <v>28232</v>
      </c>
      <c r="L321" s="676">
        <v>0.12</v>
      </c>
      <c r="M321" s="208"/>
      <c r="N321" s="208"/>
      <c r="O321" s="208">
        <v>55173</v>
      </c>
      <c r="P321" s="676">
        <v>0.24</v>
      </c>
      <c r="Q321" s="676">
        <v>0.39</v>
      </c>
      <c r="R321" s="208"/>
      <c r="S321" s="208">
        <v>107</v>
      </c>
      <c r="T321" s="676">
        <v>0</v>
      </c>
      <c r="U321" s="208">
        <v>49</v>
      </c>
      <c r="V321" s="676">
        <v>0</v>
      </c>
      <c r="W321" s="208"/>
      <c r="X321" s="208"/>
      <c r="Y321" s="208"/>
      <c r="Z321" s="208">
        <v>39635</v>
      </c>
      <c r="AA321" s="676">
        <v>0.17</v>
      </c>
      <c r="AB321" s="208">
        <v>36185</v>
      </c>
      <c r="AC321" s="676">
        <v>0.16</v>
      </c>
      <c r="AD321" s="208"/>
      <c r="AE321" s="208">
        <v>102395</v>
      </c>
      <c r="AF321" s="676">
        <v>0.45</v>
      </c>
      <c r="AG321" s="208">
        <v>127373</v>
      </c>
      <c r="AH321" s="208">
        <v>117667</v>
      </c>
      <c r="AI321" s="676">
        <v>0.51</v>
      </c>
      <c r="AJ321" s="208">
        <v>112101</v>
      </c>
      <c r="AK321" s="208">
        <v>82661</v>
      </c>
      <c r="AL321" s="676">
        <v>0.36</v>
      </c>
      <c r="AM321" s="208">
        <v>147107</v>
      </c>
      <c r="AN321" s="208">
        <v>170464</v>
      </c>
      <c r="AO321" s="676">
        <v>0.74</v>
      </c>
      <c r="AP321" s="208">
        <v>59304</v>
      </c>
      <c r="AQ321" s="208">
        <v>51024</v>
      </c>
      <c r="AR321" s="676">
        <v>0.22</v>
      </c>
      <c r="AS321" s="208">
        <v>178744</v>
      </c>
      <c r="AT321" s="208">
        <v>4862</v>
      </c>
      <c r="AU321" s="676">
        <v>0.02</v>
      </c>
      <c r="AV321" s="208">
        <v>224906</v>
      </c>
    </row>
    <row r="322" spans="1:48">
      <c r="A322" s="781">
        <v>316</v>
      </c>
      <c r="B322" s="781" t="s">
        <v>278</v>
      </c>
      <c r="C322" s="781" t="s">
        <v>155</v>
      </c>
      <c r="D322" s="781" t="s">
        <v>4479</v>
      </c>
      <c r="E322" s="208">
        <v>356229</v>
      </c>
      <c r="F322" s="208">
        <v>31858</v>
      </c>
      <c r="G322" s="676">
        <v>0.09</v>
      </c>
      <c r="H322" s="208">
        <v>324372</v>
      </c>
      <c r="I322" s="676">
        <v>0.91</v>
      </c>
      <c r="J322" s="208"/>
      <c r="K322" s="208">
        <v>37826</v>
      </c>
      <c r="L322" s="676">
        <v>0.11</v>
      </c>
      <c r="M322" s="208"/>
      <c r="N322" s="208"/>
      <c r="O322" s="208">
        <v>259590</v>
      </c>
      <c r="P322" s="676">
        <v>0.73</v>
      </c>
      <c r="Q322" s="676">
        <v>0.11</v>
      </c>
      <c r="R322" s="208"/>
      <c r="S322" s="208">
        <v>22649</v>
      </c>
      <c r="T322" s="676">
        <v>0.06</v>
      </c>
      <c r="U322" s="208">
        <v>23847</v>
      </c>
      <c r="V322" s="676">
        <v>7.0000000000000007E-2</v>
      </c>
      <c r="W322" s="208"/>
      <c r="X322" s="208"/>
      <c r="Y322" s="208"/>
      <c r="Z322" s="208">
        <v>126046</v>
      </c>
      <c r="AA322" s="676">
        <v>0.35</v>
      </c>
      <c r="AB322" s="208">
        <v>117264</v>
      </c>
      <c r="AC322" s="676">
        <v>0.33</v>
      </c>
      <c r="AD322" s="208"/>
      <c r="AE322" s="208">
        <v>203315</v>
      </c>
      <c r="AF322" s="676">
        <v>0.56999999999999995</v>
      </c>
      <c r="AG322" s="208">
        <v>152914</v>
      </c>
      <c r="AH322" s="208">
        <v>138479</v>
      </c>
      <c r="AI322" s="676">
        <v>0.39</v>
      </c>
      <c r="AJ322" s="208">
        <v>217750</v>
      </c>
      <c r="AK322" s="208">
        <v>234746</v>
      </c>
      <c r="AL322" s="676">
        <v>0.66</v>
      </c>
      <c r="AM322" s="208">
        <v>121483</v>
      </c>
      <c r="AN322" s="208">
        <v>307793</v>
      </c>
      <c r="AO322" s="676">
        <v>0.86</v>
      </c>
      <c r="AP322" s="208">
        <v>48436</v>
      </c>
      <c r="AQ322" s="208">
        <v>126704</v>
      </c>
      <c r="AR322" s="676">
        <v>0.36</v>
      </c>
      <c r="AS322" s="208">
        <v>229525</v>
      </c>
      <c r="AT322" s="208">
        <v>6891</v>
      </c>
      <c r="AU322" s="676">
        <v>0.02</v>
      </c>
      <c r="AV322" s="208">
        <v>349338</v>
      </c>
    </row>
    <row r="323" spans="1:48">
      <c r="A323" s="781">
        <v>317</v>
      </c>
      <c r="B323" s="781" t="s">
        <v>3479</v>
      </c>
      <c r="C323" s="781" t="s">
        <v>147</v>
      </c>
      <c r="D323" s="781" t="s">
        <v>4480</v>
      </c>
      <c r="E323" s="208">
        <v>434971</v>
      </c>
      <c r="F323" s="208">
        <v>67695</v>
      </c>
      <c r="G323" s="676">
        <v>0.16</v>
      </c>
      <c r="H323" s="208">
        <v>367276</v>
      </c>
      <c r="I323" s="676">
        <v>0.84</v>
      </c>
      <c r="J323" s="208"/>
      <c r="K323" s="208">
        <v>38233</v>
      </c>
      <c r="L323" s="676">
        <v>0.09</v>
      </c>
      <c r="M323" s="208"/>
      <c r="N323" s="208"/>
      <c r="O323" s="208">
        <v>272741</v>
      </c>
      <c r="P323" s="676">
        <v>0.63</v>
      </c>
      <c r="Q323" s="676">
        <v>0.21</v>
      </c>
      <c r="R323" s="208"/>
      <c r="S323" s="208">
        <v>97827</v>
      </c>
      <c r="T323" s="676">
        <v>0.22</v>
      </c>
      <c r="U323" s="208">
        <v>80111</v>
      </c>
      <c r="V323" s="676">
        <v>0.18</v>
      </c>
      <c r="W323" s="208"/>
      <c r="X323" s="208"/>
      <c r="Y323" s="208"/>
      <c r="Z323" s="208">
        <v>119403</v>
      </c>
      <c r="AA323" s="676">
        <v>0.27</v>
      </c>
      <c r="AB323" s="208">
        <v>0</v>
      </c>
      <c r="AC323" s="676">
        <v>0</v>
      </c>
      <c r="AD323" s="208"/>
      <c r="AE323" s="208">
        <v>230902</v>
      </c>
      <c r="AF323" s="676">
        <v>0.53</v>
      </c>
      <c r="AG323" s="208">
        <v>204070</v>
      </c>
      <c r="AH323" s="208">
        <v>99651</v>
      </c>
      <c r="AI323" s="676">
        <v>0.23</v>
      </c>
      <c r="AJ323" s="208">
        <v>335320</v>
      </c>
      <c r="AK323" s="208">
        <v>146719</v>
      </c>
      <c r="AL323" s="676">
        <v>0.34</v>
      </c>
      <c r="AM323" s="208">
        <v>288252</v>
      </c>
      <c r="AN323" s="208">
        <v>278789</v>
      </c>
      <c r="AO323" s="676">
        <v>0.64</v>
      </c>
      <c r="AP323" s="208">
        <v>156182</v>
      </c>
      <c r="AQ323" s="208">
        <v>116480</v>
      </c>
      <c r="AR323" s="676">
        <v>0.27</v>
      </c>
      <c r="AS323" s="208">
        <v>318491</v>
      </c>
      <c r="AT323" s="208">
        <v>77169</v>
      </c>
      <c r="AU323" s="676">
        <v>0.18</v>
      </c>
      <c r="AV323" s="208">
        <v>357802</v>
      </c>
    </row>
    <row r="324" spans="1:48">
      <c r="A324" s="781">
        <v>318</v>
      </c>
      <c r="B324" s="781" t="s">
        <v>368</v>
      </c>
      <c r="C324" s="781" t="s">
        <v>151</v>
      </c>
      <c r="D324" s="781" t="s">
        <v>4481</v>
      </c>
      <c r="E324" s="208">
        <v>220221</v>
      </c>
      <c r="F324" s="208">
        <v>42072</v>
      </c>
      <c r="G324">
        <v>0.19</v>
      </c>
      <c r="H324" s="208">
        <v>178149</v>
      </c>
      <c r="I324">
        <v>0.81</v>
      </c>
      <c r="K324" s="208">
        <v>30532</v>
      </c>
      <c r="L324" s="674">
        <v>0.14000000000000001</v>
      </c>
      <c r="O324" s="208">
        <v>180237</v>
      </c>
      <c r="P324" s="674">
        <v>0.82</v>
      </c>
      <c r="Q324" s="676">
        <v>0.1</v>
      </c>
      <c r="S324" s="208">
        <v>26031</v>
      </c>
      <c r="T324" s="674">
        <v>0.12</v>
      </c>
      <c r="U324" s="208">
        <v>122722</v>
      </c>
      <c r="V324" s="674">
        <v>0.56000000000000005</v>
      </c>
      <c r="Z324" s="208">
        <v>0</v>
      </c>
      <c r="AA324" s="674">
        <v>0</v>
      </c>
      <c r="AB324" s="208">
        <v>0</v>
      </c>
      <c r="AC324" s="674">
        <v>0</v>
      </c>
      <c r="AE324" s="208">
        <v>11475</v>
      </c>
      <c r="AF324" s="674">
        <v>0.05</v>
      </c>
      <c r="AG324" s="206">
        <v>208746</v>
      </c>
      <c r="AH324" s="208">
        <v>17676</v>
      </c>
      <c r="AI324" s="674">
        <v>0.08</v>
      </c>
      <c r="AJ324" s="206">
        <v>202545</v>
      </c>
      <c r="AK324" s="208">
        <v>19099</v>
      </c>
      <c r="AL324" s="674">
        <v>0.09</v>
      </c>
      <c r="AM324" s="206">
        <v>201122</v>
      </c>
      <c r="AN324" s="208">
        <v>32407</v>
      </c>
      <c r="AO324" s="674">
        <v>0.15</v>
      </c>
      <c r="AP324" s="206">
        <v>187814</v>
      </c>
      <c r="AQ324" s="208">
        <v>32975</v>
      </c>
      <c r="AR324" s="674">
        <v>0.15</v>
      </c>
      <c r="AS324" s="206">
        <v>187246</v>
      </c>
      <c r="AT324" s="208">
        <v>14664</v>
      </c>
      <c r="AU324" s="674">
        <v>7.0000000000000007E-2</v>
      </c>
      <c r="AV324" s="778">
        <v>205557</v>
      </c>
    </row>
    <row r="325" spans="1:48">
      <c r="A325" s="781">
        <v>319</v>
      </c>
      <c r="B325" s="781" t="s">
        <v>626</v>
      </c>
      <c r="C325" s="781" t="s">
        <v>147</v>
      </c>
      <c r="D325" s="781" t="s">
        <v>4482</v>
      </c>
      <c r="E325" s="208">
        <v>188379</v>
      </c>
      <c r="F325" s="208">
        <v>8375</v>
      </c>
      <c r="G325">
        <v>0.04</v>
      </c>
      <c r="H325" s="208">
        <v>180004</v>
      </c>
      <c r="I325">
        <v>0.96</v>
      </c>
      <c r="K325" s="208">
        <v>66389</v>
      </c>
      <c r="L325" s="674">
        <v>0.35</v>
      </c>
      <c r="O325" s="208">
        <v>93809</v>
      </c>
      <c r="P325" s="674">
        <v>0.5</v>
      </c>
      <c r="Q325" s="676">
        <v>0.09</v>
      </c>
      <c r="S325" s="208">
        <v>1798</v>
      </c>
      <c r="T325" s="674">
        <v>0.01</v>
      </c>
      <c r="U325" s="208">
        <v>892</v>
      </c>
      <c r="V325" s="674">
        <v>0</v>
      </c>
      <c r="Z325" s="208">
        <v>95957</v>
      </c>
      <c r="AA325" s="674">
        <v>0.51</v>
      </c>
      <c r="AB325" s="208">
        <v>65986</v>
      </c>
      <c r="AC325" s="674">
        <v>0.35</v>
      </c>
      <c r="AE325" s="208">
        <v>140358</v>
      </c>
      <c r="AF325" s="674">
        <v>0.75</v>
      </c>
      <c r="AG325" s="206">
        <v>48022</v>
      </c>
      <c r="AH325" s="208">
        <v>63898</v>
      </c>
      <c r="AI325" s="674">
        <v>0.34</v>
      </c>
      <c r="AJ325" s="206">
        <v>124481</v>
      </c>
      <c r="AK325" s="208">
        <v>100242</v>
      </c>
      <c r="AL325" s="674">
        <v>0.53</v>
      </c>
      <c r="AM325" s="206">
        <v>88137</v>
      </c>
      <c r="AN325" s="208">
        <v>162747</v>
      </c>
      <c r="AO325" s="674">
        <v>0.86</v>
      </c>
      <c r="AP325" s="206">
        <v>25632</v>
      </c>
      <c r="AQ325" s="208">
        <v>129453</v>
      </c>
      <c r="AR325" s="674">
        <v>0.69</v>
      </c>
      <c r="AS325" s="206">
        <v>58926</v>
      </c>
      <c r="AT325" s="208">
        <v>7642</v>
      </c>
      <c r="AU325" s="674">
        <v>0.04</v>
      </c>
      <c r="AV325" s="778">
        <v>180737</v>
      </c>
    </row>
    <row r="326" spans="1:48">
      <c r="A326" s="781">
        <v>320</v>
      </c>
      <c r="B326" s="781" t="s">
        <v>684</v>
      </c>
      <c r="C326" s="781" t="s">
        <v>88</v>
      </c>
      <c r="D326" s="781" t="s">
        <v>4483</v>
      </c>
      <c r="E326" s="208">
        <v>384120</v>
      </c>
      <c r="F326" s="208">
        <v>129653</v>
      </c>
      <c r="G326">
        <v>0.34</v>
      </c>
      <c r="H326" s="208">
        <v>254466</v>
      </c>
      <c r="I326">
        <v>0.66</v>
      </c>
      <c r="K326" s="208">
        <v>58356</v>
      </c>
      <c r="L326" s="674">
        <v>0.15</v>
      </c>
      <c r="O326" s="208">
        <v>115259</v>
      </c>
      <c r="P326" s="674">
        <v>0.3</v>
      </c>
      <c r="Q326" s="676">
        <v>0.38</v>
      </c>
      <c r="S326" s="208">
        <v>2418</v>
      </c>
      <c r="T326" s="674">
        <v>0.01</v>
      </c>
      <c r="U326" s="208">
        <v>5471</v>
      </c>
      <c r="V326" s="674">
        <v>0.01</v>
      </c>
      <c r="Z326" s="208">
        <v>58604</v>
      </c>
      <c r="AA326" s="674">
        <v>0.15</v>
      </c>
      <c r="AB326" s="208">
        <v>41935</v>
      </c>
      <c r="AC326" s="674">
        <v>0.11</v>
      </c>
      <c r="AE326" s="208">
        <v>132638</v>
      </c>
      <c r="AF326" s="674">
        <v>0.35</v>
      </c>
      <c r="AG326" s="206">
        <v>251481</v>
      </c>
      <c r="AH326" s="208">
        <v>86484</v>
      </c>
      <c r="AI326" s="674">
        <v>0.23</v>
      </c>
      <c r="AJ326" s="206">
        <v>297635</v>
      </c>
      <c r="AK326" s="208">
        <v>92287</v>
      </c>
      <c r="AL326" s="674">
        <v>0.24</v>
      </c>
      <c r="AM326" s="206">
        <v>291832</v>
      </c>
      <c r="AN326" s="208">
        <v>216920</v>
      </c>
      <c r="AO326" s="674">
        <v>0.56000000000000005</v>
      </c>
      <c r="AP326" s="206">
        <v>167200</v>
      </c>
      <c r="AQ326" s="208">
        <v>117491</v>
      </c>
      <c r="AR326" s="674">
        <v>0.31</v>
      </c>
      <c r="AS326" s="206">
        <v>266629</v>
      </c>
      <c r="AT326" s="208">
        <v>4952</v>
      </c>
      <c r="AU326" s="674">
        <v>0.01</v>
      </c>
      <c r="AV326" s="778">
        <v>379167</v>
      </c>
    </row>
    <row r="327" spans="1:48">
      <c r="A327" s="781">
        <v>321</v>
      </c>
      <c r="B327" s="781" t="s">
        <v>3261</v>
      </c>
      <c r="C327" s="781" t="s">
        <v>151</v>
      </c>
      <c r="D327" s="781" t="s">
        <v>4484</v>
      </c>
      <c r="E327" s="208">
        <v>67659</v>
      </c>
      <c r="F327" s="208">
        <v>6137</v>
      </c>
      <c r="G327">
        <v>0.09</v>
      </c>
      <c r="H327" s="208">
        <v>61521</v>
      </c>
      <c r="I327">
        <v>0.91</v>
      </c>
      <c r="K327" s="208">
        <v>7239</v>
      </c>
      <c r="L327" s="674">
        <v>0.11</v>
      </c>
      <c r="O327" s="208">
        <v>23913</v>
      </c>
      <c r="P327" s="674">
        <v>0.35</v>
      </c>
      <c r="Q327" s="676">
        <v>0.22</v>
      </c>
      <c r="S327" s="208">
        <v>1465</v>
      </c>
      <c r="T327" s="674">
        <v>0.02</v>
      </c>
      <c r="U327" s="208">
        <v>328</v>
      </c>
      <c r="V327" s="674">
        <v>0</v>
      </c>
      <c r="Z327" s="208">
        <v>21888</v>
      </c>
      <c r="AA327" s="674">
        <v>0.32</v>
      </c>
      <c r="AB327" s="208">
        <v>35046</v>
      </c>
      <c r="AC327" s="674">
        <v>0.52</v>
      </c>
      <c r="AE327" s="208">
        <v>30887</v>
      </c>
      <c r="AF327" s="674">
        <v>0.46</v>
      </c>
      <c r="AG327" s="206">
        <v>36772</v>
      </c>
      <c r="AH327" s="208">
        <v>34634</v>
      </c>
      <c r="AI327" s="674">
        <v>0.51</v>
      </c>
      <c r="AJ327" s="206">
        <v>33025</v>
      </c>
      <c r="AK327" s="208">
        <v>49029</v>
      </c>
      <c r="AL327" s="674">
        <v>0.72</v>
      </c>
      <c r="AM327" s="206">
        <v>18630</v>
      </c>
      <c r="AN327" s="208">
        <v>59355</v>
      </c>
      <c r="AO327" s="674">
        <v>0.88</v>
      </c>
      <c r="AP327" s="206">
        <v>8303</v>
      </c>
      <c r="AQ327" s="208">
        <v>15972</v>
      </c>
      <c r="AR327" s="674">
        <v>0.24</v>
      </c>
      <c r="AS327" s="206">
        <v>51686</v>
      </c>
      <c r="AT327" s="208">
        <v>2739</v>
      </c>
      <c r="AU327" s="674">
        <v>0.04</v>
      </c>
      <c r="AV327" s="778">
        <v>64920</v>
      </c>
    </row>
    <row r="328" spans="1:48">
      <c r="A328" s="781">
        <v>322</v>
      </c>
      <c r="B328" s="781" t="s">
        <v>322</v>
      </c>
      <c r="C328" s="781" t="s">
        <v>149</v>
      </c>
      <c r="D328" s="781" t="s">
        <v>4485</v>
      </c>
      <c r="E328" s="208">
        <v>604011</v>
      </c>
      <c r="F328" s="208">
        <v>155513</v>
      </c>
      <c r="G328">
        <v>0.26</v>
      </c>
      <c r="H328" s="208">
        <v>448498</v>
      </c>
      <c r="I328">
        <v>0.74</v>
      </c>
      <c r="K328" s="208">
        <v>215551</v>
      </c>
      <c r="L328" s="674">
        <v>0.36</v>
      </c>
      <c r="O328" s="208">
        <v>374920</v>
      </c>
      <c r="P328" s="674">
        <v>0.62</v>
      </c>
      <c r="Q328" s="676">
        <v>7.0000000000000007E-2</v>
      </c>
      <c r="S328" s="208">
        <v>168540</v>
      </c>
      <c r="T328" s="674">
        <v>0.28000000000000003</v>
      </c>
      <c r="U328" s="208">
        <v>204798</v>
      </c>
      <c r="V328" s="674">
        <v>0.34</v>
      </c>
      <c r="Z328" s="208">
        <v>123411</v>
      </c>
      <c r="AA328" s="674">
        <v>0.2</v>
      </c>
      <c r="AB328" s="208">
        <v>3848</v>
      </c>
      <c r="AC328" s="674">
        <v>0.01</v>
      </c>
      <c r="AE328" s="208">
        <v>211016</v>
      </c>
      <c r="AF328" s="674">
        <v>0.35</v>
      </c>
      <c r="AG328" s="206">
        <v>392995</v>
      </c>
      <c r="AH328" s="208">
        <v>25231</v>
      </c>
      <c r="AI328" s="674">
        <v>0.04</v>
      </c>
      <c r="AJ328" s="206">
        <v>578780</v>
      </c>
      <c r="AK328" s="208">
        <v>97296</v>
      </c>
      <c r="AL328" s="674">
        <v>0.16</v>
      </c>
      <c r="AM328" s="206">
        <v>506715</v>
      </c>
      <c r="AN328" s="208">
        <v>260369</v>
      </c>
      <c r="AO328" s="674">
        <v>0.43</v>
      </c>
      <c r="AP328" s="206">
        <v>343641</v>
      </c>
      <c r="AQ328" s="208">
        <v>99752</v>
      </c>
      <c r="AR328" s="674">
        <v>0.17</v>
      </c>
      <c r="AS328" s="206">
        <v>504259</v>
      </c>
      <c r="AT328" s="208">
        <v>5747</v>
      </c>
      <c r="AU328" s="674">
        <v>0.01</v>
      </c>
      <c r="AV328" s="778">
        <v>598264</v>
      </c>
    </row>
    <row r="329" spans="1:48">
      <c r="A329" s="781">
        <v>323</v>
      </c>
      <c r="B329" s="781" t="s">
        <v>3394</v>
      </c>
      <c r="C329" s="781" t="s">
        <v>357</v>
      </c>
      <c r="D329" s="781" t="s">
        <v>3780</v>
      </c>
      <c r="E329" s="208">
        <v>383881</v>
      </c>
      <c r="F329" s="208">
        <v>18905</v>
      </c>
      <c r="G329">
        <v>0.05</v>
      </c>
      <c r="H329" s="208">
        <v>364976</v>
      </c>
      <c r="I329">
        <v>0.95</v>
      </c>
      <c r="K329" s="208">
        <v>124329</v>
      </c>
      <c r="L329" s="674">
        <v>0.32</v>
      </c>
      <c r="O329" s="208">
        <v>217232</v>
      </c>
      <c r="P329" s="674">
        <v>0.56999999999999995</v>
      </c>
      <c r="Q329" s="676">
        <v>0.06</v>
      </c>
      <c r="S329" s="208">
        <v>24226</v>
      </c>
      <c r="T329" s="674">
        <v>0.06</v>
      </c>
      <c r="U329" s="208">
        <v>2116</v>
      </c>
      <c r="V329" s="674">
        <v>0.01</v>
      </c>
      <c r="Z329" s="208">
        <v>252703</v>
      </c>
      <c r="AA329" s="674">
        <v>0.66</v>
      </c>
      <c r="AB329" s="208">
        <v>84678</v>
      </c>
      <c r="AC329" s="674">
        <v>0.22</v>
      </c>
      <c r="AE329" s="208">
        <v>138573</v>
      </c>
      <c r="AF329" s="674">
        <v>0.36</v>
      </c>
      <c r="AG329" s="206">
        <v>245308</v>
      </c>
      <c r="AH329" s="208">
        <v>57757</v>
      </c>
      <c r="AI329" s="674">
        <v>0.15</v>
      </c>
      <c r="AJ329" s="206">
        <v>326124</v>
      </c>
      <c r="AK329" s="208">
        <v>66933</v>
      </c>
      <c r="AL329" s="674">
        <v>0.17</v>
      </c>
      <c r="AM329" s="206">
        <v>316948</v>
      </c>
      <c r="AN329" s="208">
        <v>189510</v>
      </c>
      <c r="AO329" s="674">
        <v>0.49</v>
      </c>
      <c r="AP329" s="206">
        <v>194371</v>
      </c>
      <c r="AQ329" s="208">
        <v>303218</v>
      </c>
      <c r="AR329" s="674">
        <v>0.79</v>
      </c>
      <c r="AS329" s="206">
        <v>80664</v>
      </c>
      <c r="AT329" s="208">
        <v>72928</v>
      </c>
      <c r="AU329" s="674">
        <v>0.19</v>
      </c>
      <c r="AV329" s="778">
        <v>310953</v>
      </c>
    </row>
    <row r="330" spans="1:48">
      <c r="A330" s="781">
        <v>324</v>
      </c>
      <c r="B330" s="781" t="s">
        <v>547</v>
      </c>
      <c r="C330" s="781" t="s">
        <v>155</v>
      </c>
      <c r="D330" s="781" t="s">
        <v>4486</v>
      </c>
      <c r="E330" s="208">
        <v>446168</v>
      </c>
      <c r="F330" s="208">
        <v>34268</v>
      </c>
      <c r="G330">
        <v>0.08</v>
      </c>
      <c r="H330" s="208">
        <v>411901</v>
      </c>
      <c r="I330">
        <v>0.92</v>
      </c>
      <c r="K330" s="208">
        <v>39873</v>
      </c>
      <c r="L330" s="674">
        <v>0.09</v>
      </c>
      <c r="O330" s="208">
        <v>364797</v>
      </c>
      <c r="P330" s="674">
        <v>0.82</v>
      </c>
      <c r="Q330" s="676">
        <v>0.09</v>
      </c>
      <c r="S330" s="208">
        <v>57894</v>
      </c>
      <c r="T330" s="674">
        <v>0.13</v>
      </c>
      <c r="U330" s="208">
        <v>199895</v>
      </c>
      <c r="V330" s="674">
        <v>0.45</v>
      </c>
      <c r="Z330" s="208">
        <v>170899</v>
      </c>
      <c r="AA330" s="674">
        <v>0.38</v>
      </c>
      <c r="AB330" s="208">
        <v>7334</v>
      </c>
      <c r="AC330" s="674">
        <v>0.02</v>
      </c>
      <c r="AE330" s="208">
        <v>230499</v>
      </c>
      <c r="AF330" s="674">
        <v>0.52</v>
      </c>
      <c r="AG330" s="206">
        <v>215669</v>
      </c>
      <c r="AH330" s="208">
        <v>55093</v>
      </c>
      <c r="AI330" s="674">
        <v>0.12</v>
      </c>
      <c r="AJ330" s="206">
        <v>391075</v>
      </c>
      <c r="AK330" s="208">
        <v>76211</v>
      </c>
      <c r="AL330" s="674">
        <v>0.17</v>
      </c>
      <c r="AM330" s="206">
        <v>369958</v>
      </c>
      <c r="AN330" s="208">
        <v>273394</v>
      </c>
      <c r="AO330" s="674">
        <v>0.61</v>
      </c>
      <c r="AP330" s="206">
        <v>172775</v>
      </c>
      <c r="AQ330" s="208">
        <v>104974</v>
      </c>
      <c r="AR330" s="674">
        <v>0.24</v>
      </c>
      <c r="AS330" s="206">
        <v>341194</v>
      </c>
      <c r="AT330" s="208">
        <v>24361</v>
      </c>
      <c r="AU330" s="674">
        <v>0.05</v>
      </c>
      <c r="AV330" s="778">
        <v>421807</v>
      </c>
    </row>
    <row r="331" spans="1:48">
      <c r="A331" s="781">
        <v>325</v>
      </c>
      <c r="B331" s="781" t="s">
        <v>585</v>
      </c>
      <c r="C331" s="781" t="s">
        <v>90</v>
      </c>
      <c r="D331" s="781" t="s">
        <v>4487</v>
      </c>
      <c r="E331" s="208">
        <v>52804</v>
      </c>
      <c r="F331" s="208">
        <v>5915</v>
      </c>
      <c r="G331">
        <v>0.11</v>
      </c>
      <c r="H331" s="208">
        <v>46890</v>
      </c>
      <c r="I331">
        <v>0.89</v>
      </c>
      <c r="K331" s="208">
        <v>3795</v>
      </c>
      <c r="L331" s="674">
        <v>7.0000000000000007E-2</v>
      </c>
      <c r="O331" s="208">
        <v>20419</v>
      </c>
      <c r="P331" s="674">
        <v>0.39</v>
      </c>
      <c r="Q331" s="676">
        <v>0.37</v>
      </c>
      <c r="S331" s="208">
        <v>7860</v>
      </c>
      <c r="T331" s="674">
        <v>0.15</v>
      </c>
      <c r="U331" s="208">
        <v>527</v>
      </c>
      <c r="V331" s="674">
        <v>0.01</v>
      </c>
      <c r="Z331" s="208">
        <v>10785</v>
      </c>
      <c r="AA331" s="674">
        <v>0.2</v>
      </c>
      <c r="AB331" s="208">
        <v>36362</v>
      </c>
      <c r="AC331" s="674">
        <v>0.69</v>
      </c>
      <c r="AE331" s="208">
        <v>28333</v>
      </c>
      <c r="AF331" s="674">
        <v>0.54</v>
      </c>
      <c r="AG331" s="206">
        <v>24471</v>
      </c>
      <c r="AH331" s="208">
        <v>25663</v>
      </c>
      <c r="AI331" s="674">
        <v>0.49</v>
      </c>
      <c r="AJ331" s="206">
        <v>27141</v>
      </c>
      <c r="AK331" s="208">
        <v>26229</v>
      </c>
      <c r="AL331" s="674">
        <v>0.5</v>
      </c>
      <c r="AM331" s="206">
        <v>26575</v>
      </c>
      <c r="AN331" s="208">
        <v>44878</v>
      </c>
      <c r="AO331" s="674">
        <v>0.85</v>
      </c>
      <c r="AP331" s="206">
        <v>7926</v>
      </c>
      <c r="AQ331" s="208">
        <v>14254</v>
      </c>
      <c r="AR331" s="674">
        <v>0.27</v>
      </c>
      <c r="AS331" s="206">
        <v>38550</v>
      </c>
      <c r="AT331" s="208">
        <v>3375</v>
      </c>
      <c r="AU331" s="674">
        <v>0.06</v>
      </c>
      <c r="AV331" s="778">
        <v>49429</v>
      </c>
    </row>
    <row r="332" spans="1:48">
      <c r="A332" s="781">
        <v>326</v>
      </c>
      <c r="B332" s="781" t="s">
        <v>337</v>
      </c>
      <c r="C332" s="781" t="s">
        <v>149</v>
      </c>
      <c r="D332" s="781" t="s">
        <v>4488</v>
      </c>
      <c r="E332" s="208">
        <v>563052</v>
      </c>
      <c r="F332" s="208">
        <v>114157</v>
      </c>
      <c r="G332">
        <v>0.2</v>
      </c>
      <c r="H332" s="208">
        <v>448896</v>
      </c>
      <c r="I332">
        <v>0.8</v>
      </c>
      <c r="K332" s="208">
        <v>86215</v>
      </c>
      <c r="L332" s="674">
        <v>0.15</v>
      </c>
      <c r="O332" s="208">
        <v>372673</v>
      </c>
      <c r="P332" s="674">
        <v>0.66</v>
      </c>
      <c r="Q332" s="676">
        <v>0.16</v>
      </c>
      <c r="S332" s="208">
        <v>178526</v>
      </c>
      <c r="T332" s="674">
        <v>0.32</v>
      </c>
      <c r="U332" s="208">
        <v>205444</v>
      </c>
      <c r="V332" s="674">
        <v>0.36</v>
      </c>
      <c r="Z332" s="208">
        <v>186484</v>
      </c>
      <c r="AA332" s="674">
        <v>0.33</v>
      </c>
      <c r="AB332" s="208">
        <v>0</v>
      </c>
      <c r="AC332" s="674">
        <v>0</v>
      </c>
      <c r="AE332" s="208">
        <v>174565</v>
      </c>
      <c r="AF332" s="674">
        <v>0.31</v>
      </c>
      <c r="AG332" s="206">
        <v>388487</v>
      </c>
      <c r="AH332" s="208">
        <v>169213</v>
      </c>
      <c r="AI332" s="674">
        <v>0.3</v>
      </c>
      <c r="AJ332" s="206">
        <v>393839</v>
      </c>
      <c r="AK332" s="208">
        <v>171074</v>
      </c>
      <c r="AL332" s="674">
        <v>0.3</v>
      </c>
      <c r="AM332" s="206">
        <v>391978</v>
      </c>
      <c r="AN332" s="208">
        <v>279003</v>
      </c>
      <c r="AO332" s="674">
        <v>0.5</v>
      </c>
      <c r="AP332" s="206">
        <v>284049</v>
      </c>
      <c r="AQ332" s="208">
        <v>98442</v>
      </c>
      <c r="AR332" s="674">
        <v>0.17</v>
      </c>
      <c r="AS332" s="206">
        <v>464610</v>
      </c>
      <c r="AT332" s="208">
        <v>78542</v>
      </c>
      <c r="AU332" s="674">
        <v>0.14000000000000001</v>
      </c>
      <c r="AV332" s="778">
        <v>484510</v>
      </c>
    </row>
    <row r="333" spans="1:48">
      <c r="A333" s="781">
        <v>327</v>
      </c>
      <c r="B333" s="781" t="s">
        <v>3480</v>
      </c>
      <c r="C333" s="781" t="s">
        <v>3790</v>
      </c>
      <c r="D333" s="781" t="s">
        <v>3780</v>
      </c>
      <c r="E333" s="208">
        <v>0</v>
      </c>
      <c r="F333" s="208">
        <v>0</v>
      </c>
      <c r="G333">
        <v>0</v>
      </c>
      <c r="H333" s="208">
        <v>0</v>
      </c>
      <c r="I333">
        <v>0</v>
      </c>
      <c r="K333" s="208">
        <v>0</v>
      </c>
      <c r="L333" s="674">
        <v>0</v>
      </c>
      <c r="O333" s="208">
        <v>0</v>
      </c>
      <c r="P333" s="674">
        <v>0</v>
      </c>
      <c r="Q333" s="676">
        <v>0</v>
      </c>
      <c r="S333" s="208">
        <v>0</v>
      </c>
      <c r="T333" s="674">
        <v>0</v>
      </c>
      <c r="U333" s="208">
        <v>0</v>
      </c>
      <c r="V333" s="674">
        <v>0</v>
      </c>
      <c r="Z333" s="208">
        <v>0</v>
      </c>
      <c r="AA333" s="674">
        <v>0</v>
      </c>
      <c r="AB333" s="208">
        <v>0</v>
      </c>
      <c r="AC333" s="674">
        <v>0</v>
      </c>
      <c r="AE333" s="208">
        <v>0</v>
      </c>
      <c r="AF333" s="674">
        <v>0</v>
      </c>
      <c r="AG333" s="206">
        <v>0</v>
      </c>
      <c r="AH333" s="208">
        <v>0</v>
      </c>
      <c r="AI333" s="674">
        <v>0</v>
      </c>
      <c r="AJ333" s="206">
        <v>0</v>
      </c>
      <c r="AK333" s="208">
        <v>0</v>
      </c>
      <c r="AL333" s="674">
        <v>0</v>
      </c>
      <c r="AM333" s="206">
        <v>0</v>
      </c>
      <c r="AN333" s="208">
        <v>0</v>
      </c>
      <c r="AO333" s="674">
        <v>0</v>
      </c>
      <c r="AP333" s="206">
        <v>0</v>
      </c>
      <c r="AQ333" s="208">
        <v>0</v>
      </c>
      <c r="AR333" s="674">
        <v>0</v>
      </c>
      <c r="AS333" s="206">
        <v>0</v>
      </c>
      <c r="AT333" s="208">
        <v>0</v>
      </c>
      <c r="AU333" s="674">
        <v>0</v>
      </c>
      <c r="AV333">
        <v>0</v>
      </c>
    </row>
    <row r="334" spans="1:48">
      <c r="A334" s="781">
        <v>328</v>
      </c>
      <c r="B334" s="781" t="s">
        <v>198</v>
      </c>
      <c r="C334" s="781" t="s">
        <v>143</v>
      </c>
      <c r="D334" s="781" t="s">
        <v>4489</v>
      </c>
      <c r="E334" s="208">
        <v>265497</v>
      </c>
      <c r="F334" s="208">
        <v>50223</v>
      </c>
      <c r="G334">
        <v>0.19</v>
      </c>
      <c r="H334" s="208">
        <v>215274</v>
      </c>
      <c r="I334">
        <v>0.81</v>
      </c>
      <c r="K334" s="208">
        <v>128905</v>
      </c>
      <c r="L334" s="674">
        <v>0.49</v>
      </c>
      <c r="O334" s="208">
        <v>126319</v>
      </c>
      <c r="P334" s="674">
        <v>0.48</v>
      </c>
      <c r="Q334" s="676">
        <v>7.0000000000000007E-2</v>
      </c>
      <c r="S334" s="208">
        <v>20709</v>
      </c>
      <c r="T334" s="674">
        <v>0.08</v>
      </c>
      <c r="U334" s="208">
        <v>28782</v>
      </c>
      <c r="V334" s="674">
        <v>0.11</v>
      </c>
      <c r="Z334" s="208">
        <v>102011</v>
      </c>
      <c r="AA334" s="674">
        <v>0.38</v>
      </c>
      <c r="AB334" s="208">
        <v>76</v>
      </c>
      <c r="AC334" s="674">
        <v>0</v>
      </c>
      <c r="AE334" s="208">
        <v>109185</v>
      </c>
      <c r="AF334" s="674">
        <v>0.41</v>
      </c>
      <c r="AG334" s="206">
        <v>156311</v>
      </c>
      <c r="AH334" s="208">
        <v>15492</v>
      </c>
      <c r="AI334" s="674">
        <v>0.06</v>
      </c>
      <c r="AJ334" s="206">
        <v>250005</v>
      </c>
      <c r="AK334" s="208">
        <v>105269</v>
      </c>
      <c r="AL334" s="674">
        <v>0.4</v>
      </c>
      <c r="AM334" s="206">
        <v>160228</v>
      </c>
      <c r="AN334" s="208">
        <v>172450</v>
      </c>
      <c r="AO334" s="674">
        <v>0.65</v>
      </c>
      <c r="AP334" s="206">
        <v>93047</v>
      </c>
      <c r="AQ334" s="208">
        <v>90215</v>
      </c>
      <c r="AR334" s="674">
        <v>0.34</v>
      </c>
      <c r="AS334" s="206">
        <v>175281</v>
      </c>
      <c r="AT334" s="208">
        <v>9496</v>
      </c>
      <c r="AU334" s="674">
        <v>0.04</v>
      </c>
      <c r="AV334" s="778">
        <v>256001</v>
      </c>
    </row>
    <row r="335" spans="1:48">
      <c r="A335" s="781">
        <v>329</v>
      </c>
      <c r="B335" s="781" t="s">
        <v>446</v>
      </c>
      <c r="C335" s="781" t="s">
        <v>143</v>
      </c>
      <c r="D335" s="781" t="s">
        <v>4490</v>
      </c>
      <c r="E335" s="208">
        <v>328644</v>
      </c>
      <c r="F335" s="208">
        <v>72503</v>
      </c>
      <c r="G335">
        <v>0.22</v>
      </c>
      <c r="H335" s="208">
        <v>256141</v>
      </c>
      <c r="I335">
        <v>0.78</v>
      </c>
      <c r="K335" s="208">
        <v>129191</v>
      </c>
      <c r="L335" s="674">
        <v>0.39</v>
      </c>
      <c r="O335" s="208">
        <v>179387</v>
      </c>
      <c r="P335" s="674">
        <v>0.55000000000000004</v>
      </c>
      <c r="Q335" s="676">
        <v>7.0000000000000007E-2</v>
      </c>
      <c r="S335" s="208">
        <v>25018</v>
      </c>
      <c r="T335" s="674">
        <v>0.08</v>
      </c>
      <c r="U335" s="208">
        <v>47585</v>
      </c>
      <c r="V335" s="674">
        <v>0.14000000000000001</v>
      </c>
      <c r="Z335" s="208">
        <v>104133</v>
      </c>
      <c r="AA335" s="674">
        <v>0.32</v>
      </c>
      <c r="AB335" s="208">
        <v>60614</v>
      </c>
      <c r="AC335" s="674">
        <v>0.18</v>
      </c>
      <c r="AE335" s="208">
        <v>55849</v>
      </c>
      <c r="AF335" s="674">
        <v>0.17</v>
      </c>
      <c r="AG335" s="206">
        <v>272796</v>
      </c>
      <c r="AH335" s="208">
        <v>22538</v>
      </c>
      <c r="AI335" s="674">
        <v>7.0000000000000007E-2</v>
      </c>
      <c r="AJ335" s="206">
        <v>306106</v>
      </c>
      <c r="AK335" s="208">
        <v>101784</v>
      </c>
      <c r="AL335" s="674">
        <v>0.31</v>
      </c>
      <c r="AM335" s="206">
        <v>226861</v>
      </c>
      <c r="AN335" s="208">
        <v>129159</v>
      </c>
      <c r="AO335" s="674">
        <v>0.39</v>
      </c>
      <c r="AP335" s="206">
        <v>199485</v>
      </c>
      <c r="AQ335" s="208">
        <v>132696</v>
      </c>
      <c r="AR335" s="674">
        <v>0.4</v>
      </c>
      <c r="AS335" s="206">
        <v>195948</v>
      </c>
      <c r="AT335" s="208">
        <v>18889</v>
      </c>
      <c r="AU335" s="674">
        <v>0.06</v>
      </c>
      <c r="AV335" s="778">
        <v>309755</v>
      </c>
    </row>
    <row r="336" spans="1:48">
      <c r="A336" s="781">
        <v>330</v>
      </c>
      <c r="B336" s="781" t="s">
        <v>600</v>
      </c>
      <c r="C336" s="781" t="s">
        <v>147</v>
      </c>
      <c r="D336" s="781" t="s">
        <v>4491</v>
      </c>
      <c r="E336" s="208">
        <v>127900</v>
      </c>
      <c r="F336" s="208">
        <v>6837</v>
      </c>
      <c r="G336">
        <v>0.05</v>
      </c>
      <c r="H336" s="208">
        <v>121063</v>
      </c>
      <c r="I336">
        <v>0.95</v>
      </c>
      <c r="K336" s="208">
        <v>40755</v>
      </c>
      <c r="L336" s="674">
        <v>0.32</v>
      </c>
      <c r="O336" s="208">
        <v>57986</v>
      </c>
      <c r="P336" s="674">
        <v>0.45</v>
      </c>
      <c r="Q336" s="676">
        <v>0.16</v>
      </c>
      <c r="S336" s="208">
        <v>1735</v>
      </c>
      <c r="T336" s="674">
        <v>0.01</v>
      </c>
      <c r="U336" s="208">
        <v>819</v>
      </c>
      <c r="V336" s="674">
        <v>0.01</v>
      </c>
      <c r="Z336" s="208">
        <v>78008</v>
      </c>
      <c r="AA336" s="674">
        <v>0.61</v>
      </c>
      <c r="AB336" s="208">
        <v>4694</v>
      </c>
      <c r="AC336" s="674">
        <v>0.04</v>
      </c>
      <c r="AE336" s="208">
        <v>88101</v>
      </c>
      <c r="AF336" s="674">
        <v>0.69</v>
      </c>
      <c r="AG336" s="206">
        <v>39799</v>
      </c>
      <c r="AH336" s="208">
        <v>37961</v>
      </c>
      <c r="AI336" s="674">
        <v>0.3</v>
      </c>
      <c r="AJ336" s="206">
        <v>89939</v>
      </c>
      <c r="AK336" s="208">
        <v>69331</v>
      </c>
      <c r="AL336" s="674">
        <v>0.54</v>
      </c>
      <c r="AM336" s="206">
        <v>58569</v>
      </c>
      <c r="AN336" s="208">
        <v>107368</v>
      </c>
      <c r="AO336" s="674">
        <v>0.84</v>
      </c>
      <c r="AP336" s="206">
        <v>20532</v>
      </c>
      <c r="AQ336" s="208">
        <v>68135</v>
      </c>
      <c r="AR336" s="674">
        <v>0.53</v>
      </c>
      <c r="AS336" s="206">
        <v>59765</v>
      </c>
      <c r="AT336" s="208">
        <v>5940</v>
      </c>
      <c r="AU336" s="674">
        <v>0.05</v>
      </c>
      <c r="AV336" s="778">
        <v>121960</v>
      </c>
    </row>
    <row r="337" spans="1:48">
      <c r="A337" s="781">
        <v>331</v>
      </c>
      <c r="B337" s="781" t="s">
        <v>263</v>
      </c>
      <c r="C337" s="781" t="s">
        <v>155</v>
      </c>
      <c r="D337" s="781" t="s">
        <v>4492</v>
      </c>
      <c r="E337" s="208">
        <v>460013</v>
      </c>
      <c r="F337" s="208">
        <v>29161</v>
      </c>
      <c r="G337">
        <v>0.06</v>
      </c>
      <c r="H337" s="208">
        <v>430852</v>
      </c>
      <c r="I337">
        <v>0.94</v>
      </c>
      <c r="K337" s="208">
        <v>38358</v>
      </c>
      <c r="L337" s="674">
        <v>0.08</v>
      </c>
      <c r="O337" s="208">
        <v>378694</v>
      </c>
      <c r="P337" s="674">
        <v>0.82</v>
      </c>
      <c r="Q337" s="676">
        <v>0.1</v>
      </c>
      <c r="S337" s="208">
        <v>100567</v>
      </c>
      <c r="T337" s="674">
        <v>0.22</v>
      </c>
      <c r="U337" s="208">
        <v>258636</v>
      </c>
      <c r="V337" s="674">
        <v>0.56000000000000005</v>
      </c>
      <c r="Z337" s="208">
        <v>76382</v>
      </c>
      <c r="AA337" s="674">
        <v>0.17</v>
      </c>
      <c r="AB337" s="208">
        <v>0</v>
      </c>
      <c r="AC337" s="674">
        <v>0</v>
      </c>
      <c r="AE337" s="208">
        <v>158787</v>
      </c>
      <c r="AF337" s="674">
        <v>0.35</v>
      </c>
      <c r="AG337" s="206">
        <v>301226</v>
      </c>
      <c r="AH337" s="208">
        <v>73440</v>
      </c>
      <c r="AI337" s="674">
        <v>0.16</v>
      </c>
      <c r="AJ337" s="206">
        <v>386572</v>
      </c>
      <c r="AK337" s="208">
        <v>124889</v>
      </c>
      <c r="AL337" s="674">
        <v>0.27</v>
      </c>
      <c r="AM337" s="206">
        <v>335124</v>
      </c>
      <c r="AN337" s="208">
        <v>249884</v>
      </c>
      <c r="AO337" s="674">
        <v>0.54</v>
      </c>
      <c r="AP337" s="206">
        <v>210129</v>
      </c>
      <c r="AQ337" s="208">
        <v>17838</v>
      </c>
      <c r="AR337" s="674">
        <v>0.04</v>
      </c>
      <c r="AS337" s="206">
        <v>442174</v>
      </c>
      <c r="AT337" s="208">
        <v>30839</v>
      </c>
      <c r="AU337" s="674">
        <v>7.0000000000000007E-2</v>
      </c>
      <c r="AV337" s="778">
        <v>429174</v>
      </c>
    </row>
    <row r="338" spans="1:48">
      <c r="A338" s="781">
        <v>332</v>
      </c>
      <c r="B338" s="781" t="s">
        <v>157</v>
      </c>
      <c r="C338" s="781" t="s">
        <v>143</v>
      </c>
      <c r="D338" s="781" t="s">
        <v>4493</v>
      </c>
      <c r="E338" s="208">
        <v>648479</v>
      </c>
      <c r="F338" s="208">
        <v>120518</v>
      </c>
      <c r="G338">
        <v>0.19</v>
      </c>
      <c r="H338" s="208">
        <v>527961</v>
      </c>
      <c r="I338">
        <v>0.81</v>
      </c>
      <c r="K338" s="208">
        <v>213123</v>
      </c>
      <c r="L338" s="674">
        <v>0.33</v>
      </c>
      <c r="O338" s="208">
        <v>418368</v>
      </c>
      <c r="P338" s="674">
        <v>0.65</v>
      </c>
      <c r="Q338" s="676">
        <v>7.0000000000000007E-2</v>
      </c>
      <c r="S338" s="208">
        <v>149099</v>
      </c>
      <c r="T338" s="674">
        <v>0.23</v>
      </c>
      <c r="U338" s="208">
        <v>98443</v>
      </c>
      <c r="V338" s="674">
        <v>0.15</v>
      </c>
      <c r="Z338" s="208">
        <v>205471</v>
      </c>
      <c r="AA338" s="674">
        <v>0.32</v>
      </c>
      <c r="AB338" s="208">
        <v>0</v>
      </c>
      <c r="AC338" s="674">
        <v>0</v>
      </c>
      <c r="AE338" s="208">
        <v>422780</v>
      </c>
      <c r="AF338" s="674">
        <v>0.65</v>
      </c>
      <c r="AG338" s="206">
        <v>225699</v>
      </c>
      <c r="AH338" s="208">
        <v>29786</v>
      </c>
      <c r="AI338" s="674">
        <v>0.05</v>
      </c>
      <c r="AJ338" s="206">
        <v>618693</v>
      </c>
      <c r="AK338" s="208">
        <v>91321</v>
      </c>
      <c r="AL338" s="674">
        <v>0.14000000000000001</v>
      </c>
      <c r="AM338" s="206">
        <v>557158</v>
      </c>
      <c r="AN338" s="208">
        <v>461647</v>
      </c>
      <c r="AO338" s="674">
        <v>0.71</v>
      </c>
      <c r="AP338" s="206">
        <v>186832</v>
      </c>
      <c r="AQ338" s="208">
        <v>131876</v>
      </c>
      <c r="AR338" s="674">
        <v>0.2</v>
      </c>
      <c r="AS338" s="206">
        <v>516603</v>
      </c>
      <c r="AT338" s="208">
        <v>19590</v>
      </c>
      <c r="AU338" s="674">
        <v>0.03</v>
      </c>
      <c r="AV338" s="778">
        <v>628889</v>
      </c>
    </row>
    <row r="339" spans="1:48">
      <c r="A339" s="781">
        <v>333</v>
      </c>
      <c r="B339" s="781" t="s">
        <v>329</v>
      </c>
      <c r="C339" s="781" t="s">
        <v>90</v>
      </c>
      <c r="D339" s="781" t="s">
        <v>3780</v>
      </c>
      <c r="E339" s="208">
        <v>1997</v>
      </c>
      <c r="F339" s="208">
        <v>678</v>
      </c>
      <c r="G339">
        <v>0.34</v>
      </c>
      <c r="H339" s="208">
        <v>1319</v>
      </c>
      <c r="I339">
        <v>0.66</v>
      </c>
      <c r="K339" s="208">
        <v>11</v>
      </c>
      <c r="L339" s="674">
        <v>0.01</v>
      </c>
      <c r="O339" s="208">
        <v>1644</v>
      </c>
      <c r="P339" s="674">
        <v>0.82</v>
      </c>
      <c r="Q339" s="676">
        <v>0.14000000000000001</v>
      </c>
      <c r="S339" s="208">
        <v>2</v>
      </c>
      <c r="T339" s="674">
        <v>0</v>
      </c>
      <c r="U339" s="208">
        <v>25</v>
      </c>
      <c r="V339" s="674">
        <v>0.01</v>
      </c>
      <c r="Z339" s="208">
        <v>906</v>
      </c>
      <c r="AA339" s="674">
        <v>0.45</v>
      </c>
      <c r="AB339" s="208">
        <v>112</v>
      </c>
      <c r="AC339" s="674">
        <v>0.06</v>
      </c>
      <c r="AE339" s="208">
        <v>254</v>
      </c>
      <c r="AF339" s="674">
        <v>0.13</v>
      </c>
      <c r="AG339" s="206">
        <v>1743</v>
      </c>
      <c r="AH339" s="208">
        <v>22</v>
      </c>
      <c r="AI339" s="674">
        <v>0.01</v>
      </c>
      <c r="AJ339" s="206">
        <v>1975</v>
      </c>
      <c r="AK339" s="208">
        <v>36</v>
      </c>
      <c r="AL339" s="674">
        <v>0.02</v>
      </c>
      <c r="AM339" s="206">
        <v>1961</v>
      </c>
      <c r="AN339" s="208">
        <v>291</v>
      </c>
      <c r="AO339" s="674">
        <v>0.15</v>
      </c>
      <c r="AP339" s="206">
        <v>1706</v>
      </c>
      <c r="AQ339" s="208">
        <v>664</v>
      </c>
      <c r="AR339" s="674">
        <v>0.33</v>
      </c>
      <c r="AS339" s="206">
        <v>1333</v>
      </c>
      <c r="AT339" s="208">
        <v>391</v>
      </c>
      <c r="AU339" s="674">
        <v>0.2</v>
      </c>
      <c r="AV339" s="778">
        <v>1606</v>
      </c>
    </row>
    <row r="340" spans="1:48">
      <c r="A340" s="781">
        <v>334</v>
      </c>
      <c r="B340" s="781" t="s">
        <v>489</v>
      </c>
      <c r="C340" s="781" t="s">
        <v>149</v>
      </c>
      <c r="D340" s="781" t="s">
        <v>4494</v>
      </c>
      <c r="E340" s="208">
        <v>712389</v>
      </c>
      <c r="F340" s="208">
        <v>244377</v>
      </c>
      <c r="G340">
        <v>0.34</v>
      </c>
      <c r="H340" s="208">
        <v>468012</v>
      </c>
      <c r="I340">
        <v>0.66</v>
      </c>
      <c r="K340" s="208">
        <v>106397</v>
      </c>
      <c r="L340" s="674">
        <v>0.15</v>
      </c>
      <c r="O340" s="208">
        <v>555285</v>
      </c>
      <c r="P340" s="674">
        <v>0.78</v>
      </c>
      <c r="Q340" s="676">
        <v>0.09</v>
      </c>
      <c r="S340" s="208">
        <v>379347</v>
      </c>
      <c r="T340" s="674">
        <v>0.53</v>
      </c>
      <c r="U340" s="208">
        <v>258746</v>
      </c>
      <c r="V340" s="674">
        <v>0.36</v>
      </c>
      <c r="Z340" s="208">
        <v>107124</v>
      </c>
      <c r="AA340" s="674">
        <v>0.15</v>
      </c>
      <c r="AB340" s="208">
        <v>0</v>
      </c>
      <c r="AC340" s="674">
        <v>0</v>
      </c>
      <c r="AE340" s="208">
        <v>213605</v>
      </c>
      <c r="AF340" s="674">
        <v>0.3</v>
      </c>
      <c r="AG340" s="206">
        <v>498784</v>
      </c>
      <c r="AH340" s="208">
        <v>76609</v>
      </c>
      <c r="AI340" s="674">
        <v>0.11</v>
      </c>
      <c r="AJ340" s="206">
        <v>635780</v>
      </c>
      <c r="AK340" s="208">
        <v>115557</v>
      </c>
      <c r="AL340" s="674">
        <v>0.16</v>
      </c>
      <c r="AM340" s="206">
        <v>596832</v>
      </c>
      <c r="AN340" s="208">
        <v>290856</v>
      </c>
      <c r="AO340" s="674">
        <v>0.41</v>
      </c>
      <c r="AP340" s="206">
        <v>421533</v>
      </c>
      <c r="AQ340" s="208">
        <v>12286</v>
      </c>
      <c r="AR340" s="674">
        <v>0.02</v>
      </c>
      <c r="AS340" s="206">
        <v>700103</v>
      </c>
      <c r="AT340" s="208">
        <v>45750</v>
      </c>
      <c r="AU340" s="674">
        <v>0.06</v>
      </c>
      <c r="AV340" s="778">
        <v>666639</v>
      </c>
    </row>
    <row r="341" spans="1:48">
      <c r="A341" s="781">
        <v>335</v>
      </c>
      <c r="B341" s="781" t="s">
        <v>188</v>
      </c>
      <c r="C341" s="781" t="s">
        <v>147</v>
      </c>
      <c r="D341" s="781" t="s">
        <v>4495</v>
      </c>
      <c r="E341" s="208">
        <v>391670</v>
      </c>
      <c r="F341" s="208">
        <v>34116</v>
      </c>
      <c r="G341">
        <v>0.09</v>
      </c>
      <c r="H341" s="208">
        <v>357555</v>
      </c>
      <c r="I341">
        <v>0.91</v>
      </c>
      <c r="K341" s="208">
        <v>93534</v>
      </c>
      <c r="L341" s="674">
        <v>0.24</v>
      </c>
      <c r="O341" s="208">
        <v>252600</v>
      </c>
      <c r="P341" s="674">
        <v>0.64</v>
      </c>
      <c r="Q341" s="676">
        <v>0.12</v>
      </c>
      <c r="S341" s="208">
        <v>54156</v>
      </c>
      <c r="T341" s="674">
        <v>0.14000000000000001</v>
      </c>
      <c r="U341" s="208">
        <v>168053</v>
      </c>
      <c r="V341" s="674">
        <v>0.43</v>
      </c>
      <c r="Z341" s="208">
        <v>131417</v>
      </c>
      <c r="AA341" s="674">
        <v>0.34</v>
      </c>
      <c r="AB341" s="208">
        <v>885</v>
      </c>
      <c r="AC341" s="674">
        <v>0</v>
      </c>
      <c r="AE341" s="208">
        <v>116943</v>
      </c>
      <c r="AF341" s="674">
        <v>0.3</v>
      </c>
      <c r="AG341" s="206">
        <v>274727</v>
      </c>
      <c r="AH341" s="208">
        <v>136520</v>
      </c>
      <c r="AI341" s="674">
        <v>0.35</v>
      </c>
      <c r="AJ341" s="206">
        <v>255150</v>
      </c>
      <c r="AK341" s="208">
        <v>142988</v>
      </c>
      <c r="AL341" s="674">
        <v>0.37</v>
      </c>
      <c r="AM341" s="206">
        <v>248683</v>
      </c>
      <c r="AN341" s="208">
        <v>193329</v>
      </c>
      <c r="AO341" s="674">
        <v>0.49</v>
      </c>
      <c r="AP341" s="206">
        <v>198341</v>
      </c>
      <c r="AQ341" s="208">
        <v>30627</v>
      </c>
      <c r="AR341" s="674">
        <v>0.08</v>
      </c>
      <c r="AS341" s="206">
        <v>361043</v>
      </c>
      <c r="AT341" s="208">
        <v>35035</v>
      </c>
      <c r="AU341" s="674">
        <v>0.09</v>
      </c>
      <c r="AV341" s="778">
        <v>356635</v>
      </c>
    </row>
    <row r="342" spans="1:48">
      <c r="A342" s="781">
        <v>336</v>
      </c>
      <c r="B342" s="781" t="s">
        <v>474</v>
      </c>
      <c r="C342" s="781" t="s">
        <v>88</v>
      </c>
      <c r="D342" s="781" t="s">
        <v>4496</v>
      </c>
      <c r="E342" s="208">
        <v>390528</v>
      </c>
      <c r="F342" s="208">
        <v>112837</v>
      </c>
      <c r="G342">
        <v>0.28999999999999998</v>
      </c>
      <c r="H342" s="208">
        <v>277691</v>
      </c>
      <c r="I342">
        <v>0.71</v>
      </c>
      <c r="K342" s="208">
        <v>85971</v>
      </c>
      <c r="L342" s="674">
        <v>0.22</v>
      </c>
      <c r="O342" s="208">
        <v>123754</v>
      </c>
      <c r="P342" s="674">
        <v>0.32</v>
      </c>
      <c r="Q342" s="676">
        <v>0.34</v>
      </c>
      <c r="S342" s="208">
        <v>5955</v>
      </c>
      <c r="T342" s="674">
        <v>0.02</v>
      </c>
      <c r="U342" s="208">
        <v>4524</v>
      </c>
      <c r="V342" s="674">
        <v>0.01</v>
      </c>
      <c r="Z342" s="208">
        <v>81720</v>
      </c>
      <c r="AA342" s="674">
        <v>0.21</v>
      </c>
      <c r="AB342" s="208">
        <v>88087</v>
      </c>
      <c r="AC342" s="674">
        <v>0.23</v>
      </c>
      <c r="AE342" s="208">
        <v>118441</v>
      </c>
      <c r="AF342" s="674">
        <v>0.3</v>
      </c>
      <c r="AG342" s="206">
        <v>272087</v>
      </c>
      <c r="AH342" s="208">
        <v>130981</v>
      </c>
      <c r="AI342" s="674">
        <v>0.34</v>
      </c>
      <c r="AJ342" s="206">
        <v>259547</v>
      </c>
      <c r="AK342" s="208">
        <v>109261</v>
      </c>
      <c r="AL342" s="674">
        <v>0.28000000000000003</v>
      </c>
      <c r="AM342" s="206">
        <v>281267</v>
      </c>
      <c r="AN342" s="208">
        <v>233192</v>
      </c>
      <c r="AO342" s="674">
        <v>0.6</v>
      </c>
      <c r="AP342" s="206">
        <v>157336</v>
      </c>
      <c r="AQ342" s="208">
        <v>130388</v>
      </c>
      <c r="AR342" s="674">
        <v>0.33</v>
      </c>
      <c r="AS342" s="206">
        <v>260140</v>
      </c>
      <c r="AT342" s="208">
        <v>13694</v>
      </c>
      <c r="AU342" s="674">
        <v>0.04</v>
      </c>
      <c r="AV342" s="778">
        <v>376834</v>
      </c>
    </row>
    <row r="343" spans="1:48">
      <c r="A343" s="781">
        <v>337</v>
      </c>
      <c r="B343" s="781" t="s">
        <v>165</v>
      </c>
      <c r="C343" s="781" t="s">
        <v>155</v>
      </c>
      <c r="D343" s="781" t="s">
        <v>4497</v>
      </c>
      <c r="E343" s="208">
        <v>178748</v>
      </c>
      <c r="F343" s="208">
        <v>33133</v>
      </c>
      <c r="G343">
        <v>0.19</v>
      </c>
      <c r="H343" s="208">
        <v>145615</v>
      </c>
      <c r="I343">
        <v>0.81</v>
      </c>
      <c r="K343" s="208">
        <v>25463</v>
      </c>
      <c r="L343" s="674">
        <v>0.14000000000000001</v>
      </c>
      <c r="O343" s="208">
        <v>119973</v>
      </c>
      <c r="P343" s="674">
        <v>0.67</v>
      </c>
      <c r="Q343" s="676">
        <v>0.28000000000000003</v>
      </c>
      <c r="S343" s="208">
        <v>29317</v>
      </c>
      <c r="T343" s="674">
        <v>0.16</v>
      </c>
      <c r="U343" s="208">
        <v>13944</v>
      </c>
      <c r="V343" s="674">
        <v>0.08</v>
      </c>
      <c r="Z343" s="208">
        <v>87630</v>
      </c>
      <c r="AA343" s="674">
        <v>0.49</v>
      </c>
      <c r="AB343" s="208">
        <v>0</v>
      </c>
      <c r="AC343" s="674">
        <v>0</v>
      </c>
      <c r="AE343" s="208">
        <v>71358</v>
      </c>
      <c r="AF343" s="674">
        <v>0.4</v>
      </c>
      <c r="AG343" s="206">
        <v>107390</v>
      </c>
      <c r="AH343" s="208">
        <v>54375</v>
      </c>
      <c r="AI343" s="674">
        <v>0.3</v>
      </c>
      <c r="AJ343" s="206">
        <v>124373</v>
      </c>
      <c r="AK343" s="208">
        <v>73692</v>
      </c>
      <c r="AL343" s="674">
        <v>0.41</v>
      </c>
      <c r="AM343" s="206">
        <v>105055</v>
      </c>
      <c r="AN343" s="208">
        <v>129253</v>
      </c>
      <c r="AO343" s="674">
        <v>0.72</v>
      </c>
      <c r="AP343" s="206">
        <v>49495</v>
      </c>
      <c r="AQ343" s="208">
        <v>36402</v>
      </c>
      <c r="AR343" s="674">
        <v>0.2</v>
      </c>
      <c r="AS343" s="206">
        <v>142346</v>
      </c>
      <c r="AT343" s="208">
        <v>28222</v>
      </c>
      <c r="AU343" s="674">
        <v>0.16</v>
      </c>
      <c r="AV343" s="778">
        <v>150526</v>
      </c>
    </row>
    <row r="344" spans="1:48">
      <c r="A344" s="781">
        <v>338</v>
      </c>
      <c r="B344" s="781" t="s">
        <v>651</v>
      </c>
      <c r="C344" s="781" t="s">
        <v>155</v>
      </c>
      <c r="D344" s="781" t="s">
        <v>4498</v>
      </c>
      <c r="E344" s="208">
        <v>436180</v>
      </c>
      <c r="F344" s="208">
        <v>48867</v>
      </c>
      <c r="G344">
        <v>0.11</v>
      </c>
      <c r="H344" s="208">
        <v>387313</v>
      </c>
      <c r="I344">
        <v>0.89</v>
      </c>
      <c r="K344" s="208">
        <v>43961</v>
      </c>
      <c r="L344" s="674">
        <v>0.1</v>
      </c>
      <c r="O344" s="208">
        <v>350667</v>
      </c>
      <c r="P344" s="674">
        <v>0.8</v>
      </c>
      <c r="Q344" s="676">
        <v>0.09</v>
      </c>
      <c r="S344" s="208">
        <v>79372</v>
      </c>
      <c r="T344" s="674">
        <v>0.18</v>
      </c>
      <c r="U344" s="208">
        <v>191588</v>
      </c>
      <c r="V344" s="674">
        <v>0.44</v>
      </c>
      <c r="Z344" s="208">
        <v>159086</v>
      </c>
      <c r="AA344" s="674">
        <v>0.36</v>
      </c>
      <c r="AB344" s="208">
        <v>0</v>
      </c>
      <c r="AC344" s="674">
        <v>0</v>
      </c>
      <c r="AE344" s="208">
        <v>147202</v>
      </c>
      <c r="AF344" s="674">
        <v>0.34</v>
      </c>
      <c r="AG344" s="206">
        <v>288978</v>
      </c>
      <c r="AH344" s="208">
        <v>61860</v>
      </c>
      <c r="AI344" s="674">
        <v>0.14000000000000001</v>
      </c>
      <c r="AJ344" s="206">
        <v>374320</v>
      </c>
      <c r="AK344" s="208">
        <v>89090</v>
      </c>
      <c r="AL344" s="674">
        <v>0.2</v>
      </c>
      <c r="AM344" s="206">
        <v>347090</v>
      </c>
      <c r="AN344" s="208">
        <v>216038</v>
      </c>
      <c r="AO344" s="674">
        <v>0.5</v>
      </c>
      <c r="AP344" s="206">
        <v>220143</v>
      </c>
      <c r="AQ344" s="208">
        <v>63343</v>
      </c>
      <c r="AR344" s="674">
        <v>0.15</v>
      </c>
      <c r="AS344" s="206">
        <v>372837</v>
      </c>
      <c r="AT344" s="208">
        <v>40419</v>
      </c>
      <c r="AU344" s="674">
        <v>0.09</v>
      </c>
      <c r="AV344" s="778">
        <v>395761</v>
      </c>
    </row>
    <row r="345" spans="1:48">
      <c r="A345" s="781">
        <v>339</v>
      </c>
      <c r="B345" s="781" t="s">
        <v>216</v>
      </c>
      <c r="C345" s="781" t="s">
        <v>143</v>
      </c>
      <c r="D345" s="781" t="s">
        <v>4499</v>
      </c>
      <c r="E345" s="208">
        <v>416886</v>
      </c>
      <c r="F345" s="208">
        <v>45778</v>
      </c>
      <c r="G345">
        <v>0.11</v>
      </c>
      <c r="H345" s="208">
        <v>371108</v>
      </c>
      <c r="I345">
        <v>0.89</v>
      </c>
      <c r="K345" s="208">
        <v>167063</v>
      </c>
      <c r="L345" s="674">
        <v>0.4</v>
      </c>
      <c r="O345" s="208">
        <v>230237</v>
      </c>
      <c r="P345" s="674">
        <v>0.55000000000000004</v>
      </c>
      <c r="Q345" s="676">
        <v>7.0000000000000007E-2</v>
      </c>
      <c r="S345" s="208">
        <v>20850</v>
      </c>
      <c r="T345" s="674">
        <v>0.05</v>
      </c>
      <c r="U345" s="208">
        <v>18253</v>
      </c>
      <c r="V345" s="674">
        <v>0.04</v>
      </c>
      <c r="Z345" s="208">
        <v>140003</v>
      </c>
      <c r="AA345" s="674">
        <v>0.34</v>
      </c>
      <c r="AB345" s="208">
        <v>71536</v>
      </c>
      <c r="AC345" s="674">
        <v>0.17</v>
      </c>
      <c r="AE345" s="208">
        <v>229856</v>
      </c>
      <c r="AF345" s="674">
        <v>0.55000000000000004</v>
      </c>
      <c r="AG345" s="206">
        <v>187031</v>
      </c>
      <c r="AH345" s="208">
        <v>56386</v>
      </c>
      <c r="AI345" s="674">
        <v>0.14000000000000001</v>
      </c>
      <c r="AJ345" s="206">
        <v>360500</v>
      </c>
      <c r="AK345" s="208">
        <v>99466</v>
      </c>
      <c r="AL345" s="674">
        <v>0.24</v>
      </c>
      <c r="AM345" s="206">
        <v>317420</v>
      </c>
      <c r="AN345" s="208">
        <v>300598</v>
      </c>
      <c r="AO345" s="674">
        <v>0.72</v>
      </c>
      <c r="AP345" s="206">
        <v>116288</v>
      </c>
      <c r="AQ345" s="208">
        <v>209406</v>
      </c>
      <c r="AR345" s="674">
        <v>0.5</v>
      </c>
      <c r="AS345" s="206">
        <v>207480</v>
      </c>
      <c r="AT345" s="208">
        <v>10099</v>
      </c>
      <c r="AU345" s="674">
        <v>0.02</v>
      </c>
      <c r="AV345" s="778">
        <v>406787</v>
      </c>
    </row>
    <row r="346" spans="1:48">
      <c r="A346" s="781">
        <v>340</v>
      </c>
      <c r="B346" s="781" t="s">
        <v>668</v>
      </c>
      <c r="C346" s="781" t="s">
        <v>94</v>
      </c>
      <c r="D346" s="781" t="s">
        <v>4500</v>
      </c>
      <c r="E346" s="208">
        <v>105334</v>
      </c>
      <c r="F346" s="208">
        <v>54072</v>
      </c>
      <c r="G346">
        <v>0.51</v>
      </c>
      <c r="H346" s="208">
        <v>51262</v>
      </c>
      <c r="I346">
        <v>0.49</v>
      </c>
      <c r="K346" s="208">
        <v>4568</v>
      </c>
      <c r="L346" s="674">
        <v>0.04</v>
      </c>
      <c r="O346" s="208">
        <v>32</v>
      </c>
      <c r="P346" s="674">
        <v>0</v>
      </c>
      <c r="Q346" s="676">
        <v>0.01</v>
      </c>
      <c r="S346" s="208">
        <v>0</v>
      </c>
      <c r="T346" s="674">
        <v>0</v>
      </c>
      <c r="U346" s="208">
        <v>0</v>
      </c>
      <c r="V346" s="674">
        <v>0</v>
      </c>
      <c r="Z346" s="208">
        <v>1358</v>
      </c>
      <c r="AA346" s="674">
        <v>0.01</v>
      </c>
      <c r="AB346" s="208">
        <v>0</v>
      </c>
      <c r="AC346" s="674">
        <v>0</v>
      </c>
      <c r="AE346" s="208">
        <v>626</v>
      </c>
      <c r="AF346" s="674">
        <v>0.01</v>
      </c>
      <c r="AG346" s="206">
        <v>104708</v>
      </c>
      <c r="AH346" s="208">
        <v>806</v>
      </c>
      <c r="AI346" s="674">
        <v>0.01</v>
      </c>
      <c r="AJ346" s="206">
        <v>104528</v>
      </c>
      <c r="AK346" s="208">
        <v>1600</v>
      </c>
      <c r="AL346" s="674">
        <v>0.02</v>
      </c>
      <c r="AM346" s="206">
        <v>103734</v>
      </c>
      <c r="AN346" s="208">
        <v>2225</v>
      </c>
      <c r="AO346" s="674">
        <v>0.02</v>
      </c>
      <c r="AP346" s="206">
        <v>103109</v>
      </c>
      <c r="AQ346" s="208">
        <v>4102</v>
      </c>
      <c r="AR346" s="674">
        <v>0.04</v>
      </c>
      <c r="AS346" s="206">
        <v>101232</v>
      </c>
      <c r="AT346" s="208">
        <v>115</v>
      </c>
      <c r="AU346" s="674">
        <v>0</v>
      </c>
      <c r="AV346" s="778">
        <v>105219</v>
      </c>
    </row>
    <row r="347" spans="1:48">
      <c r="A347" s="781">
        <v>341</v>
      </c>
      <c r="B347" s="781" t="s">
        <v>442</v>
      </c>
      <c r="C347" s="781" t="s">
        <v>149</v>
      </c>
      <c r="D347" s="781" t="s">
        <v>4501</v>
      </c>
      <c r="E347" s="208">
        <v>557478</v>
      </c>
      <c r="F347" s="208">
        <v>93521</v>
      </c>
      <c r="G347">
        <v>0.17</v>
      </c>
      <c r="H347" s="208">
        <v>463957</v>
      </c>
      <c r="I347">
        <v>0.83</v>
      </c>
      <c r="K347" s="208">
        <v>124078</v>
      </c>
      <c r="L347" s="674">
        <v>0.22</v>
      </c>
      <c r="O347" s="208">
        <v>379211</v>
      </c>
      <c r="P347" s="674">
        <v>0.68</v>
      </c>
      <c r="Q347" s="676">
        <v>0.09</v>
      </c>
      <c r="S347" s="208">
        <v>211937</v>
      </c>
      <c r="T347" s="674">
        <v>0.38</v>
      </c>
      <c r="U347" s="208">
        <v>209385</v>
      </c>
      <c r="V347" s="674">
        <v>0.38</v>
      </c>
      <c r="Z347" s="208">
        <v>115890</v>
      </c>
      <c r="AA347" s="674">
        <v>0.21</v>
      </c>
      <c r="AB347" s="208">
        <v>0</v>
      </c>
      <c r="AC347" s="674">
        <v>0</v>
      </c>
      <c r="AE347" s="208">
        <v>240038</v>
      </c>
      <c r="AF347" s="674">
        <v>0.43</v>
      </c>
      <c r="AG347" s="206">
        <v>317439</v>
      </c>
      <c r="AH347" s="208">
        <v>171211</v>
      </c>
      <c r="AI347" s="674">
        <v>0.31</v>
      </c>
      <c r="AJ347" s="206">
        <v>386267</v>
      </c>
      <c r="AK347" s="208">
        <v>201446</v>
      </c>
      <c r="AL347" s="674">
        <v>0.36</v>
      </c>
      <c r="AM347" s="206">
        <v>356032</v>
      </c>
      <c r="AN347" s="208">
        <v>324499</v>
      </c>
      <c r="AO347" s="674">
        <v>0.57999999999999996</v>
      </c>
      <c r="AP347" s="206">
        <v>232978</v>
      </c>
      <c r="AQ347" s="208">
        <v>74293</v>
      </c>
      <c r="AR347" s="674">
        <v>0.13</v>
      </c>
      <c r="AS347" s="206">
        <v>483185</v>
      </c>
      <c r="AT347" s="208">
        <v>68993</v>
      </c>
      <c r="AU347" s="674">
        <v>0.12</v>
      </c>
      <c r="AV347" s="778">
        <v>488485</v>
      </c>
    </row>
    <row r="348" spans="1:48">
      <c r="A348" s="781">
        <v>342</v>
      </c>
      <c r="B348" s="781" t="s">
        <v>514</v>
      </c>
      <c r="C348" s="781" t="s">
        <v>151</v>
      </c>
      <c r="D348" s="781" t="s">
        <v>4502</v>
      </c>
      <c r="E348" s="208">
        <v>62373</v>
      </c>
      <c r="F348" s="208">
        <v>6648</v>
      </c>
      <c r="G348">
        <v>0.11</v>
      </c>
      <c r="H348" s="208">
        <v>55726</v>
      </c>
      <c r="I348">
        <v>0.89</v>
      </c>
      <c r="K348" s="208">
        <v>8600</v>
      </c>
      <c r="L348" s="674">
        <v>0.14000000000000001</v>
      </c>
      <c r="O348" s="208">
        <v>28872</v>
      </c>
      <c r="P348" s="674">
        <v>0.46</v>
      </c>
      <c r="Q348" s="676">
        <v>0.2</v>
      </c>
      <c r="S348" s="208">
        <v>248</v>
      </c>
      <c r="T348" s="674">
        <v>0</v>
      </c>
      <c r="U348" s="208">
        <v>64</v>
      </c>
      <c r="V348" s="674">
        <v>0</v>
      </c>
      <c r="Z348" s="208">
        <v>14799</v>
      </c>
      <c r="AA348" s="674">
        <v>0.24</v>
      </c>
      <c r="AB348" s="208">
        <v>40046</v>
      </c>
      <c r="AC348" s="674">
        <v>0.64</v>
      </c>
      <c r="AE348" s="208">
        <v>8996</v>
      </c>
      <c r="AF348" s="674">
        <v>0.14000000000000001</v>
      </c>
      <c r="AG348" s="206">
        <v>53377</v>
      </c>
      <c r="AH348" s="208">
        <v>25743</v>
      </c>
      <c r="AI348" s="674">
        <v>0.41</v>
      </c>
      <c r="AJ348" s="206">
        <v>36630</v>
      </c>
      <c r="AK348" s="208">
        <v>49311</v>
      </c>
      <c r="AL348" s="674">
        <v>0.79</v>
      </c>
      <c r="AM348" s="206">
        <v>13062</v>
      </c>
      <c r="AN348" s="208">
        <v>49949</v>
      </c>
      <c r="AO348" s="674">
        <v>0.8</v>
      </c>
      <c r="AP348" s="206">
        <v>12425</v>
      </c>
      <c r="AQ348" s="208">
        <v>23393</v>
      </c>
      <c r="AR348" s="674">
        <v>0.38</v>
      </c>
      <c r="AS348" s="206">
        <v>38980</v>
      </c>
      <c r="AT348" s="208">
        <v>2289</v>
      </c>
      <c r="AU348" s="674">
        <v>0.04</v>
      </c>
      <c r="AV348" s="778">
        <v>60084</v>
      </c>
    </row>
    <row r="349" spans="1:48">
      <c r="A349" s="781">
        <v>343</v>
      </c>
      <c r="B349" s="781" t="s">
        <v>3392</v>
      </c>
      <c r="C349" s="781" t="s">
        <v>357</v>
      </c>
      <c r="D349" s="781" t="s">
        <v>4503</v>
      </c>
      <c r="E349" s="208">
        <v>332276</v>
      </c>
      <c r="F349" s="208">
        <v>78976</v>
      </c>
      <c r="G349">
        <v>0.24</v>
      </c>
      <c r="H349" s="208">
        <v>253300</v>
      </c>
      <c r="I349">
        <v>0.76</v>
      </c>
      <c r="K349" s="208">
        <v>136034</v>
      </c>
      <c r="L349" s="674">
        <v>0.41</v>
      </c>
      <c r="O349" s="208">
        <v>176864</v>
      </c>
      <c r="P349" s="674">
        <v>0.53</v>
      </c>
      <c r="Q349" s="676">
        <v>0.09</v>
      </c>
      <c r="S349" s="208">
        <v>30797</v>
      </c>
      <c r="T349" s="674">
        <v>0.09</v>
      </c>
      <c r="U349" s="208">
        <v>0</v>
      </c>
      <c r="V349" s="674">
        <v>0</v>
      </c>
      <c r="Z349" s="208">
        <v>241966</v>
      </c>
      <c r="AA349" s="674">
        <v>0.73</v>
      </c>
      <c r="AB349" s="208">
        <v>2568</v>
      </c>
      <c r="AC349" s="674">
        <v>0.01</v>
      </c>
      <c r="AE349" s="208">
        <v>115007</v>
      </c>
      <c r="AF349" s="674">
        <v>0.35</v>
      </c>
      <c r="AG349" s="206">
        <v>217269</v>
      </c>
      <c r="AH349" s="208">
        <v>84474</v>
      </c>
      <c r="AI349" s="674">
        <v>0.25</v>
      </c>
      <c r="AJ349" s="206">
        <v>247802</v>
      </c>
      <c r="AK349" s="208">
        <v>75947</v>
      </c>
      <c r="AL349" s="674">
        <v>0.23</v>
      </c>
      <c r="AM349" s="206">
        <v>256330</v>
      </c>
      <c r="AN349" s="208">
        <v>190767</v>
      </c>
      <c r="AO349" s="674">
        <v>0.56999999999999995</v>
      </c>
      <c r="AP349" s="206">
        <v>141510</v>
      </c>
      <c r="AQ349" s="208">
        <v>139869</v>
      </c>
      <c r="AR349" s="674">
        <v>0.42</v>
      </c>
      <c r="AS349" s="206">
        <v>192407</v>
      </c>
      <c r="AT349" s="208">
        <v>39957</v>
      </c>
      <c r="AU349" s="674">
        <v>0.12</v>
      </c>
      <c r="AV349" s="778">
        <v>292319</v>
      </c>
    </row>
    <row r="350" spans="1:48">
      <c r="A350" s="781">
        <v>344</v>
      </c>
      <c r="B350" s="781" t="s">
        <v>546</v>
      </c>
      <c r="C350" s="781" t="s">
        <v>94</v>
      </c>
      <c r="D350" s="781" t="s">
        <v>4504</v>
      </c>
      <c r="E350" s="208">
        <v>34735</v>
      </c>
      <c r="F350" s="208">
        <v>15697</v>
      </c>
      <c r="G350">
        <v>0.45</v>
      </c>
      <c r="H350" s="208">
        <v>19038</v>
      </c>
      <c r="I350">
        <v>0.55000000000000004</v>
      </c>
      <c r="K350" s="208">
        <v>1551</v>
      </c>
      <c r="L350" s="674">
        <v>0.04</v>
      </c>
      <c r="O350" s="208">
        <v>1395</v>
      </c>
      <c r="P350" s="674">
        <v>0.04</v>
      </c>
      <c r="Q350" s="676">
        <v>0.02</v>
      </c>
      <c r="S350" s="208">
        <v>0</v>
      </c>
      <c r="T350" s="674">
        <v>0</v>
      </c>
      <c r="U350" s="208">
        <v>0</v>
      </c>
      <c r="V350" s="674">
        <v>0</v>
      </c>
      <c r="Z350" s="208">
        <v>172</v>
      </c>
      <c r="AA350" s="674">
        <v>0</v>
      </c>
      <c r="AB350" s="208">
        <v>0</v>
      </c>
      <c r="AC350" s="674">
        <v>0</v>
      </c>
      <c r="AE350" s="208">
        <v>939</v>
      </c>
      <c r="AF350" s="674">
        <v>0.03</v>
      </c>
      <c r="AG350" s="206">
        <v>33795</v>
      </c>
      <c r="AH350" s="208">
        <v>1581</v>
      </c>
      <c r="AI350" s="674">
        <v>0.05</v>
      </c>
      <c r="AJ350" s="206">
        <v>33154</v>
      </c>
      <c r="AK350" s="208">
        <v>724</v>
      </c>
      <c r="AL350" s="674">
        <v>0.02</v>
      </c>
      <c r="AM350" s="206">
        <v>34011</v>
      </c>
      <c r="AN350" s="208">
        <v>1620</v>
      </c>
      <c r="AO350" s="674">
        <v>0.05</v>
      </c>
      <c r="AP350" s="206">
        <v>33115</v>
      </c>
      <c r="AQ350" s="208">
        <v>1641</v>
      </c>
      <c r="AR350" s="674">
        <v>0.05</v>
      </c>
      <c r="AS350" s="206">
        <v>33094</v>
      </c>
      <c r="AT350" s="208">
        <v>63</v>
      </c>
      <c r="AU350" s="674">
        <v>0</v>
      </c>
      <c r="AV350" s="778">
        <v>34672</v>
      </c>
    </row>
    <row r="351" spans="1:48">
      <c r="A351" s="781">
        <v>345</v>
      </c>
      <c r="B351" s="781" t="s">
        <v>333</v>
      </c>
      <c r="C351" s="781" t="s">
        <v>155</v>
      </c>
      <c r="D351" s="781" t="s">
        <v>4505</v>
      </c>
      <c r="E351" s="208">
        <v>299285</v>
      </c>
      <c r="F351" s="208">
        <v>46513</v>
      </c>
      <c r="G351">
        <v>0.16</v>
      </c>
      <c r="H351" s="208">
        <v>252773</v>
      </c>
      <c r="I351">
        <v>0.84</v>
      </c>
      <c r="K351" s="208">
        <v>28288</v>
      </c>
      <c r="L351" s="674">
        <v>0.09</v>
      </c>
      <c r="O351" s="208">
        <v>199922</v>
      </c>
      <c r="P351" s="674">
        <v>0.67</v>
      </c>
      <c r="Q351" s="676">
        <v>0.3</v>
      </c>
      <c r="S351" s="208">
        <v>94091</v>
      </c>
      <c r="T351" s="674">
        <v>0.31</v>
      </c>
      <c r="U351" s="208">
        <v>56217</v>
      </c>
      <c r="V351" s="674">
        <v>0.19</v>
      </c>
      <c r="Z351" s="208">
        <v>62471</v>
      </c>
      <c r="AA351" s="674">
        <v>0.21</v>
      </c>
      <c r="AB351" s="208">
        <v>0</v>
      </c>
      <c r="AC351" s="674">
        <v>0</v>
      </c>
      <c r="AE351" s="208">
        <v>138458</v>
      </c>
      <c r="AF351" s="674">
        <v>0.46</v>
      </c>
      <c r="AG351" s="206">
        <v>160827</v>
      </c>
      <c r="AH351" s="208">
        <v>71056</v>
      </c>
      <c r="AI351" s="674">
        <v>0.24</v>
      </c>
      <c r="AJ351" s="206">
        <v>228229</v>
      </c>
      <c r="AK351" s="208">
        <v>107782</v>
      </c>
      <c r="AL351" s="674">
        <v>0.36</v>
      </c>
      <c r="AM351" s="206">
        <v>191503</v>
      </c>
      <c r="AN351" s="208">
        <v>194744</v>
      </c>
      <c r="AO351" s="674">
        <v>0.65</v>
      </c>
      <c r="AP351" s="206">
        <v>104542</v>
      </c>
      <c r="AQ351" s="208">
        <v>50587</v>
      </c>
      <c r="AR351" s="674">
        <v>0.17</v>
      </c>
      <c r="AS351" s="206">
        <v>248698</v>
      </c>
      <c r="AT351" s="208">
        <v>62259</v>
      </c>
      <c r="AU351" s="674">
        <v>0.21</v>
      </c>
      <c r="AV351" s="778">
        <v>237026</v>
      </c>
    </row>
    <row r="352" spans="1:48">
      <c r="A352" s="781">
        <v>346</v>
      </c>
      <c r="B352" s="781" t="s">
        <v>3481</v>
      </c>
      <c r="C352" s="781" t="s">
        <v>155</v>
      </c>
      <c r="D352" s="781" t="s">
        <v>4506</v>
      </c>
      <c r="E352" s="208">
        <v>354052</v>
      </c>
      <c r="F352" s="208">
        <v>31040</v>
      </c>
      <c r="G352">
        <v>0.09</v>
      </c>
      <c r="H352" s="208">
        <v>323011</v>
      </c>
      <c r="I352">
        <v>0.91</v>
      </c>
      <c r="K352" s="208">
        <v>36040</v>
      </c>
      <c r="L352" s="674">
        <v>0.1</v>
      </c>
      <c r="O352" s="208">
        <v>258972</v>
      </c>
      <c r="P352" s="674">
        <v>0.73</v>
      </c>
      <c r="Q352" s="676">
        <v>0.11</v>
      </c>
      <c r="S352" s="208">
        <v>23402</v>
      </c>
      <c r="T352" s="674">
        <v>7.0000000000000007E-2</v>
      </c>
      <c r="U352" s="208">
        <v>22749</v>
      </c>
      <c r="V352" s="674">
        <v>0.06</v>
      </c>
      <c r="Z352" s="208">
        <v>121578</v>
      </c>
      <c r="AA352" s="674">
        <v>0.34</v>
      </c>
      <c r="AB352" s="208">
        <v>120163</v>
      </c>
      <c r="AC352" s="674">
        <v>0.34</v>
      </c>
      <c r="AE352" s="208">
        <v>204452</v>
      </c>
      <c r="AF352" s="674">
        <v>0.57999999999999996</v>
      </c>
      <c r="AG352" s="206">
        <v>149600</v>
      </c>
      <c r="AH352" s="208">
        <v>139894</v>
      </c>
      <c r="AI352" s="674">
        <v>0.4</v>
      </c>
      <c r="AJ352" s="206">
        <v>214158</v>
      </c>
      <c r="AK352" s="208">
        <v>234229</v>
      </c>
      <c r="AL352" s="674">
        <v>0.66</v>
      </c>
      <c r="AM352" s="206">
        <v>119823</v>
      </c>
      <c r="AN352" s="208">
        <v>307210</v>
      </c>
      <c r="AO352" s="674">
        <v>0.87</v>
      </c>
      <c r="AP352" s="206">
        <v>46841</v>
      </c>
      <c r="AQ352" s="208">
        <v>127653</v>
      </c>
      <c r="AR352" s="674">
        <v>0.36</v>
      </c>
      <c r="AS352" s="206">
        <v>226398</v>
      </c>
      <c r="AT352" s="208">
        <v>7024</v>
      </c>
      <c r="AU352" s="674">
        <v>0.02</v>
      </c>
      <c r="AV352" s="778">
        <v>347028</v>
      </c>
    </row>
    <row r="353" spans="1:48">
      <c r="A353" s="781">
        <v>347</v>
      </c>
      <c r="B353" s="781" t="s">
        <v>182</v>
      </c>
      <c r="C353" s="781" t="s">
        <v>147</v>
      </c>
      <c r="D353" s="781" t="s">
        <v>4507</v>
      </c>
      <c r="E353" s="208">
        <v>342886</v>
      </c>
      <c r="F353" s="208">
        <v>48015</v>
      </c>
      <c r="G353">
        <v>0.14000000000000001</v>
      </c>
      <c r="H353" s="208">
        <v>294871</v>
      </c>
      <c r="I353">
        <v>0.86</v>
      </c>
      <c r="K353" s="208">
        <v>67779</v>
      </c>
      <c r="L353" s="674">
        <v>0.2</v>
      </c>
      <c r="O353" s="208">
        <v>236194</v>
      </c>
      <c r="P353" s="674">
        <v>0.69</v>
      </c>
      <c r="Q353" s="676">
        <v>0.12</v>
      </c>
      <c r="S353" s="208">
        <v>85978</v>
      </c>
      <c r="T353" s="674">
        <v>0.25</v>
      </c>
      <c r="U353" s="208">
        <v>116452</v>
      </c>
      <c r="V353" s="674">
        <v>0.34</v>
      </c>
      <c r="Z353" s="208">
        <v>107510</v>
      </c>
      <c r="AA353" s="674">
        <v>0.31</v>
      </c>
      <c r="AB353" s="208">
        <v>0</v>
      </c>
      <c r="AC353" s="674">
        <v>0</v>
      </c>
      <c r="AE353" s="208">
        <v>61170</v>
      </c>
      <c r="AF353" s="674">
        <v>0.18</v>
      </c>
      <c r="AG353" s="206">
        <v>281716</v>
      </c>
      <c r="AH353" s="208">
        <v>97684</v>
      </c>
      <c r="AI353" s="674">
        <v>0.28000000000000003</v>
      </c>
      <c r="AJ353" s="206">
        <v>245202</v>
      </c>
      <c r="AK353" s="208">
        <v>100607</v>
      </c>
      <c r="AL353" s="674">
        <v>0.28999999999999998</v>
      </c>
      <c r="AM353" s="206">
        <v>242279</v>
      </c>
      <c r="AN353" s="208">
        <v>142866</v>
      </c>
      <c r="AO353" s="674">
        <v>0.42</v>
      </c>
      <c r="AP353" s="206">
        <v>200020</v>
      </c>
      <c r="AQ353" s="208">
        <v>19017</v>
      </c>
      <c r="AR353" s="674">
        <v>0.06</v>
      </c>
      <c r="AS353" s="206">
        <v>323869</v>
      </c>
      <c r="AT353" s="208">
        <v>52969</v>
      </c>
      <c r="AU353" s="674">
        <v>0.15</v>
      </c>
      <c r="AV353" s="778">
        <v>289917</v>
      </c>
    </row>
    <row r="354" spans="1:48">
      <c r="A354" s="781">
        <v>348</v>
      </c>
      <c r="B354" s="781" t="s">
        <v>3482</v>
      </c>
      <c r="C354" s="781" t="s">
        <v>88</v>
      </c>
      <c r="D354" s="781" t="s">
        <v>4508</v>
      </c>
      <c r="E354" s="208">
        <v>347668</v>
      </c>
      <c r="F354" s="208">
        <v>102333</v>
      </c>
      <c r="G354">
        <v>0.28999999999999998</v>
      </c>
      <c r="H354" s="208">
        <v>245335</v>
      </c>
      <c r="I354">
        <v>0.71</v>
      </c>
      <c r="K354" s="208">
        <v>66598</v>
      </c>
      <c r="L354" s="674">
        <v>0.19</v>
      </c>
      <c r="O354" s="208">
        <v>120862</v>
      </c>
      <c r="P354" s="674">
        <v>0.35</v>
      </c>
      <c r="Q354" s="676">
        <v>0.3</v>
      </c>
      <c r="S354" s="208">
        <v>1340</v>
      </c>
      <c r="T354" s="674">
        <v>0</v>
      </c>
      <c r="U354" s="208">
        <v>4927</v>
      </c>
      <c r="V354" s="674">
        <v>0.01</v>
      </c>
      <c r="Z354" s="208">
        <v>86015</v>
      </c>
      <c r="AA354" s="674">
        <v>0.25</v>
      </c>
      <c r="AB354" s="208">
        <v>60519</v>
      </c>
      <c r="AC354" s="674">
        <v>0.17</v>
      </c>
      <c r="AE354" s="208">
        <v>140492</v>
      </c>
      <c r="AF354" s="674">
        <v>0.4</v>
      </c>
      <c r="AG354" s="206">
        <v>207175</v>
      </c>
      <c r="AH354" s="208">
        <v>66725</v>
      </c>
      <c r="AI354" s="674">
        <v>0.19</v>
      </c>
      <c r="AJ354" s="206">
        <v>280942</v>
      </c>
      <c r="AK354" s="208">
        <v>88803</v>
      </c>
      <c r="AL354" s="674">
        <v>0.26</v>
      </c>
      <c r="AM354" s="206">
        <v>258865</v>
      </c>
      <c r="AN354" s="208">
        <v>206868</v>
      </c>
      <c r="AO354" s="674">
        <v>0.6</v>
      </c>
      <c r="AP354" s="206">
        <v>140800</v>
      </c>
      <c r="AQ354" s="208">
        <v>125715</v>
      </c>
      <c r="AR354" s="674">
        <v>0.36</v>
      </c>
      <c r="AS354" s="206">
        <v>221953</v>
      </c>
      <c r="AT354" s="208">
        <v>4027</v>
      </c>
      <c r="AU354" s="674">
        <v>0.01</v>
      </c>
      <c r="AV354" s="778">
        <v>343641</v>
      </c>
    </row>
    <row r="355" spans="1:48">
      <c r="A355" s="781">
        <v>349</v>
      </c>
      <c r="B355" s="781" t="s">
        <v>596</v>
      </c>
      <c r="C355" s="781" t="s">
        <v>90</v>
      </c>
      <c r="D355" s="781" t="s">
        <v>4509</v>
      </c>
      <c r="E355" s="208">
        <v>42249</v>
      </c>
      <c r="F355" s="208">
        <v>3563</v>
      </c>
      <c r="G355">
        <v>0.08</v>
      </c>
      <c r="H355" s="208">
        <v>38686</v>
      </c>
      <c r="I355">
        <v>0.92</v>
      </c>
      <c r="K355" s="208">
        <v>7634</v>
      </c>
      <c r="L355" s="674">
        <v>0.18</v>
      </c>
      <c r="O355" s="208">
        <v>22336</v>
      </c>
      <c r="P355" s="674">
        <v>0.53</v>
      </c>
      <c r="Q355" s="676">
        <v>0.48</v>
      </c>
      <c r="S355" s="208">
        <v>260</v>
      </c>
      <c r="T355" s="674">
        <v>0.01</v>
      </c>
      <c r="U355" s="208">
        <v>62</v>
      </c>
      <c r="V355" s="674">
        <v>0</v>
      </c>
      <c r="Z355" s="208">
        <v>11947</v>
      </c>
      <c r="AA355" s="674">
        <v>0.28000000000000003</v>
      </c>
      <c r="AB355" s="208">
        <v>20590</v>
      </c>
      <c r="AC355" s="674">
        <v>0.49</v>
      </c>
      <c r="AE355" s="208">
        <v>16461</v>
      </c>
      <c r="AF355" s="674">
        <v>0.39</v>
      </c>
      <c r="AG355" s="206">
        <v>25788</v>
      </c>
      <c r="AH355" s="208">
        <v>14858</v>
      </c>
      <c r="AI355" s="674">
        <v>0.35</v>
      </c>
      <c r="AJ355" s="206">
        <v>27391</v>
      </c>
      <c r="AK355" s="208">
        <v>24723</v>
      </c>
      <c r="AL355" s="674">
        <v>0.59</v>
      </c>
      <c r="AM355" s="206">
        <v>17526</v>
      </c>
      <c r="AN355" s="208">
        <v>34834</v>
      </c>
      <c r="AO355" s="674">
        <v>0.82</v>
      </c>
      <c r="AP355" s="206">
        <v>7415</v>
      </c>
      <c r="AQ355" s="208">
        <v>21227</v>
      </c>
      <c r="AR355" s="674">
        <v>0.5</v>
      </c>
      <c r="AS355" s="206">
        <v>21022</v>
      </c>
      <c r="AT355" s="208">
        <v>3807</v>
      </c>
      <c r="AU355" s="674">
        <v>0.09</v>
      </c>
      <c r="AV355" s="778">
        <v>38442</v>
      </c>
    </row>
    <row r="356" spans="1:48">
      <c r="A356" s="781">
        <v>350</v>
      </c>
      <c r="B356" s="781" t="s">
        <v>557</v>
      </c>
      <c r="C356" s="781" t="s">
        <v>97</v>
      </c>
      <c r="D356" s="781" t="s">
        <v>4510</v>
      </c>
      <c r="E356" s="208">
        <v>62022</v>
      </c>
      <c r="F356" s="208">
        <v>7821</v>
      </c>
      <c r="G356">
        <v>0.13</v>
      </c>
      <c r="H356" s="208">
        <v>54202</v>
      </c>
      <c r="I356">
        <v>0.87</v>
      </c>
      <c r="K356" s="208">
        <v>31055</v>
      </c>
      <c r="L356" s="674">
        <v>0.5</v>
      </c>
      <c r="O356" s="208">
        <v>30437</v>
      </c>
      <c r="P356" s="674">
        <v>0.49</v>
      </c>
      <c r="Q356" s="676">
        <v>0.04</v>
      </c>
      <c r="S356" s="208">
        <v>949</v>
      </c>
      <c r="T356" s="674">
        <v>0.02</v>
      </c>
      <c r="U356" s="208">
        <v>0</v>
      </c>
      <c r="V356" s="674">
        <v>0</v>
      </c>
      <c r="Z356" s="208">
        <v>0</v>
      </c>
      <c r="AA356" s="674">
        <v>0</v>
      </c>
      <c r="AB356" s="208">
        <v>0</v>
      </c>
      <c r="AC356" s="674">
        <v>0</v>
      </c>
      <c r="AE356" s="208">
        <v>23633</v>
      </c>
      <c r="AF356" s="674">
        <v>0.38</v>
      </c>
      <c r="AG356" s="206">
        <v>38390</v>
      </c>
      <c r="AH356" s="208">
        <v>16647</v>
      </c>
      <c r="AI356" s="674">
        <v>0.27</v>
      </c>
      <c r="AJ356" s="206">
        <v>45376</v>
      </c>
      <c r="AK356" s="208">
        <v>10215</v>
      </c>
      <c r="AL356" s="674">
        <v>0.16</v>
      </c>
      <c r="AM356" s="206">
        <v>51807</v>
      </c>
      <c r="AN356" s="208">
        <v>31400</v>
      </c>
      <c r="AO356" s="674">
        <v>0.51</v>
      </c>
      <c r="AP356" s="206">
        <v>30623</v>
      </c>
      <c r="AQ356" s="208">
        <v>38213</v>
      </c>
      <c r="AR356" s="674">
        <v>0.62</v>
      </c>
      <c r="AS356" s="206">
        <v>23809</v>
      </c>
      <c r="AT356" s="208">
        <v>929</v>
      </c>
      <c r="AU356" s="674">
        <v>0.01</v>
      </c>
      <c r="AV356" s="778">
        <v>61093</v>
      </c>
    </row>
    <row r="357" spans="1:48">
      <c r="A357" s="781">
        <v>351</v>
      </c>
      <c r="B357" s="781" t="s">
        <v>173</v>
      </c>
      <c r="C357" s="781" t="s">
        <v>94</v>
      </c>
      <c r="D357" s="781" t="s">
        <v>3780</v>
      </c>
      <c r="E357" s="208">
        <v>141022</v>
      </c>
      <c r="F357" s="208">
        <v>102989</v>
      </c>
      <c r="G357">
        <v>0.73</v>
      </c>
      <c r="H357" s="208">
        <v>38033</v>
      </c>
      <c r="I357">
        <v>0.27</v>
      </c>
      <c r="K357" s="208">
        <v>0</v>
      </c>
      <c r="L357" s="674">
        <v>0</v>
      </c>
      <c r="O357" s="208">
        <v>0</v>
      </c>
      <c r="P357" s="674">
        <v>0</v>
      </c>
      <c r="Q357" s="676">
        <v>0</v>
      </c>
      <c r="S357" s="208">
        <v>0</v>
      </c>
      <c r="T357" s="674">
        <v>0</v>
      </c>
      <c r="U357" s="208">
        <v>0</v>
      </c>
      <c r="V357" s="674">
        <v>0</v>
      </c>
      <c r="Z357" s="208">
        <v>0</v>
      </c>
      <c r="AA357" s="674">
        <v>0</v>
      </c>
      <c r="AB357" s="208">
        <v>0</v>
      </c>
      <c r="AC357" s="674">
        <v>0</v>
      </c>
      <c r="AE357" s="208">
        <v>0</v>
      </c>
      <c r="AF357" s="674">
        <v>0</v>
      </c>
      <c r="AG357" s="206">
        <v>141022</v>
      </c>
      <c r="AH357" s="208">
        <v>0</v>
      </c>
      <c r="AI357" s="674">
        <v>0</v>
      </c>
      <c r="AJ357" s="206">
        <v>141022</v>
      </c>
      <c r="AK357" s="208">
        <v>0</v>
      </c>
      <c r="AL357" s="674">
        <v>0</v>
      </c>
      <c r="AM357" s="206">
        <v>141022</v>
      </c>
      <c r="AN357" s="208">
        <v>0</v>
      </c>
      <c r="AO357" s="674">
        <v>0</v>
      </c>
      <c r="AP357" s="206">
        <v>141022</v>
      </c>
      <c r="AQ357" s="208">
        <v>1</v>
      </c>
      <c r="AR357" s="674">
        <v>0</v>
      </c>
      <c r="AS357" s="206">
        <v>141021</v>
      </c>
      <c r="AT357" s="208">
        <v>1</v>
      </c>
      <c r="AU357" s="674">
        <v>0</v>
      </c>
      <c r="AV357" s="778">
        <v>141021</v>
      </c>
    </row>
    <row r="358" spans="1:48">
      <c r="A358" s="781">
        <v>352</v>
      </c>
      <c r="B358" s="781" t="s">
        <v>455</v>
      </c>
      <c r="C358" s="781" t="s">
        <v>97</v>
      </c>
      <c r="D358" s="781" t="s">
        <v>4511</v>
      </c>
      <c r="E358" s="208">
        <v>106430</v>
      </c>
      <c r="F358" s="208">
        <v>24872</v>
      </c>
      <c r="G358">
        <v>0.23</v>
      </c>
      <c r="H358" s="208">
        <v>81557</v>
      </c>
      <c r="I358">
        <v>0.77</v>
      </c>
      <c r="K358" s="208">
        <v>5805</v>
      </c>
      <c r="L358" s="674">
        <v>0.05</v>
      </c>
      <c r="O358" s="208">
        <v>53735</v>
      </c>
      <c r="P358" s="674">
        <v>0.5</v>
      </c>
      <c r="Q358" s="676">
        <v>0.25</v>
      </c>
      <c r="S358" s="208">
        <v>2615</v>
      </c>
      <c r="T358" s="674">
        <v>0.02</v>
      </c>
      <c r="U358" s="208">
        <v>11135</v>
      </c>
      <c r="V358" s="674">
        <v>0.1</v>
      </c>
      <c r="Z358" s="208">
        <v>2487</v>
      </c>
      <c r="AA358" s="674">
        <v>0.02</v>
      </c>
      <c r="AB358" s="208">
        <v>8311</v>
      </c>
      <c r="AC358" s="674">
        <v>0.08</v>
      </c>
      <c r="AE358" s="208">
        <v>17734</v>
      </c>
      <c r="AF358" s="674">
        <v>0.17</v>
      </c>
      <c r="AG358" s="206">
        <v>88696</v>
      </c>
      <c r="AH358" s="208">
        <v>41220</v>
      </c>
      <c r="AI358" s="674">
        <v>0.39</v>
      </c>
      <c r="AJ358" s="206">
        <v>65210</v>
      </c>
      <c r="AK358" s="208">
        <v>34447</v>
      </c>
      <c r="AL358" s="674">
        <v>0.32</v>
      </c>
      <c r="AM358" s="206">
        <v>71983</v>
      </c>
      <c r="AN358" s="208">
        <v>53101</v>
      </c>
      <c r="AO358" s="674">
        <v>0.5</v>
      </c>
      <c r="AP358" s="206">
        <v>53329</v>
      </c>
      <c r="AQ358" s="208">
        <v>41684</v>
      </c>
      <c r="AR358" s="674">
        <v>0.39</v>
      </c>
      <c r="AS358" s="206">
        <v>64746</v>
      </c>
      <c r="AT358" s="208">
        <v>727</v>
      </c>
      <c r="AU358" s="674">
        <v>0.01</v>
      </c>
      <c r="AV358" s="778">
        <v>105702</v>
      </c>
    </row>
    <row r="359" spans="1:48">
      <c r="A359" s="781">
        <v>353</v>
      </c>
      <c r="B359" s="781" t="s">
        <v>3483</v>
      </c>
      <c r="C359" s="781" t="s">
        <v>155</v>
      </c>
      <c r="D359" s="781" t="s">
        <v>4512</v>
      </c>
      <c r="E359" s="208">
        <v>603669</v>
      </c>
      <c r="F359" s="208">
        <v>51335</v>
      </c>
      <c r="G359">
        <v>0.09</v>
      </c>
      <c r="H359" s="208">
        <v>552334</v>
      </c>
      <c r="I359">
        <v>0.91</v>
      </c>
      <c r="K359" s="208">
        <v>50118</v>
      </c>
      <c r="L359" s="674">
        <v>0.08</v>
      </c>
      <c r="O359" s="208">
        <v>486116</v>
      </c>
      <c r="P359" s="674">
        <v>0.81</v>
      </c>
      <c r="Q359" s="676">
        <v>0.1</v>
      </c>
      <c r="S359" s="208">
        <v>138103</v>
      </c>
      <c r="T359" s="674">
        <v>0.23</v>
      </c>
      <c r="U359" s="208">
        <v>359046</v>
      </c>
      <c r="V359" s="674">
        <v>0.59</v>
      </c>
      <c r="Z359" s="208">
        <v>56863</v>
      </c>
      <c r="AA359" s="674">
        <v>0.09</v>
      </c>
      <c r="AB359" s="208">
        <v>0</v>
      </c>
      <c r="AC359" s="674">
        <v>0</v>
      </c>
      <c r="AE359" s="208">
        <v>257758</v>
      </c>
      <c r="AF359" s="674">
        <v>0.43</v>
      </c>
      <c r="AG359" s="206">
        <v>345910</v>
      </c>
      <c r="AH359" s="208">
        <v>56598</v>
      </c>
      <c r="AI359" s="674">
        <v>0.09</v>
      </c>
      <c r="AJ359" s="206">
        <v>547071</v>
      </c>
      <c r="AK359" s="208">
        <v>272129</v>
      </c>
      <c r="AL359" s="674">
        <v>0.45</v>
      </c>
      <c r="AM359" s="206">
        <v>331540</v>
      </c>
      <c r="AN359" s="208">
        <v>411275</v>
      </c>
      <c r="AO359" s="674">
        <v>0.68</v>
      </c>
      <c r="AP359" s="206">
        <v>192394</v>
      </c>
      <c r="AQ359" s="208">
        <v>22362</v>
      </c>
      <c r="AR359" s="674">
        <v>0.04</v>
      </c>
      <c r="AS359" s="206">
        <v>581306</v>
      </c>
      <c r="AT359" s="208">
        <v>45119</v>
      </c>
      <c r="AU359" s="674">
        <v>7.0000000000000007E-2</v>
      </c>
      <c r="AV359" s="778">
        <v>558549</v>
      </c>
    </row>
    <row r="360" spans="1:48">
      <c r="A360" s="781">
        <v>354</v>
      </c>
      <c r="B360" s="781" t="s">
        <v>430</v>
      </c>
      <c r="C360" s="781" t="s">
        <v>147</v>
      </c>
      <c r="D360" s="781" t="s">
        <v>4513</v>
      </c>
      <c r="E360" s="208">
        <v>520147</v>
      </c>
      <c r="F360" s="208">
        <v>58675</v>
      </c>
      <c r="G360">
        <v>0.11</v>
      </c>
      <c r="H360" s="208">
        <v>461472</v>
      </c>
      <c r="I360">
        <v>0.89</v>
      </c>
      <c r="K360" s="208">
        <v>67491</v>
      </c>
      <c r="L360" s="674">
        <v>0.13</v>
      </c>
      <c r="O360" s="208">
        <v>338582</v>
      </c>
      <c r="P360" s="674">
        <v>0.65</v>
      </c>
      <c r="Q360" s="676">
        <v>0.16</v>
      </c>
      <c r="S360" s="208">
        <v>104202</v>
      </c>
      <c r="T360" s="674">
        <v>0.2</v>
      </c>
      <c r="U360" s="208">
        <v>309787</v>
      </c>
      <c r="V360" s="674">
        <v>0.6</v>
      </c>
      <c r="Z360" s="208">
        <v>82046</v>
      </c>
      <c r="AA360" s="674">
        <v>0.16</v>
      </c>
      <c r="AB360" s="208">
        <v>1377</v>
      </c>
      <c r="AC360" s="674">
        <v>0</v>
      </c>
      <c r="AE360" s="208">
        <v>186347</v>
      </c>
      <c r="AF360" s="674">
        <v>0.36</v>
      </c>
      <c r="AG360" s="206">
        <v>333800</v>
      </c>
      <c r="AH360" s="208">
        <v>65666</v>
      </c>
      <c r="AI360" s="674">
        <v>0.13</v>
      </c>
      <c r="AJ360" s="206">
        <v>454481</v>
      </c>
      <c r="AK360" s="208">
        <v>88930</v>
      </c>
      <c r="AL360" s="674">
        <v>0.17</v>
      </c>
      <c r="AM360" s="206">
        <v>431217</v>
      </c>
      <c r="AN360" s="208">
        <v>227256</v>
      </c>
      <c r="AO360" s="674">
        <v>0.44</v>
      </c>
      <c r="AP360" s="206">
        <v>292891</v>
      </c>
      <c r="AQ360" s="208">
        <v>37384</v>
      </c>
      <c r="AR360" s="674">
        <v>7.0000000000000007E-2</v>
      </c>
      <c r="AS360" s="206">
        <v>482763</v>
      </c>
      <c r="AT360" s="208">
        <v>24031</v>
      </c>
      <c r="AU360" s="674">
        <v>0.05</v>
      </c>
      <c r="AV360" s="778">
        <v>496116</v>
      </c>
    </row>
    <row r="361" spans="1:48">
      <c r="A361" s="781">
        <v>355</v>
      </c>
      <c r="B361" s="781" t="s">
        <v>293</v>
      </c>
      <c r="C361" s="781" t="s">
        <v>147</v>
      </c>
      <c r="D361" s="781" t="s">
        <v>4514</v>
      </c>
      <c r="E361" s="208">
        <v>138062</v>
      </c>
      <c r="F361" s="208">
        <v>7909</v>
      </c>
      <c r="G361">
        <v>0.06</v>
      </c>
      <c r="H361" s="208">
        <v>130153</v>
      </c>
      <c r="I361">
        <v>0.94</v>
      </c>
      <c r="K361" s="208">
        <v>33675</v>
      </c>
      <c r="L361" s="674">
        <v>0.24</v>
      </c>
      <c r="O361" s="208">
        <v>61091</v>
      </c>
      <c r="P361" s="674">
        <v>0.44</v>
      </c>
      <c r="Q361" s="676">
        <v>0.18</v>
      </c>
      <c r="S361" s="208">
        <v>1907</v>
      </c>
      <c r="T361" s="674">
        <v>0.01</v>
      </c>
      <c r="U361" s="208">
        <v>875</v>
      </c>
      <c r="V361" s="674">
        <v>0.01</v>
      </c>
      <c r="Z361" s="208">
        <v>69983</v>
      </c>
      <c r="AA361" s="674">
        <v>0.51</v>
      </c>
      <c r="AB361" s="208">
        <v>4099</v>
      </c>
      <c r="AC361" s="674">
        <v>0.03</v>
      </c>
      <c r="AE361" s="208">
        <v>92099</v>
      </c>
      <c r="AF361" s="674">
        <v>0.67</v>
      </c>
      <c r="AG361" s="206">
        <v>45963</v>
      </c>
      <c r="AH361" s="208">
        <v>36007</v>
      </c>
      <c r="AI361" s="674">
        <v>0.26</v>
      </c>
      <c r="AJ361" s="206">
        <v>102055</v>
      </c>
      <c r="AK361" s="208">
        <v>78958</v>
      </c>
      <c r="AL361" s="674">
        <v>0.56999999999999995</v>
      </c>
      <c r="AM361" s="206">
        <v>59104</v>
      </c>
      <c r="AN361" s="208">
        <v>119042</v>
      </c>
      <c r="AO361" s="674">
        <v>0.86</v>
      </c>
      <c r="AP361" s="206">
        <v>19020</v>
      </c>
      <c r="AQ361" s="208">
        <v>65035</v>
      </c>
      <c r="AR361" s="674">
        <v>0.47</v>
      </c>
      <c r="AS361" s="206">
        <v>73026</v>
      </c>
      <c r="AT361" s="208">
        <v>5121</v>
      </c>
      <c r="AU361" s="674">
        <v>0.04</v>
      </c>
      <c r="AV361" s="778">
        <v>132941</v>
      </c>
    </row>
    <row r="362" spans="1:48">
      <c r="A362" s="781">
        <v>356</v>
      </c>
      <c r="B362" s="781" t="s">
        <v>523</v>
      </c>
      <c r="C362" s="781" t="s">
        <v>88</v>
      </c>
      <c r="D362" s="781" t="s">
        <v>4515</v>
      </c>
      <c r="E362" s="208">
        <v>184765</v>
      </c>
      <c r="F362" s="208">
        <v>30158</v>
      </c>
      <c r="G362">
        <v>0.16</v>
      </c>
      <c r="H362" s="208">
        <v>154607</v>
      </c>
      <c r="I362">
        <v>0.84</v>
      </c>
      <c r="K362" s="208">
        <v>63569</v>
      </c>
      <c r="L362" s="674">
        <v>0.34</v>
      </c>
      <c r="O362" s="208">
        <v>85686</v>
      </c>
      <c r="P362" s="674">
        <v>0.46</v>
      </c>
      <c r="Q362" s="676">
        <v>0.2</v>
      </c>
      <c r="S362" s="208">
        <v>1642</v>
      </c>
      <c r="T362" s="674">
        <v>0.01</v>
      </c>
      <c r="U362" s="208">
        <v>6783</v>
      </c>
      <c r="V362" s="674">
        <v>0.04</v>
      </c>
      <c r="Z362" s="208">
        <v>78640</v>
      </c>
      <c r="AA362" s="674">
        <v>0.43</v>
      </c>
      <c r="AB362" s="208">
        <v>73158</v>
      </c>
      <c r="AC362" s="674">
        <v>0.4</v>
      </c>
      <c r="AE362" s="208">
        <v>90966</v>
      </c>
      <c r="AF362" s="674">
        <v>0.49</v>
      </c>
      <c r="AG362" s="206">
        <v>93798</v>
      </c>
      <c r="AH362" s="208">
        <v>9040</v>
      </c>
      <c r="AI362" s="674">
        <v>0.05</v>
      </c>
      <c r="AJ362" s="206">
        <v>175724</v>
      </c>
      <c r="AK362" s="208">
        <v>19474</v>
      </c>
      <c r="AL362" s="674">
        <v>0.11</v>
      </c>
      <c r="AM362" s="206">
        <v>165291</v>
      </c>
      <c r="AN362" s="208">
        <v>107266</v>
      </c>
      <c r="AO362" s="674">
        <v>0.57999999999999996</v>
      </c>
      <c r="AP362" s="206">
        <v>77498</v>
      </c>
      <c r="AQ362" s="208">
        <v>79951</v>
      </c>
      <c r="AR362" s="674">
        <v>0.43</v>
      </c>
      <c r="AS362" s="206">
        <v>104814</v>
      </c>
      <c r="AT362" s="208">
        <v>19295</v>
      </c>
      <c r="AU362" s="674">
        <v>0.1</v>
      </c>
      <c r="AV362" s="778">
        <v>165469</v>
      </c>
    </row>
    <row r="363" spans="1:48">
      <c r="A363" s="781">
        <v>357</v>
      </c>
      <c r="B363" s="781" t="s">
        <v>417</v>
      </c>
      <c r="C363" s="781" t="s">
        <v>151</v>
      </c>
      <c r="D363" s="781" t="s">
        <v>4516</v>
      </c>
      <c r="E363" s="208">
        <v>157097</v>
      </c>
      <c r="F363" s="208">
        <v>14910</v>
      </c>
      <c r="G363">
        <v>0.09</v>
      </c>
      <c r="H363" s="208">
        <v>142187</v>
      </c>
      <c r="I363">
        <v>0.91</v>
      </c>
      <c r="K363" s="208">
        <v>26870</v>
      </c>
      <c r="L363" s="674">
        <v>0.17</v>
      </c>
      <c r="O363" s="208">
        <v>77790</v>
      </c>
      <c r="P363" s="674">
        <v>0.5</v>
      </c>
      <c r="Q363" s="676">
        <v>0.21</v>
      </c>
      <c r="S363" s="208">
        <v>2082</v>
      </c>
      <c r="T363" s="674">
        <v>0.01</v>
      </c>
      <c r="U363" s="208">
        <v>628</v>
      </c>
      <c r="V363" s="674">
        <v>0</v>
      </c>
      <c r="Z363" s="208">
        <v>27339</v>
      </c>
      <c r="AA363" s="674">
        <v>0.17</v>
      </c>
      <c r="AB363" s="208">
        <v>125402</v>
      </c>
      <c r="AC363" s="674">
        <v>0.8</v>
      </c>
      <c r="AE363" s="208">
        <v>58746</v>
      </c>
      <c r="AF363" s="674">
        <v>0.37</v>
      </c>
      <c r="AG363" s="206">
        <v>98351</v>
      </c>
      <c r="AH363" s="208">
        <v>54794</v>
      </c>
      <c r="AI363" s="674">
        <v>0.35</v>
      </c>
      <c r="AJ363" s="206">
        <v>102303</v>
      </c>
      <c r="AK363" s="208">
        <v>84867</v>
      </c>
      <c r="AL363" s="674">
        <v>0.54</v>
      </c>
      <c r="AM363" s="206">
        <v>72230</v>
      </c>
      <c r="AN363" s="208">
        <v>112367</v>
      </c>
      <c r="AO363" s="674">
        <v>0.72</v>
      </c>
      <c r="AP363" s="206">
        <v>44730</v>
      </c>
      <c r="AQ363" s="208">
        <v>74048</v>
      </c>
      <c r="AR363" s="674">
        <v>0.47</v>
      </c>
      <c r="AS363" s="206">
        <v>83049</v>
      </c>
      <c r="AT363" s="208">
        <v>6573</v>
      </c>
      <c r="AU363" s="674">
        <v>0.04</v>
      </c>
      <c r="AV363" s="778">
        <v>150524</v>
      </c>
    </row>
    <row r="364" spans="1:48">
      <c r="A364" s="781">
        <v>358</v>
      </c>
      <c r="B364" s="781" t="s">
        <v>603</v>
      </c>
      <c r="C364" s="781" t="s">
        <v>90</v>
      </c>
      <c r="D364" s="781" t="s">
        <v>4517</v>
      </c>
      <c r="E364" s="208">
        <v>32932</v>
      </c>
      <c r="F364" s="208">
        <v>5995</v>
      </c>
      <c r="G364">
        <v>0.18</v>
      </c>
      <c r="H364" s="208">
        <v>26937</v>
      </c>
      <c r="I364">
        <v>0.82</v>
      </c>
      <c r="K364" s="208">
        <v>5673</v>
      </c>
      <c r="L364" s="674">
        <v>0.17</v>
      </c>
      <c r="O364" s="208">
        <v>12825</v>
      </c>
      <c r="P364" s="674">
        <v>0.39</v>
      </c>
      <c r="Q364" s="676">
        <v>0.49</v>
      </c>
      <c r="S364" s="208">
        <v>389</v>
      </c>
      <c r="T364" s="674">
        <v>0.01</v>
      </c>
      <c r="U364" s="208">
        <v>1326</v>
      </c>
      <c r="V364" s="674">
        <v>0.04</v>
      </c>
      <c r="Z364" s="208">
        <v>11165</v>
      </c>
      <c r="AA364" s="674">
        <v>0.34</v>
      </c>
      <c r="AB364" s="208">
        <v>9667</v>
      </c>
      <c r="AC364" s="674">
        <v>0.28999999999999998</v>
      </c>
      <c r="AE364" s="208">
        <v>10353</v>
      </c>
      <c r="AF364" s="674">
        <v>0.31</v>
      </c>
      <c r="AG364" s="206">
        <v>22579</v>
      </c>
      <c r="AH364" s="208">
        <v>6158</v>
      </c>
      <c r="AI364" s="674">
        <v>0.19</v>
      </c>
      <c r="AJ364" s="206">
        <v>26774</v>
      </c>
      <c r="AK364" s="208">
        <v>14165</v>
      </c>
      <c r="AL364" s="674">
        <v>0.43</v>
      </c>
      <c r="AM364" s="206">
        <v>18767</v>
      </c>
      <c r="AN364" s="208">
        <v>22530</v>
      </c>
      <c r="AO364" s="674">
        <v>0.68</v>
      </c>
      <c r="AP364" s="206">
        <v>10402</v>
      </c>
      <c r="AQ364" s="208">
        <v>11771</v>
      </c>
      <c r="AR364" s="674">
        <v>0.36</v>
      </c>
      <c r="AS364" s="206">
        <v>21161</v>
      </c>
      <c r="AT364" s="208">
        <v>3361</v>
      </c>
      <c r="AU364" s="674">
        <v>0.1</v>
      </c>
      <c r="AV364" s="778">
        <v>29571</v>
      </c>
    </row>
    <row r="365" spans="1:48">
      <c r="A365" s="781">
        <v>359</v>
      </c>
      <c r="B365" s="781" t="s">
        <v>453</v>
      </c>
      <c r="C365" s="781" t="s">
        <v>147</v>
      </c>
      <c r="D365" s="781" t="s">
        <v>4518</v>
      </c>
      <c r="E365" s="208">
        <v>427761</v>
      </c>
      <c r="F365" s="208">
        <v>64092</v>
      </c>
      <c r="G365">
        <v>0.15</v>
      </c>
      <c r="H365" s="208">
        <v>363669</v>
      </c>
      <c r="I365">
        <v>0.85</v>
      </c>
      <c r="K365" s="208">
        <v>133951</v>
      </c>
      <c r="L365" s="674">
        <v>0.31</v>
      </c>
      <c r="O365" s="208">
        <v>247984</v>
      </c>
      <c r="P365" s="674">
        <v>0.57999999999999996</v>
      </c>
      <c r="Q365" s="676">
        <v>0.09</v>
      </c>
      <c r="S365" s="208">
        <v>75724</v>
      </c>
      <c r="T365" s="674">
        <v>0.18</v>
      </c>
      <c r="U365" s="208">
        <v>126108</v>
      </c>
      <c r="V365" s="674">
        <v>0.28999999999999998</v>
      </c>
      <c r="Z365" s="208">
        <v>159120</v>
      </c>
      <c r="AA365" s="674">
        <v>0.37</v>
      </c>
      <c r="AB365" s="208">
        <v>50083</v>
      </c>
      <c r="AC365" s="674">
        <v>0.12</v>
      </c>
      <c r="AE365" s="208">
        <v>199670</v>
      </c>
      <c r="AF365" s="674">
        <v>0.47</v>
      </c>
      <c r="AG365" s="206">
        <v>228091</v>
      </c>
      <c r="AH365" s="208">
        <v>47111</v>
      </c>
      <c r="AI365" s="674">
        <v>0.11</v>
      </c>
      <c r="AJ365" s="206">
        <v>380650</v>
      </c>
      <c r="AK365" s="208">
        <v>78481</v>
      </c>
      <c r="AL365" s="674">
        <v>0.18</v>
      </c>
      <c r="AM365" s="206">
        <v>349280</v>
      </c>
      <c r="AN365" s="208">
        <v>230576</v>
      </c>
      <c r="AO365" s="674">
        <v>0.54</v>
      </c>
      <c r="AP365" s="206">
        <v>197185</v>
      </c>
      <c r="AQ365" s="208">
        <v>161229</v>
      </c>
      <c r="AR365" s="674">
        <v>0.38</v>
      </c>
      <c r="AS365" s="206">
        <v>266532</v>
      </c>
      <c r="AT365" s="208">
        <v>23710</v>
      </c>
      <c r="AU365" s="674">
        <v>0.06</v>
      </c>
      <c r="AV365" s="778">
        <v>404051</v>
      </c>
    </row>
    <row r="366" spans="1:48">
      <c r="A366" s="781">
        <v>360</v>
      </c>
      <c r="B366" s="781" t="s">
        <v>210</v>
      </c>
      <c r="C366" s="781" t="s">
        <v>155</v>
      </c>
      <c r="D366" s="781" t="s">
        <v>4519</v>
      </c>
      <c r="E366" s="208">
        <v>447273</v>
      </c>
      <c r="F366" s="208">
        <v>115344</v>
      </c>
      <c r="G366">
        <v>0.26</v>
      </c>
      <c r="H366" s="208">
        <v>331929</v>
      </c>
      <c r="I366">
        <v>0.74</v>
      </c>
      <c r="K366" s="208">
        <v>260293</v>
      </c>
      <c r="L366" s="674">
        <v>0.57999999999999996</v>
      </c>
      <c r="O366" s="208">
        <v>173173</v>
      </c>
      <c r="P366" s="674">
        <v>0.39</v>
      </c>
      <c r="Q366" s="676">
        <v>0.05</v>
      </c>
      <c r="S366" s="208">
        <v>12832</v>
      </c>
      <c r="T366" s="674">
        <v>0.03</v>
      </c>
      <c r="U366" s="208">
        <v>434</v>
      </c>
      <c r="V366" s="674">
        <v>0</v>
      </c>
      <c r="Z366" s="208">
        <v>228123</v>
      </c>
      <c r="AA366" s="674">
        <v>0.51</v>
      </c>
      <c r="AB366" s="208">
        <v>43593</v>
      </c>
      <c r="AC366" s="674">
        <v>0.1</v>
      </c>
      <c r="AE366" s="208">
        <v>189403</v>
      </c>
      <c r="AF366" s="674">
        <v>0.42</v>
      </c>
      <c r="AG366" s="206">
        <v>257870</v>
      </c>
      <c r="AH366" s="208">
        <v>84160</v>
      </c>
      <c r="AI366" s="674">
        <v>0.19</v>
      </c>
      <c r="AJ366" s="206">
        <v>363113</v>
      </c>
      <c r="AK366" s="208">
        <v>91218</v>
      </c>
      <c r="AL366" s="674">
        <v>0.2</v>
      </c>
      <c r="AM366" s="206">
        <v>356055</v>
      </c>
      <c r="AN366" s="208">
        <v>240401</v>
      </c>
      <c r="AO366" s="674">
        <v>0.54</v>
      </c>
      <c r="AP366" s="206">
        <v>206872</v>
      </c>
      <c r="AQ366" s="208">
        <v>164727</v>
      </c>
      <c r="AR366" s="674">
        <v>0.37</v>
      </c>
      <c r="AS366" s="206">
        <v>282546</v>
      </c>
      <c r="AT366" s="208">
        <v>27048</v>
      </c>
      <c r="AU366" s="674">
        <v>0.06</v>
      </c>
      <c r="AV366" s="778">
        <v>420224</v>
      </c>
    </row>
    <row r="367" spans="1:48">
      <c r="A367" s="781">
        <v>361</v>
      </c>
      <c r="B367" s="781" t="s">
        <v>669</v>
      </c>
      <c r="C367" s="781" t="s">
        <v>149</v>
      </c>
      <c r="D367" s="781" t="s">
        <v>4520</v>
      </c>
      <c r="E367" s="208">
        <v>563130</v>
      </c>
      <c r="F367" s="208">
        <v>121967</v>
      </c>
      <c r="G367">
        <v>0.22</v>
      </c>
      <c r="H367" s="208">
        <v>441163</v>
      </c>
      <c r="I367">
        <v>0.78</v>
      </c>
      <c r="K367" s="208">
        <v>41695</v>
      </c>
      <c r="L367" s="674">
        <v>7.0000000000000007E-2</v>
      </c>
      <c r="O367" s="208">
        <v>342713</v>
      </c>
      <c r="P367" s="674">
        <v>0.61</v>
      </c>
      <c r="Q367" s="676">
        <v>0.18</v>
      </c>
      <c r="S367" s="208">
        <v>153342</v>
      </c>
      <c r="T367" s="674">
        <v>0.27</v>
      </c>
      <c r="U367" s="208">
        <v>224636</v>
      </c>
      <c r="V367" s="674">
        <v>0.4</v>
      </c>
      <c r="Z367" s="208">
        <v>110685</v>
      </c>
      <c r="AA367" s="674">
        <v>0.2</v>
      </c>
      <c r="AB367" s="208">
        <v>0</v>
      </c>
      <c r="AC367" s="674">
        <v>0</v>
      </c>
      <c r="AE367" s="208">
        <v>159934</v>
      </c>
      <c r="AF367" s="674">
        <v>0.28000000000000003</v>
      </c>
      <c r="AG367" s="206">
        <v>403195</v>
      </c>
      <c r="AH367" s="208">
        <v>104456</v>
      </c>
      <c r="AI367" s="674">
        <v>0.19</v>
      </c>
      <c r="AJ367" s="206">
        <v>458674</v>
      </c>
      <c r="AK367" s="208">
        <v>139524</v>
      </c>
      <c r="AL367" s="674">
        <v>0.25</v>
      </c>
      <c r="AM367" s="206">
        <v>423606</v>
      </c>
      <c r="AN367" s="208">
        <v>235689</v>
      </c>
      <c r="AO367" s="674">
        <v>0.42</v>
      </c>
      <c r="AP367" s="206">
        <v>327440</v>
      </c>
      <c r="AQ367" s="208">
        <v>102648</v>
      </c>
      <c r="AR367" s="674">
        <v>0.18</v>
      </c>
      <c r="AS367" s="206">
        <v>460482</v>
      </c>
      <c r="AT367" s="208">
        <v>23375</v>
      </c>
      <c r="AU367" s="674">
        <v>0.04</v>
      </c>
      <c r="AV367" s="778">
        <v>539754</v>
      </c>
    </row>
    <row r="368" spans="1:48">
      <c r="A368" s="781">
        <v>362</v>
      </c>
      <c r="B368" s="781" t="s">
        <v>273</v>
      </c>
      <c r="C368" s="781" t="s">
        <v>149</v>
      </c>
      <c r="D368" s="781" t="s">
        <v>4521</v>
      </c>
      <c r="E368" s="208">
        <v>548375</v>
      </c>
      <c r="F368" s="208">
        <v>126124</v>
      </c>
      <c r="G368">
        <v>0.23</v>
      </c>
      <c r="H368" s="208">
        <v>422251</v>
      </c>
      <c r="I368">
        <v>0.77</v>
      </c>
      <c r="K368" s="208">
        <v>151936</v>
      </c>
      <c r="L368" s="674">
        <v>0.28000000000000003</v>
      </c>
      <c r="O368" s="208">
        <v>373512</v>
      </c>
      <c r="P368" s="674">
        <v>0.68</v>
      </c>
      <c r="Q368" s="676">
        <v>7.0000000000000007E-2</v>
      </c>
      <c r="S368" s="208">
        <v>144433</v>
      </c>
      <c r="T368" s="674">
        <v>0.26</v>
      </c>
      <c r="U368" s="208">
        <v>164747</v>
      </c>
      <c r="V368" s="674">
        <v>0.3</v>
      </c>
      <c r="Z368" s="208">
        <v>193325</v>
      </c>
      <c r="AA368" s="674">
        <v>0.35</v>
      </c>
      <c r="AB368" s="208">
        <v>18072</v>
      </c>
      <c r="AC368" s="674">
        <v>0.03</v>
      </c>
      <c r="AE368" s="208">
        <v>265635</v>
      </c>
      <c r="AF368" s="674">
        <v>0.48</v>
      </c>
      <c r="AG368" s="206">
        <v>282740</v>
      </c>
      <c r="AH368" s="208">
        <v>57957</v>
      </c>
      <c r="AI368" s="674">
        <v>0.11</v>
      </c>
      <c r="AJ368" s="206">
        <v>490418</v>
      </c>
      <c r="AK368" s="208">
        <v>101819</v>
      </c>
      <c r="AL368" s="674">
        <v>0.19</v>
      </c>
      <c r="AM368" s="206">
        <v>446556</v>
      </c>
      <c r="AN368" s="208">
        <v>281610</v>
      </c>
      <c r="AO368" s="674">
        <v>0.51</v>
      </c>
      <c r="AP368" s="206">
        <v>266765</v>
      </c>
      <c r="AQ368" s="208">
        <v>150841</v>
      </c>
      <c r="AR368" s="674">
        <v>0.28000000000000003</v>
      </c>
      <c r="AS368" s="206">
        <v>397534</v>
      </c>
      <c r="AT368" s="208">
        <v>25606</v>
      </c>
      <c r="AU368" s="674">
        <v>0.05</v>
      </c>
      <c r="AV368" s="778">
        <v>522769</v>
      </c>
    </row>
    <row r="369" spans="1:48">
      <c r="A369" s="781">
        <v>363</v>
      </c>
      <c r="B369" s="781" t="s">
        <v>340</v>
      </c>
      <c r="C369" s="781" t="s">
        <v>149</v>
      </c>
      <c r="D369" s="781" t="s">
        <v>4522</v>
      </c>
      <c r="E369" s="208">
        <v>650871</v>
      </c>
      <c r="F369" s="208">
        <v>296080</v>
      </c>
      <c r="G369">
        <v>0.45</v>
      </c>
      <c r="H369" s="208">
        <v>354791</v>
      </c>
      <c r="I369">
        <v>0.55000000000000004</v>
      </c>
      <c r="K369" s="208">
        <v>151685</v>
      </c>
      <c r="L369" s="674">
        <v>0.23</v>
      </c>
      <c r="O369" s="208">
        <v>437325</v>
      </c>
      <c r="P369" s="674">
        <v>0.67</v>
      </c>
      <c r="Q369" s="676">
        <v>0.1</v>
      </c>
      <c r="S369" s="208">
        <v>333489</v>
      </c>
      <c r="T369" s="674">
        <v>0.51</v>
      </c>
      <c r="U369" s="208">
        <v>249566</v>
      </c>
      <c r="V369" s="674">
        <v>0.38</v>
      </c>
      <c r="Z369" s="208">
        <v>6535</v>
      </c>
      <c r="AA369" s="674">
        <v>0.01</v>
      </c>
      <c r="AB369" s="208">
        <v>0</v>
      </c>
      <c r="AC369" s="674">
        <v>0</v>
      </c>
      <c r="AE369" s="208">
        <v>76268</v>
      </c>
      <c r="AF369" s="674">
        <v>0.12</v>
      </c>
      <c r="AG369" s="206">
        <v>574603</v>
      </c>
      <c r="AH369" s="208">
        <v>25875</v>
      </c>
      <c r="AI369" s="674">
        <v>0.04</v>
      </c>
      <c r="AJ369" s="206">
        <v>624995</v>
      </c>
      <c r="AK369" s="208">
        <v>49741</v>
      </c>
      <c r="AL369" s="674">
        <v>0.08</v>
      </c>
      <c r="AM369" s="206">
        <v>601129</v>
      </c>
      <c r="AN369" s="208">
        <v>119721</v>
      </c>
      <c r="AO369" s="674">
        <v>0.18</v>
      </c>
      <c r="AP369" s="206">
        <v>531150</v>
      </c>
      <c r="AQ369" s="208">
        <v>1220</v>
      </c>
      <c r="AR369" s="674">
        <v>0</v>
      </c>
      <c r="AS369" s="206">
        <v>649651</v>
      </c>
      <c r="AT369" s="208">
        <v>18834</v>
      </c>
      <c r="AU369" s="674">
        <v>0.03</v>
      </c>
      <c r="AV369" s="778">
        <v>632036</v>
      </c>
    </row>
    <row r="370" spans="1:48">
      <c r="A370" s="781">
        <v>364</v>
      </c>
      <c r="B370" s="781" t="s">
        <v>592</v>
      </c>
      <c r="C370" s="781" t="s">
        <v>88</v>
      </c>
      <c r="D370" s="781" t="s">
        <v>4523</v>
      </c>
      <c r="E370" s="208">
        <v>172290</v>
      </c>
      <c r="F370" s="208">
        <v>42950</v>
      </c>
      <c r="G370">
        <v>0.25</v>
      </c>
      <c r="H370" s="208">
        <v>129340</v>
      </c>
      <c r="I370">
        <v>0.75</v>
      </c>
      <c r="K370" s="208">
        <v>30218</v>
      </c>
      <c r="L370" s="674">
        <v>0.18</v>
      </c>
      <c r="O370" s="208">
        <v>117277</v>
      </c>
      <c r="P370" s="674">
        <v>0.68</v>
      </c>
      <c r="Q370" s="676">
        <v>0.13</v>
      </c>
      <c r="S370" s="208">
        <v>17405</v>
      </c>
      <c r="T370" s="674">
        <v>0.1</v>
      </c>
      <c r="U370" s="208">
        <v>42032</v>
      </c>
      <c r="V370" s="674">
        <v>0.24</v>
      </c>
      <c r="Z370" s="208">
        <v>6830</v>
      </c>
      <c r="AA370" s="674">
        <v>0.04</v>
      </c>
      <c r="AB370" s="208">
        <v>1118</v>
      </c>
      <c r="AC370" s="674">
        <v>0.01</v>
      </c>
      <c r="AE370" s="208">
        <v>53815</v>
      </c>
      <c r="AF370" s="674">
        <v>0.31</v>
      </c>
      <c r="AG370" s="206">
        <v>118475</v>
      </c>
      <c r="AH370" s="208">
        <v>13401</v>
      </c>
      <c r="AI370" s="674">
        <v>0.08</v>
      </c>
      <c r="AJ370" s="206">
        <v>158889</v>
      </c>
      <c r="AK370" s="208">
        <v>23579</v>
      </c>
      <c r="AL370" s="674">
        <v>0.14000000000000001</v>
      </c>
      <c r="AM370" s="206">
        <v>148711</v>
      </c>
      <c r="AN370" s="208">
        <v>71123</v>
      </c>
      <c r="AO370" s="674">
        <v>0.41</v>
      </c>
      <c r="AP370" s="206">
        <v>101167</v>
      </c>
      <c r="AQ370" s="208">
        <v>47284</v>
      </c>
      <c r="AR370" s="674">
        <v>0.27</v>
      </c>
      <c r="AS370" s="206">
        <v>125006</v>
      </c>
      <c r="AT370" s="208">
        <v>13073</v>
      </c>
      <c r="AU370" s="674">
        <v>0.08</v>
      </c>
      <c r="AV370" s="778">
        <v>159217</v>
      </c>
    </row>
    <row r="371" spans="1:48">
      <c r="A371" s="781">
        <v>365</v>
      </c>
      <c r="B371" s="781" t="s">
        <v>326</v>
      </c>
      <c r="C371" s="781" t="s">
        <v>155</v>
      </c>
      <c r="D371" s="781" t="s">
        <v>4524</v>
      </c>
      <c r="E371" s="208">
        <v>614275</v>
      </c>
      <c r="F371" s="208">
        <v>80142</v>
      </c>
      <c r="G371">
        <v>0.13</v>
      </c>
      <c r="H371" s="208">
        <v>534133</v>
      </c>
      <c r="I371">
        <v>0.87</v>
      </c>
      <c r="K371" s="208">
        <v>173614</v>
      </c>
      <c r="L371" s="674">
        <v>0.28000000000000003</v>
      </c>
      <c r="O371" s="208">
        <v>367389</v>
      </c>
      <c r="P371" s="674">
        <v>0.6</v>
      </c>
      <c r="Q371" s="676">
        <v>0.09</v>
      </c>
      <c r="S371" s="208">
        <v>98035</v>
      </c>
      <c r="T371" s="674">
        <v>0.16</v>
      </c>
      <c r="U371" s="208">
        <v>231068</v>
      </c>
      <c r="V371" s="674">
        <v>0.38</v>
      </c>
      <c r="Z371" s="208">
        <v>265542</v>
      </c>
      <c r="AA371" s="674">
        <v>0.43</v>
      </c>
      <c r="AB371" s="208">
        <v>2326</v>
      </c>
      <c r="AC371" s="674">
        <v>0</v>
      </c>
      <c r="AE371" s="208">
        <v>284065</v>
      </c>
      <c r="AF371" s="674">
        <v>0.46</v>
      </c>
      <c r="AG371" s="206">
        <v>330210</v>
      </c>
      <c r="AH371" s="208">
        <v>27916</v>
      </c>
      <c r="AI371" s="674">
        <v>0.05</v>
      </c>
      <c r="AJ371" s="206">
        <v>586359</v>
      </c>
      <c r="AK371" s="208">
        <v>50130</v>
      </c>
      <c r="AL371" s="674">
        <v>0.08</v>
      </c>
      <c r="AM371" s="206">
        <v>564145</v>
      </c>
      <c r="AN371" s="208">
        <v>316444</v>
      </c>
      <c r="AO371" s="674">
        <v>0.52</v>
      </c>
      <c r="AP371" s="206">
        <v>297831</v>
      </c>
      <c r="AQ371" s="208">
        <v>153614</v>
      </c>
      <c r="AR371" s="674">
        <v>0.25</v>
      </c>
      <c r="AS371" s="206">
        <v>460661</v>
      </c>
      <c r="AT371" s="208">
        <v>88599</v>
      </c>
      <c r="AU371" s="674">
        <v>0.14000000000000001</v>
      </c>
      <c r="AV371" s="778">
        <v>525676</v>
      </c>
    </row>
    <row r="372" spans="1:48">
      <c r="A372" s="781">
        <v>366</v>
      </c>
      <c r="B372" s="781" t="s">
        <v>383</v>
      </c>
      <c r="C372" s="781" t="s">
        <v>149</v>
      </c>
      <c r="D372" s="781" t="s">
        <v>3780</v>
      </c>
      <c r="E372" s="208">
        <v>454858</v>
      </c>
      <c r="F372" s="208">
        <v>22654</v>
      </c>
      <c r="G372">
        <v>0.05</v>
      </c>
      <c r="H372" s="208">
        <v>432204</v>
      </c>
      <c r="I372">
        <v>0.95</v>
      </c>
      <c r="K372" s="208">
        <v>118534</v>
      </c>
      <c r="L372" s="674">
        <v>0.26</v>
      </c>
      <c r="O372" s="208">
        <v>236280</v>
      </c>
      <c r="P372" s="674">
        <v>0.52</v>
      </c>
      <c r="Q372" s="676">
        <v>0.19</v>
      </c>
      <c r="S372" s="208">
        <v>13019</v>
      </c>
      <c r="T372" s="674">
        <v>0.03</v>
      </c>
      <c r="U372" s="208">
        <v>3817</v>
      </c>
      <c r="V372" s="674">
        <v>0.01</v>
      </c>
      <c r="Z372" s="208">
        <v>325377</v>
      </c>
      <c r="AA372" s="674">
        <v>0.72</v>
      </c>
      <c r="AB372" s="208">
        <v>31360</v>
      </c>
      <c r="AC372" s="674">
        <v>7.0000000000000007E-2</v>
      </c>
      <c r="AE372" s="208">
        <v>271813</v>
      </c>
      <c r="AF372" s="674">
        <v>0.6</v>
      </c>
      <c r="AG372" s="206">
        <v>183045</v>
      </c>
      <c r="AH372" s="208">
        <v>192358</v>
      </c>
      <c r="AI372" s="674">
        <v>0.42</v>
      </c>
      <c r="AJ372" s="206">
        <v>262501</v>
      </c>
      <c r="AK372" s="208">
        <v>153382</v>
      </c>
      <c r="AL372" s="674">
        <v>0.34</v>
      </c>
      <c r="AM372" s="206">
        <v>301476</v>
      </c>
      <c r="AN372" s="208">
        <v>389753</v>
      </c>
      <c r="AO372" s="674">
        <v>0.86</v>
      </c>
      <c r="AP372" s="206">
        <v>65106</v>
      </c>
      <c r="AQ372" s="208">
        <v>245560</v>
      </c>
      <c r="AR372" s="674">
        <v>0.54</v>
      </c>
      <c r="AS372" s="206">
        <v>209299</v>
      </c>
      <c r="AT372" s="208">
        <v>54673</v>
      </c>
      <c r="AU372" s="674">
        <v>0.12</v>
      </c>
      <c r="AV372" s="778">
        <v>400185</v>
      </c>
    </row>
    <row r="373" spans="1:48">
      <c r="A373" s="781">
        <v>367</v>
      </c>
      <c r="B373" s="781" t="s">
        <v>191</v>
      </c>
      <c r="C373" s="781" t="s">
        <v>155</v>
      </c>
      <c r="D373" s="781" t="s">
        <v>4525</v>
      </c>
      <c r="E373" s="208">
        <v>331408</v>
      </c>
      <c r="F373" s="208">
        <v>70859</v>
      </c>
      <c r="G373">
        <v>0.21</v>
      </c>
      <c r="H373" s="208">
        <v>260550</v>
      </c>
      <c r="I373">
        <v>0.79</v>
      </c>
      <c r="K373" s="208">
        <v>18506</v>
      </c>
      <c r="L373" s="674">
        <v>0.06</v>
      </c>
      <c r="O373" s="208">
        <v>156385</v>
      </c>
      <c r="P373" s="674">
        <v>0.47</v>
      </c>
      <c r="Q373" s="676">
        <v>0.23</v>
      </c>
      <c r="S373" s="208">
        <v>4608</v>
      </c>
      <c r="T373" s="674">
        <v>0.01</v>
      </c>
      <c r="U373" s="208">
        <v>1347</v>
      </c>
      <c r="V373" s="674">
        <v>0</v>
      </c>
      <c r="Z373" s="208">
        <v>194902</v>
      </c>
      <c r="AA373" s="674">
        <v>0.59</v>
      </c>
      <c r="AB373" s="208">
        <v>122569</v>
      </c>
      <c r="AC373" s="674">
        <v>0.37</v>
      </c>
      <c r="AE373" s="208">
        <v>216138</v>
      </c>
      <c r="AF373" s="674">
        <v>0.65</v>
      </c>
      <c r="AG373" s="206">
        <v>115271</v>
      </c>
      <c r="AH373" s="208">
        <v>32316</v>
      </c>
      <c r="AI373" s="674">
        <v>0.1</v>
      </c>
      <c r="AJ373" s="206">
        <v>299092</v>
      </c>
      <c r="AK373" s="208">
        <v>52646</v>
      </c>
      <c r="AL373" s="674">
        <v>0.16</v>
      </c>
      <c r="AM373" s="206">
        <v>278762</v>
      </c>
      <c r="AN373" s="208">
        <v>241610</v>
      </c>
      <c r="AO373" s="674">
        <v>0.73</v>
      </c>
      <c r="AP373" s="206">
        <v>89798</v>
      </c>
      <c r="AQ373" s="208">
        <v>67541</v>
      </c>
      <c r="AR373" s="674">
        <v>0.2</v>
      </c>
      <c r="AS373" s="206">
        <v>263867</v>
      </c>
      <c r="AT373" s="208">
        <v>10950</v>
      </c>
      <c r="AU373" s="674">
        <v>0.03</v>
      </c>
      <c r="AV373" s="778">
        <v>320459</v>
      </c>
    </row>
    <row r="374" spans="1:48">
      <c r="A374" s="781">
        <v>368</v>
      </c>
      <c r="B374" s="781" t="s">
        <v>633</v>
      </c>
      <c r="C374" s="781" t="s">
        <v>143</v>
      </c>
      <c r="D374" s="781" t="s">
        <v>4526</v>
      </c>
      <c r="E374" s="208">
        <v>392571</v>
      </c>
      <c r="F374" s="208">
        <v>41628</v>
      </c>
      <c r="G374">
        <v>0.11</v>
      </c>
      <c r="H374" s="208">
        <v>350943</v>
      </c>
      <c r="I374">
        <v>0.89</v>
      </c>
      <c r="K374" s="208">
        <v>68195</v>
      </c>
      <c r="L374" s="674">
        <v>0.17</v>
      </c>
      <c r="O374" s="208">
        <v>295885</v>
      </c>
      <c r="P374" s="674">
        <v>0.75</v>
      </c>
      <c r="Q374" s="676">
        <v>0.09</v>
      </c>
      <c r="S374" s="208">
        <v>44103</v>
      </c>
      <c r="T374" s="674">
        <v>0.11</v>
      </c>
      <c r="U374" s="208">
        <v>205504</v>
      </c>
      <c r="V374" s="674">
        <v>0.52</v>
      </c>
      <c r="Z374" s="208">
        <v>92128</v>
      </c>
      <c r="AA374" s="674">
        <v>0.23</v>
      </c>
      <c r="AB374" s="208">
        <v>11677</v>
      </c>
      <c r="AC374" s="674">
        <v>0.03</v>
      </c>
      <c r="AE374" s="208">
        <v>112379</v>
      </c>
      <c r="AF374" s="674">
        <v>0.28999999999999998</v>
      </c>
      <c r="AG374" s="206">
        <v>280192</v>
      </c>
      <c r="AH374" s="208">
        <v>93152</v>
      </c>
      <c r="AI374" s="674">
        <v>0.24</v>
      </c>
      <c r="AJ374" s="206">
        <v>299419</v>
      </c>
      <c r="AK374" s="208">
        <v>142562</v>
      </c>
      <c r="AL374" s="674">
        <v>0.36</v>
      </c>
      <c r="AM374" s="206">
        <v>250009</v>
      </c>
      <c r="AN374" s="208">
        <v>199466</v>
      </c>
      <c r="AO374" s="674">
        <v>0.51</v>
      </c>
      <c r="AP374" s="206">
        <v>193105</v>
      </c>
      <c r="AQ374" s="208">
        <v>51579</v>
      </c>
      <c r="AR374" s="674">
        <v>0.13</v>
      </c>
      <c r="AS374" s="206">
        <v>340992</v>
      </c>
      <c r="AT374" s="208">
        <v>6550</v>
      </c>
      <c r="AU374" s="674">
        <v>0.02</v>
      </c>
      <c r="AV374" s="778">
        <v>386022</v>
      </c>
    </row>
    <row r="375" spans="1:48">
      <c r="A375" s="781">
        <v>369</v>
      </c>
      <c r="B375" s="781" t="s">
        <v>168</v>
      </c>
      <c r="C375" s="781" t="s">
        <v>143</v>
      </c>
      <c r="D375" s="781" t="s">
        <v>4527</v>
      </c>
      <c r="E375" s="208">
        <v>553439</v>
      </c>
      <c r="F375" s="208">
        <v>80149</v>
      </c>
      <c r="G375">
        <v>0.14000000000000001</v>
      </c>
      <c r="H375" s="208">
        <v>473290</v>
      </c>
      <c r="I375">
        <v>0.86</v>
      </c>
      <c r="K375" s="208">
        <v>97910</v>
      </c>
      <c r="L375" s="674">
        <v>0.18</v>
      </c>
      <c r="O375" s="208">
        <v>420751</v>
      </c>
      <c r="P375" s="674">
        <v>0.76</v>
      </c>
      <c r="Q375" s="676">
        <v>0.09</v>
      </c>
      <c r="S375" s="208">
        <v>47819</v>
      </c>
      <c r="T375" s="674">
        <v>0.09</v>
      </c>
      <c r="U375" s="208">
        <v>243031</v>
      </c>
      <c r="V375" s="674">
        <v>0.44</v>
      </c>
      <c r="Z375" s="208">
        <v>158383</v>
      </c>
      <c r="AA375" s="674">
        <v>0.28999999999999998</v>
      </c>
      <c r="AB375" s="208">
        <v>1505</v>
      </c>
      <c r="AC375" s="674">
        <v>0</v>
      </c>
      <c r="AE375" s="208">
        <v>220612</v>
      </c>
      <c r="AF375" s="674">
        <v>0.4</v>
      </c>
      <c r="AG375" s="206">
        <v>332827</v>
      </c>
      <c r="AH375" s="208">
        <v>122417</v>
      </c>
      <c r="AI375" s="674">
        <v>0.22</v>
      </c>
      <c r="AJ375" s="206">
        <v>431022</v>
      </c>
      <c r="AK375" s="208">
        <v>196298</v>
      </c>
      <c r="AL375" s="674">
        <v>0.35</v>
      </c>
      <c r="AM375" s="206">
        <v>357141</v>
      </c>
      <c r="AN375" s="208">
        <v>305778</v>
      </c>
      <c r="AO375" s="674">
        <v>0.55000000000000004</v>
      </c>
      <c r="AP375" s="206">
        <v>247661</v>
      </c>
      <c r="AQ375" s="208">
        <v>96768</v>
      </c>
      <c r="AR375" s="674">
        <v>0.17</v>
      </c>
      <c r="AS375" s="206">
        <v>456672</v>
      </c>
      <c r="AT375" s="208">
        <v>23151</v>
      </c>
      <c r="AU375" s="674">
        <v>0.04</v>
      </c>
      <c r="AV375" s="778">
        <v>530288</v>
      </c>
    </row>
    <row r="376" spans="1:48">
      <c r="A376" s="781">
        <v>370</v>
      </c>
      <c r="B376" s="781" t="s">
        <v>274</v>
      </c>
      <c r="C376" s="781" t="s">
        <v>155</v>
      </c>
      <c r="D376" s="781" t="s">
        <v>4528</v>
      </c>
      <c r="E376" s="208">
        <v>258550</v>
      </c>
      <c r="F376" s="208">
        <v>87489</v>
      </c>
      <c r="G376">
        <v>0.34</v>
      </c>
      <c r="H376" s="208">
        <v>171061</v>
      </c>
      <c r="I376">
        <v>0.66</v>
      </c>
      <c r="K376" s="208">
        <v>76407</v>
      </c>
      <c r="L376" s="674">
        <v>0.3</v>
      </c>
      <c r="O376" s="208">
        <v>95587</v>
      </c>
      <c r="P376" s="674">
        <v>0.37</v>
      </c>
      <c r="Q376" s="676">
        <v>0.15</v>
      </c>
      <c r="S376" s="208">
        <v>295</v>
      </c>
      <c r="T376" s="674">
        <v>0</v>
      </c>
      <c r="U376" s="208">
        <v>130</v>
      </c>
      <c r="V376" s="674">
        <v>0</v>
      </c>
      <c r="Z376" s="208">
        <v>95539</v>
      </c>
      <c r="AA376" s="674">
        <v>0.37</v>
      </c>
      <c r="AB376" s="208">
        <v>127894</v>
      </c>
      <c r="AC376" s="674">
        <v>0.49</v>
      </c>
      <c r="AE376" s="208">
        <v>72912</v>
      </c>
      <c r="AF376" s="674">
        <v>0.28000000000000003</v>
      </c>
      <c r="AG376" s="206">
        <v>185638</v>
      </c>
      <c r="AH376" s="208">
        <v>32619</v>
      </c>
      <c r="AI376" s="674">
        <v>0.13</v>
      </c>
      <c r="AJ376" s="206">
        <v>225931</v>
      </c>
      <c r="AK376" s="208">
        <v>50016</v>
      </c>
      <c r="AL376" s="674">
        <v>0.19</v>
      </c>
      <c r="AM376" s="206">
        <v>208534</v>
      </c>
      <c r="AN376" s="208">
        <v>120513</v>
      </c>
      <c r="AO376" s="674">
        <v>0.47</v>
      </c>
      <c r="AP376" s="206">
        <v>138037</v>
      </c>
      <c r="AQ376" s="208">
        <v>63680</v>
      </c>
      <c r="AR376" s="674">
        <v>0.25</v>
      </c>
      <c r="AS376" s="206">
        <v>194870</v>
      </c>
      <c r="AT376" s="208">
        <v>8100</v>
      </c>
      <c r="AU376" s="674">
        <v>0.03</v>
      </c>
      <c r="AV376" s="778">
        <v>250450</v>
      </c>
    </row>
    <row r="377" spans="1:48">
      <c r="A377" s="781">
        <v>371</v>
      </c>
      <c r="B377" s="781" t="s">
        <v>292</v>
      </c>
      <c r="C377" s="781" t="s">
        <v>90</v>
      </c>
      <c r="D377" s="781" t="s">
        <v>4529</v>
      </c>
      <c r="E377" s="208">
        <v>8030</v>
      </c>
      <c r="F377" s="208">
        <v>3264</v>
      </c>
      <c r="G377">
        <v>0.41</v>
      </c>
      <c r="H377" s="208">
        <v>4766</v>
      </c>
      <c r="I377">
        <v>0.59</v>
      </c>
      <c r="K377" s="208">
        <v>1073</v>
      </c>
      <c r="L377" s="674">
        <v>0.13</v>
      </c>
      <c r="O377" s="208">
        <v>3470</v>
      </c>
      <c r="P377" s="674">
        <v>0.43</v>
      </c>
      <c r="Q377" s="676">
        <v>0.27</v>
      </c>
      <c r="S377" s="208">
        <v>0</v>
      </c>
      <c r="T377" s="674">
        <v>0</v>
      </c>
      <c r="U377" s="208">
        <v>0</v>
      </c>
      <c r="V377" s="674">
        <v>0</v>
      </c>
      <c r="Z377" s="208">
        <v>202</v>
      </c>
      <c r="AA377" s="674">
        <v>0.03</v>
      </c>
      <c r="AB377" s="208">
        <v>2076</v>
      </c>
      <c r="AC377" s="674">
        <v>0.26</v>
      </c>
      <c r="AE377" s="208">
        <v>744</v>
      </c>
      <c r="AF377" s="674">
        <v>0.09</v>
      </c>
      <c r="AG377" s="206">
        <v>7286</v>
      </c>
      <c r="AH377" s="208">
        <v>927</v>
      </c>
      <c r="AI377" s="674">
        <v>0.12</v>
      </c>
      <c r="AJ377" s="206">
        <v>7103</v>
      </c>
      <c r="AK377" s="208">
        <v>3840</v>
      </c>
      <c r="AL377" s="674">
        <v>0.48</v>
      </c>
      <c r="AM377" s="206">
        <v>4190</v>
      </c>
      <c r="AN377" s="208">
        <v>4301</v>
      </c>
      <c r="AO377" s="674">
        <v>0.54</v>
      </c>
      <c r="AP377" s="206">
        <v>3729</v>
      </c>
      <c r="AQ377" s="208">
        <v>255</v>
      </c>
      <c r="AR377" s="674">
        <v>0.03</v>
      </c>
      <c r="AS377" s="206">
        <v>7775</v>
      </c>
      <c r="AT377" s="208">
        <v>451</v>
      </c>
      <c r="AU377" s="674">
        <v>0.06</v>
      </c>
      <c r="AV377" s="778">
        <v>7580</v>
      </c>
    </row>
    <row r="378" spans="1:48">
      <c r="A378" s="781">
        <v>372</v>
      </c>
      <c r="B378" s="781" t="s">
        <v>460</v>
      </c>
      <c r="C378" s="781" t="s">
        <v>151</v>
      </c>
      <c r="D378" s="781" t="s">
        <v>4530</v>
      </c>
      <c r="E378" s="208">
        <v>172014</v>
      </c>
      <c r="F378" s="208">
        <v>42651</v>
      </c>
      <c r="G378">
        <v>0.25</v>
      </c>
      <c r="H378" s="208">
        <v>129364</v>
      </c>
      <c r="I378">
        <v>0.75</v>
      </c>
      <c r="K378" s="208">
        <v>6856</v>
      </c>
      <c r="L378" s="674">
        <v>0.04</v>
      </c>
      <c r="O378" s="208">
        <v>48318</v>
      </c>
      <c r="P378" s="674">
        <v>0.28000000000000003</v>
      </c>
      <c r="Q378" s="676">
        <v>0.37</v>
      </c>
      <c r="S378" s="208">
        <v>31174</v>
      </c>
      <c r="T378" s="674">
        <v>0.18</v>
      </c>
      <c r="U378" s="208">
        <v>7159</v>
      </c>
      <c r="V378" s="674">
        <v>0.04</v>
      </c>
      <c r="Z378" s="208">
        <v>68927</v>
      </c>
      <c r="AA378" s="674">
        <v>0.4</v>
      </c>
      <c r="AB378" s="208">
        <v>70956</v>
      </c>
      <c r="AC378" s="674">
        <v>0.41</v>
      </c>
      <c r="AE378" s="208">
        <v>92679</v>
      </c>
      <c r="AF378" s="674">
        <v>0.54</v>
      </c>
      <c r="AG378" s="206">
        <v>79336</v>
      </c>
      <c r="AH378" s="208">
        <v>48555</v>
      </c>
      <c r="AI378" s="674">
        <v>0.28000000000000003</v>
      </c>
      <c r="AJ378" s="206">
        <v>123460</v>
      </c>
      <c r="AK378" s="208">
        <v>68888</v>
      </c>
      <c r="AL378" s="674">
        <v>0.4</v>
      </c>
      <c r="AM378" s="206">
        <v>103126</v>
      </c>
      <c r="AN378" s="208">
        <v>117734</v>
      </c>
      <c r="AO378" s="674">
        <v>0.68</v>
      </c>
      <c r="AP378" s="206">
        <v>54280</v>
      </c>
      <c r="AQ378" s="208">
        <v>28714</v>
      </c>
      <c r="AR378" s="674">
        <v>0.17</v>
      </c>
      <c r="AS378" s="206">
        <v>143301</v>
      </c>
      <c r="AT378" s="208">
        <v>11374</v>
      </c>
      <c r="AU378" s="674">
        <v>7.0000000000000007E-2</v>
      </c>
      <c r="AV378" s="778">
        <v>160640</v>
      </c>
    </row>
    <row r="379" spans="1:48">
      <c r="A379" s="781">
        <v>373</v>
      </c>
      <c r="B379" s="781" t="s">
        <v>562</v>
      </c>
      <c r="C379" s="781" t="s">
        <v>147</v>
      </c>
      <c r="D379" s="781" t="s">
        <v>4531</v>
      </c>
      <c r="E379" s="208">
        <v>85672</v>
      </c>
      <c r="F379" s="208">
        <v>20087</v>
      </c>
      <c r="G379">
        <v>0.23</v>
      </c>
      <c r="H379" s="208">
        <v>65585</v>
      </c>
      <c r="I379">
        <v>0.77</v>
      </c>
      <c r="K379" s="208">
        <v>13287</v>
      </c>
      <c r="L379" s="674">
        <v>0.16</v>
      </c>
      <c r="O379" s="208">
        <v>42586</v>
      </c>
      <c r="P379" s="674">
        <v>0.5</v>
      </c>
      <c r="Q379" s="676">
        <v>0.5</v>
      </c>
      <c r="S379" s="208">
        <v>8016</v>
      </c>
      <c r="T379" s="674">
        <v>0.09</v>
      </c>
      <c r="U379" s="208">
        <v>628</v>
      </c>
      <c r="V379" s="674">
        <v>0.01</v>
      </c>
      <c r="Z379" s="208">
        <v>26562</v>
      </c>
      <c r="AA379" s="674">
        <v>0.31</v>
      </c>
      <c r="AB379" s="208">
        <v>0</v>
      </c>
      <c r="AC379" s="674">
        <v>0</v>
      </c>
      <c r="AE379" s="208">
        <v>28108</v>
      </c>
      <c r="AF379" s="674">
        <v>0.33</v>
      </c>
      <c r="AG379" s="206">
        <v>57564</v>
      </c>
      <c r="AH379" s="208">
        <v>29819</v>
      </c>
      <c r="AI379" s="674">
        <v>0.35</v>
      </c>
      <c r="AJ379" s="206">
        <v>55854</v>
      </c>
      <c r="AK379" s="208">
        <v>46271</v>
      </c>
      <c r="AL379" s="674">
        <v>0.54</v>
      </c>
      <c r="AM379" s="206">
        <v>39401</v>
      </c>
      <c r="AN379" s="208">
        <v>61703</v>
      </c>
      <c r="AO379" s="674">
        <v>0.72</v>
      </c>
      <c r="AP379" s="206">
        <v>23969</v>
      </c>
      <c r="AQ379" s="208">
        <v>12706</v>
      </c>
      <c r="AR379" s="674">
        <v>0.15</v>
      </c>
      <c r="AS379" s="206">
        <v>72966</v>
      </c>
      <c r="AT379" s="208">
        <v>7827</v>
      </c>
      <c r="AU379" s="674">
        <v>0.09</v>
      </c>
      <c r="AV379" s="778">
        <v>77845</v>
      </c>
    </row>
    <row r="380" spans="1:48">
      <c r="A380" s="781">
        <v>374</v>
      </c>
      <c r="B380" s="781" t="s">
        <v>621</v>
      </c>
      <c r="C380" s="781" t="s">
        <v>149</v>
      </c>
      <c r="D380" s="781" t="s">
        <v>4532</v>
      </c>
      <c r="E380" s="208">
        <v>622408</v>
      </c>
      <c r="F380" s="208">
        <v>99643</v>
      </c>
      <c r="G380">
        <v>0.16</v>
      </c>
      <c r="H380" s="208">
        <v>522765</v>
      </c>
      <c r="I380">
        <v>0.84</v>
      </c>
      <c r="K380" s="208">
        <v>129845</v>
      </c>
      <c r="L380" s="674">
        <v>0.21</v>
      </c>
      <c r="O380" s="208">
        <v>422416</v>
      </c>
      <c r="P380" s="674">
        <v>0.68</v>
      </c>
      <c r="Q380" s="676">
        <v>0.13</v>
      </c>
      <c r="S380" s="208">
        <v>220749</v>
      </c>
      <c r="T380" s="674">
        <v>0.35</v>
      </c>
      <c r="U380" s="208">
        <v>169034</v>
      </c>
      <c r="V380" s="674">
        <v>0.27</v>
      </c>
      <c r="Z380" s="208">
        <v>274364</v>
      </c>
      <c r="AA380" s="674">
        <v>0.44</v>
      </c>
      <c r="AB380" s="208">
        <v>0</v>
      </c>
      <c r="AC380" s="674">
        <v>0</v>
      </c>
      <c r="AE380" s="208">
        <v>291616</v>
      </c>
      <c r="AF380" s="674">
        <v>0.47</v>
      </c>
      <c r="AG380" s="206">
        <v>330792</v>
      </c>
      <c r="AH380" s="208">
        <v>210056</v>
      </c>
      <c r="AI380" s="674">
        <v>0.34</v>
      </c>
      <c r="AJ380" s="206">
        <v>412352</v>
      </c>
      <c r="AK380" s="208">
        <v>207163</v>
      </c>
      <c r="AL380" s="674">
        <v>0.33</v>
      </c>
      <c r="AM380" s="206">
        <v>415245</v>
      </c>
      <c r="AN380" s="208">
        <v>397025</v>
      </c>
      <c r="AO380" s="674">
        <v>0.64</v>
      </c>
      <c r="AP380" s="206">
        <v>225383</v>
      </c>
      <c r="AQ380" s="208">
        <v>142664</v>
      </c>
      <c r="AR380" s="674">
        <v>0.23</v>
      </c>
      <c r="AS380" s="206">
        <v>479744</v>
      </c>
      <c r="AT380" s="208">
        <v>107431</v>
      </c>
      <c r="AU380" s="674">
        <v>0.17</v>
      </c>
      <c r="AV380" s="778">
        <v>514977</v>
      </c>
    </row>
    <row r="381" spans="1:48">
      <c r="A381" s="781">
        <v>375</v>
      </c>
      <c r="B381" s="781" t="s">
        <v>152</v>
      </c>
      <c r="C381" s="781" t="s">
        <v>151</v>
      </c>
      <c r="D381" s="781" t="s">
        <v>4533</v>
      </c>
      <c r="E381" s="208">
        <v>199961</v>
      </c>
      <c r="F381" s="208">
        <v>18233</v>
      </c>
      <c r="G381">
        <v>0.09</v>
      </c>
      <c r="H381" s="208">
        <v>181728</v>
      </c>
      <c r="I381">
        <v>0.91</v>
      </c>
      <c r="K381" s="208">
        <v>42734</v>
      </c>
      <c r="L381" s="674">
        <v>0.21</v>
      </c>
      <c r="O381" s="208">
        <v>98041</v>
      </c>
      <c r="P381" s="674">
        <v>0.49</v>
      </c>
      <c r="Q381" s="676">
        <v>0.16</v>
      </c>
      <c r="S381" s="208">
        <v>1936</v>
      </c>
      <c r="T381" s="674">
        <v>0.01</v>
      </c>
      <c r="U381" s="208">
        <v>444</v>
      </c>
      <c r="V381" s="674">
        <v>0</v>
      </c>
      <c r="Z381" s="208">
        <v>26827</v>
      </c>
      <c r="AA381" s="674">
        <v>0.13</v>
      </c>
      <c r="AB381" s="208">
        <v>170789</v>
      </c>
      <c r="AC381" s="674">
        <v>0.85</v>
      </c>
      <c r="AE381" s="208">
        <v>67261</v>
      </c>
      <c r="AF381" s="674">
        <v>0.34</v>
      </c>
      <c r="AG381" s="206">
        <v>132700</v>
      </c>
      <c r="AH381" s="208">
        <v>76886</v>
      </c>
      <c r="AI381" s="674">
        <v>0.38</v>
      </c>
      <c r="AJ381" s="206">
        <v>123075</v>
      </c>
      <c r="AK381" s="208">
        <v>118534</v>
      </c>
      <c r="AL381" s="674">
        <v>0.59</v>
      </c>
      <c r="AM381" s="206">
        <v>81427</v>
      </c>
      <c r="AN381" s="208">
        <v>151436</v>
      </c>
      <c r="AO381" s="674">
        <v>0.76</v>
      </c>
      <c r="AP381" s="206">
        <v>48525</v>
      </c>
      <c r="AQ381" s="208">
        <v>94497</v>
      </c>
      <c r="AR381" s="674">
        <v>0.47</v>
      </c>
      <c r="AS381" s="206">
        <v>105464</v>
      </c>
      <c r="AT381" s="208">
        <v>9547</v>
      </c>
      <c r="AU381" s="674">
        <v>0.05</v>
      </c>
      <c r="AV381" s="778">
        <v>190414</v>
      </c>
    </row>
    <row r="382" spans="1:48">
      <c r="A382" s="781">
        <v>376</v>
      </c>
      <c r="B382" s="781" t="s">
        <v>611</v>
      </c>
      <c r="C382" s="781" t="s">
        <v>147</v>
      </c>
      <c r="D382" s="781" t="s">
        <v>4534</v>
      </c>
      <c r="E382" s="208">
        <v>86481</v>
      </c>
      <c r="F382" s="208">
        <v>15360</v>
      </c>
      <c r="G382">
        <v>0.18</v>
      </c>
      <c r="H382" s="208">
        <v>71121</v>
      </c>
      <c r="I382">
        <v>0.82</v>
      </c>
      <c r="K382" s="208">
        <v>12996</v>
      </c>
      <c r="L382" s="674">
        <v>0.15</v>
      </c>
      <c r="O382" s="208">
        <v>47693</v>
      </c>
      <c r="P382" s="674">
        <v>0.55000000000000004</v>
      </c>
      <c r="Q382" s="676">
        <v>0.5</v>
      </c>
      <c r="S382" s="208">
        <v>1171</v>
      </c>
      <c r="T382" s="674">
        <v>0.01</v>
      </c>
      <c r="U382" s="208">
        <v>26</v>
      </c>
      <c r="V382" s="674">
        <v>0</v>
      </c>
      <c r="Z382" s="208">
        <v>39961</v>
      </c>
      <c r="AA382" s="674">
        <v>0.46</v>
      </c>
      <c r="AB382" s="208">
        <v>2</v>
      </c>
      <c r="AC382" s="674">
        <v>0</v>
      </c>
      <c r="AE382" s="208">
        <v>31958</v>
      </c>
      <c r="AF382" s="674">
        <v>0.37</v>
      </c>
      <c r="AG382" s="206">
        <v>54523</v>
      </c>
      <c r="AH382" s="208">
        <v>36130</v>
      </c>
      <c r="AI382" s="674">
        <v>0.42</v>
      </c>
      <c r="AJ382" s="206">
        <v>50351</v>
      </c>
      <c r="AK382" s="208">
        <v>51254</v>
      </c>
      <c r="AL382" s="674">
        <v>0.59</v>
      </c>
      <c r="AM382" s="206">
        <v>35227</v>
      </c>
      <c r="AN382" s="208">
        <v>67869</v>
      </c>
      <c r="AO382" s="674">
        <v>0.78</v>
      </c>
      <c r="AP382" s="206">
        <v>18612</v>
      </c>
      <c r="AQ382" s="208">
        <v>17917</v>
      </c>
      <c r="AR382" s="674">
        <v>0.21</v>
      </c>
      <c r="AS382" s="206">
        <v>68563</v>
      </c>
      <c r="AT382" s="208">
        <v>11570</v>
      </c>
      <c r="AU382" s="674">
        <v>0.13</v>
      </c>
      <c r="AV382" s="778">
        <v>74911</v>
      </c>
    </row>
    <row r="383" spans="1:48">
      <c r="A383" s="781">
        <v>377</v>
      </c>
      <c r="B383" s="781" t="s">
        <v>584</v>
      </c>
      <c r="C383" s="781" t="s">
        <v>151</v>
      </c>
      <c r="D383" s="781" t="s">
        <v>4535</v>
      </c>
      <c r="E383" s="208">
        <v>132893</v>
      </c>
      <c r="F383" s="208">
        <v>32968</v>
      </c>
      <c r="G383">
        <v>0.25</v>
      </c>
      <c r="H383" s="208">
        <v>99924</v>
      </c>
      <c r="I383">
        <v>0.75</v>
      </c>
      <c r="K383" s="208">
        <v>11498</v>
      </c>
      <c r="L383" s="674">
        <v>0.09</v>
      </c>
      <c r="O383" s="208">
        <v>38829</v>
      </c>
      <c r="P383" s="674">
        <v>0.28999999999999998</v>
      </c>
      <c r="Q383" s="676">
        <v>0.33</v>
      </c>
      <c r="S383" s="208">
        <v>20021</v>
      </c>
      <c r="T383" s="674">
        <v>0.15</v>
      </c>
      <c r="U383" s="208">
        <v>5482</v>
      </c>
      <c r="V383" s="674">
        <v>0.04</v>
      </c>
      <c r="Z383" s="208">
        <v>55801</v>
      </c>
      <c r="AA383" s="674">
        <v>0.42</v>
      </c>
      <c r="AB383" s="208">
        <v>52429</v>
      </c>
      <c r="AC383" s="674">
        <v>0.39</v>
      </c>
      <c r="AE383" s="208">
        <v>65228</v>
      </c>
      <c r="AF383" s="674">
        <v>0.49</v>
      </c>
      <c r="AG383" s="206">
        <v>67665</v>
      </c>
      <c r="AH383" s="208">
        <v>28371</v>
      </c>
      <c r="AI383" s="674">
        <v>0.21</v>
      </c>
      <c r="AJ383" s="206">
        <v>104521</v>
      </c>
      <c r="AK383" s="208">
        <v>38418</v>
      </c>
      <c r="AL383" s="674">
        <v>0.28999999999999998</v>
      </c>
      <c r="AM383" s="206">
        <v>94474</v>
      </c>
      <c r="AN383" s="208">
        <v>78520</v>
      </c>
      <c r="AO383" s="674">
        <v>0.59</v>
      </c>
      <c r="AP383" s="206">
        <v>54373</v>
      </c>
      <c r="AQ383" s="208">
        <v>32676</v>
      </c>
      <c r="AR383" s="674">
        <v>0.25</v>
      </c>
      <c r="AS383" s="206">
        <v>100216</v>
      </c>
      <c r="AT383" s="208">
        <v>9746</v>
      </c>
      <c r="AU383" s="674">
        <v>7.0000000000000007E-2</v>
      </c>
      <c r="AV383" s="778">
        <v>123146</v>
      </c>
    </row>
    <row r="384" spans="1:48">
      <c r="A384" s="781">
        <v>378</v>
      </c>
      <c r="B384" s="781" t="s">
        <v>314</v>
      </c>
      <c r="C384" s="781" t="s">
        <v>149</v>
      </c>
      <c r="D384" s="781" t="s">
        <v>4536</v>
      </c>
      <c r="E384" s="208">
        <v>458032</v>
      </c>
      <c r="F384" s="208">
        <v>59705</v>
      </c>
      <c r="G384">
        <v>0.13</v>
      </c>
      <c r="H384" s="208">
        <v>398326</v>
      </c>
      <c r="I384">
        <v>0.87</v>
      </c>
      <c r="K384" s="208">
        <v>119459</v>
      </c>
      <c r="L384" s="674">
        <v>0.26</v>
      </c>
      <c r="O384" s="208">
        <v>277969</v>
      </c>
      <c r="P384" s="674">
        <v>0.61</v>
      </c>
      <c r="Q384" s="676">
        <v>0.11</v>
      </c>
      <c r="S384" s="208">
        <v>65039</v>
      </c>
      <c r="T384" s="674">
        <v>0.14000000000000001</v>
      </c>
      <c r="U384" s="208">
        <v>186815</v>
      </c>
      <c r="V384" s="674">
        <v>0.41</v>
      </c>
      <c r="Z384" s="208">
        <v>131680</v>
      </c>
      <c r="AA384" s="674">
        <v>0.28999999999999998</v>
      </c>
      <c r="AB384" s="208">
        <v>57619</v>
      </c>
      <c r="AC384" s="674">
        <v>0.13</v>
      </c>
      <c r="AE384" s="208">
        <v>207342</v>
      </c>
      <c r="AF384" s="674">
        <v>0.45</v>
      </c>
      <c r="AG384" s="206">
        <v>250689</v>
      </c>
      <c r="AH384" s="208">
        <v>56570</v>
      </c>
      <c r="AI384" s="674">
        <v>0.12</v>
      </c>
      <c r="AJ384" s="206">
        <v>401461</v>
      </c>
      <c r="AK384" s="208">
        <v>84651</v>
      </c>
      <c r="AL384" s="674">
        <v>0.18</v>
      </c>
      <c r="AM384" s="206">
        <v>373380</v>
      </c>
      <c r="AN384" s="208">
        <v>240631</v>
      </c>
      <c r="AO384" s="674">
        <v>0.53</v>
      </c>
      <c r="AP384" s="206">
        <v>217401</v>
      </c>
      <c r="AQ384" s="208">
        <v>152536</v>
      </c>
      <c r="AR384" s="674">
        <v>0.33</v>
      </c>
      <c r="AS384" s="206">
        <v>305496</v>
      </c>
      <c r="AT384" s="208">
        <v>19424</v>
      </c>
      <c r="AU384" s="674">
        <v>0.04</v>
      </c>
      <c r="AV384" s="778">
        <v>438607</v>
      </c>
    </row>
    <row r="385" spans="1:48">
      <c r="A385" s="781">
        <v>379</v>
      </c>
      <c r="B385" s="781" t="s">
        <v>392</v>
      </c>
      <c r="C385" s="781" t="s">
        <v>90</v>
      </c>
      <c r="D385" s="781" t="s">
        <v>4537</v>
      </c>
      <c r="E385" s="208">
        <v>10153</v>
      </c>
      <c r="F385" s="208">
        <v>3418</v>
      </c>
      <c r="G385">
        <v>0.34</v>
      </c>
      <c r="H385" s="208">
        <v>6735</v>
      </c>
      <c r="I385">
        <v>0.66</v>
      </c>
      <c r="K385" s="208">
        <v>251</v>
      </c>
      <c r="L385" s="674">
        <v>0.02</v>
      </c>
      <c r="O385" s="208">
        <v>3510</v>
      </c>
      <c r="P385" s="674">
        <v>0.35</v>
      </c>
      <c r="Q385" s="676">
        <v>0.22</v>
      </c>
      <c r="S385" s="208">
        <v>1</v>
      </c>
      <c r="T385" s="674">
        <v>0</v>
      </c>
      <c r="U385" s="208">
        <v>0</v>
      </c>
      <c r="V385" s="674">
        <v>0</v>
      </c>
      <c r="Z385" s="208">
        <v>1885</v>
      </c>
      <c r="AA385" s="674">
        <v>0.19</v>
      </c>
      <c r="AB385" s="208">
        <v>4171</v>
      </c>
      <c r="AC385" s="674">
        <v>0.41</v>
      </c>
      <c r="AE385" s="208">
        <v>1288</v>
      </c>
      <c r="AF385" s="674">
        <v>0.13</v>
      </c>
      <c r="AG385" s="206">
        <v>8865</v>
      </c>
      <c r="AH385" s="208">
        <v>2821</v>
      </c>
      <c r="AI385" s="674">
        <v>0.28000000000000003</v>
      </c>
      <c r="AJ385" s="206">
        <v>7332</v>
      </c>
      <c r="AK385" s="208">
        <v>4845</v>
      </c>
      <c r="AL385" s="674">
        <v>0.48</v>
      </c>
      <c r="AM385" s="206">
        <v>5307</v>
      </c>
      <c r="AN385" s="208">
        <v>5562</v>
      </c>
      <c r="AO385" s="674">
        <v>0.55000000000000004</v>
      </c>
      <c r="AP385" s="206">
        <v>4590</v>
      </c>
      <c r="AQ385" s="208">
        <v>1057</v>
      </c>
      <c r="AR385" s="674">
        <v>0.1</v>
      </c>
      <c r="AS385" s="206">
        <v>9095</v>
      </c>
      <c r="AT385" s="208">
        <v>942</v>
      </c>
      <c r="AU385" s="674">
        <v>0.09</v>
      </c>
      <c r="AV385" s="778">
        <v>9210</v>
      </c>
    </row>
    <row r="386" spans="1:48">
      <c r="A386" s="781">
        <v>380</v>
      </c>
      <c r="B386" s="781" t="s">
        <v>540</v>
      </c>
      <c r="C386" s="781" t="s">
        <v>147</v>
      </c>
      <c r="D386" s="781" t="s">
        <v>4538</v>
      </c>
      <c r="E386" s="208">
        <v>261728</v>
      </c>
      <c r="F386" s="208">
        <v>44352</v>
      </c>
      <c r="G386">
        <v>0.17</v>
      </c>
      <c r="H386" s="208">
        <v>217376</v>
      </c>
      <c r="I386">
        <v>0.83</v>
      </c>
      <c r="K386" s="208">
        <v>55412</v>
      </c>
      <c r="L386" s="674">
        <v>0.21</v>
      </c>
      <c r="O386" s="208">
        <v>170405</v>
      </c>
      <c r="P386" s="674">
        <v>0.65</v>
      </c>
      <c r="Q386" s="676">
        <v>0.18</v>
      </c>
      <c r="S386" s="208">
        <v>57636</v>
      </c>
      <c r="T386" s="674">
        <v>0.22</v>
      </c>
      <c r="U386" s="208">
        <v>52470</v>
      </c>
      <c r="V386" s="674">
        <v>0.2</v>
      </c>
      <c r="Z386" s="208">
        <v>122777</v>
      </c>
      <c r="AA386" s="674">
        <v>0.47</v>
      </c>
      <c r="AB386" s="208">
        <v>885</v>
      </c>
      <c r="AC386" s="674">
        <v>0</v>
      </c>
      <c r="AE386" s="208">
        <v>54790</v>
      </c>
      <c r="AF386" s="674">
        <v>0.21</v>
      </c>
      <c r="AG386" s="206">
        <v>206938</v>
      </c>
      <c r="AH386" s="208">
        <v>103033</v>
      </c>
      <c r="AI386" s="674">
        <v>0.39</v>
      </c>
      <c r="AJ386" s="206">
        <v>158695</v>
      </c>
      <c r="AK386" s="208">
        <v>113198</v>
      </c>
      <c r="AL386" s="674">
        <v>0.43</v>
      </c>
      <c r="AM386" s="206">
        <v>148530</v>
      </c>
      <c r="AN386" s="208">
        <v>148191</v>
      </c>
      <c r="AO386" s="674">
        <v>0.56999999999999995</v>
      </c>
      <c r="AP386" s="206">
        <v>113537</v>
      </c>
      <c r="AQ386" s="208">
        <v>26018</v>
      </c>
      <c r="AR386" s="674">
        <v>0.1</v>
      </c>
      <c r="AS386" s="206">
        <v>235710</v>
      </c>
      <c r="AT386" s="208">
        <v>43492</v>
      </c>
      <c r="AU386" s="674">
        <v>0.17</v>
      </c>
      <c r="AV386" s="778">
        <v>218235</v>
      </c>
    </row>
    <row r="387" spans="1:48">
      <c r="A387" s="781">
        <v>381</v>
      </c>
      <c r="B387" s="781" t="s">
        <v>466</v>
      </c>
      <c r="C387" s="781" t="s">
        <v>143</v>
      </c>
      <c r="D387" s="781" t="s">
        <v>4539</v>
      </c>
      <c r="E387" s="208">
        <v>242509</v>
      </c>
      <c r="F387" s="208">
        <v>44780</v>
      </c>
      <c r="G387">
        <v>0.18</v>
      </c>
      <c r="H387" s="208">
        <v>197729</v>
      </c>
      <c r="I387">
        <v>0.82</v>
      </c>
      <c r="K387" s="208">
        <v>36356</v>
      </c>
      <c r="L387" s="674">
        <v>0.15</v>
      </c>
      <c r="O387" s="208">
        <v>181961</v>
      </c>
      <c r="P387" s="674">
        <v>0.75</v>
      </c>
      <c r="Q387" s="676">
        <v>0.11</v>
      </c>
      <c r="S387" s="208">
        <v>20861</v>
      </c>
      <c r="T387" s="674">
        <v>0.09</v>
      </c>
      <c r="U387" s="208">
        <v>7766</v>
      </c>
      <c r="V387" s="674">
        <v>0.03</v>
      </c>
      <c r="Z387" s="208">
        <v>177655</v>
      </c>
      <c r="AA387" s="674">
        <v>0.73</v>
      </c>
      <c r="AB387" s="208">
        <v>16727</v>
      </c>
      <c r="AC387" s="674">
        <v>7.0000000000000007E-2</v>
      </c>
      <c r="AE387" s="208">
        <v>85477</v>
      </c>
      <c r="AF387" s="674">
        <v>0.35</v>
      </c>
      <c r="AG387" s="206">
        <v>157032</v>
      </c>
      <c r="AH387" s="208">
        <v>55274</v>
      </c>
      <c r="AI387" s="674">
        <v>0.23</v>
      </c>
      <c r="AJ387" s="206">
        <v>187235</v>
      </c>
      <c r="AK387" s="208">
        <v>100400</v>
      </c>
      <c r="AL387" s="674">
        <v>0.41</v>
      </c>
      <c r="AM387" s="206">
        <v>142109</v>
      </c>
      <c r="AN387" s="208">
        <v>147461</v>
      </c>
      <c r="AO387" s="674">
        <v>0.61</v>
      </c>
      <c r="AP387" s="206">
        <v>95048</v>
      </c>
      <c r="AQ387" s="208">
        <v>116325</v>
      </c>
      <c r="AR387" s="674">
        <v>0.48</v>
      </c>
      <c r="AS387" s="206">
        <v>126184</v>
      </c>
      <c r="AT387" s="208">
        <v>14760</v>
      </c>
      <c r="AU387" s="674">
        <v>0.06</v>
      </c>
      <c r="AV387" s="778">
        <v>227749</v>
      </c>
    </row>
    <row r="388" spans="1:48">
      <c r="A388" s="781">
        <v>382</v>
      </c>
      <c r="B388" s="781" t="s">
        <v>240</v>
      </c>
      <c r="C388" s="781" t="s">
        <v>147</v>
      </c>
      <c r="D388" s="781" t="s">
        <v>4540</v>
      </c>
      <c r="E388" s="208">
        <v>341028</v>
      </c>
      <c r="F388" s="208">
        <v>38739</v>
      </c>
      <c r="G388">
        <v>0.11</v>
      </c>
      <c r="H388" s="208">
        <v>302290</v>
      </c>
      <c r="I388">
        <v>0.89</v>
      </c>
      <c r="K388" s="208">
        <v>95322</v>
      </c>
      <c r="L388" s="674">
        <v>0.28000000000000003</v>
      </c>
      <c r="O388" s="208">
        <v>211647</v>
      </c>
      <c r="P388" s="674">
        <v>0.62</v>
      </c>
      <c r="Q388" s="676">
        <v>0.09</v>
      </c>
      <c r="S388" s="208">
        <v>65004</v>
      </c>
      <c r="T388" s="674">
        <v>0.19</v>
      </c>
      <c r="U388" s="208">
        <v>120584</v>
      </c>
      <c r="V388" s="674">
        <v>0.35</v>
      </c>
      <c r="Z388" s="208">
        <v>121626</v>
      </c>
      <c r="AA388" s="674">
        <v>0.36</v>
      </c>
      <c r="AB388" s="208">
        <v>885</v>
      </c>
      <c r="AC388" s="674">
        <v>0</v>
      </c>
      <c r="AE388" s="208">
        <v>84991</v>
      </c>
      <c r="AF388" s="674">
        <v>0.25</v>
      </c>
      <c r="AG388" s="206">
        <v>256037</v>
      </c>
      <c r="AH388" s="208">
        <v>114188</v>
      </c>
      <c r="AI388" s="674">
        <v>0.33</v>
      </c>
      <c r="AJ388" s="206">
        <v>226840</v>
      </c>
      <c r="AK388" s="208">
        <v>119125</v>
      </c>
      <c r="AL388" s="674">
        <v>0.35</v>
      </c>
      <c r="AM388" s="206">
        <v>221904</v>
      </c>
      <c r="AN388" s="208">
        <v>169573</v>
      </c>
      <c r="AO388" s="674">
        <v>0.5</v>
      </c>
      <c r="AP388" s="206">
        <v>171455</v>
      </c>
      <c r="AQ388" s="208">
        <v>21852</v>
      </c>
      <c r="AR388" s="674">
        <v>0.06</v>
      </c>
      <c r="AS388" s="206">
        <v>319177</v>
      </c>
      <c r="AT388" s="208">
        <v>48748</v>
      </c>
      <c r="AU388" s="674">
        <v>0.14000000000000001</v>
      </c>
      <c r="AV388" s="778">
        <v>292280</v>
      </c>
    </row>
    <row r="389" spans="1:48">
      <c r="A389" s="781">
        <v>383</v>
      </c>
      <c r="B389" s="781" t="s">
        <v>476</v>
      </c>
      <c r="C389" s="781" t="s">
        <v>143</v>
      </c>
      <c r="D389" s="781" t="s">
        <v>4541</v>
      </c>
      <c r="E389" s="208">
        <v>542070</v>
      </c>
      <c r="F389" s="208">
        <v>90692</v>
      </c>
      <c r="G389">
        <v>0.17</v>
      </c>
      <c r="H389" s="208">
        <v>451378</v>
      </c>
      <c r="I389">
        <v>0.83</v>
      </c>
      <c r="K389" s="208">
        <v>194793</v>
      </c>
      <c r="L389" s="674">
        <v>0.36</v>
      </c>
      <c r="O389" s="208">
        <v>338326</v>
      </c>
      <c r="P389" s="674">
        <v>0.62</v>
      </c>
      <c r="Q389" s="676">
        <v>0.06</v>
      </c>
      <c r="S389" s="208">
        <v>79350</v>
      </c>
      <c r="T389" s="674">
        <v>0.15</v>
      </c>
      <c r="U389" s="208">
        <v>159876</v>
      </c>
      <c r="V389" s="674">
        <v>0.28999999999999998</v>
      </c>
      <c r="Z389" s="208">
        <v>155981</v>
      </c>
      <c r="AA389" s="674">
        <v>0.28999999999999998</v>
      </c>
      <c r="AB389" s="208">
        <v>44714</v>
      </c>
      <c r="AC389" s="674">
        <v>0.08</v>
      </c>
      <c r="AE389" s="208">
        <v>217702</v>
      </c>
      <c r="AF389" s="674">
        <v>0.4</v>
      </c>
      <c r="AG389" s="206">
        <v>324368</v>
      </c>
      <c r="AH389" s="208">
        <v>27323</v>
      </c>
      <c r="AI389" s="674">
        <v>0.05</v>
      </c>
      <c r="AJ389" s="206">
        <v>514747</v>
      </c>
      <c r="AK389" s="208">
        <v>116897</v>
      </c>
      <c r="AL389" s="674">
        <v>0.22</v>
      </c>
      <c r="AM389" s="206">
        <v>425173</v>
      </c>
      <c r="AN389" s="208">
        <v>280246</v>
      </c>
      <c r="AO389" s="674">
        <v>0.52</v>
      </c>
      <c r="AP389" s="206">
        <v>261824</v>
      </c>
      <c r="AQ389" s="208">
        <v>159568</v>
      </c>
      <c r="AR389" s="674">
        <v>0.28999999999999998</v>
      </c>
      <c r="AS389" s="206">
        <v>382502</v>
      </c>
      <c r="AT389" s="208">
        <v>4802</v>
      </c>
      <c r="AU389" s="674">
        <v>0.01</v>
      </c>
      <c r="AV389" s="778">
        <v>537268</v>
      </c>
    </row>
    <row r="390" spans="1:48">
      <c r="A390" s="781">
        <v>384</v>
      </c>
      <c r="B390" s="781" t="s">
        <v>358</v>
      </c>
      <c r="C390" s="781" t="s">
        <v>90</v>
      </c>
      <c r="D390" s="781" t="s">
        <v>4542</v>
      </c>
      <c r="E390" s="208">
        <v>9001</v>
      </c>
      <c r="F390" s="208">
        <v>2214</v>
      </c>
      <c r="G390">
        <v>0.25</v>
      </c>
      <c r="H390" s="208">
        <v>6787</v>
      </c>
      <c r="I390">
        <v>0.75</v>
      </c>
      <c r="K390" s="208">
        <v>1095</v>
      </c>
      <c r="L390" s="674">
        <v>0.12</v>
      </c>
      <c r="O390" s="208">
        <v>2919</v>
      </c>
      <c r="P390" s="674">
        <v>0.32</v>
      </c>
      <c r="Q390" s="676">
        <v>0.56999999999999995</v>
      </c>
      <c r="S390" s="208">
        <v>0</v>
      </c>
      <c r="T390" s="674">
        <v>0</v>
      </c>
      <c r="U390" s="208">
        <v>0</v>
      </c>
      <c r="V390" s="674">
        <v>0</v>
      </c>
      <c r="Z390" s="208">
        <v>0</v>
      </c>
      <c r="AA390" s="674">
        <v>0</v>
      </c>
      <c r="AB390" s="208">
        <v>0</v>
      </c>
      <c r="AC390" s="674">
        <v>0</v>
      </c>
      <c r="AE390" s="208">
        <v>10</v>
      </c>
      <c r="AF390" s="674">
        <v>0</v>
      </c>
      <c r="AG390" s="206">
        <v>8991</v>
      </c>
      <c r="AH390" s="208">
        <v>1505</v>
      </c>
      <c r="AI390" s="674">
        <v>0.17</v>
      </c>
      <c r="AJ390" s="206">
        <v>7497</v>
      </c>
      <c r="AK390" s="208">
        <v>6720</v>
      </c>
      <c r="AL390" s="674">
        <v>0.75</v>
      </c>
      <c r="AM390" s="206">
        <v>2281</v>
      </c>
      <c r="AN390" s="208">
        <v>6730</v>
      </c>
      <c r="AO390" s="674">
        <v>0.75</v>
      </c>
      <c r="AP390" s="206">
        <v>2271</v>
      </c>
      <c r="AQ390" s="208">
        <v>0</v>
      </c>
      <c r="AR390" s="674">
        <v>0</v>
      </c>
      <c r="AS390" s="206">
        <v>9001</v>
      </c>
      <c r="AT390" s="208">
        <v>258</v>
      </c>
      <c r="AU390" s="674">
        <v>0.03</v>
      </c>
      <c r="AV390" s="778">
        <v>8743</v>
      </c>
    </row>
    <row r="391" spans="1:48">
      <c r="A391" s="781">
        <v>385</v>
      </c>
      <c r="B391" s="781" t="s">
        <v>224</v>
      </c>
      <c r="C391" s="781" t="s">
        <v>151</v>
      </c>
      <c r="D391" s="781" t="s">
        <v>4543</v>
      </c>
      <c r="E391" s="208">
        <v>96515</v>
      </c>
      <c r="F391" s="208">
        <v>16838</v>
      </c>
      <c r="G391">
        <v>0.17</v>
      </c>
      <c r="H391" s="208">
        <v>79677</v>
      </c>
      <c r="I391">
        <v>0.83</v>
      </c>
      <c r="K391" s="208">
        <v>13488</v>
      </c>
      <c r="L391" s="674">
        <v>0.14000000000000001</v>
      </c>
      <c r="O391" s="208">
        <v>36724</v>
      </c>
      <c r="P391" s="674">
        <v>0.38</v>
      </c>
      <c r="Q391" s="676">
        <v>0.24</v>
      </c>
      <c r="S391" s="208">
        <v>4227</v>
      </c>
      <c r="T391" s="674">
        <v>0.04</v>
      </c>
      <c r="U391" s="208">
        <v>1272</v>
      </c>
      <c r="V391" s="674">
        <v>0.01</v>
      </c>
      <c r="Z391" s="208">
        <v>25340</v>
      </c>
      <c r="AA391" s="674">
        <v>0.26</v>
      </c>
      <c r="AB391" s="208">
        <v>60681</v>
      </c>
      <c r="AC391" s="674">
        <v>0.63</v>
      </c>
      <c r="AE391" s="208">
        <v>48872</v>
      </c>
      <c r="AF391" s="674">
        <v>0.51</v>
      </c>
      <c r="AG391" s="206">
        <v>47643</v>
      </c>
      <c r="AH391" s="208">
        <v>24436</v>
      </c>
      <c r="AI391" s="674">
        <v>0.25</v>
      </c>
      <c r="AJ391" s="206">
        <v>72079</v>
      </c>
      <c r="AK391" s="208">
        <v>36058</v>
      </c>
      <c r="AL391" s="674">
        <v>0.37</v>
      </c>
      <c r="AM391" s="206">
        <v>60457</v>
      </c>
      <c r="AN391" s="208">
        <v>63766</v>
      </c>
      <c r="AO391" s="674">
        <v>0.66</v>
      </c>
      <c r="AP391" s="206">
        <v>32749</v>
      </c>
      <c r="AQ391" s="208">
        <v>33233</v>
      </c>
      <c r="AR391" s="674">
        <v>0.34</v>
      </c>
      <c r="AS391" s="206">
        <v>63282</v>
      </c>
      <c r="AT391" s="208">
        <v>5380</v>
      </c>
      <c r="AU391" s="674">
        <v>0.06</v>
      </c>
      <c r="AV391" s="778">
        <v>91135</v>
      </c>
    </row>
    <row r="392" spans="1:48">
      <c r="A392" s="781">
        <v>386</v>
      </c>
      <c r="B392" s="781" t="s">
        <v>439</v>
      </c>
      <c r="C392" s="781" t="s">
        <v>155</v>
      </c>
      <c r="D392" s="781" t="s">
        <v>4544</v>
      </c>
      <c r="E392" s="208">
        <v>351442</v>
      </c>
      <c r="F392" s="208">
        <v>59084</v>
      </c>
      <c r="G392">
        <v>0.17</v>
      </c>
      <c r="H392" s="208">
        <v>292358</v>
      </c>
      <c r="I392">
        <v>0.83</v>
      </c>
      <c r="K392" s="208">
        <v>43744</v>
      </c>
      <c r="L392" s="674">
        <v>0.12</v>
      </c>
      <c r="O392" s="208">
        <v>261019</v>
      </c>
      <c r="P392" s="674">
        <v>0.74</v>
      </c>
      <c r="Q392" s="676">
        <v>0.1</v>
      </c>
      <c r="S392" s="208">
        <v>10028</v>
      </c>
      <c r="T392" s="674">
        <v>0.03</v>
      </c>
      <c r="U392" s="208">
        <v>14895</v>
      </c>
      <c r="V392" s="674">
        <v>0.04</v>
      </c>
      <c r="Z392" s="208">
        <v>155352</v>
      </c>
      <c r="AA392" s="674">
        <v>0.44</v>
      </c>
      <c r="AB392" s="208">
        <v>26537</v>
      </c>
      <c r="AC392" s="674">
        <v>0.08</v>
      </c>
      <c r="AE392" s="208">
        <v>124614</v>
      </c>
      <c r="AF392" s="674">
        <v>0.35</v>
      </c>
      <c r="AG392" s="206">
        <v>226828</v>
      </c>
      <c r="AH392" s="208">
        <v>94815</v>
      </c>
      <c r="AI392" s="674">
        <v>0.27</v>
      </c>
      <c r="AJ392" s="206">
        <v>256627</v>
      </c>
      <c r="AK392" s="208">
        <v>161752</v>
      </c>
      <c r="AL392" s="674">
        <v>0.46</v>
      </c>
      <c r="AM392" s="206">
        <v>189690</v>
      </c>
      <c r="AN392" s="208">
        <v>243746</v>
      </c>
      <c r="AO392" s="674">
        <v>0.69</v>
      </c>
      <c r="AP392" s="206">
        <v>107696</v>
      </c>
      <c r="AQ392" s="208">
        <v>141043</v>
      </c>
      <c r="AR392" s="674">
        <v>0.4</v>
      </c>
      <c r="AS392" s="206">
        <v>210399</v>
      </c>
      <c r="AT392" s="208">
        <v>7072</v>
      </c>
      <c r="AU392" s="674">
        <v>0.02</v>
      </c>
      <c r="AV392" s="778">
        <v>344370</v>
      </c>
    </row>
    <row r="393" spans="1:48">
      <c r="A393" s="781">
        <v>387</v>
      </c>
      <c r="B393" s="781" t="s">
        <v>266</v>
      </c>
      <c r="C393" s="781" t="s">
        <v>155</v>
      </c>
      <c r="D393" s="781" t="s">
        <v>4545</v>
      </c>
      <c r="E393" s="208">
        <v>622300</v>
      </c>
      <c r="F393" s="208">
        <v>86698</v>
      </c>
      <c r="G393">
        <v>0.14000000000000001</v>
      </c>
      <c r="H393" s="208">
        <v>535602</v>
      </c>
      <c r="I393">
        <v>0.86</v>
      </c>
      <c r="K393" s="208">
        <v>200477</v>
      </c>
      <c r="L393" s="674">
        <v>0.32</v>
      </c>
      <c r="O393" s="208">
        <v>393282</v>
      </c>
      <c r="P393" s="674">
        <v>0.63</v>
      </c>
      <c r="Q393" s="676">
        <v>7.0000000000000007E-2</v>
      </c>
      <c r="S393" s="208">
        <v>157973</v>
      </c>
      <c r="T393" s="674">
        <v>0.25</v>
      </c>
      <c r="U393" s="208">
        <v>178220</v>
      </c>
      <c r="V393" s="674">
        <v>0.28999999999999998</v>
      </c>
      <c r="Z393" s="208">
        <v>144846</v>
      </c>
      <c r="AA393" s="674">
        <v>0.23</v>
      </c>
      <c r="AB393" s="208">
        <v>142316</v>
      </c>
      <c r="AC393" s="674">
        <v>0.23</v>
      </c>
      <c r="AE393" s="208">
        <v>185857</v>
      </c>
      <c r="AF393" s="674">
        <v>0.3</v>
      </c>
      <c r="AG393" s="206">
        <v>436443</v>
      </c>
      <c r="AH393" s="208">
        <v>80053</v>
      </c>
      <c r="AI393" s="674">
        <v>0.13</v>
      </c>
      <c r="AJ393" s="206">
        <v>542247</v>
      </c>
      <c r="AK393" s="208">
        <v>194240</v>
      </c>
      <c r="AL393" s="674">
        <v>0.31</v>
      </c>
      <c r="AM393" s="206">
        <v>428059</v>
      </c>
      <c r="AN393" s="208">
        <v>336251</v>
      </c>
      <c r="AO393" s="674">
        <v>0.54</v>
      </c>
      <c r="AP393" s="206">
        <v>286049</v>
      </c>
      <c r="AQ393" s="208">
        <v>230540</v>
      </c>
      <c r="AR393" s="674">
        <v>0.37</v>
      </c>
      <c r="AS393" s="206">
        <v>391760</v>
      </c>
      <c r="AT393" s="208">
        <v>25960</v>
      </c>
      <c r="AU393" s="674">
        <v>0.04</v>
      </c>
      <c r="AV393" s="778">
        <v>596340</v>
      </c>
    </row>
    <row r="394" spans="1:48">
      <c r="A394" s="781">
        <v>388</v>
      </c>
      <c r="B394" s="781" t="s">
        <v>525</v>
      </c>
      <c r="C394" s="781" t="s">
        <v>88</v>
      </c>
      <c r="D394" s="781" t="s">
        <v>4546</v>
      </c>
      <c r="E394" s="208">
        <v>352807</v>
      </c>
      <c r="F394" s="208">
        <v>27095</v>
      </c>
      <c r="G394">
        <v>0.08</v>
      </c>
      <c r="H394" s="208">
        <v>325713</v>
      </c>
      <c r="I394">
        <v>0.92</v>
      </c>
      <c r="K394" s="208">
        <v>91135</v>
      </c>
      <c r="L394" s="674">
        <v>0.26</v>
      </c>
      <c r="O394" s="208">
        <v>217417</v>
      </c>
      <c r="P394" s="674">
        <v>0.62</v>
      </c>
      <c r="Q394" s="676">
        <v>0.11</v>
      </c>
      <c r="S394" s="208">
        <v>19428</v>
      </c>
      <c r="T394" s="674">
        <v>0.06</v>
      </c>
      <c r="U394" s="208">
        <v>113483</v>
      </c>
      <c r="V394" s="674">
        <v>0.32</v>
      </c>
      <c r="Z394" s="208">
        <v>125191</v>
      </c>
      <c r="AA394" s="674">
        <v>0.35</v>
      </c>
      <c r="AB394" s="208">
        <v>39933</v>
      </c>
      <c r="AC394" s="674">
        <v>0.11</v>
      </c>
      <c r="AE394" s="208">
        <v>155490</v>
      </c>
      <c r="AF394" s="674">
        <v>0.44</v>
      </c>
      <c r="AG394" s="206">
        <v>197317</v>
      </c>
      <c r="AH394" s="208">
        <v>119754</v>
      </c>
      <c r="AI394" s="674">
        <v>0.34</v>
      </c>
      <c r="AJ394" s="206">
        <v>233053</v>
      </c>
      <c r="AK394" s="208">
        <v>133482</v>
      </c>
      <c r="AL394" s="674">
        <v>0.38</v>
      </c>
      <c r="AM394" s="206">
        <v>219325</v>
      </c>
      <c r="AN394" s="208">
        <v>234625</v>
      </c>
      <c r="AO394" s="674">
        <v>0.67</v>
      </c>
      <c r="AP394" s="206">
        <v>118182</v>
      </c>
      <c r="AQ394" s="208">
        <v>96947</v>
      </c>
      <c r="AR394" s="674">
        <v>0.27</v>
      </c>
      <c r="AS394" s="206">
        <v>255860</v>
      </c>
      <c r="AT394" s="208">
        <v>7628</v>
      </c>
      <c r="AU394" s="674">
        <v>0.02</v>
      </c>
      <c r="AV394" s="778">
        <v>345180</v>
      </c>
    </row>
    <row r="395" spans="1:48">
      <c r="A395" s="781">
        <v>389</v>
      </c>
      <c r="B395" s="781" t="s">
        <v>641</v>
      </c>
      <c r="C395" s="781" t="s">
        <v>92</v>
      </c>
      <c r="D395" s="781" t="s">
        <v>4547</v>
      </c>
      <c r="E395" s="208">
        <v>138652</v>
      </c>
      <c r="F395" s="208">
        <v>20465</v>
      </c>
      <c r="G395">
        <v>0.15</v>
      </c>
      <c r="H395" s="208">
        <v>118186</v>
      </c>
      <c r="I395">
        <v>0.85</v>
      </c>
      <c r="K395" s="208">
        <v>12196</v>
      </c>
      <c r="L395" s="674">
        <v>0.09</v>
      </c>
      <c r="O395" s="208">
        <v>68613</v>
      </c>
      <c r="P395" s="674">
        <v>0.49</v>
      </c>
      <c r="Q395" s="676">
        <v>0.25</v>
      </c>
      <c r="S395" s="208">
        <v>338</v>
      </c>
      <c r="T395" s="674">
        <v>0</v>
      </c>
      <c r="U395" s="208">
        <v>60</v>
      </c>
      <c r="V395" s="674">
        <v>0</v>
      </c>
      <c r="Z395" s="208">
        <v>0</v>
      </c>
      <c r="AA395" s="674">
        <v>0</v>
      </c>
      <c r="AB395" s="208">
        <v>0</v>
      </c>
      <c r="AC395" s="674">
        <v>0</v>
      </c>
      <c r="AE395" s="208">
        <v>81964</v>
      </c>
      <c r="AF395" s="674">
        <v>0.59</v>
      </c>
      <c r="AG395" s="206">
        <v>56687</v>
      </c>
      <c r="AH395" s="208">
        <v>58491</v>
      </c>
      <c r="AI395" s="674">
        <v>0.42</v>
      </c>
      <c r="AJ395" s="206">
        <v>80160</v>
      </c>
      <c r="AK395" s="208">
        <v>25619</v>
      </c>
      <c r="AL395" s="674">
        <v>0.18</v>
      </c>
      <c r="AM395" s="206">
        <v>113032</v>
      </c>
      <c r="AN395" s="208">
        <v>104648</v>
      </c>
      <c r="AO395" s="674">
        <v>0.75</v>
      </c>
      <c r="AP395" s="206">
        <v>34004</v>
      </c>
      <c r="AQ395" s="208">
        <v>62844</v>
      </c>
      <c r="AR395" s="674">
        <v>0.45</v>
      </c>
      <c r="AS395" s="206">
        <v>75808</v>
      </c>
      <c r="AT395" s="208">
        <v>5018</v>
      </c>
      <c r="AU395" s="674">
        <v>0.04</v>
      </c>
      <c r="AV395" s="778">
        <v>133633</v>
      </c>
    </row>
    <row r="396" spans="1:48">
      <c r="A396" s="781">
        <v>390</v>
      </c>
      <c r="B396" s="781" t="s">
        <v>243</v>
      </c>
      <c r="C396" s="781" t="s">
        <v>147</v>
      </c>
      <c r="D396" s="781" t="s">
        <v>4548</v>
      </c>
      <c r="E396" s="208">
        <v>95266</v>
      </c>
      <c r="F396" s="208">
        <v>7962</v>
      </c>
      <c r="G396">
        <v>0.08</v>
      </c>
      <c r="H396" s="208">
        <v>87304</v>
      </c>
      <c r="I396">
        <v>0.92</v>
      </c>
      <c r="K396" s="208">
        <v>13752</v>
      </c>
      <c r="L396" s="674">
        <v>0.14000000000000001</v>
      </c>
      <c r="O396" s="208">
        <v>65101</v>
      </c>
      <c r="P396" s="674">
        <v>0.68</v>
      </c>
      <c r="Q396" s="676">
        <v>0.28999999999999998</v>
      </c>
      <c r="S396" s="208">
        <v>1745</v>
      </c>
      <c r="T396" s="674">
        <v>0.02</v>
      </c>
      <c r="U396" s="208">
        <v>455</v>
      </c>
      <c r="V396" s="674">
        <v>0</v>
      </c>
      <c r="Z396" s="208">
        <v>35346</v>
      </c>
      <c r="AA396" s="674">
        <v>0.37</v>
      </c>
      <c r="AB396" s="208">
        <v>0</v>
      </c>
      <c r="AC396" s="674">
        <v>0</v>
      </c>
      <c r="AE396" s="208">
        <v>49380</v>
      </c>
      <c r="AF396" s="674">
        <v>0.52</v>
      </c>
      <c r="AG396" s="206">
        <v>45886</v>
      </c>
      <c r="AH396" s="208">
        <v>41455</v>
      </c>
      <c r="AI396" s="674">
        <v>0.44</v>
      </c>
      <c r="AJ396" s="206">
        <v>53810</v>
      </c>
      <c r="AK396" s="208">
        <v>60705</v>
      </c>
      <c r="AL396" s="674">
        <v>0.64</v>
      </c>
      <c r="AM396" s="206">
        <v>34561</v>
      </c>
      <c r="AN396" s="208">
        <v>75793</v>
      </c>
      <c r="AO396" s="674">
        <v>0.8</v>
      </c>
      <c r="AP396" s="206">
        <v>19473</v>
      </c>
      <c r="AQ396" s="208">
        <v>44707</v>
      </c>
      <c r="AR396" s="674">
        <v>0.47</v>
      </c>
      <c r="AS396" s="206">
        <v>50559</v>
      </c>
      <c r="AT396" s="208">
        <v>8599</v>
      </c>
      <c r="AU396" s="674">
        <v>0.09</v>
      </c>
      <c r="AV396" s="778">
        <v>86667</v>
      </c>
    </row>
    <row r="397" spans="1:48">
      <c r="A397" s="781">
        <v>391</v>
      </c>
      <c r="B397" s="781" t="s">
        <v>229</v>
      </c>
      <c r="C397" s="781" t="s">
        <v>228</v>
      </c>
      <c r="D397" s="781" t="s">
        <v>3780</v>
      </c>
      <c r="E397" s="208">
        <v>276341</v>
      </c>
      <c r="F397" s="208">
        <v>157694</v>
      </c>
      <c r="G397">
        <v>0.56999999999999995</v>
      </c>
      <c r="H397" s="208">
        <v>118648</v>
      </c>
      <c r="I397">
        <v>0.43</v>
      </c>
      <c r="K397" s="208">
        <v>0</v>
      </c>
      <c r="L397" s="674">
        <v>0</v>
      </c>
      <c r="O397" s="208">
        <v>0</v>
      </c>
      <c r="P397" s="674">
        <v>0</v>
      </c>
      <c r="Q397" s="676">
        <v>0</v>
      </c>
      <c r="S397" s="208">
        <v>0</v>
      </c>
      <c r="T397" s="674">
        <v>0</v>
      </c>
      <c r="U397" s="208">
        <v>0</v>
      </c>
      <c r="V397" s="674">
        <v>0</v>
      </c>
      <c r="Z397" s="208">
        <v>0</v>
      </c>
      <c r="AA397" s="674">
        <v>0</v>
      </c>
      <c r="AB397" s="208">
        <v>0</v>
      </c>
      <c r="AC397" s="674">
        <v>0</v>
      </c>
      <c r="AE397" s="208">
        <v>0</v>
      </c>
      <c r="AF397" s="674">
        <v>0</v>
      </c>
      <c r="AG397" s="206">
        <v>276341</v>
      </c>
      <c r="AH397" s="208">
        <v>0</v>
      </c>
      <c r="AI397" s="674">
        <v>0</v>
      </c>
      <c r="AJ397" s="206">
        <v>276341</v>
      </c>
      <c r="AK397" s="208">
        <v>0</v>
      </c>
      <c r="AL397" s="674">
        <v>0</v>
      </c>
      <c r="AM397" s="206">
        <v>276341</v>
      </c>
      <c r="AN397" s="208">
        <v>0</v>
      </c>
      <c r="AO397" s="674">
        <v>0</v>
      </c>
      <c r="AP397" s="206">
        <v>276341</v>
      </c>
      <c r="AQ397" s="208">
        <v>0</v>
      </c>
      <c r="AR397" s="674">
        <v>0</v>
      </c>
      <c r="AS397" s="206">
        <v>276341</v>
      </c>
      <c r="AT397" s="208">
        <v>0</v>
      </c>
      <c r="AU397" s="674">
        <v>0</v>
      </c>
      <c r="AV397" s="778">
        <v>276341</v>
      </c>
    </row>
    <row r="398" spans="1:48">
      <c r="A398" s="781">
        <v>392</v>
      </c>
      <c r="B398" s="781" t="s">
        <v>3484</v>
      </c>
      <c r="C398" s="781" t="s">
        <v>143</v>
      </c>
      <c r="D398" s="781" t="s">
        <v>4549</v>
      </c>
      <c r="E398" s="208">
        <v>552800</v>
      </c>
      <c r="F398" s="208">
        <v>78023</v>
      </c>
      <c r="G398">
        <v>0.14000000000000001</v>
      </c>
      <c r="H398" s="208">
        <v>474777</v>
      </c>
      <c r="I398">
        <v>0.86</v>
      </c>
      <c r="K398" s="208">
        <v>102433</v>
      </c>
      <c r="L398" s="674">
        <v>0.19</v>
      </c>
      <c r="O398" s="208">
        <v>415377</v>
      </c>
      <c r="P398" s="674">
        <v>0.75</v>
      </c>
      <c r="Q398" s="676">
        <v>0.1</v>
      </c>
      <c r="S398" s="208">
        <v>33594</v>
      </c>
      <c r="T398" s="674">
        <v>0.06</v>
      </c>
      <c r="U398" s="208">
        <v>216986</v>
      </c>
      <c r="V398" s="674">
        <v>0.39</v>
      </c>
      <c r="Z398" s="208">
        <v>212390</v>
      </c>
      <c r="AA398" s="674">
        <v>0.38</v>
      </c>
      <c r="AB398" s="208">
        <v>5749</v>
      </c>
      <c r="AC398" s="674">
        <v>0.01</v>
      </c>
      <c r="AE398" s="208">
        <v>256591</v>
      </c>
      <c r="AF398" s="674">
        <v>0.46</v>
      </c>
      <c r="AG398" s="206">
        <v>296209</v>
      </c>
      <c r="AH398" s="208">
        <v>97873</v>
      </c>
      <c r="AI398" s="674">
        <v>0.18</v>
      </c>
      <c r="AJ398" s="206">
        <v>454927</v>
      </c>
      <c r="AK398" s="208">
        <v>168980</v>
      </c>
      <c r="AL398" s="674">
        <v>0.31</v>
      </c>
      <c r="AM398" s="206">
        <v>383819</v>
      </c>
      <c r="AN398" s="208">
        <v>306215</v>
      </c>
      <c r="AO398" s="674">
        <v>0.55000000000000004</v>
      </c>
      <c r="AP398" s="206">
        <v>246585</v>
      </c>
      <c r="AQ398" s="208">
        <v>139702</v>
      </c>
      <c r="AR398" s="674">
        <v>0.25</v>
      </c>
      <c r="AS398" s="206">
        <v>413097</v>
      </c>
      <c r="AT398" s="208">
        <v>18905</v>
      </c>
      <c r="AU398" s="674">
        <v>0.03</v>
      </c>
      <c r="AV398" s="778">
        <v>533895</v>
      </c>
    </row>
    <row r="399" spans="1:48">
      <c r="A399" s="781">
        <v>393</v>
      </c>
      <c r="B399" s="781" t="s">
        <v>657</v>
      </c>
      <c r="C399" s="781" t="s">
        <v>94</v>
      </c>
      <c r="D399" s="781" t="s">
        <v>4550</v>
      </c>
      <c r="E399" s="208">
        <v>243792</v>
      </c>
      <c r="F399" s="208">
        <v>131051</v>
      </c>
      <c r="G399">
        <v>0.54</v>
      </c>
      <c r="H399" s="208">
        <v>112741</v>
      </c>
      <c r="I399">
        <v>0.46</v>
      </c>
      <c r="K399" s="208">
        <v>2858</v>
      </c>
      <c r="L399" s="674">
        <v>0.01</v>
      </c>
      <c r="O399" s="208">
        <v>0</v>
      </c>
      <c r="P399" s="674">
        <v>0</v>
      </c>
      <c r="Q399" s="676">
        <v>0.01</v>
      </c>
      <c r="S399" s="208">
        <v>0</v>
      </c>
      <c r="T399" s="674">
        <v>0</v>
      </c>
      <c r="U399" s="208">
        <v>0</v>
      </c>
      <c r="V399" s="674">
        <v>0</v>
      </c>
      <c r="Z399" s="208">
        <v>0</v>
      </c>
      <c r="AA399" s="674">
        <v>0</v>
      </c>
      <c r="AB399" s="208">
        <v>0</v>
      </c>
      <c r="AC399" s="674">
        <v>0</v>
      </c>
      <c r="AE399" s="208">
        <v>0</v>
      </c>
      <c r="AF399" s="674">
        <v>0</v>
      </c>
      <c r="AG399" s="206">
        <v>243792</v>
      </c>
      <c r="AH399" s="208">
        <v>0</v>
      </c>
      <c r="AI399" s="674">
        <v>0</v>
      </c>
      <c r="AJ399" s="206">
        <v>243792</v>
      </c>
      <c r="AK399" s="208">
        <v>0</v>
      </c>
      <c r="AL399" s="674">
        <v>0</v>
      </c>
      <c r="AM399" s="206">
        <v>243792</v>
      </c>
      <c r="AN399" s="208">
        <v>0</v>
      </c>
      <c r="AO399" s="674">
        <v>0</v>
      </c>
      <c r="AP399" s="206">
        <v>243792</v>
      </c>
      <c r="AQ399" s="208">
        <v>2866</v>
      </c>
      <c r="AR399" s="674">
        <v>0.01</v>
      </c>
      <c r="AS399" s="206">
        <v>240925</v>
      </c>
      <c r="AT399" s="208">
        <v>48</v>
      </c>
      <c r="AU399" s="674">
        <v>0</v>
      </c>
      <c r="AV399" s="778">
        <v>243744</v>
      </c>
    </row>
    <row r="400" spans="1:48">
      <c r="A400" s="781">
        <v>394</v>
      </c>
      <c r="B400" s="781" t="s">
        <v>347</v>
      </c>
      <c r="C400" s="781" t="s">
        <v>155</v>
      </c>
      <c r="D400" s="781" t="s">
        <v>4551</v>
      </c>
      <c r="E400" s="208">
        <v>289024</v>
      </c>
      <c r="F400" s="208">
        <v>40029</v>
      </c>
      <c r="G400">
        <v>0.14000000000000001</v>
      </c>
      <c r="H400" s="208">
        <v>248995</v>
      </c>
      <c r="I400">
        <v>0.86</v>
      </c>
      <c r="K400" s="208">
        <v>28018</v>
      </c>
      <c r="L400" s="674">
        <v>0.1</v>
      </c>
      <c r="O400" s="208">
        <v>214368</v>
      </c>
      <c r="P400" s="674">
        <v>0.74</v>
      </c>
      <c r="Q400" s="676">
        <v>0.1</v>
      </c>
      <c r="S400" s="208">
        <v>13636</v>
      </c>
      <c r="T400" s="674">
        <v>0.05</v>
      </c>
      <c r="U400" s="208">
        <v>18421</v>
      </c>
      <c r="V400" s="674">
        <v>0.06</v>
      </c>
      <c r="Z400" s="208">
        <v>131266</v>
      </c>
      <c r="AA400" s="674">
        <v>0.45</v>
      </c>
      <c r="AB400" s="208">
        <v>108302</v>
      </c>
      <c r="AC400" s="674">
        <v>0.37</v>
      </c>
      <c r="AE400" s="208">
        <v>153865</v>
      </c>
      <c r="AF400" s="674">
        <v>0.53</v>
      </c>
      <c r="AG400" s="206">
        <v>135159</v>
      </c>
      <c r="AH400" s="208">
        <v>84545</v>
      </c>
      <c r="AI400" s="674">
        <v>0.28999999999999998</v>
      </c>
      <c r="AJ400" s="206">
        <v>204479</v>
      </c>
      <c r="AK400" s="208">
        <v>116322</v>
      </c>
      <c r="AL400" s="674">
        <v>0.4</v>
      </c>
      <c r="AM400" s="206">
        <v>172702</v>
      </c>
      <c r="AN400" s="208">
        <v>212239</v>
      </c>
      <c r="AO400" s="674">
        <v>0.73</v>
      </c>
      <c r="AP400" s="206">
        <v>76785</v>
      </c>
      <c r="AQ400" s="208">
        <v>106291</v>
      </c>
      <c r="AR400" s="674">
        <v>0.37</v>
      </c>
      <c r="AS400" s="206">
        <v>182733</v>
      </c>
      <c r="AT400" s="208">
        <v>5106</v>
      </c>
      <c r="AU400" s="674">
        <v>0.02</v>
      </c>
      <c r="AV400" s="778">
        <v>283918</v>
      </c>
    </row>
    <row r="401" spans="1:48">
      <c r="A401" s="781">
        <v>395</v>
      </c>
      <c r="B401" s="781" t="s">
        <v>245</v>
      </c>
      <c r="C401" s="781" t="s">
        <v>143</v>
      </c>
      <c r="D401" s="781" t="s">
        <v>4552</v>
      </c>
      <c r="E401" s="208">
        <v>377759</v>
      </c>
      <c r="F401" s="208">
        <v>45390</v>
      </c>
      <c r="G401">
        <v>0.12</v>
      </c>
      <c r="H401" s="208">
        <v>332368</v>
      </c>
      <c r="I401">
        <v>0.88</v>
      </c>
      <c r="K401" s="208">
        <v>93766</v>
      </c>
      <c r="L401" s="674">
        <v>0.25</v>
      </c>
      <c r="O401" s="208">
        <v>265418</v>
      </c>
      <c r="P401" s="674">
        <v>0.7</v>
      </c>
      <c r="Q401" s="676">
        <v>0.08</v>
      </c>
      <c r="S401" s="208">
        <v>59071</v>
      </c>
      <c r="T401" s="674">
        <v>0.16</v>
      </c>
      <c r="U401" s="208">
        <v>160201</v>
      </c>
      <c r="V401" s="674">
        <v>0.42</v>
      </c>
      <c r="Z401" s="208">
        <v>42100</v>
      </c>
      <c r="AA401" s="674">
        <v>0.11</v>
      </c>
      <c r="AB401" s="208">
        <v>873</v>
      </c>
      <c r="AC401" s="674">
        <v>0</v>
      </c>
      <c r="AE401" s="208">
        <v>85801</v>
      </c>
      <c r="AF401" s="674">
        <v>0.23</v>
      </c>
      <c r="AG401" s="206">
        <v>291958</v>
      </c>
      <c r="AH401" s="208">
        <v>120775</v>
      </c>
      <c r="AI401" s="674">
        <v>0.32</v>
      </c>
      <c r="AJ401" s="206">
        <v>256984</v>
      </c>
      <c r="AK401" s="208">
        <v>202670</v>
      </c>
      <c r="AL401" s="674">
        <v>0.54</v>
      </c>
      <c r="AM401" s="206">
        <v>175089</v>
      </c>
      <c r="AN401" s="208">
        <v>227987</v>
      </c>
      <c r="AO401" s="674">
        <v>0.6</v>
      </c>
      <c r="AP401" s="206">
        <v>149771</v>
      </c>
      <c r="AQ401" s="208">
        <v>32013</v>
      </c>
      <c r="AR401" s="674">
        <v>0.08</v>
      </c>
      <c r="AS401" s="206">
        <v>345745</v>
      </c>
      <c r="AT401" s="208">
        <v>20003</v>
      </c>
      <c r="AU401" s="674">
        <v>0.05</v>
      </c>
      <c r="AV401" s="778">
        <v>357755</v>
      </c>
    </row>
    <row r="402" spans="1:48">
      <c r="A402" s="781">
        <v>396</v>
      </c>
      <c r="B402" s="781" t="s">
        <v>172</v>
      </c>
      <c r="C402" s="781" t="s">
        <v>151</v>
      </c>
      <c r="D402" s="781" t="s">
        <v>4553</v>
      </c>
      <c r="E402" s="208">
        <v>25627</v>
      </c>
      <c r="F402" s="208">
        <v>1801</v>
      </c>
      <c r="G402">
        <v>7.0000000000000007E-2</v>
      </c>
      <c r="H402" s="208">
        <v>23826</v>
      </c>
      <c r="I402">
        <v>0.93</v>
      </c>
      <c r="K402" s="208">
        <v>4359</v>
      </c>
      <c r="L402" s="674">
        <v>0.17</v>
      </c>
      <c r="O402" s="208">
        <v>9487</v>
      </c>
      <c r="P402" s="674">
        <v>0.37</v>
      </c>
      <c r="Q402" s="676">
        <v>0.21</v>
      </c>
      <c r="S402" s="208">
        <v>79</v>
      </c>
      <c r="T402" s="674">
        <v>0</v>
      </c>
      <c r="U402" s="208">
        <v>14</v>
      </c>
      <c r="V402" s="674">
        <v>0</v>
      </c>
      <c r="Z402" s="208">
        <v>10019</v>
      </c>
      <c r="AA402" s="674">
        <v>0.39</v>
      </c>
      <c r="AB402" s="208">
        <v>7608</v>
      </c>
      <c r="AC402" s="674">
        <v>0.3</v>
      </c>
      <c r="AE402" s="208">
        <v>6326</v>
      </c>
      <c r="AF402" s="674">
        <v>0.25</v>
      </c>
      <c r="AG402" s="206">
        <v>19302</v>
      </c>
      <c r="AH402" s="208">
        <v>16804</v>
      </c>
      <c r="AI402" s="674">
        <v>0.66</v>
      </c>
      <c r="AJ402" s="206">
        <v>8823</v>
      </c>
      <c r="AK402" s="208">
        <v>22458</v>
      </c>
      <c r="AL402" s="674">
        <v>0.88</v>
      </c>
      <c r="AM402" s="206">
        <v>3169</v>
      </c>
      <c r="AN402" s="208">
        <v>23579</v>
      </c>
      <c r="AO402" s="674">
        <v>0.92</v>
      </c>
      <c r="AP402" s="206">
        <v>2048</v>
      </c>
      <c r="AQ402" s="208">
        <v>7040</v>
      </c>
      <c r="AR402" s="674">
        <v>0.27</v>
      </c>
      <c r="AS402" s="206">
        <v>18587</v>
      </c>
      <c r="AT402" s="208">
        <v>1387</v>
      </c>
      <c r="AU402" s="674">
        <v>0.05</v>
      </c>
      <c r="AV402" s="778">
        <v>24241</v>
      </c>
    </row>
    <row r="403" spans="1:48">
      <c r="A403" s="781">
        <v>397</v>
      </c>
      <c r="B403" s="781" t="s">
        <v>456</v>
      </c>
      <c r="C403" s="781" t="s">
        <v>151</v>
      </c>
      <c r="D403" s="781" t="s">
        <v>4554</v>
      </c>
      <c r="E403" s="208">
        <v>43744</v>
      </c>
      <c r="F403" s="208">
        <v>3001</v>
      </c>
      <c r="G403">
        <v>7.0000000000000007E-2</v>
      </c>
      <c r="H403" s="208">
        <v>40743</v>
      </c>
      <c r="I403">
        <v>0.93</v>
      </c>
      <c r="K403" s="208">
        <v>4648</v>
      </c>
      <c r="L403" s="674">
        <v>0.11</v>
      </c>
      <c r="O403" s="208">
        <v>15442</v>
      </c>
      <c r="P403" s="674">
        <v>0.35</v>
      </c>
      <c r="Q403" s="676">
        <v>0.22</v>
      </c>
      <c r="S403" s="208">
        <v>645</v>
      </c>
      <c r="T403" s="674">
        <v>0.01</v>
      </c>
      <c r="U403" s="208">
        <v>106</v>
      </c>
      <c r="V403" s="674">
        <v>0</v>
      </c>
      <c r="Z403" s="208">
        <v>16091</v>
      </c>
      <c r="AA403" s="674">
        <v>0.37</v>
      </c>
      <c r="AB403" s="208">
        <v>18348</v>
      </c>
      <c r="AC403" s="674">
        <v>0.42</v>
      </c>
      <c r="AE403" s="208">
        <v>19878</v>
      </c>
      <c r="AF403" s="674">
        <v>0.45</v>
      </c>
      <c r="AG403" s="206">
        <v>23866</v>
      </c>
      <c r="AH403" s="208">
        <v>24823</v>
      </c>
      <c r="AI403" s="674">
        <v>0.56999999999999995</v>
      </c>
      <c r="AJ403" s="206">
        <v>18921</v>
      </c>
      <c r="AK403" s="208">
        <v>32822</v>
      </c>
      <c r="AL403" s="674">
        <v>0.75</v>
      </c>
      <c r="AM403" s="206">
        <v>10923</v>
      </c>
      <c r="AN403" s="208">
        <v>40468</v>
      </c>
      <c r="AO403" s="674">
        <v>0.93</v>
      </c>
      <c r="AP403" s="206">
        <v>3276</v>
      </c>
      <c r="AQ403" s="208">
        <v>8190</v>
      </c>
      <c r="AR403" s="674">
        <v>0.19</v>
      </c>
      <c r="AS403" s="206">
        <v>35554</v>
      </c>
      <c r="AT403" s="208">
        <v>1961</v>
      </c>
      <c r="AU403" s="674">
        <v>0.04</v>
      </c>
      <c r="AV403" s="778">
        <v>41784</v>
      </c>
    </row>
    <row r="404" spans="1:48">
      <c r="A404" s="781">
        <v>398</v>
      </c>
      <c r="B404" s="781" t="s">
        <v>286</v>
      </c>
      <c r="C404" s="781" t="s">
        <v>147</v>
      </c>
      <c r="D404" s="781" t="s">
        <v>4555</v>
      </c>
      <c r="E404" s="208">
        <v>535608</v>
      </c>
      <c r="F404" s="208">
        <v>64330</v>
      </c>
      <c r="G404">
        <v>0.12</v>
      </c>
      <c r="H404" s="208">
        <v>471278</v>
      </c>
      <c r="I404">
        <v>0.88</v>
      </c>
      <c r="K404" s="208">
        <v>78996</v>
      </c>
      <c r="L404" s="674">
        <v>0.15</v>
      </c>
      <c r="O404" s="208">
        <v>338168</v>
      </c>
      <c r="P404" s="674">
        <v>0.63</v>
      </c>
      <c r="Q404" s="676">
        <v>0.14000000000000001</v>
      </c>
      <c r="S404" s="208">
        <v>129789</v>
      </c>
      <c r="T404" s="674">
        <v>0.24</v>
      </c>
      <c r="U404" s="208">
        <v>304833</v>
      </c>
      <c r="V404" s="674">
        <v>0.56999999999999995</v>
      </c>
      <c r="Z404" s="208">
        <v>10986</v>
      </c>
      <c r="AA404" s="674">
        <v>0.02</v>
      </c>
      <c r="AB404" s="208">
        <v>0</v>
      </c>
      <c r="AC404" s="674">
        <v>0</v>
      </c>
      <c r="AE404" s="208">
        <v>64020</v>
      </c>
      <c r="AF404" s="674">
        <v>0.12</v>
      </c>
      <c r="AG404" s="206">
        <v>471588</v>
      </c>
      <c r="AH404" s="208">
        <v>75006</v>
      </c>
      <c r="AI404" s="674">
        <v>0.14000000000000001</v>
      </c>
      <c r="AJ404" s="206">
        <v>460602</v>
      </c>
      <c r="AK404" s="208">
        <v>120550</v>
      </c>
      <c r="AL404" s="674">
        <v>0.23</v>
      </c>
      <c r="AM404" s="206">
        <v>415058</v>
      </c>
      <c r="AN404" s="208">
        <v>166898</v>
      </c>
      <c r="AO404" s="674">
        <v>0.31</v>
      </c>
      <c r="AP404" s="206">
        <v>368709</v>
      </c>
      <c r="AQ404" s="208">
        <v>6526</v>
      </c>
      <c r="AR404" s="674">
        <v>0.01</v>
      </c>
      <c r="AS404" s="206">
        <v>529081</v>
      </c>
      <c r="AT404" s="208">
        <v>47641</v>
      </c>
      <c r="AU404" s="674">
        <v>0.09</v>
      </c>
      <c r="AV404" s="778">
        <v>487967</v>
      </c>
    </row>
    <row r="405" spans="1:48">
      <c r="A405" s="781">
        <v>399</v>
      </c>
      <c r="B405" s="781" t="s">
        <v>654</v>
      </c>
      <c r="C405" s="781" t="s">
        <v>151</v>
      </c>
      <c r="D405" s="781" t="s">
        <v>4556</v>
      </c>
      <c r="E405" s="208">
        <v>254581</v>
      </c>
      <c r="F405" s="208">
        <v>40173</v>
      </c>
      <c r="G405">
        <v>0.16</v>
      </c>
      <c r="H405" s="208">
        <v>214408</v>
      </c>
      <c r="I405">
        <v>0.84</v>
      </c>
      <c r="K405" s="208">
        <v>39315</v>
      </c>
      <c r="L405" s="674">
        <v>0.15</v>
      </c>
      <c r="O405" s="208">
        <v>104852</v>
      </c>
      <c r="P405" s="674">
        <v>0.41</v>
      </c>
      <c r="Q405" s="676">
        <v>0.26</v>
      </c>
      <c r="S405" s="208">
        <v>25217</v>
      </c>
      <c r="T405" s="674">
        <v>0.1</v>
      </c>
      <c r="U405" s="208">
        <v>6657</v>
      </c>
      <c r="V405" s="674">
        <v>0.03</v>
      </c>
      <c r="Z405" s="208">
        <v>72657</v>
      </c>
      <c r="AA405" s="674">
        <v>0.28999999999999998</v>
      </c>
      <c r="AB405" s="208">
        <v>156263</v>
      </c>
      <c r="AC405" s="674">
        <v>0.61</v>
      </c>
      <c r="AE405" s="208">
        <v>169636</v>
      </c>
      <c r="AF405" s="674">
        <v>0.67</v>
      </c>
      <c r="AG405" s="206">
        <v>84945</v>
      </c>
      <c r="AH405" s="208">
        <v>60700</v>
      </c>
      <c r="AI405" s="674">
        <v>0.24</v>
      </c>
      <c r="AJ405" s="206">
        <v>193882</v>
      </c>
      <c r="AK405" s="208">
        <v>97202</v>
      </c>
      <c r="AL405" s="674">
        <v>0.38</v>
      </c>
      <c r="AM405" s="206">
        <v>157379</v>
      </c>
      <c r="AN405" s="208">
        <v>186028</v>
      </c>
      <c r="AO405" s="674">
        <v>0.73</v>
      </c>
      <c r="AP405" s="206">
        <v>68553</v>
      </c>
      <c r="AQ405" s="208">
        <v>93198</v>
      </c>
      <c r="AR405" s="674">
        <v>0.37</v>
      </c>
      <c r="AS405" s="206">
        <v>161384</v>
      </c>
      <c r="AT405" s="208">
        <v>20003</v>
      </c>
      <c r="AU405" s="674">
        <v>0.08</v>
      </c>
      <c r="AV405" s="778">
        <v>234578</v>
      </c>
    </row>
    <row r="406" spans="1:48">
      <c r="A406" s="781">
        <v>400</v>
      </c>
      <c r="B406" s="781" t="s">
        <v>683</v>
      </c>
      <c r="C406" s="781" t="s">
        <v>149</v>
      </c>
      <c r="D406" s="781" t="s">
        <v>4557</v>
      </c>
      <c r="E406" s="208">
        <v>552124</v>
      </c>
      <c r="F406" s="208">
        <v>77863</v>
      </c>
      <c r="G406">
        <v>0.14000000000000001</v>
      </c>
      <c r="H406" s="208">
        <v>474260</v>
      </c>
      <c r="I406">
        <v>0.86</v>
      </c>
      <c r="K406" s="208">
        <v>145038</v>
      </c>
      <c r="L406" s="674">
        <v>0.26</v>
      </c>
      <c r="O406" s="208">
        <v>360865</v>
      </c>
      <c r="P406" s="674">
        <v>0.65</v>
      </c>
      <c r="Q406" s="676">
        <v>0.08</v>
      </c>
      <c r="S406" s="208">
        <v>197242</v>
      </c>
      <c r="T406" s="674">
        <v>0.36</v>
      </c>
      <c r="U406" s="208">
        <v>166865</v>
      </c>
      <c r="V406" s="674">
        <v>0.3</v>
      </c>
      <c r="Z406" s="208">
        <v>177541</v>
      </c>
      <c r="AA406" s="674">
        <v>0.32</v>
      </c>
      <c r="AB406" s="208">
        <v>0</v>
      </c>
      <c r="AC406" s="674">
        <v>0</v>
      </c>
      <c r="AE406" s="208">
        <v>285228</v>
      </c>
      <c r="AF406" s="674">
        <v>0.52</v>
      </c>
      <c r="AG406" s="206">
        <v>266896</v>
      </c>
      <c r="AH406" s="208">
        <v>180338</v>
      </c>
      <c r="AI406" s="674">
        <v>0.33</v>
      </c>
      <c r="AJ406" s="206">
        <v>371786</v>
      </c>
      <c r="AK406" s="208">
        <v>208228</v>
      </c>
      <c r="AL406" s="674">
        <v>0.38</v>
      </c>
      <c r="AM406" s="206">
        <v>343895</v>
      </c>
      <c r="AN406" s="208">
        <v>363565</v>
      </c>
      <c r="AO406" s="674">
        <v>0.66</v>
      </c>
      <c r="AP406" s="206">
        <v>188559</v>
      </c>
      <c r="AQ406" s="208">
        <v>123745</v>
      </c>
      <c r="AR406" s="674">
        <v>0.22</v>
      </c>
      <c r="AS406" s="206">
        <v>428378</v>
      </c>
      <c r="AT406" s="208">
        <v>74678</v>
      </c>
      <c r="AU406" s="674">
        <v>0.14000000000000001</v>
      </c>
      <c r="AV406" s="778">
        <v>477445</v>
      </c>
    </row>
    <row r="407" spans="1:48">
      <c r="A407" s="781">
        <v>401</v>
      </c>
      <c r="B407" s="781" t="s">
        <v>3485</v>
      </c>
      <c r="C407" s="781" t="s">
        <v>147</v>
      </c>
      <c r="D407" s="781" t="s">
        <v>4558</v>
      </c>
      <c r="E407" s="208">
        <v>290079</v>
      </c>
      <c r="F407" s="208">
        <v>119315</v>
      </c>
      <c r="G407">
        <v>0.41</v>
      </c>
      <c r="H407" s="208">
        <v>170764</v>
      </c>
      <c r="I407">
        <v>0.59</v>
      </c>
      <c r="K407" s="208">
        <v>169389</v>
      </c>
      <c r="L407" s="674">
        <v>0.57999999999999996</v>
      </c>
      <c r="O407" s="208">
        <v>102283</v>
      </c>
      <c r="P407" s="674">
        <v>0.35</v>
      </c>
      <c r="Q407" s="676">
        <v>0.1</v>
      </c>
      <c r="S407" s="208">
        <v>29</v>
      </c>
      <c r="T407" s="674">
        <v>0</v>
      </c>
      <c r="U407" s="208">
        <v>0</v>
      </c>
      <c r="V407" s="674">
        <v>0</v>
      </c>
      <c r="Z407" s="208">
        <v>66517</v>
      </c>
      <c r="AA407" s="674">
        <v>0.23</v>
      </c>
      <c r="AB407" s="208">
        <v>166159</v>
      </c>
      <c r="AC407" s="674">
        <v>0.56999999999999995</v>
      </c>
      <c r="AE407" s="208">
        <v>34876</v>
      </c>
      <c r="AF407" s="674">
        <v>0.12</v>
      </c>
      <c r="AG407" s="206">
        <v>255203</v>
      </c>
      <c r="AH407" s="208">
        <v>28088</v>
      </c>
      <c r="AI407" s="674">
        <v>0.1</v>
      </c>
      <c r="AJ407" s="206">
        <v>261991</v>
      </c>
      <c r="AK407" s="208">
        <v>55609</v>
      </c>
      <c r="AL407" s="674">
        <v>0.19</v>
      </c>
      <c r="AM407" s="206">
        <v>234469</v>
      </c>
      <c r="AN407" s="208">
        <v>85311</v>
      </c>
      <c r="AO407" s="674">
        <v>0.28999999999999998</v>
      </c>
      <c r="AP407" s="206">
        <v>204768</v>
      </c>
      <c r="AQ407" s="208">
        <v>107096</v>
      </c>
      <c r="AR407" s="674">
        <v>0.37</v>
      </c>
      <c r="AS407" s="206">
        <v>182983</v>
      </c>
      <c r="AT407" s="208">
        <v>7210</v>
      </c>
      <c r="AU407" s="674">
        <v>0.02</v>
      </c>
      <c r="AV407" s="778">
        <v>282869</v>
      </c>
    </row>
    <row r="408" spans="1:48">
      <c r="A408" s="781">
        <v>402</v>
      </c>
      <c r="B408" s="781" t="s">
        <v>3486</v>
      </c>
      <c r="C408" s="781" t="s">
        <v>97</v>
      </c>
      <c r="D408" s="781" t="s">
        <v>4559</v>
      </c>
      <c r="E408" s="208">
        <v>90575</v>
      </c>
      <c r="F408" s="208">
        <v>17570</v>
      </c>
      <c r="G408">
        <v>0.19</v>
      </c>
      <c r="H408" s="208">
        <v>73006</v>
      </c>
      <c r="I408">
        <v>0.81</v>
      </c>
      <c r="K408" s="208">
        <v>9113</v>
      </c>
      <c r="L408" s="674">
        <v>0.1</v>
      </c>
      <c r="O408" s="208">
        <v>35303</v>
      </c>
      <c r="P408" s="674">
        <v>0.39</v>
      </c>
      <c r="Q408" s="676">
        <v>0.27</v>
      </c>
      <c r="S408" s="208">
        <v>4892</v>
      </c>
      <c r="T408" s="674">
        <v>0.05</v>
      </c>
      <c r="U408" s="208">
        <v>1596</v>
      </c>
      <c r="V408" s="674">
        <v>0.02</v>
      </c>
      <c r="Z408" s="208">
        <v>36365</v>
      </c>
      <c r="AA408" s="674">
        <v>0.4</v>
      </c>
      <c r="AB408" s="208">
        <v>40859</v>
      </c>
      <c r="AC408" s="674">
        <v>0.45</v>
      </c>
      <c r="AE408" s="208">
        <v>26234</v>
      </c>
      <c r="AF408" s="674">
        <v>0.28999999999999998</v>
      </c>
      <c r="AG408" s="206">
        <v>64342</v>
      </c>
      <c r="AH408" s="208">
        <v>38368</v>
      </c>
      <c r="AI408" s="674">
        <v>0.42</v>
      </c>
      <c r="AJ408" s="206">
        <v>52207</v>
      </c>
      <c r="AK408" s="208">
        <v>49736</v>
      </c>
      <c r="AL408" s="674">
        <v>0.55000000000000004</v>
      </c>
      <c r="AM408" s="206">
        <v>40839</v>
      </c>
      <c r="AN408" s="208">
        <v>66039</v>
      </c>
      <c r="AO408" s="674">
        <v>0.73</v>
      </c>
      <c r="AP408" s="206">
        <v>24537</v>
      </c>
      <c r="AQ408" s="208">
        <v>28592</v>
      </c>
      <c r="AR408" s="674">
        <v>0.32</v>
      </c>
      <c r="AS408" s="206">
        <v>61983</v>
      </c>
      <c r="AT408" s="208">
        <v>5973</v>
      </c>
      <c r="AU408" s="674">
        <v>7.0000000000000007E-2</v>
      </c>
      <c r="AV408" s="778">
        <v>84602</v>
      </c>
    </row>
    <row r="409" spans="1:48">
      <c r="A409" s="781">
        <v>403</v>
      </c>
      <c r="B409" s="781" t="s">
        <v>512</v>
      </c>
      <c r="C409" s="781" t="s">
        <v>149</v>
      </c>
      <c r="D409" s="781" t="s">
        <v>4560</v>
      </c>
      <c r="E409" s="208">
        <v>503800</v>
      </c>
      <c r="F409" s="208">
        <v>99961</v>
      </c>
      <c r="G409">
        <v>0.2</v>
      </c>
      <c r="H409" s="208">
        <v>403839</v>
      </c>
      <c r="I409">
        <v>0.8</v>
      </c>
      <c r="K409" s="208">
        <v>64691</v>
      </c>
      <c r="L409" s="674">
        <v>0.13</v>
      </c>
      <c r="O409" s="208">
        <v>290377</v>
      </c>
      <c r="P409" s="674">
        <v>0.57999999999999996</v>
      </c>
      <c r="Q409" s="676">
        <v>0.17</v>
      </c>
      <c r="S409" s="208">
        <v>130596</v>
      </c>
      <c r="T409" s="674">
        <v>0.26</v>
      </c>
      <c r="U409" s="208">
        <v>157972</v>
      </c>
      <c r="V409" s="674">
        <v>0.31</v>
      </c>
      <c r="Z409" s="208">
        <v>127187</v>
      </c>
      <c r="AA409" s="674">
        <v>0.25</v>
      </c>
      <c r="AB409" s="208">
        <v>14841</v>
      </c>
      <c r="AC409" s="674">
        <v>0.03</v>
      </c>
      <c r="AE409" s="208">
        <v>155740</v>
      </c>
      <c r="AF409" s="674">
        <v>0.31</v>
      </c>
      <c r="AG409" s="206">
        <v>348059</v>
      </c>
      <c r="AH409" s="208">
        <v>97074</v>
      </c>
      <c r="AI409" s="674">
        <v>0.19</v>
      </c>
      <c r="AJ409" s="206">
        <v>406726</v>
      </c>
      <c r="AK409" s="208">
        <v>138173</v>
      </c>
      <c r="AL409" s="674">
        <v>0.27</v>
      </c>
      <c r="AM409" s="206">
        <v>365626</v>
      </c>
      <c r="AN409" s="208">
        <v>239872</v>
      </c>
      <c r="AO409" s="674">
        <v>0.48</v>
      </c>
      <c r="AP409" s="206">
        <v>263927</v>
      </c>
      <c r="AQ409" s="208">
        <v>132808</v>
      </c>
      <c r="AR409" s="674">
        <v>0.26</v>
      </c>
      <c r="AS409" s="206">
        <v>370992</v>
      </c>
      <c r="AT409" s="208">
        <v>21012</v>
      </c>
      <c r="AU409" s="674">
        <v>0.04</v>
      </c>
      <c r="AV409" s="778">
        <v>482787</v>
      </c>
    </row>
    <row r="410" spans="1:48">
      <c r="A410" s="781">
        <v>404</v>
      </c>
      <c r="B410" s="781" t="s">
        <v>649</v>
      </c>
      <c r="C410" s="781" t="s">
        <v>155</v>
      </c>
      <c r="D410" s="781" t="s">
        <v>4561</v>
      </c>
      <c r="E410" s="208">
        <v>355108</v>
      </c>
      <c r="F410" s="208">
        <v>67534</v>
      </c>
      <c r="G410">
        <v>0.19</v>
      </c>
      <c r="H410" s="208">
        <v>287574</v>
      </c>
      <c r="I410">
        <v>0.81</v>
      </c>
      <c r="K410" s="208">
        <v>21186</v>
      </c>
      <c r="L410" s="674">
        <v>0.06</v>
      </c>
      <c r="O410" s="208">
        <v>287336</v>
      </c>
      <c r="P410" s="674">
        <v>0.81</v>
      </c>
      <c r="Q410" s="676">
        <v>0.1</v>
      </c>
      <c r="S410" s="208">
        <v>10100</v>
      </c>
      <c r="T410" s="674">
        <v>0.03</v>
      </c>
      <c r="U410" s="208">
        <v>17387</v>
      </c>
      <c r="V410" s="674">
        <v>0.05</v>
      </c>
      <c r="Z410" s="208">
        <v>139805</v>
      </c>
      <c r="AA410" s="674">
        <v>0.39</v>
      </c>
      <c r="AB410" s="208">
        <v>52900</v>
      </c>
      <c r="AC410" s="674">
        <v>0.15</v>
      </c>
      <c r="AE410" s="208">
        <v>130536</v>
      </c>
      <c r="AF410" s="674">
        <v>0.37</v>
      </c>
      <c r="AG410" s="206">
        <v>224572</v>
      </c>
      <c r="AH410" s="208">
        <v>86733</v>
      </c>
      <c r="AI410" s="674">
        <v>0.24</v>
      </c>
      <c r="AJ410" s="206">
        <v>268375</v>
      </c>
      <c r="AK410" s="208">
        <v>155106</v>
      </c>
      <c r="AL410" s="674">
        <v>0.44</v>
      </c>
      <c r="AM410" s="206">
        <v>200002</v>
      </c>
      <c r="AN410" s="208">
        <v>234062</v>
      </c>
      <c r="AO410" s="674">
        <v>0.66</v>
      </c>
      <c r="AP410" s="206">
        <v>121046</v>
      </c>
      <c r="AQ410" s="208">
        <v>145333</v>
      </c>
      <c r="AR410" s="674">
        <v>0.41</v>
      </c>
      <c r="AS410" s="206">
        <v>209775</v>
      </c>
      <c r="AT410" s="208">
        <v>6281</v>
      </c>
      <c r="AU410" s="674">
        <v>0.02</v>
      </c>
      <c r="AV410" s="778">
        <v>348827</v>
      </c>
    </row>
    <row r="411" spans="1:48">
      <c r="A411" s="781">
        <v>405</v>
      </c>
      <c r="B411" s="781" t="s">
        <v>475</v>
      </c>
      <c r="C411" s="781" t="s">
        <v>143</v>
      </c>
      <c r="D411" s="781" t="s">
        <v>4562</v>
      </c>
      <c r="E411" s="208">
        <v>645413</v>
      </c>
      <c r="F411" s="208">
        <v>184059</v>
      </c>
      <c r="G411">
        <v>0.28999999999999998</v>
      </c>
      <c r="H411" s="208">
        <v>461354</v>
      </c>
      <c r="I411">
        <v>0.71</v>
      </c>
      <c r="K411" s="208">
        <v>213320</v>
      </c>
      <c r="L411" s="674">
        <v>0.33</v>
      </c>
      <c r="O411" s="208">
        <v>407767</v>
      </c>
      <c r="P411" s="674">
        <v>0.63</v>
      </c>
      <c r="Q411" s="676">
        <v>7.0000000000000007E-2</v>
      </c>
      <c r="S411" s="208">
        <v>232129</v>
      </c>
      <c r="T411" s="674">
        <v>0.36</v>
      </c>
      <c r="U411" s="208">
        <v>120316</v>
      </c>
      <c r="V411" s="674">
        <v>0.19</v>
      </c>
      <c r="Z411" s="208">
        <v>133459</v>
      </c>
      <c r="AA411" s="674">
        <v>0.21</v>
      </c>
      <c r="AB411" s="208">
        <v>0</v>
      </c>
      <c r="AC411" s="674">
        <v>0</v>
      </c>
      <c r="AE411" s="208">
        <v>353866</v>
      </c>
      <c r="AF411" s="674">
        <v>0.55000000000000004</v>
      </c>
      <c r="AG411" s="206">
        <v>291547</v>
      </c>
      <c r="AH411" s="208">
        <v>29307</v>
      </c>
      <c r="AI411" s="674">
        <v>0.05</v>
      </c>
      <c r="AJ411" s="206">
        <v>616106</v>
      </c>
      <c r="AK411" s="208">
        <v>108369</v>
      </c>
      <c r="AL411" s="674">
        <v>0.17</v>
      </c>
      <c r="AM411" s="206">
        <v>537044</v>
      </c>
      <c r="AN411" s="208">
        <v>407669</v>
      </c>
      <c r="AO411" s="674">
        <v>0.63</v>
      </c>
      <c r="AP411" s="206">
        <v>237743</v>
      </c>
      <c r="AQ411" s="208">
        <v>54974</v>
      </c>
      <c r="AR411" s="674">
        <v>0.09</v>
      </c>
      <c r="AS411" s="206">
        <v>590439</v>
      </c>
      <c r="AT411" s="208">
        <v>24570</v>
      </c>
      <c r="AU411" s="674">
        <v>0.04</v>
      </c>
      <c r="AV411" s="778">
        <v>620843</v>
      </c>
    </row>
    <row r="412" spans="1:48">
      <c r="A412" s="781">
        <v>406</v>
      </c>
      <c r="B412" s="781" t="s">
        <v>364</v>
      </c>
      <c r="C412" s="781" t="s">
        <v>155</v>
      </c>
      <c r="D412" s="781" t="s">
        <v>4563</v>
      </c>
      <c r="E412" s="208">
        <v>245779</v>
      </c>
      <c r="F412" s="208">
        <v>88664</v>
      </c>
      <c r="G412">
        <v>0.36</v>
      </c>
      <c r="H412" s="208">
        <v>157115</v>
      </c>
      <c r="I412">
        <v>0.64</v>
      </c>
      <c r="K412" s="208">
        <v>78942</v>
      </c>
      <c r="L412" s="674">
        <v>0.32</v>
      </c>
      <c r="O412" s="208">
        <v>133493</v>
      </c>
      <c r="P412" s="674">
        <v>0.54</v>
      </c>
      <c r="Q412" s="676">
        <v>0.08</v>
      </c>
      <c r="S412" s="208">
        <v>0</v>
      </c>
      <c r="T412" s="674">
        <v>0</v>
      </c>
      <c r="U412" s="208">
        <v>0</v>
      </c>
      <c r="V412" s="674">
        <v>0</v>
      </c>
      <c r="Z412" s="208">
        <v>1071</v>
      </c>
      <c r="AA412" s="674">
        <v>0</v>
      </c>
      <c r="AB412" s="208">
        <v>0</v>
      </c>
      <c r="AC412" s="674">
        <v>0</v>
      </c>
      <c r="AE412" s="208">
        <v>10090</v>
      </c>
      <c r="AF412" s="674">
        <v>0.04</v>
      </c>
      <c r="AG412" s="206">
        <v>235689</v>
      </c>
      <c r="AH412" s="208">
        <v>77931</v>
      </c>
      <c r="AI412" s="674">
        <v>0.32</v>
      </c>
      <c r="AJ412" s="206">
        <v>167848</v>
      </c>
      <c r="AK412" s="208">
        <v>88111</v>
      </c>
      <c r="AL412" s="674">
        <v>0.36</v>
      </c>
      <c r="AM412" s="206">
        <v>157668</v>
      </c>
      <c r="AN412" s="208">
        <v>93716</v>
      </c>
      <c r="AO412" s="674">
        <v>0.38</v>
      </c>
      <c r="AP412" s="206">
        <v>152063</v>
      </c>
      <c r="AQ412" s="208">
        <v>68309</v>
      </c>
      <c r="AR412" s="674">
        <v>0.28000000000000003</v>
      </c>
      <c r="AS412" s="206">
        <v>177470</v>
      </c>
      <c r="AT412" s="208">
        <v>33838</v>
      </c>
      <c r="AU412" s="674">
        <v>0.14000000000000001</v>
      </c>
      <c r="AV412" s="778">
        <v>211941</v>
      </c>
    </row>
    <row r="413" spans="1:48">
      <c r="A413" s="781">
        <v>407</v>
      </c>
      <c r="B413" s="781" t="s">
        <v>226</v>
      </c>
      <c r="C413" s="781" t="s">
        <v>149</v>
      </c>
      <c r="D413" s="781" t="s">
        <v>4564</v>
      </c>
      <c r="E413" s="208">
        <v>642269</v>
      </c>
      <c r="F413" s="208">
        <v>105015</v>
      </c>
      <c r="G413">
        <v>0.16</v>
      </c>
      <c r="H413" s="208">
        <v>537254</v>
      </c>
      <c r="I413">
        <v>0.84</v>
      </c>
      <c r="K413" s="208">
        <v>175456</v>
      </c>
      <c r="L413" s="674">
        <v>0.27</v>
      </c>
      <c r="O413" s="208">
        <v>428476</v>
      </c>
      <c r="P413" s="674">
        <v>0.67</v>
      </c>
      <c r="Q413" s="676">
        <v>0.08</v>
      </c>
      <c r="S413" s="208">
        <v>273801</v>
      </c>
      <c r="T413" s="674">
        <v>0.43</v>
      </c>
      <c r="U413" s="208">
        <v>161762</v>
      </c>
      <c r="V413" s="674">
        <v>0.25</v>
      </c>
      <c r="Z413" s="208">
        <v>252771</v>
      </c>
      <c r="AA413" s="674">
        <v>0.39</v>
      </c>
      <c r="AB413" s="208">
        <v>0</v>
      </c>
      <c r="AC413" s="674">
        <v>0</v>
      </c>
      <c r="AE413" s="208">
        <v>344453</v>
      </c>
      <c r="AF413" s="674">
        <v>0.54</v>
      </c>
      <c r="AG413" s="206">
        <v>297816</v>
      </c>
      <c r="AH413" s="208">
        <v>194775</v>
      </c>
      <c r="AI413" s="674">
        <v>0.3</v>
      </c>
      <c r="AJ413" s="206">
        <v>447494</v>
      </c>
      <c r="AK413" s="208">
        <v>227247</v>
      </c>
      <c r="AL413" s="674">
        <v>0.35</v>
      </c>
      <c r="AM413" s="206">
        <v>415022</v>
      </c>
      <c r="AN413" s="208">
        <v>437200</v>
      </c>
      <c r="AO413" s="674">
        <v>0.68</v>
      </c>
      <c r="AP413" s="206">
        <v>205069</v>
      </c>
      <c r="AQ413" s="208">
        <v>129454</v>
      </c>
      <c r="AR413" s="674">
        <v>0.2</v>
      </c>
      <c r="AS413" s="206">
        <v>512815</v>
      </c>
      <c r="AT413" s="208">
        <v>103575</v>
      </c>
      <c r="AU413" s="674">
        <v>0.16</v>
      </c>
      <c r="AV413" s="778">
        <v>538694</v>
      </c>
    </row>
    <row r="414" spans="1:48">
      <c r="A414" s="781">
        <v>408</v>
      </c>
      <c r="B414" s="781" t="s">
        <v>447</v>
      </c>
      <c r="C414" s="781" t="s">
        <v>90</v>
      </c>
      <c r="D414" s="781" t="s">
        <v>3780</v>
      </c>
      <c r="E414" s="208">
        <v>5754</v>
      </c>
      <c r="F414" s="208">
        <v>1191</v>
      </c>
      <c r="G414">
        <v>0.21</v>
      </c>
      <c r="H414" s="208">
        <v>4562</v>
      </c>
      <c r="I414">
        <v>0.79</v>
      </c>
      <c r="K414" s="208">
        <v>147</v>
      </c>
      <c r="L414" s="674">
        <v>0.03</v>
      </c>
      <c r="O414" s="208">
        <v>4357</v>
      </c>
      <c r="P414" s="674">
        <v>0.76</v>
      </c>
      <c r="Q414" s="676">
        <v>0.52</v>
      </c>
      <c r="S414" s="208">
        <v>0</v>
      </c>
      <c r="T414" s="674">
        <v>0</v>
      </c>
      <c r="U414" s="208">
        <v>0</v>
      </c>
      <c r="V414" s="674">
        <v>0</v>
      </c>
      <c r="Z414" s="208">
        <v>3926</v>
      </c>
      <c r="AA414" s="674">
        <v>0.68</v>
      </c>
      <c r="AB414" s="208">
        <v>112</v>
      </c>
      <c r="AC414" s="674">
        <v>0.02</v>
      </c>
      <c r="AE414" s="208">
        <v>2540</v>
      </c>
      <c r="AF414" s="674">
        <v>0.44</v>
      </c>
      <c r="AG414" s="206">
        <v>3214</v>
      </c>
      <c r="AH414" s="208">
        <v>112</v>
      </c>
      <c r="AI414" s="674">
        <v>0.02</v>
      </c>
      <c r="AJ414" s="206">
        <v>5641</v>
      </c>
      <c r="AK414" s="208">
        <v>373</v>
      </c>
      <c r="AL414" s="674">
        <v>0.06</v>
      </c>
      <c r="AM414" s="206">
        <v>5381</v>
      </c>
      <c r="AN414" s="208">
        <v>2914</v>
      </c>
      <c r="AO414" s="674">
        <v>0.51</v>
      </c>
      <c r="AP414" s="206">
        <v>2839</v>
      </c>
      <c r="AQ414" s="208">
        <v>2402</v>
      </c>
      <c r="AR414" s="674">
        <v>0.42</v>
      </c>
      <c r="AS414" s="206">
        <v>3351</v>
      </c>
      <c r="AT414" s="208">
        <v>875</v>
      </c>
      <c r="AU414" s="674">
        <v>0.15</v>
      </c>
      <c r="AV414" s="778">
        <v>4879</v>
      </c>
    </row>
    <row r="415" spans="1:48">
      <c r="A415" s="781">
        <v>409</v>
      </c>
      <c r="B415" s="781" t="s">
        <v>238</v>
      </c>
      <c r="C415" s="781" t="s">
        <v>97</v>
      </c>
      <c r="D415" s="781" t="s">
        <v>4565</v>
      </c>
      <c r="E415" s="208">
        <v>251985</v>
      </c>
      <c r="F415" s="208">
        <v>29549</v>
      </c>
      <c r="G415">
        <v>0.12</v>
      </c>
      <c r="H415" s="208">
        <v>222436</v>
      </c>
      <c r="I415">
        <v>0.88</v>
      </c>
      <c r="K415" s="208">
        <v>83806</v>
      </c>
      <c r="L415" s="674">
        <v>0.33</v>
      </c>
      <c r="O415" s="208">
        <v>147546</v>
      </c>
      <c r="P415" s="674">
        <v>0.59</v>
      </c>
      <c r="Q415" s="676">
        <v>0.08</v>
      </c>
      <c r="S415" s="208">
        <v>21908</v>
      </c>
      <c r="T415" s="674">
        <v>0.09</v>
      </c>
      <c r="U415" s="208">
        <v>65877</v>
      </c>
      <c r="V415" s="674">
        <v>0.26</v>
      </c>
      <c r="Z415" s="208">
        <v>0</v>
      </c>
      <c r="AA415" s="674">
        <v>0</v>
      </c>
      <c r="AB415" s="208">
        <v>0</v>
      </c>
      <c r="AC415" s="674">
        <v>0</v>
      </c>
      <c r="AE415" s="208">
        <v>95106</v>
      </c>
      <c r="AF415" s="674">
        <v>0.38</v>
      </c>
      <c r="AG415" s="206">
        <v>156880</v>
      </c>
      <c r="AH415" s="208">
        <v>94692</v>
      </c>
      <c r="AI415" s="674">
        <v>0.38</v>
      </c>
      <c r="AJ415" s="206">
        <v>157294</v>
      </c>
      <c r="AK415" s="208">
        <v>74052</v>
      </c>
      <c r="AL415" s="674">
        <v>0.28999999999999998</v>
      </c>
      <c r="AM415" s="206">
        <v>177933</v>
      </c>
      <c r="AN415" s="208">
        <v>132221</v>
      </c>
      <c r="AO415" s="674">
        <v>0.52</v>
      </c>
      <c r="AP415" s="206">
        <v>119764</v>
      </c>
      <c r="AQ415" s="208">
        <v>111867</v>
      </c>
      <c r="AR415" s="674">
        <v>0.44</v>
      </c>
      <c r="AS415" s="206">
        <v>140118</v>
      </c>
      <c r="AT415" s="208">
        <v>5289</v>
      </c>
      <c r="AU415" s="674">
        <v>0.02</v>
      </c>
      <c r="AV415" s="778">
        <v>246697</v>
      </c>
    </row>
    <row r="416" spans="1:48">
      <c r="A416" s="781">
        <v>410</v>
      </c>
      <c r="B416" s="781" t="s">
        <v>3487</v>
      </c>
      <c r="C416" s="781" t="s">
        <v>155</v>
      </c>
      <c r="D416" s="781" t="s">
        <v>4566</v>
      </c>
      <c r="E416" s="208">
        <v>394085</v>
      </c>
      <c r="F416" s="208">
        <v>36197</v>
      </c>
      <c r="G416">
        <v>0.09</v>
      </c>
      <c r="H416" s="208">
        <v>357889</v>
      </c>
      <c r="I416">
        <v>0.91</v>
      </c>
      <c r="K416" s="208">
        <v>79794</v>
      </c>
      <c r="L416" s="674">
        <v>0.2</v>
      </c>
      <c r="O416" s="208">
        <v>172817</v>
      </c>
      <c r="P416" s="674">
        <v>0.44</v>
      </c>
      <c r="Q416" s="676">
        <v>0.26</v>
      </c>
      <c r="S416" s="208">
        <v>3339</v>
      </c>
      <c r="T416" s="674">
        <v>0.01</v>
      </c>
      <c r="U416" s="208">
        <v>4356</v>
      </c>
      <c r="V416" s="674">
        <v>0.01</v>
      </c>
      <c r="Z416" s="208">
        <v>230242</v>
      </c>
      <c r="AA416" s="674">
        <v>0.57999999999999996</v>
      </c>
      <c r="AB416" s="208">
        <v>125621</v>
      </c>
      <c r="AC416" s="674">
        <v>0.32</v>
      </c>
      <c r="AE416" s="208">
        <v>293076</v>
      </c>
      <c r="AF416" s="674">
        <v>0.74</v>
      </c>
      <c r="AG416" s="206">
        <v>101010</v>
      </c>
      <c r="AH416" s="208">
        <v>80362</v>
      </c>
      <c r="AI416" s="674">
        <v>0.2</v>
      </c>
      <c r="AJ416" s="206">
        <v>313724</v>
      </c>
      <c r="AK416" s="208">
        <v>91343</v>
      </c>
      <c r="AL416" s="674">
        <v>0.23</v>
      </c>
      <c r="AM416" s="206">
        <v>302742</v>
      </c>
      <c r="AN416" s="208">
        <v>331495</v>
      </c>
      <c r="AO416" s="674">
        <v>0.84</v>
      </c>
      <c r="AP416" s="206">
        <v>62591</v>
      </c>
      <c r="AQ416" s="208">
        <v>137179</v>
      </c>
      <c r="AR416" s="674">
        <v>0.35</v>
      </c>
      <c r="AS416" s="206">
        <v>256906</v>
      </c>
      <c r="AT416" s="208">
        <v>13890</v>
      </c>
      <c r="AU416" s="674">
        <v>0.04</v>
      </c>
      <c r="AV416" s="778">
        <v>380196</v>
      </c>
    </row>
    <row r="417" spans="1:48">
      <c r="A417" s="781">
        <v>411</v>
      </c>
      <c r="B417" s="781" t="s">
        <v>371</v>
      </c>
      <c r="C417" s="781" t="s">
        <v>92</v>
      </c>
      <c r="D417" s="781" t="s">
        <v>3780</v>
      </c>
      <c r="E417" s="208">
        <v>39853</v>
      </c>
      <c r="F417" s="208">
        <v>10259</v>
      </c>
      <c r="G417">
        <v>0.26</v>
      </c>
      <c r="H417" s="208">
        <v>29594</v>
      </c>
      <c r="I417">
        <v>0.74</v>
      </c>
      <c r="K417" s="208">
        <v>1490</v>
      </c>
      <c r="L417" s="674">
        <v>0.04</v>
      </c>
      <c r="O417" s="208">
        <v>18097</v>
      </c>
      <c r="P417" s="674">
        <v>0.45</v>
      </c>
      <c r="Q417" s="676">
        <v>0.25</v>
      </c>
      <c r="S417" s="208">
        <v>17</v>
      </c>
      <c r="T417" s="674">
        <v>0</v>
      </c>
      <c r="U417" s="208">
        <v>0</v>
      </c>
      <c r="V417" s="674">
        <v>0</v>
      </c>
      <c r="Z417" s="208">
        <v>2268</v>
      </c>
      <c r="AA417" s="674">
        <v>0.06</v>
      </c>
      <c r="AB417" s="208">
        <v>0</v>
      </c>
      <c r="AC417" s="674">
        <v>0</v>
      </c>
      <c r="AE417" s="208">
        <v>23403</v>
      </c>
      <c r="AF417" s="674">
        <v>0.59</v>
      </c>
      <c r="AG417" s="206">
        <v>16450</v>
      </c>
      <c r="AH417" s="208">
        <v>13466</v>
      </c>
      <c r="AI417" s="674">
        <v>0.34</v>
      </c>
      <c r="AJ417" s="206">
        <v>26387</v>
      </c>
      <c r="AK417" s="208">
        <v>3642</v>
      </c>
      <c r="AL417" s="674">
        <v>0.09</v>
      </c>
      <c r="AM417" s="206">
        <v>36212</v>
      </c>
      <c r="AN417" s="208">
        <v>26775</v>
      </c>
      <c r="AO417" s="674">
        <v>0.67</v>
      </c>
      <c r="AP417" s="206">
        <v>13078</v>
      </c>
      <c r="AQ417" s="208">
        <v>13249</v>
      </c>
      <c r="AR417" s="674">
        <v>0.33</v>
      </c>
      <c r="AS417" s="206">
        <v>26604</v>
      </c>
      <c r="AT417" s="208">
        <v>152</v>
      </c>
      <c r="AU417" s="674">
        <v>0</v>
      </c>
      <c r="AV417" s="778">
        <v>39701</v>
      </c>
    </row>
    <row r="418" spans="1:48">
      <c r="A418" s="781">
        <v>412</v>
      </c>
      <c r="B418" s="781" t="s">
        <v>428</v>
      </c>
      <c r="C418" s="781" t="s">
        <v>88</v>
      </c>
      <c r="D418" s="781" t="s">
        <v>4567</v>
      </c>
      <c r="E418" s="208">
        <v>147617</v>
      </c>
      <c r="F418" s="208">
        <v>39052</v>
      </c>
      <c r="G418">
        <v>0.26</v>
      </c>
      <c r="H418" s="208">
        <v>108565</v>
      </c>
      <c r="I418">
        <v>0.74</v>
      </c>
      <c r="K418" s="208">
        <v>25250</v>
      </c>
      <c r="L418" s="674">
        <v>0.17</v>
      </c>
      <c r="O418" s="208">
        <v>102391</v>
      </c>
      <c r="P418" s="674">
        <v>0.69</v>
      </c>
      <c r="Q418" s="676">
        <v>0.13</v>
      </c>
      <c r="S418" s="208">
        <v>15289</v>
      </c>
      <c r="T418" s="674">
        <v>0.1</v>
      </c>
      <c r="U418" s="208">
        <v>36089</v>
      </c>
      <c r="V418" s="674">
        <v>0.24</v>
      </c>
      <c r="Z418" s="208">
        <v>451</v>
      </c>
      <c r="AA418" s="674">
        <v>0</v>
      </c>
      <c r="AB418" s="208">
        <v>0</v>
      </c>
      <c r="AC418" s="674">
        <v>0</v>
      </c>
      <c r="AE418" s="208">
        <v>40859</v>
      </c>
      <c r="AF418" s="674">
        <v>0.28000000000000003</v>
      </c>
      <c r="AG418" s="206">
        <v>106758</v>
      </c>
      <c r="AH418" s="208">
        <v>8527</v>
      </c>
      <c r="AI418" s="674">
        <v>0.06</v>
      </c>
      <c r="AJ418" s="206">
        <v>139090</v>
      </c>
      <c r="AK418" s="208">
        <v>19170</v>
      </c>
      <c r="AL418" s="674">
        <v>0.13</v>
      </c>
      <c r="AM418" s="206">
        <v>128447</v>
      </c>
      <c r="AN418" s="208">
        <v>55433</v>
      </c>
      <c r="AO418" s="674">
        <v>0.38</v>
      </c>
      <c r="AP418" s="206">
        <v>92184</v>
      </c>
      <c r="AQ418" s="208">
        <v>39165</v>
      </c>
      <c r="AR418" s="674">
        <v>0.27</v>
      </c>
      <c r="AS418" s="206">
        <v>108451</v>
      </c>
      <c r="AT418" s="208">
        <v>10313</v>
      </c>
      <c r="AU418" s="674">
        <v>7.0000000000000007E-2</v>
      </c>
      <c r="AV418" s="778">
        <v>137303</v>
      </c>
    </row>
    <row r="419" spans="1:48">
      <c r="A419" s="781">
        <v>413</v>
      </c>
      <c r="B419" s="781" t="s">
        <v>254</v>
      </c>
      <c r="C419" s="781" t="s">
        <v>151</v>
      </c>
      <c r="D419" s="781" t="s">
        <v>4568</v>
      </c>
      <c r="E419" s="208">
        <v>234088</v>
      </c>
      <c r="F419" s="208">
        <v>28466</v>
      </c>
      <c r="G419">
        <v>0.12</v>
      </c>
      <c r="H419" s="208">
        <v>205622</v>
      </c>
      <c r="I419">
        <v>0.88</v>
      </c>
      <c r="K419" s="208">
        <v>52774</v>
      </c>
      <c r="L419" s="674">
        <v>0.23</v>
      </c>
      <c r="O419" s="208">
        <v>111245</v>
      </c>
      <c r="P419" s="674">
        <v>0.48</v>
      </c>
      <c r="Q419" s="676">
        <v>0.19</v>
      </c>
      <c r="S419" s="208">
        <v>5136</v>
      </c>
      <c r="T419" s="674">
        <v>0.02</v>
      </c>
      <c r="U419" s="208">
        <v>1728</v>
      </c>
      <c r="V419" s="674">
        <v>0.01</v>
      </c>
      <c r="Z419" s="208">
        <v>33808</v>
      </c>
      <c r="AA419" s="674">
        <v>0.14000000000000001</v>
      </c>
      <c r="AB419" s="208">
        <v>195123</v>
      </c>
      <c r="AC419" s="674">
        <v>0.83</v>
      </c>
      <c r="AE419" s="208">
        <v>136548</v>
      </c>
      <c r="AF419" s="674">
        <v>0.57999999999999996</v>
      </c>
      <c r="AG419" s="206">
        <v>97539</v>
      </c>
      <c r="AH419" s="208">
        <v>52213</v>
      </c>
      <c r="AI419" s="674">
        <v>0.22</v>
      </c>
      <c r="AJ419" s="206">
        <v>181875</v>
      </c>
      <c r="AK419" s="208">
        <v>86374</v>
      </c>
      <c r="AL419" s="674">
        <v>0.37</v>
      </c>
      <c r="AM419" s="206">
        <v>147714</v>
      </c>
      <c r="AN419" s="208">
        <v>168854</v>
      </c>
      <c r="AO419" s="674">
        <v>0.72</v>
      </c>
      <c r="AP419" s="206">
        <v>65234</v>
      </c>
      <c r="AQ419" s="208">
        <v>113203</v>
      </c>
      <c r="AR419" s="674">
        <v>0.48</v>
      </c>
      <c r="AS419" s="206">
        <v>120885</v>
      </c>
      <c r="AT419" s="208">
        <v>20074</v>
      </c>
      <c r="AU419" s="674">
        <v>0.09</v>
      </c>
      <c r="AV419" s="778">
        <v>214014</v>
      </c>
    </row>
    <row r="420" spans="1:48">
      <c r="A420" s="781">
        <v>414</v>
      </c>
      <c r="B420" s="781" t="s">
        <v>3488</v>
      </c>
      <c r="C420" s="781" t="s">
        <v>90</v>
      </c>
      <c r="D420" s="781" t="s">
        <v>4569</v>
      </c>
      <c r="E420" s="208">
        <v>9350</v>
      </c>
      <c r="F420" s="208">
        <v>2212</v>
      </c>
      <c r="G420">
        <v>0.24</v>
      </c>
      <c r="H420" s="208">
        <v>7137</v>
      </c>
      <c r="I420">
        <v>0.76</v>
      </c>
      <c r="K420" s="208">
        <v>1095</v>
      </c>
      <c r="L420" s="674">
        <v>0.12</v>
      </c>
      <c r="O420" s="208">
        <v>2925</v>
      </c>
      <c r="P420" s="674">
        <v>0.31</v>
      </c>
      <c r="Q420" s="676">
        <v>0.49</v>
      </c>
      <c r="S420" s="208">
        <v>0</v>
      </c>
      <c r="T420" s="674">
        <v>0</v>
      </c>
      <c r="U420" s="208">
        <v>0</v>
      </c>
      <c r="V420" s="674">
        <v>0</v>
      </c>
      <c r="Z420" s="208">
        <v>0</v>
      </c>
      <c r="AA420" s="674">
        <v>0</v>
      </c>
      <c r="AB420" s="208">
        <v>0</v>
      </c>
      <c r="AC420" s="674">
        <v>0</v>
      </c>
      <c r="AE420" s="208">
        <v>10</v>
      </c>
      <c r="AF420" s="674">
        <v>0</v>
      </c>
      <c r="AG420" s="206">
        <v>9340</v>
      </c>
      <c r="AH420" s="208">
        <v>1507</v>
      </c>
      <c r="AI420" s="674">
        <v>0.16</v>
      </c>
      <c r="AJ420" s="206">
        <v>7843</v>
      </c>
      <c r="AK420" s="208">
        <v>7070</v>
      </c>
      <c r="AL420" s="674">
        <v>0.76</v>
      </c>
      <c r="AM420" s="206">
        <v>2279</v>
      </c>
      <c r="AN420" s="208">
        <v>7080</v>
      </c>
      <c r="AO420" s="674">
        <v>0.76</v>
      </c>
      <c r="AP420" s="206">
        <v>2269</v>
      </c>
      <c r="AQ420" s="208">
        <v>0</v>
      </c>
      <c r="AR420" s="674">
        <v>0</v>
      </c>
      <c r="AS420" s="206">
        <v>9350</v>
      </c>
      <c r="AT420" s="208">
        <v>333</v>
      </c>
      <c r="AU420" s="674">
        <v>0.04</v>
      </c>
      <c r="AV420" s="778">
        <v>9017</v>
      </c>
    </row>
    <row r="421" spans="1:48">
      <c r="A421" s="781">
        <v>415</v>
      </c>
      <c r="B421" s="781" t="s">
        <v>209</v>
      </c>
      <c r="C421" s="781" t="s">
        <v>151</v>
      </c>
      <c r="D421" s="781" t="s">
        <v>4570</v>
      </c>
      <c r="E421" s="208">
        <v>45448</v>
      </c>
      <c r="F421" s="208">
        <v>2728</v>
      </c>
      <c r="G421">
        <v>0.06</v>
      </c>
      <c r="H421" s="208">
        <v>42720</v>
      </c>
      <c r="I421">
        <v>0.94</v>
      </c>
      <c r="K421" s="208">
        <v>8612</v>
      </c>
      <c r="L421" s="674">
        <v>0.19</v>
      </c>
      <c r="O421" s="208">
        <v>22738</v>
      </c>
      <c r="P421" s="674">
        <v>0.5</v>
      </c>
      <c r="Q421" s="676">
        <v>0.43</v>
      </c>
      <c r="S421" s="208">
        <v>684</v>
      </c>
      <c r="T421" s="674">
        <v>0.02</v>
      </c>
      <c r="U421" s="208">
        <v>74</v>
      </c>
      <c r="V421" s="674">
        <v>0</v>
      </c>
      <c r="Z421" s="208">
        <v>6596</v>
      </c>
      <c r="AA421" s="674">
        <v>0.15</v>
      </c>
      <c r="AB421" s="208">
        <v>32052</v>
      </c>
      <c r="AC421" s="674">
        <v>0.71</v>
      </c>
      <c r="AE421" s="208">
        <v>22383</v>
      </c>
      <c r="AF421" s="674">
        <v>0.49</v>
      </c>
      <c r="AG421" s="206">
        <v>23065</v>
      </c>
      <c r="AH421" s="208">
        <v>22540</v>
      </c>
      <c r="AI421" s="674">
        <v>0.5</v>
      </c>
      <c r="AJ421" s="206">
        <v>22908</v>
      </c>
      <c r="AK421" s="208">
        <v>26901</v>
      </c>
      <c r="AL421" s="674">
        <v>0.59</v>
      </c>
      <c r="AM421" s="206">
        <v>18547</v>
      </c>
      <c r="AN421" s="208">
        <v>40386</v>
      </c>
      <c r="AO421" s="674">
        <v>0.89</v>
      </c>
      <c r="AP421" s="206">
        <v>5063</v>
      </c>
      <c r="AQ421" s="208">
        <v>21759</v>
      </c>
      <c r="AR421" s="674">
        <v>0.48</v>
      </c>
      <c r="AS421" s="206">
        <v>23689</v>
      </c>
      <c r="AT421" s="208">
        <v>3505</v>
      </c>
      <c r="AU421" s="674">
        <v>0.08</v>
      </c>
      <c r="AV421" s="778">
        <v>41943</v>
      </c>
    </row>
    <row r="422" spans="1:48">
      <c r="A422" s="781">
        <v>416</v>
      </c>
      <c r="B422" s="781" t="s">
        <v>557</v>
      </c>
      <c r="C422" s="781" t="s">
        <v>155</v>
      </c>
      <c r="D422" s="781" t="s">
        <v>4571</v>
      </c>
      <c r="E422" s="208">
        <v>542103</v>
      </c>
      <c r="F422" s="208">
        <v>87899</v>
      </c>
      <c r="G422">
        <v>0.16</v>
      </c>
      <c r="H422" s="208">
        <v>454204</v>
      </c>
      <c r="I422">
        <v>0.84</v>
      </c>
      <c r="K422" s="208">
        <v>146632</v>
      </c>
      <c r="L422" s="674">
        <v>0.27</v>
      </c>
      <c r="O422" s="208">
        <v>292398</v>
      </c>
      <c r="P422" s="674">
        <v>0.54</v>
      </c>
      <c r="Q422" s="676">
        <v>0.13</v>
      </c>
      <c r="S422" s="208">
        <v>26100</v>
      </c>
      <c r="T422" s="674">
        <v>0.05</v>
      </c>
      <c r="U422" s="208">
        <v>55289</v>
      </c>
      <c r="V422" s="674">
        <v>0.1</v>
      </c>
      <c r="Z422" s="208">
        <v>277378</v>
      </c>
      <c r="AA422" s="674">
        <v>0.51</v>
      </c>
      <c r="AB422" s="208">
        <v>180379</v>
      </c>
      <c r="AC422" s="674">
        <v>0.33</v>
      </c>
      <c r="AE422" s="208">
        <v>186784</v>
      </c>
      <c r="AF422" s="674">
        <v>0.34</v>
      </c>
      <c r="AG422" s="206">
        <v>355319</v>
      </c>
      <c r="AH422" s="208">
        <v>34066</v>
      </c>
      <c r="AI422" s="674">
        <v>0.06</v>
      </c>
      <c r="AJ422" s="206">
        <v>508037</v>
      </c>
      <c r="AK422" s="208">
        <v>40354</v>
      </c>
      <c r="AL422" s="674">
        <v>7.0000000000000007E-2</v>
      </c>
      <c r="AM422" s="206">
        <v>501749</v>
      </c>
      <c r="AN422" s="208">
        <v>222862</v>
      </c>
      <c r="AO422" s="674">
        <v>0.41</v>
      </c>
      <c r="AP422" s="206">
        <v>319242</v>
      </c>
      <c r="AQ422" s="208">
        <v>285927</v>
      </c>
      <c r="AR422" s="674">
        <v>0.53</v>
      </c>
      <c r="AS422" s="206">
        <v>256176</v>
      </c>
      <c r="AT422" s="208">
        <v>72468</v>
      </c>
      <c r="AU422" s="674">
        <v>0.13</v>
      </c>
      <c r="AV422" s="778">
        <v>469635</v>
      </c>
    </row>
    <row r="423" spans="1:48">
      <c r="A423" s="781">
        <v>417</v>
      </c>
      <c r="B423" s="781" t="s">
        <v>601</v>
      </c>
      <c r="C423" s="781" t="s">
        <v>151</v>
      </c>
      <c r="D423" s="781" t="s">
        <v>4572</v>
      </c>
      <c r="E423" s="208">
        <v>67742</v>
      </c>
      <c r="F423" s="208">
        <v>7588</v>
      </c>
      <c r="G423">
        <v>0.11</v>
      </c>
      <c r="H423" s="208">
        <v>60154</v>
      </c>
      <c r="I423">
        <v>0.89</v>
      </c>
      <c r="K423" s="208">
        <v>8686</v>
      </c>
      <c r="L423" s="674">
        <v>0.13</v>
      </c>
      <c r="O423" s="208">
        <v>27301</v>
      </c>
      <c r="P423" s="674">
        <v>0.4</v>
      </c>
      <c r="Q423" s="676">
        <v>0.22</v>
      </c>
      <c r="S423" s="208">
        <v>2015</v>
      </c>
      <c r="T423" s="674">
        <v>0.03</v>
      </c>
      <c r="U423" s="208">
        <v>662</v>
      </c>
      <c r="V423" s="674">
        <v>0.01</v>
      </c>
      <c r="Z423" s="208">
        <v>18015</v>
      </c>
      <c r="AA423" s="674">
        <v>0.27</v>
      </c>
      <c r="AB423" s="208">
        <v>40048</v>
      </c>
      <c r="AC423" s="674">
        <v>0.59</v>
      </c>
      <c r="AE423" s="208">
        <v>36190</v>
      </c>
      <c r="AF423" s="674">
        <v>0.53</v>
      </c>
      <c r="AG423" s="206">
        <v>31553</v>
      </c>
      <c r="AH423" s="208">
        <v>27095</v>
      </c>
      <c r="AI423" s="674">
        <v>0.4</v>
      </c>
      <c r="AJ423" s="206">
        <v>40647</v>
      </c>
      <c r="AK423" s="208">
        <v>37337</v>
      </c>
      <c r="AL423" s="674">
        <v>0.55000000000000004</v>
      </c>
      <c r="AM423" s="206">
        <v>30406</v>
      </c>
      <c r="AN423" s="208">
        <v>52654</v>
      </c>
      <c r="AO423" s="674">
        <v>0.78</v>
      </c>
      <c r="AP423" s="206">
        <v>15088</v>
      </c>
      <c r="AQ423" s="208">
        <v>20685</v>
      </c>
      <c r="AR423" s="674">
        <v>0.31</v>
      </c>
      <c r="AS423" s="206">
        <v>47058</v>
      </c>
      <c r="AT423" s="208">
        <v>3154</v>
      </c>
      <c r="AU423" s="674">
        <v>0.05</v>
      </c>
      <c r="AV423" s="778">
        <v>64588</v>
      </c>
    </row>
    <row r="424" spans="1:48">
      <c r="A424" s="781">
        <v>418</v>
      </c>
      <c r="B424" s="781" t="s">
        <v>378</v>
      </c>
      <c r="C424" s="781" t="s">
        <v>90</v>
      </c>
      <c r="D424" s="781" t="s">
        <v>4573</v>
      </c>
      <c r="E424" s="208">
        <v>30446</v>
      </c>
      <c r="F424" s="208">
        <v>3230</v>
      </c>
      <c r="G424">
        <v>0.11</v>
      </c>
      <c r="H424" s="208">
        <v>27216</v>
      </c>
      <c r="I424">
        <v>0.89</v>
      </c>
      <c r="K424" s="208">
        <v>5476</v>
      </c>
      <c r="L424" s="674">
        <v>0.18</v>
      </c>
      <c r="O424" s="208">
        <v>13271</v>
      </c>
      <c r="P424" s="674">
        <v>0.44</v>
      </c>
      <c r="Q424" s="676">
        <v>0.49</v>
      </c>
      <c r="S424" s="208">
        <v>69</v>
      </c>
      <c r="T424" s="674">
        <v>0</v>
      </c>
      <c r="U424" s="208">
        <v>80</v>
      </c>
      <c r="V424" s="674">
        <v>0</v>
      </c>
      <c r="Z424" s="208">
        <v>12107</v>
      </c>
      <c r="AA424" s="674">
        <v>0.4</v>
      </c>
      <c r="AB424" s="208">
        <v>9752</v>
      </c>
      <c r="AC424" s="674">
        <v>0.32</v>
      </c>
      <c r="AE424" s="208">
        <v>10404</v>
      </c>
      <c r="AF424" s="674">
        <v>0.34</v>
      </c>
      <c r="AG424" s="206">
        <v>20042</v>
      </c>
      <c r="AH424" s="208">
        <v>7605</v>
      </c>
      <c r="AI424" s="674">
        <v>0.25</v>
      </c>
      <c r="AJ424" s="206">
        <v>22841</v>
      </c>
      <c r="AK424" s="208">
        <v>16404</v>
      </c>
      <c r="AL424" s="674">
        <v>0.54</v>
      </c>
      <c r="AM424" s="206">
        <v>14042</v>
      </c>
      <c r="AN424" s="208">
        <v>23943</v>
      </c>
      <c r="AO424" s="674">
        <v>0.79</v>
      </c>
      <c r="AP424" s="206">
        <v>6503</v>
      </c>
      <c r="AQ424" s="208">
        <v>12245</v>
      </c>
      <c r="AR424" s="674">
        <v>0.4</v>
      </c>
      <c r="AS424" s="206">
        <v>18201</v>
      </c>
      <c r="AT424" s="208">
        <v>3417</v>
      </c>
      <c r="AU424" s="674">
        <v>0.11</v>
      </c>
      <c r="AV424" s="778">
        <v>27029</v>
      </c>
    </row>
    <row r="425" spans="1:48">
      <c r="A425" s="781">
        <v>419</v>
      </c>
      <c r="B425" s="781" t="s">
        <v>249</v>
      </c>
      <c r="C425" s="781" t="s">
        <v>147</v>
      </c>
      <c r="D425" s="781" t="s">
        <v>4574</v>
      </c>
      <c r="E425" s="208">
        <v>564710</v>
      </c>
      <c r="F425" s="208">
        <v>84840</v>
      </c>
      <c r="G425">
        <v>0.15</v>
      </c>
      <c r="H425" s="208">
        <v>479870</v>
      </c>
      <c r="I425">
        <v>0.85</v>
      </c>
      <c r="K425" s="208">
        <v>113730</v>
      </c>
      <c r="L425" s="674">
        <v>0.2</v>
      </c>
      <c r="O425" s="208">
        <v>346088</v>
      </c>
      <c r="P425" s="674">
        <v>0.61</v>
      </c>
      <c r="Q425" s="676">
        <v>0.12</v>
      </c>
      <c r="S425" s="208">
        <v>176500</v>
      </c>
      <c r="T425" s="674">
        <v>0.31</v>
      </c>
      <c r="U425" s="208">
        <v>166378</v>
      </c>
      <c r="V425" s="674">
        <v>0.28999999999999998</v>
      </c>
      <c r="Z425" s="208">
        <v>216683</v>
      </c>
      <c r="AA425" s="674">
        <v>0.38</v>
      </c>
      <c r="AB425" s="208">
        <v>0</v>
      </c>
      <c r="AC425" s="674">
        <v>0</v>
      </c>
      <c r="AE425" s="208">
        <v>297312</v>
      </c>
      <c r="AF425" s="674">
        <v>0.53</v>
      </c>
      <c r="AG425" s="206">
        <v>267398</v>
      </c>
      <c r="AH425" s="208">
        <v>99299</v>
      </c>
      <c r="AI425" s="674">
        <v>0.18</v>
      </c>
      <c r="AJ425" s="206">
        <v>465410</v>
      </c>
      <c r="AK425" s="208">
        <v>170295</v>
      </c>
      <c r="AL425" s="674">
        <v>0.3</v>
      </c>
      <c r="AM425" s="206">
        <v>394414</v>
      </c>
      <c r="AN425" s="208">
        <v>363999</v>
      </c>
      <c r="AO425" s="674">
        <v>0.64</v>
      </c>
      <c r="AP425" s="206">
        <v>200710</v>
      </c>
      <c r="AQ425" s="208">
        <v>149911</v>
      </c>
      <c r="AR425" s="674">
        <v>0.27</v>
      </c>
      <c r="AS425" s="206">
        <v>414798</v>
      </c>
      <c r="AT425" s="208">
        <v>42253</v>
      </c>
      <c r="AU425" s="674">
        <v>7.0000000000000007E-2</v>
      </c>
      <c r="AV425" s="778">
        <v>522457</v>
      </c>
    </row>
    <row r="426" spans="1:48">
      <c r="A426" s="781">
        <v>420</v>
      </c>
      <c r="B426" s="781" t="s">
        <v>387</v>
      </c>
      <c r="C426" s="781" t="s">
        <v>149</v>
      </c>
      <c r="D426" s="781" t="s">
        <v>4575</v>
      </c>
      <c r="E426" s="208">
        <v>619092</v>
      </c>
      <c r="F426" s="208">
        <v>186131</v>
      </c>
      <c r="G426">
        <v>0.3</v>
      </c>
      <c r="H426" s="208">
        <v>432962</v>
      </c>
      <c r="I426">
        <v>0.7</v>
      </c>
      <c r="K426" s="208">
        <v>5593</v>
      </c>
      <c r="L426" s="674">
        <v>0.01</v>
      </c>
      <c r="O426" s="208">
        <v>426663</v>
      </c>
      <c r="P426" s="674">
        <v>0.69</v>
      </c>
      <c r="Q426" s="676">
        <v>0.17</v>
      </c>
      <c r="S426" s="208">
        <v>200086</v>
      </c>
      <c r="T426" s="674">
        <v>0.32</v>
      </c>
      <c r="U426" s="208">
        <v>353111</v>
      </c>
      <c r="V426" s="674">
        <v>0.56999999999999995</v>
      </c>
      <c r="Z426" s="208">
        <v>4685</v>
      </c>
      <c r="AA426" s="674">
        <v>0.01</v>
      </c>
      <c r="AB426" s="208">
        <v>0</v>
      </c>
      <c r="AC426" s="674">
        <v>0</v>
      </c>
      <c r="AE426" s="208">
        <v>26049</v>
      </c>
      <c r="AF426" s="674">
        <v>0.04</v>
      </c>
      <c r="AG426" s="206">
        <v>593043</v>
      </c>
      <c r="AH426" s="208">
        <v>64070</v>
      </c>
      <c r="AI426" s="674">
        <v>0.1</v>
      </c>
      <c r="AJ426" s="206">
        <v>555022</v>
      </c>
      <c r="AK426" s="208">
        <v>91769</v>
      </c>
      <c r="AL426" s="674">
        <v>0.15</v>
      </c>
      <c r="AM426" s="206">
        <v>527324</v>
      </c>
      <c r="AN426" s="208">
        <v>100328</v>
      </c>
      <c r="AO426" s="674">
        <v>0.16</v>
      </c>
      <c r="AP426" s="206">
        <v>518764</v>
      </c>
      <c r="AQ426" s="208">
        <v>3430</v>
      </c>
      <c r="AR426" s="674">
        <v>0.01</v>
      </c>
      <c r="AS426" s="206">
        <v>615663</v>
      </c>
      <c r="AT426" s="208">
        <v>14387</v>
      </c>
      <c r="AU426" s="674">
        <v>0.02</v>
      </c>
      <c r="AV426" s="778">
        <v>604705</v>
      </c>
    </row>
    <row r="427" spans="1:48">
      <c r="A427" s="781">
        <v>421</v>
      </c>
      <c r="B427" s="781" t="s">
        <v>522</v>
      </c>
      <c r="C427" s="781" t="s">
        <v>149</v>
      </c>
      <c r="D427" s="781" t="s">
        <v>4576</v>
      </c>
      <c r="E427" s="208">
        <v>543697</v>
      </c>
      <c r="F427" s="208">
        <v>161671</v>
      </c>
      <c r="G427">
        <v>0.3</v>
      </c>
      <c r="H427" s="208">
        <v>382026</v>
      </c>
      <c r="I427">
        <v>0.7</v>
      </c>
      <c r="K427" s="208">
        <v>107356</v>
      </c>
      <c r="L427" s="674">
        <v>0.2</v>
      </c>
      <c r="O427" s="208">
        <v>425266</v>
      </c>
      <c r="P427" s="674">
        <v>0.78</v>
      </c>
      <c r="Q427" s="676">
        <v>0.06</v>
      </c>
      <c r="S427" s="208">
        <v>193902</v>
      </c>
      <c r="T427" s="674">
        <v>0.36</v>
      </c>
      <c r="U427" s="208">
        <v>188394</v>
      </c>
      <c r="V427" s="674">
        <v>0.35</v>
      </c>
      <c r="Z427" s="208">
        <v>109492</v>
      </c>
      <c r="AA427" s="674">
        <v>0.2</v>
      </c>
      <c r="AB427" s="208">
        <v>13836</v>
      </c>
      <c r="AC427" s="674">
        <v>0.03</v>
      </c>
      <c r="AE427" s="208">
        <v>203172</v>
      </c>
      <c r="AF427" s="674">
        <v>0.37</v>
      </c>
      <c r="AG427" s="206">
        <v>340525</v>
      </c>
      <c r="AH427" s="208">
        <v>46165</v>
      </c>
      <c r="AI427" s="674">
        <v>0.08</v>
      </c>
      <c r="AJ427" s="206">
        <v>497532</v>
      </c>
      <c r="AK427" s="208">
        <v>105096</v>
      </c>
      <c r="AL427" s="674">
        <v>0.19</v>
      </c>
      <c r="AM427" s="206">
        <v>438602</v>
      </c>
      <c r="AN427" s="208">
        <v>241909</v>
      </c>
      <c r="AO427" s="674">
        <v>0.44</v>
      </c>
      <c r="AP427" s="206">
        <v>301788</v>
      </c>
      <c r="AQ427" s="208">
        <v>96553</v>
      </c>
      <c r="AR427" s="674">
        <v>0.18</v>
      </c>
      <c r="AS427" s="206">
        <v>447144</v>
      </c>
      <c r="AT427" s="208">
        <v>14665</v>
      </c>
      <c r="AU427" s="674">
        <v>0.03</v>
      </c>
      <c r="AV427" s="778">
        <v>529033</v>
      </c>
    </row>
    <row r="428" spans="1:48">
      <c r="A428" s="781">
        <v>422</v>
      </c>
      <c r="B428" s="781" t="s">
        <v>320</v>
      </c>
      <c r="C428" s="781" t="s">
        <v>155</v>
      </c>
      <c r="D428" s="781" t="s">
        <v>4577</v>
      </c>
      <c r="E428" s="208">
        <v>342489</v>
      </c>
      <c r="F428" s="208">
        <v>28287</v>
      </c>
      <c r="G428">
        <v>0.08</v>
      </c>
      <c r="H428" s="208">
        <v>314202</v>
      </c>
      <c r="I428">
        <v>0.92</v>
      </c>
      <c r="K428" s="208">
        <v>19069</v>
      </c>
      <c r="L428" s="674">
        <v>0.06</v>
      </c>
      <c r="O428" s="208">
        <v>222701</v>
      </c>
      <c r="P428" s="674">
        <v>0.65</v>
      </c>
      <c r="Q428" s="676">
        <v>0.15</v>
      </c>
      <c r="S428" s="208">
        <v>34596</v>
      </c>
      <c r="T428" s="674">
        <v>0.1</v>
      </c>
      <c r="U428" s="208">
        <v>29310</v>
      </c>
      <c r="V428" s="674">
        <v>0.09</v>
      </c>
      <c r="Z428" s="208">
        <v>96106</v>
      </c>
      <c r="AA428" s="674">
        <v>0.28000000000000003</v>
      </c>
      <c r="AB428" s="208">
        <v>19</v>
      </c>
      <c r="AC428" s="674">
        <v>0</v>
      </c>
      <c r="AE428" s="208">
        <v>187146</v>
      </c>
      <c r="AF428" s="674">
        <v>0.55000000000000004</v>
      </c>
      <c r="AG428" s="206">
        <v>155343</v>
      </c>
      <c r="AH428" s="208">
        <v>147393</v>
      </c>
      <c r="AI428" s="674">
        <v>0.43</v>
      </c>
      <c r="AJ428" s="206">
        <v>195096</v>
      </c>
      <c r="AK428" s="208">
        <v>243018</v>
      </c>
      <c r="AL428" s="674">
        <v>0.71</v>
      </c>
      <c r="AM428" s="206">
        <v>99471</v>
      </c>
      <c r="AN428" s="208">
        <v>300013</v>
      </c>
      <c r="AO428" s="674">
        <v>0.88</v>
      </c>
      <c r="AP428" s="206">
        <v>42475</v>
      </c>
      <c r="AQ428" s="208">
        <v>114510</v>
      </c>
      <c r="AR428" s="674">
        <v>0.33</v>
      </c>
      <c r="AS428" s="206">
        <v>227979</v>
      </c>
      <c r="AT428" s="208">
        <v>15830</v>
      </c>
      <c r="AU428" s="674">
        <v>0.05</v>
      </c>
      <c r="AV428" s="778">
        <v>326659</v>
      </c>
    </row>
    <row r="429" spans="1:48">
      <c r="A429" s="781">
        <v>423</v>
      </c>
      <c r="B429" s="781" t="s">
        <v>567</v>
      </c>
      <c r="C429" s="781" t="s">
        <v>147</v>
      </c>
      <c r="D429" s="781" t="s">
        <v>4578</v>
      </c>
      <c r="E429" s="208">
        <v>517872</v>
      </c>
      <c r="F429" s="208">
        <v>68614</v>
      </c>
      <c r="G429">
        <v>0.13</v>
      </c>
      <c r="H429" s="208">
        <v>449258</v>
      </c>
      <c r="I429">
        <v>0.87</v>
      </c>
      <c r="K429" s="208">
        <v>41688</v>
      </c>
      <c r="L429" s="674">
        <v>0.08</v>
      </c>
      <c r="O429" s="208">
        <v>350259</v>
      </c>
      <c r="P429" s="674">
        <v>0.68</v>
      </c>
      <c r="Q429" s="676">
        <v>0.16</v>
      </c>
      <c r="S429" s="208">
        <v>123316</v>
      </c>
      <c r="T429" s="674">
        <v>0.24</v>
      </c>
      <c r="U429" s="208">
        <v>291480</v>
      </c>
      <c r="V429" s="674">
        <v>0.56000000000000005</v>
      </c>
      <c r="Z429" s="208">
        <v>84823</v>
      </c>
      <c r="AA429" s="674">
        <v>0.16</v>
      </c>
      <c r="AB429" s="208">
        <v>3145</v>
      </c>
      <c r="AC429" s="674">
        <v>0.01</v>
      </c>
      <c r="AE429" s="208">
        <v>207151</v>
      </c>
      <c r="AF429" s="674">
        <v>0.4</v>
      </c>
      <c r="AG429" s="206">
        <v>310722</v>
      </c>
      <c r="AH429" s="208">
        <v>53347</v>
      </c>
      <c r="AI429" s="674">
        <v>0.1</v>
      </c>
      <c r="AJ429" s="206">
        <v>464526</v>
      </c>
      <c r="AK429" s="208">
        <v>82245</v>
      </c>
      <c r="AL429" s="674">
        <v>0.16</v>
      </c>
      <c r="AM429" s="206">
        <v>435628</v>
      </c>
      <c r="AN429" s="208">
        <v>244092</v>
      </c>
      <c r="AO429" s="674">
        <v>0.47</v>
      </c>
      <c r="AP429" s="206">
        <v>273780</v>
      </c>
      <c r="AQ429" s="208">
        <v>38586</v>
      </c>
      <c r="AR429" s="674">
        <v>7.0000000000000007E-2</v>
      </c>
      <c r="AS429" s="206">
        <v>479286</v>
      </c>
      <c r="AT429" s="208">
        <v>22925</v>
      </c>
      <c r="AU429" s="674">
        <v>0.04</v>
      </c>
      <c r="AV429" s="778">
        <v>494947</v>
      </c>
    </row>
    <row r="430" spans="1:48">
      <c r="A430" s="781">
        <v>424</v>
      </c>
      <c r="B430" s="781" t="s">
        <v>605</v>
      </c>
      <c r="C430" s="781" t="s">
        <v>143</v>
      </c>
      <c r="D430" s="781" t="s">
        <v>4579</v>
      </c>
      <c r="E430" s="208">
        <v>573295</v>
      </c>
      <c r="F430" s="208">
        <v>81199</v>
      </c>
      <c r="G430">
        <v>0.14000000000000001</v>
      </c>
      <c r="H430" s="208">
        <v>492096</v>
      </c>
      <c r="I430">
        <v>0.86</v>
      </c>
      <c r="K430" s="208">
        <v>78972</v>
      </c>
      <c r="L430" s="674">
        <v>0.14000000000000001</v>
      </c>
      <c r="O430" s="208">
        <v>458462</v>
      </c>
      <c r="P430" s="674">
        <v>0.8</v>
      </c>
      <c r="Q430" s="676">
        <v>0.1</v>
      </c>
      <c r="S430" s="208">
        <v>90055</v>
      </c>
      <c r="T430" s="674">
        <v>0.16</v>
      </c>
      <c r="U430" s="208">
        <v>311821</v>
      </c>
      <c r="V430" s="674">
        <v>0.54</v>
      </c>
      <c r="Z430" s="208">
        <v>79523</v>
      </c>
      <c r="AA430" s="674">
        <v>0.14000000000000001</v>
      </c>
      <c r="AB430" s="208">
        <v>0</v>
      </c>
      <c r="AC430" s="674">
        <v>0</v>
      </c>
      <c r="AE430" s="208">
        <v>159894</v>
      </c>
      <c r="AF430" s="674">
        <v>0.28000000000000003</v>
      </c>
      <c r="AG430" s="206">
        <v>413401</v>
      </c>
      <c r="AH430" s="208">
        <v>80989</v>
      </c>
      <c r="AI430" s="674">
        <v>0.14000000000000001</v>
      </c>
      <c r="AJ430" s="206">
        <v>492306</v>
      </c>
      <c r="AK430" s="208">
        <v>219873</v>
      </c>
      <c r="AL430" s="674">
        <v>0.38</v>
      </c>
      <c r="AM430" s="206">
        <v>353421</v>
      </c>
      <c r="AN430" s="208">
        <v>308635</v>
      </c>
      <c r="AO430" s="674">
        <v>0.54</v>
      </c>
      <c r="AP430" s="206">
        <v>264660</v>
      </c>
      <c r="AQ430" s="208">
        <v>10737</v>
      </c>
      <c r="AR430" s="674">
        <v>0.02</v>
      </c>
      <c r="AS430" s="206">
        <v>562558</v>
      </c>
      <c r="AT430" s="208">
        <v>32513</v>
      </c>
      <c r="AU430" s="674">
        <v>0.06</v>
      </c>
      <c r="AV430" s="778">
        <v>540781</v>
      </c>
    </row>
    <row r="431" spans="1:48">
      <c r="A431" s="781">
        <v>425</v>
      </c>
      <c r="B431" s="781" t="s">
        <v>583</v>
      </c>
      <c r="C431" s="781" t="s">
        <v>151</v>
      </c>
      <c r="D431" s="781" t="s">
        <v>4580</v>
      </c>
      <c r="E431" s="208">
        <v>95369</v>
      </c>
      <c r="F431" s="208">
        <v>26892</v>
      </c>
      <c r="G431">
        <v>0.28000000000000003</v>
      </c>
      <c r="H431" s="208">
        <v>68478</v>
      </c>
      <c r="I431">
        <v>0.72</v>
      </c>
      <c r="K431" s="208">
        <v>797</v>
      </c>
      <c r="L431" s="674">
        <v>0.01</v>
      </c>
      <c r="O431" s="208">
        <v>19748</v>
      </c>
      <c r="P431" s="674">
        <v>0.21</v>
      </c>
      <c r="Q431" s="676">
        <v>0.37</v>
      </c>
      <c r="S431" s="208">
        <v>24168</v>
      </c>
      <c r="T431" s="674">
        <v>0.25</v>
      </c>
      <c r="U431" s="208">
        <v>4227</v>
      </c>
      <c r="V431" s="674">
        <v>0.04</v>
      </c>
      <c r="Z431" s="208">
        <v>47156</v>
      </c>
      <c r="AA431" s="674">
        <v>0.49</v>
      </c>
      <c r="AB431" s="208">
        <v>23944</v>
      </c>
      <c r="AC431" s="674">
        <v>0.25</v>
      </c>
      <c r="AE431" s="208">
        <v>52918</v>
      </c>
      <c r="AF431" s="674">
        <v>0.55000000000000004</v>
      </c>
      <c r="AG431" s="206">
        <v>42451</v>
      </c>
      <c r="AH431" s="208">
        <v>14231</v>
      </c>
      <c r="AI431" s="674">
        <v>0.15</v>
      </c>
      <c r="AJ431" s="206">
        <v>81139</v>
      </c>
      <c r="AK431" s="208">
        <v>30176</v>
      </c>
      <c r="AL431" s="674">
        <v>0.32</v>
      </c>
      <c r="AM431" s="206">
        <v>65194</v>
      </c>
      <c r="AN431" s="208">
        <v>60704</v>
      </c>
      <c r="AO431" s="674">
        <v>0.64</v>
      </c>
      <c r="AP431" s="206">
        <v>34665</v>
      </c>
      <c r="AQ431" s="208">
        <v>7751</v>
      </c>
      <c r="AR431" s="674">
        <v>0.08</v>
      </c>
      <c r="AS431" s="206">
        <v>87619</v>
      </c>
      <c r="AT431" s="208">
        <v>7152</v>
      </c>
      <c r="AU431" s="674">
        <v>7.0000000000000007E-2</v>
      </c>
      <c r="AV431" s="778">
        <v>88217</v>
      </c>
    </row>
    <row r="432" spans="1:48">
      <c r="A432" s="781">
        <v>426</v>
      </c>
      <c r="B432" s="781" t="s">
        <v>688</v>
      </c>
      <c r="C432" s="781" t="s">
        <v>149</v>
      </c>
      <c r="D432" s="781" t="s">
        <v>4581</v>
      </c>
      <c r="E432" s="208">
        <v>503033</v>
      </c>
      <c r="F432" s="208">
        <v>62932</v>
      </c>
      <c r="G432">
        <v>0.13</v>
      </c>
      <c r="H432" s="208">
        <v>440101</v>
      </c>
      <c r="I432">
        <v>0.87</v>
      </c>
      <c r="K432" s="208">
        <v>64953</v>
      </c>
      <c r="L432" s="674">
        <v>0.13</v>
      </c>
      <c r="O432" s="208">
        <v>311553</v>
      </c>
      <c r="P432" s="674">
        <v>0.62</v>
      </c>
      <c r="Q432" s="676">
        <v>0.19</v>
      </c>
      <c r="S432" s="208">
        <v>79414</v>
      </c>
      <c r="T432" s="674">
        <v>0.16</v>
      </c>
      <c r="U432" s="208">
        <v>143784</v>
      </c>
      <c r="V432" s="674">
        <v>0.28999999999999998</v>
      </c>
      <c r="Z432" s="208">
        <v>260008</v>
      </c>
      <c r="AA432" s="674">
        <v>0.52</v>
      </c>
      <c r="AB432" s="208">
        <v>3985</v>
      </c>
      <c r="AC432" s="674">
        <v>0.01</v>
      </c>
      <c r="AE432" s="208">
        <v>230070</v>
      </c>
      <c r="AF432" s="674">
        <v>0.46</v>
      </c>
      <c r="AG432" s="206">
        <v>272963</v>
      </c>
      <c r="AH432" s="208">
        <v>148844</v>
      </c>
      <c r="AI432" s="674">
        <v>0.3</v>
      </c>
      <c r="AJ432" s="206">
        <v>354189</v>
      </c>
      <c r="AK432" s="208">
        <v>144369</v>
      </c>
      <c r="AL432" s="674">
        <v>0.28999999999999998</v>
      </c>
      <c r="AM432" s="206">
        <v>358664</v>
      </c>
      <c r="AN432" s="208">
        <v>308042</v>
      </c>
      <c r="AO432" s="674">
        <v>0.61</v>
      </c>
      <c r="AP432" s="206">
        <v>194991</v>
      </c>
      <c r="AQ432" s="208">
        <v>160113</v>
      </c>
      <c r="AR432" s="674">
        <v>0.32</v>
      </c>
      <c r="AS432" s="206">
        <v>342920</v>
      </c>
      <c r="AT432" s="208">
        <v>68447</v>
      </c>
      <c r="AU432" s="674">
        <v>0.14000000000000001</v>
      </c>
      <c r="AV432" s="778">
        <v>434586</v>
      </c>
    </row>
    <row r="433" spans="1:48">
      <c r="A433" s="781">
        <v>427</v>
      </c>
      <c r="B433" s="781" t="s">
        <v>351</v>
      </c>
      <c r="C433" s="781" t="s">
        <v>149</v>
      </c>
      <c r="D433" s="781" t="s">
        <v>4582</v>
      </c>
      <c r="E433" s="208">
        <v>718118</v>
      </c>
      <c r="F433" s="208">
        <v>251205</v>
      </c>
      <c r="G433">
        <v>0.35</v>
      </c>
      <c r="H433" s="208">
        <v>466913</v>
      </c>
      <c r="I433">
        <v>0.65</v>
      </c>
      <c r="K433" s="208">
        <v>119567</v>
      </c>
      <c r="L433" s="674">
        <v>0.17</v>
      </c>
      <c r="O433" s="208">
        <v>546660</v>
      </c>
      <c r="P433" s="674">
        <v>0.76</v>
      </c>
      <c r="Q433" s="676">
        <v>0.08</v>
      </c>
      <c r="S433" s="208">
        <v>324770</v>
      </c>
      <c r="T433" s="674">
        <v>0.45</v>
      </c>
      <c r="U433" s="208">
        <v>319005</v>
      </c>
      <c r="V433" s="674">
        <v>0.44</v>
      </c>
      <c r="Z433" s="208">
        <v>31740</v>
      </c>
      <c r="AA433" s="674">
        <v>0.04</v>
      </c>
      <c r="AB433" s="208">
        <v>0</v>
      </c>
      <c r="AC433" s="674">
        <v>0</v>
      </c>
      <c r="AE433" s="208">
        <v>161400</v>
      </c>
      <c r="AF433" s="674">
        <v>0.22</v>
      </c>
      <c r="AG433" s="206">
        <v>556718</v>
      </c>
      <c r="AH433" s="208">
        <v>51772</v>
      </c>
      <c r="AI433" s="674">
        <v>7.0000000000000007E-2</v>
      </c>
      <c r="AJ433" s="206">
        <v>666346</v>
      </c>
      <c r="AK433" s="208">
        <v>74778</v>
      </c>
      <c r="AL433" s="674">
        <v>0.1</v>
      </c>
      <c r="AM433" s="206">
        <v>643340</v>
      </c>
      <c r="AN433" s="208">
        <v>204202</v>
      </c>
      <c r="AO433" s="674">
        <v>0.28000000000000003</v>
      </c>
      <c r="AP433" s="206">
        <v>513916</v>
      </c>
      <c r="AQ433" s="208">
        <v>18523</v>
      </c>
      <c r="AR433" s="674">
        <v>0.03</v>
      </c>
      <c r="AS433" s="206">
        <v>699595</v>
      </c>
      <c r="AT433" s="208">
        <v>17035</v>
      </c>
      <c r="AU433" s="674">
        <v>0.02</v>
      </c>
      <c r="AV433" s="778">
        <v>701083</v>
      </c>
    </row>
    <row r="434" spans="1:48">
      <c r="A434" s="781">
        <v>428</v>
      </c>
      <c r="B434" s="781" t="s">
        <v>316</v>
      </c>
      <c r="C434" s="781" t="s">
        <v>147</v>
      </c>
      <c r="D434" s="781" t="s">
        <v>4583</v>
      </c>
      <c r="E434" s="208">
        <v>142347</v>
      </c>
      <c r="F434" s="208">
        <v>7170</v>
      </c>
      <c r="G434">
        <v>0.05</v>
      </c>
      <c r="H434" s="208">
        <v>135177</v>
      </c>
      <c r="I434">
        <v>0.95</v>
      </c>
      <c r="K434" s="208">
        <v>49010</v>
      </c>
      <c r="L434" s="674">
        <v>0.34</v>
      </c>
      <c r="O434" s="208">
        <v>59571</v>
      </c>
      <c r="P434" s="674">
        <v>0.42</v>
      </c>
      <c r="Q434" s="676">
        <v>0.15</v>
      </c>
      <c r="S434" s="208">
        <v>1749</v>
      </c>
      <c r="T434" s="674">
        <v>0.01</v>
      </c>
      <c r="U434" s="208">
        <v>848</v>
      </c>
      <c r="V434" s="674">
        <v>0.01</v>
      </c>
      <c r="Z434" s="208">
        <v>86917</v>
      </c>
      <c r="AA434" s="674">
        <v>0.61</v>
      </c>
      <c r="AB434" s="208">
        <v>10234</v>
      </c>
      <c r="AC434" s="674">
        <v>7.0000000000000007E-2</v>
      </c>
      <c r="AE434" s="208">
        <v>99647</v>
      </c>
      <c r="AF434" s="674">
        <v>0.7</v>
      </c>
      <c r="AG434" s="206">
        <v>42700</v>
      </c>
      <c r="AH434" s="208">
        <v>42083</v>
      </c>
      <c r="AI434" s="674">
        <v>0.3</v>
      </c>
      <c r="AJ434" s="206">
        <v>100264</v>
      </c>
      <c r="AK434" s="208">
        <v>75581</v>
      </c>
      <c r="AL434" s="674">
        <v>0.53</v>
      </c>
      <c r="AM434" s="206">
        <v>66766</v>
      </c>
      <c r="AN434" s="208">
        <v>120755</v>
      </c>
      <c r="AO434" s="674">
        <v>0.85</v>
      </c>
      <c r="AP434" s="206">
        <v>21592</v>
      </c>
      <c r="AQ434" s="208">
        <v>78615</v>
      </c>
      <c r="AR434" s="674">
        <v>0.55000000000000004</v>
      </c>
      <c r="AS434" s="206">
        <v>63732</v>
      </c>
      <c r="AT434" s="208">
        <v>6356</v>
      </c>
      <c r="AU434" s="674">
        <v>0.04</v>
      </c>
      <c r="AV434" s="778">
        <v>135991</v>
      </c>
    </row>
    <row r="435" spans="1:48">
      <c r="A435" s="781">
        <v>429</v>
      </c>
      <c r="B435" s="781" t="s">
        <v>458</v>
      </c>
      <c r="C435" s="781" t="s">
        <v>94</v>
      </c>
      <c r="D435" s="781" t="s">
        <v>3780</v>
      </c>
      <c r="E435" s="208">
        <v>160138</v>
      </c>
      <c r="F435" s="208">
        <v>62407</v>
      </c>
      <c r="G435">
        <v>0.39</v>
      </c>
      <c r="H435" s="208">
        <v>97730</v>
      </c>
      <c r="I435">
        <v>0.61</v>
      </c>
      <c r="K435" s="208">
        <v>7713</v>
      </c>
      <c r="L435" s="674">
        <v>0.05</v>
      </c>
      <c r="O435" s="208">
        <v>3284</v>
      </c>
      <c r="P435" s="674">
        <v>0.02</v>
      </c>
      <c r="Q435" s="676">
        <v>0.05</v>
      </c>
      <c r="S435" s="208">
        <v>3931</v>
      </c>
      <c r="T435" s="674">
        <v>0.02</v>
      </c>
      <c r="U435" s="208">
        <v>0</v>
      </c>
      <c r="V435" s="674">
        <v>0</v>
      </c>
      <c r="Z435" s="208">
        <v>0</v>
      </c>
      <c r="AA435" s="674">
        <v>0</v>
      </c>
      <c r="AB435" s="208">
        <v>0</v>
      </c>
      <c r="AC435" s="674">
        <v>0</v>
      </c>
      <c r="AE435" s="208">
        <v>4139</v>
      </c>
      <c r="AF435" s="674">
        <v>0.03</v>
      </c>
      <c r="AG435" s="206">
        <v>155998</v>
      </c>
      <c r="AH435" s="208">
        <v>10217</v>
      </c>
      <c r="AI435" s="674">
        <v>0.06</v>
      </c>
      <c r="AJ435" s="206">
        <v>149920</v>
      </c>
      <c r="AK435" s="208">
        <v>0</v>
      </c>
      <c r="AL435" s="674">
        <v>0</v>
      </c>
      <c r="AM435" s="206">
        <v>160138</v>
      </c>
      <c r="AN435" s="208">
        <v>10816</v>
      </c>
      <c r="AO435" s="674">
        <v>7.0000000000000007E-2</v>
      </c>
      <c r="AP435" s="206">
        <v>149321</v>
      </c>
      <c r="AQ435" s="208">
        <v>2416</v>
      </c>
      <c r="AR435" s="674">
        <v>0.02</v>
      </c>
      <c r="AS435" s="206">
        <v>157721</v>
      </c>
      <c r="AT435" s="208">
        <v>2497</v>
      </c>
      <c r="AU435" s="674">
        <v>0.02</v>
      </c>
      <c r="AV435" s="778">
        <v>157641</v>
      </c>
    </row>
    <row r="436" spans="1:48">
      <c r="A436" s="781">
        <v>430</v>
      </c>
      <c r="B436" s="781" t="s">
        <v>670</v>
      </c>
      <c r="C436" s="781" t="s">
        <v>88</v>
      </c>
      <c r="D436" s="781" t="s">
        <v>4584</v>
      </c>
      <c r="E436" s="208">
        <v>202289</v>
      </c>
      <c r="F436" s="208">
        <v>41425</v>
      </c>
      <c r="G436">
        <v>0.2</v>
      </c>
      <c r="H436" s="208">
        <v>160864</v>
      </c>
      <c r="I436">
        <v>0.8</v>
      </c>
      <c r="K436" s="208">
        <v>40754</v>
      </c>
      <c r="L436" s="674">
        <v>0.2</v>
      </c>
      <c r="O436" s="208">
        <v>134728</v>
      </c>
      <c r="P436" s="674">
        <v>0.67</v>
      </c>
      <c r="Q436" s="676">
        <v>0.12</v>
      </c>
      <c r="S436" s="208">
        <v>17114</v>
      </c>
      <c r="T436" s="674">
        <v>0.08</v>
      </c>
      <c r="U436" s="208">
        <v>45578</v>
      </c>
      <c r="V436" s="674">
        <v>0.23</v>
      </c>
      <c r="Z436" s="208">
        <v>33169</v>
      </c>
      <c r="AA436" s="674">
        <v>0.16</v>
      </c>
      <c r="AB436" s="208">
        <v>6037</v>
      </c>
      <c r="AC436" s="674">
        <v>0.03</v>
      </c>
      <c r="AE436" s="208">
        <v>80984</v>
      </c>
      <c r="AF436" s="674">
        <v>0.4</v>
      </c>
      <c r="AG436" s="206">
        <v>121305</v>
      </c>
      <c r="AH436" s="208">
        <v>13732</v>
      </c>
      <c r="AI436" s="674">
        <v>7.0000000000000007E-2</v>
      </c>
      <c r="AJ436" s="206">
        <v>188557</v>
      </c>
      <c r="AK436" s="208">
        <v>25376</v>
      </c>
      <c r="AL436" s="674">
        <v>0.13</v>
      </c>
      <c r="AM436" s="206">
        <v>176913</v>
      </c>
      <c r="AN436" s="208">
        <v>99848</v>
      </c>
      <c r="AO436" s="674">
        <v>0.49</v>
      </c>
      <c r="AP436" s="206">
        <v>102440</v>
      </c>
      <c r="AQ436" s="208">
        <v>57236</v>
      </c>
      <c r="AR436" s="674">
        <v>0.28000000000000003</v>
      </c>
      <c r="AS436" s="206">
        <v>145053</v>
      </c>
      <c r="AT436" s="208">
        <v>18650</v>
      </c>
      <c r="AU436" s="674">
        <v>0.09</v>
      </c>
      <c r="AV436" s="778">
        <v>183639</v>
      </c>
    </row>
    <row r="437" spans="1:48">
      <c r="A437" s="781">
        <v>431</v>
      </c>
      <c r="B437" s="781" t="s">
        <v>385</v>
      </c>
      <c r="C437" s="781" t="s">
        <v>143</v>
      </c>
      <c r="D437" s="781" t="s">
        <v>4585</v>
      </c>
      <c r="E437" s="208">
        <v>586200</v>
      </c>
      <c r="F437" s="208">
        <v>90124</v>
      </c>
      <c r="G437">
        <v>0.15</v>
      </c>
      <c r="H437" s="208">
        <v>496077</v>
      </c>
      <c r="I437">
        <v>0.85</v>
      </c>
      <c r="K437" s="208">
        <v>104230</v>
      </c>
      <c r="L437" s="674">
        <v>0.18</v>
      </c>
      <c r="O437" s="208">
        <v>444867</v>
      </c>
      <c r="P437" s="674">
        <v>0.76</v>
      </c>
      <c r="Q437" s="676">
        <v>0.1</v>
      </c>
      <c r="S437" s="208">
        <v>79074</v>
      </c>
      <c r="T437" s="674">
        <v>0.13</v>
      </c>
      <c r="U437" s="208">
        <v>279733</v>
      </c>
      <c r="V437" s="674">
        <v>0.48</v>
      </c>
      <c r="Z437" s="208">
        <v>124389</v>
      </c>
      <c r="AA437" s="674">
        <v>0.21</v>
      </c>
      <c r="AB437" s="208">
        <v>0</v>
      </c>
      <c r="AC437" s="674">
        <v>0</v>
      </c>
      <c r="AE437" s="208">
        <v>175985</v>
      </c>
      <c r="AF437" s="674">
        <v>0.3</v>
      </c>
      <c r="AG437" s="206">
        <v>410216</v>
      </c>
      <c r="AH437" s="208">
        <v>126711</v>
      </c>
      <c r="AI437" s="674">
        <v>0.22</v>
      </c>
      <c r="AJ437" s="206">
        <v>459489</v>
      </c>
      <c r="AK437" s="208">
        <v>224922</v>
      </c>
      <c r="AL437" s="674">
        <v>0.38</v>
      </c>
      <c r="AM437" s="206">
        <v>361278</v>
      </c>
      <c r="AN437" s="208">
        <v>311115</v>
      </c>
      <c r="AO437" s="674">
        <v>0.53</v>
      </c>
      <c r="AP437" s="206">
        <v>275085</v>
      </c>
      <c r="AQ437" s="208">
        <v>50385</v>
      </c>
      <c r="AR437" s="674">
        <v>0.09</v>
      </c>
      <c r="AS437" s="206">
        <v>535815</v>
      </c>
      <c r="AT437" s="208">
        <v>25500</v>
      </c>
      <c r="AU437" s="674">
        <v>0.04</v>
      </c>
      <c r="AV437" s="778">
        <v>560700</v>
      </c>
    </row>
    <row r="438" spans="1:48">
      <c r="A438" s="781">
        <v>432</v>
      </c>
      <c r="B438" s="781" t="s">
        <v>270</v>
      </c>
      <c r="C438" s="781" t="s">
        <v>143</v>
      </c>
      <c r="D438" s="781" t="s">
        <v>4586</v>
      </c>
      <c r="E438" s="208">
        <v>118991</v>
      </c>
      <c r="F438" s="208">
        <v>14809</v>
      </c>
      <c r="G438">
        <v>0.12</v>
      </c>
      <c r="H438" s="208">
        <v>104182</v>
      </c>
      <c r="I438">
        <v>0.88</v>
      </c>
      <c r="K438" s="208">
        <v>25576</v>
      </c>
      <c r="L438" s="674">
        <v>0.21</v>
      </c>
      <c r="O438" s="208">
        <v>78539</v>
      </c>
      <c r="P438" s="674">
        <v>0.66</v>
      </c>
      <c r="Q438" s="676">
        <v>0.1</v>
      </c>
      <c r="S438" s="208">
        <v>4443</v>
      </c>
      <c r="T438" s="674">
        <v>0.04</v>
      </c>
      <c r="U438" s="208">
        <v>7356</v>
      </c>
      <c r="V438" s="674">
        <v>0.06</v>
      </c>
      <c r="Z438" s="208">
        <v>93740</v>
      </c>
      <c r="AA438" s="674">
        <v>0.79</v>
      </c>
      <c r="AB438" s="208">
        <v>3443</v>
      </c>
      <c r="AC438" s="674">
        <v>0.03</v>
      </c>
      <c r="AE438" s="208">
        <v>43645</v>
      </c>
      <c r="AF438" s="674">
        <v>0.37</v>
      </c>
      <c r="AG438" s="206">
        <v>75346</v>
      </c>
      <c r="AH438" s="208">
        <v>28091</v>
      </c>
      <c r="AI438" s="674">
        <v>0.24</v>
      </c>
      <c r="AJ438" s="206">
        <v>90900</v>
      </c>
      <c r="AK438" s="208">
        <v>58583</v>
      </c>
      <c r="AL438" s="674">
        <v>0.49</v>
      </c>
      <c r="AM438" s="206">
        <v>60408</v>
      </c>
      <c r="AN438" s="208">
        <v>77796</v>
      </c>
      <c r="AO438" s="674">
        <v>0.65</v>
      </c>
      <c r="AP438" s="206">
        <v>41195</v>
      </c>
      <c r="AQ438" s="208">
        <v>58212</v>
      </c>
      <c r="AR438" s="674">
        <v>0.49</v>
      </c>
      <c r="AS438" s="206">
        <v>60779</v>
      </c>
      <c r="AT438" s="208">
        <v>11275</v>
      </c>
      <c r="AU438" s="674">
        <v>0.09</v>
      </c>
      <c r="AV438" s="778">
        <v>107716</v>
      </c>
    </row>
    <row r="439" spans="1:48">
      <c r="A439" s="781">
        <v>433</v>
      </c>
      <c r="B439" s="781" t="s">
        <v>560</v>
      </c>
      <c r="C439" s="781" t="s">
        <v>149</v>
      </c>
      <c r="D439" s="781" t="s">
        <v>4587</v>
      </c>
      <c r="E439" s="208">
        <v>558863</v>
      </c>
      <c r="F439" s="208">
        <v>116454</v>
      </c>
      <c r="G439">
        <v>0.21</v>
      </c>
      <c r="H439" s="208">
        <v>442409</v>
      </c>
      <c r="I439">
        <v>0.79</v>
      </c>
      <c r="K439" s="208">
        <v>59329</v>
      </c>
      <c r="L439" s="674">
        <v>0.11</v>
      </c>
      <c r="O439" s="208">
        <v>328946</v>
      </c>
      <c r="P439" s="674">
        <v>0.59</v>
      </c>
      <c r="Q439" s="676">
        <v>0.18</v>
      </c>
      <c r="S439" s="208">
        <v>147267</v>
      </c>
      <c r="T439" s="674">
        <v>0.26</v>
      </c>
      <c r="U439" s="208">
        <v>197077</v>
      </c>
      <c r="V439" s="674">
        <v>0.35</v>
      </c>
      <c r="Z439" s="208">
        <v>142023</v>
      </c>
      <c r="AA439" s="674">
        <v>0.25</v>
      </c>
      <c r="AB439" s="208">
        <v>1257</v>
      </c>
      <c r="AC439" s="674">
        <v>0</v>
      </c>
      <c r="AE439" s="208">
        <v>169113</v>
      </c>
      <c r="AF439" s="674">
        <v>0.3</v>
      </c>
      <c r="AG439" s="206">
        <v>389751</v>
      </c>
      <c r="AH439" s="208">
        <v>106587</v>
      </c>
      <c r="AI439" s="674">
        <v>0.19</v>
      </c>
      <c r="AJ439" s="206">
        <v>452276</v>
      </c>
      <c r="AK439" s="208">
        <v>148962</v>
      </c>
      <c r="AL439" s="674">
        <v>0.27</v>
      </c>
      <c r="AM439" s="206">
        <v>409901</v>
      </c>
      <c r="AN439" s="208">
        <v>253838</v>
      </c>
      <c r="AO439" s="674">
        <v>0.45</v>
      </c>
      <c r="AP439" s="206">
        <v>305025</v>
      </c>
      <c r="AQ439" s="208">
        <v>128510</v>
      </c>
      <c r="AR439" s="674">
        <v>0.23</v>
      </c>
      <c r="AS439" s="206">
        <v>430353</v>
      </c>
      <c r="AT439" s="208">
        <v>21843</v>
      </c>
      <c r="AU439" s="674">
        <v>0.04</v>
      </c>
      <c r="AV439" s="778">
        <v>537020</v>
      </c>
    </row>
    <row r="440" spans="1:48">
      <c r="A440" s="781">
        <v>434</v>
      </c>
      <c r="B440" s="781" t="s">
        <v>498</v>
      </c>
      <c r="C440" s="781" t="s">
        <v>147</v>
      </c>
      <c r="D440" s="781" t="s">
        <v>4588</v>
      </c>
      <c r="E440" s="208">
        <v>66155</v>
      </c>
      <c r="F440" s="208">
        <v>11282</v>
      </c>
      <c r="G440">
        <v>0.17</v>
      </c>
      <c r="H440" s="208">
        <v>54874</v>
      </c>
      <c r="I440">
        <v>0.83</v>
      </c>
      <c r="K440" s="208">
        <v>6671</v>
      </c>
      <c r="L440" s="674">
        <v>0.1</v>
      </c>
      <c r="O440" s="208">
        <v>40720</v>
      </c>
      <c r="P440" s="674">
        <v>0.62</v>
      </c>
      <c r="Q440" s="676">
        <v>0.45</v>
      </c>
      <c r="S440" s="208">
        <v>263</v>
      </c>
      <c r="T440" s="674">
        <v>0</v>
      </c>
      <c r="U440" s="208">
        <v>72</v>
      </c>
      <c r="V440" s="674">
        <v>0</v>
      </c>
      <c r="Z440" s="208">
        <v>37364</v>
      </c>
      <c r="AA440" s="674">
        <v>0.56000000000000005</v>
      </c>
      <c r="AB440" s="208">
        <v>32</v>
      </c>
      <c r="AC440" s="674">
        <v>0</v>
      </c>
      <c r="AE440" s="208">
        <v>25197</v>
      </c>
      <c r="AF440" s="674">
        <v>0.38</v>
      </c>
      <c r="AG440" s="206">
        <v>40958</v>
      </c>
      <c r="AH440" s="208">
        <v>27439</v>
      </c>
      <c r="AI440" s="674">
        <v>0.41</v>
      </c>
      <c r="AJ440" s="206">
        <v>38716</v>
      </c>
      <c r="AK440" s="208">
        <v>45349</v>
      </c>
      <c r="AL440" s="674">
        <v>0.69</v>
      </c>
      <c r="AM440" s="206">
        <v>20807</v>
      </c>
      <c r="AN440" s="208">
        <v>53258</v>
      </c>
      <c r="AO440" s="674">
        <v>0.81</v>
      </c>
      <c r="AP440" s="206">
        <v>12897</v>
      </c>
      <c r="AQ440" s="208">
        <v>16990</v>
      </c>
      <c r="AR440" s="674">
        <v>0.26</v>
      </c>
      <c r="AS440" s="206">
        <v>49166</v>
      </c>
      <c r="AT440" s="208">
        <v>3929</v>
      </c>
      <c r="AU440" s="674">
        <v>0.06</v>
      </c>
      <c r="AV440" s="778">
        <v>62227</v>
      </c>
    </row>
    <row r="441" spans="1:48">
      <c r="A441" s="781">
        <v>435</v>
      </c>
      <c r="B441" s="781" t="s">
        <v>590</v>
      </c>
      <c r="C441" s="781" t="s">
        <v>94</v>
      </c>
      <c r="D441" s="781" t="s">
        <v>4589</v>
      </c>
      <c r="E441" s="208">
        <v>97314</v>
      </c>
      <c r="F441" s="208">
        <v>25184</v>
      </c>
      <c r="G441">
        <v>0.26</v>
      </c>
      <c r="H441" s="208">
        <v>72131</v>
      </c>
      <c r="I441">
        <v>0.74</v>
      </c>
      <c r="K441" s="208">
        <v>17686</v>
      </c>
      <c r="L441" s="674">
        <v>0.18</v>
      </c>
      <c r="O441" s="208">
        <v>6255</v>
      </c>
      <c r="P441" s="674">
        <v>0.06</v>
      </c>
      <c r="Q441" s="676">
        <v>0.51</v>
      </c>
      <c r="S441" s="208">
        <v>428</v>
      </c>
      <c r="T441" s="674">
        <v>0</v>
      </c>
      <c r="U441" s="208">
        <v>0</v>
      </c>
      <c r="V441" s="674">
        <v>0</v>
      </c>
      <c r="Z441" s="208">
        <v>216</v>
      </c>
      <c r="AA441" s="674">
        <v>0</v>
      </c>
      <c r="AB441" s="208">
        <v>0</v>
      </c>
      <c r="AC441" s="674">
        <v>0</v>
      </c>
      <c r="AE441" s="208">
        <v>3107</v>
      </c>
      <c r="AF441" s="674">
        <v>0.03</v>
      </c>
      <c r="AG441" s="206">
        <v>94207</v>
      </c>
      <c r="AH441" s="208">
        <v>16</v>
      </c>
      <c r="AI441" s="674">
        <v>0</v>
      </c>
      <c r="AJ441" s="206">
        <v>97298</v>
      </c>
      <c r="AK441" s="208">
        <v>21070</v>
      </c>
      <c r="AL441" s="674">
        <v>0.22</v>
      </c>
      <c r="AM441" s="206">
        <v>76244</v>
      </c>
      <c r="AN441" s="208">
        <v>22670</v>
      </c>
      <c r="AO441" s="674">
        <v>0.23</v>
      </c>
      <c r="AP441" s="206">
        <v>74644</v>
      </c>
      <c r="AQ441" s="208">
        <v>15852</v>
      </c>
      <c r="AR441" s="674">
        <v>0.16</v>
      </c>
      <c r="AS441" s="206">
        <v>81462</v>
      </c>
      <c r="AT441" s="208">
        <v>167</v>
      </c>
      <c r="AU441" s="674">
        <v>0</v>
      </c>
      <c r="AV441" s="778">
        <v>97147</v>
      </c>
    </row>
    <row r="442" spans="1:48">
      <c r="A442" s="781">
        <v>436</v>
      </c>
      <c r="B442" s="781" t="s">
        <v>219</v>
      </c>
      <c r="C442" s="781" t="s">
        <v>147</v>
      </c>
      <c r="D442" s="781" t="s">
        <v>4590</v>
      </c>
      <c r="E442" s="208">
        <v>275024</v>
      </c>
      <c r="F442" s="208">
        <v>7939</v>
      </c>
      <c r="G442">
        <v>0.03</v>
      </c>
      <c r="H442" s="208">
        <v>267085</v>
      </c>
      <c r="I442">
        <v>0.97</v>
      </c>
      <c r="K442" s="208">
        <v>87730</v>
      </c>
      <c r="L442" s="674">
        <v>0.32</v>
      </c>
      <c r="O442" s="208">
        <v>159102</v>
      </c>
      <c r="P442" s="674">
        <v>0.57999999999999996</v>
      </c>
      <c r="Q442" s="676">
        <v>0.12</v>
      </c>
      <c r="S442" s="208">
        <v>14238</v>
      </c>
      <c r="T442" s="674">
        <v>0.05</v>
      </c>
      <c r="U442" s="208">
        <v>54324</v>
      </c>
      <c r="V442" s="674">
        <v>0.2</v>
      </c>
      <c r="Z442" s="208">
        <v>175625</v>
      </c>
      <c r="AA442" s="674">
        <v>0.64</v>
      </c>
      <c r="AB442" s="208">
        <v>20787</v>
      </c>
      <c r="AC442" s="674">
        <v>0.08</v>
      </c>
      <c r="AE442" s="208">
        <v>164702</v>
      </c>
      <c r="AF442" s="674">
        <v>0.6</v>
      </c>
      <c r="AG442" s="206">
        <v>110321</v>
      </c>
      <c r="AH442" s="208">
        <v>127056</v>
      </c>
      <c r="AI442" s="674">
        <v>0.46</v>
      </c>
      <c r="AJ442" s="206">
        <v>147968</v>
      </c>
      <c r="AK442" s="208">
        <v>147172</v>
      </c>
      <c r="AL442" s="674">
        <v>0.54</v>
      </c>
      <c r="AM442" s="206">
        <v>127852</v>
      </c>
      <c r="AN442" s="208">
        <v>209040</v>
      </c>
      <c r="AO442" s="674">
        <v>0.76</v>
      </c>
      <c r="AP442" s="206">
        <v>65984</v>
      </c>
      <c r="AQ442" s="208">
        <v>99425</v>
      </c>
      <c r="AR442" s="674">
        <v>0.36</v>
      </c>
      <c r="AS442" s="206">
        <v>175599</v>
      </c>
      <c r="AT442" s="208">
        <v>17214</v>
      </c>
      <c r="AU442" s="674">
        <v>0.06</v>
      </c>
      <c r="AV442" s="778">
        <v>257810</v>
      </c>
    </row>
    <row r="443" spans="1:48">
      <c r="A443" s="781">
        <v>437</v>
      </c>
      <c r="B443" s="781" t="s">
        <v>537</v>
      </c>
      <c r="C443" s="781" t="s">
        <v>155</v>
      </c>
      <c r="D443" s="781" t="s">
        <v>4591</v>
      </c>
      <c r="E443" s="208">
        <v>464460</v>
      </c>
      <c r="F443" s="208">
        <v>148813</v>
      </c>
      <c r="G443">
        <v>0.32</v>
      </c>
      <c r="H443" s="208">
        <v>315647</v>
      </c>
      <c r="I443">
        <v>0.68</v>
      </c>
      <c r="K443" s="208">
        <v>226658</v>
      </c>
      <c r="L443" s="674">
        <v>0.49</v>
      </c>
      <c r="O443" s="208">
        <v>202518</v>
      </c>
      <c r="P443" s="674">
        <v>0.44</v>
      </c>
      <c r="Q443" s="676">
        <v>0.06</v>
      </c>
      <c r="S443" s="208">
        <v>37373</v>
      </c>
      <c r="T443" s="674">
        <v>0.08</v>
      </c>
      <c r="U443" s="208">
        <v>408</v>
      </c>
      <c r="V443" s="674">
        <v>0</v>
      </c>
      <c r="Z443" s="208">
        <v>154254</v>
      </c>
      <c r="AA443" s="674">
        <v>0.33</v>
      </c>
      <c r="AB443" s="208">
        <v>79</v>
      </c>
      <c r="AC443" s="674">
        <v>0</v>
      </c>
      <c r="AE443" s="208">
        <v>164349</v>
      </c>
      <c r="AF443" s="674">
        <v>0.35</v>
      </c>
      <c r="AG443" s="206">
        <v>300111</v>
      </c>
      <c r="AH443" s="208">
        <v>64025</v>
      </c>
      <c r="AI443" s="674">
        <v>0.14000000000000001</v>
      </c>
      <c r="AJ443" s="206">
        <v>400436</v>
      </c>
      <c r="AK443" s="208">
        <v>53806</v>
      </c>
      <c r="AL443" s="674">
        <v>0.12</v>
      </c>
      <c r="AM443" s="206">
        <v>410654</v>
      </c>
      <c r="AN443" s="208">
        <v>211355</v>
      </c>
      <c r="AO443" s="674">
        <v>0.46</v>
      </c>
      <c r="AP443" s="206">
        <v>253105</v>
      </c>
      <c r="AQ443" s="208">
        <v>173004</v>
      </c>
      <c r="AR443" s="674">
        <v>0.37</v>
      </c>
      <c r="AS443" s="206">
        <v>291456</v>
      </c>
      <c r="AT443" s="208">
        <v>29999</v>
      </c>
      <c r="AU443" s="674">
        <v>0.06</v>
      </c>
      <c r="AV443" s="778">
        <v>434461</v>
      </c>
    </row>
    <row r="444" spans="1:48">
      <c r="A444" s="781">
        <v>438</v>
      </c>
      <c r="B444" s="781" t="s">
        <v>449</v>
      </c>
      <c r="C444" s="781" t="s">
        <v>147</v>
      </c>
      <c r="D444" s="781" t="s">
        <v>4592</v>
      </c>
      <c r="E444" s="208">
        <v>199575</v>
      </c>
      <c r="F444" s="208">
        <v>13948</v>
      </c>
      <c r="G444">
        <v>7.0000000000000007E-2</v>
      </c>
      <c r="H444" s="208">
        <v>185628</v>
      </c>
      <c r="I444">
        <v>0.93</v>
      </c>
      <c r="K444" s="208">
        <v>54573</v>
      </c>
      <c r="L444" s="674">
        <v>0.27</v>
      </c>
      <c r="O444" s="208">
        <v>91850</v>
      </c>
      <c r="P444" s="674">
        <v>0.46</v>
      </c>
      <c r="Q444" s="676">
        <v>0.14000000000000001</v>
      </c>
      <c r="S444" s="208">
        <v>4117</v>
      </c>
      <c r="T444" s="674">
        <v>0.02</v>
      </c>
      <c r="U444" s="208">
        <v>5527</v>
      </c>
      <c r="V444" s="674">
        <v>0.03</v>
      </c>
      <c r="Z444" s="208">
        <v>89009</v>
      </c>
      <c r="AA444" s="674">
        <v>0.45</v>
      </c>
      <c r="AB444" s="208">
        <v>54710</v>
      </c>
      <c r="AC444" s="674">
        <v>0.27</v>
      </c>
      <c r="AE444" s="208">
        <v>131888</v>
      </c>
      <c r="AF444" s="674">
        <v>0.66</v>
      </c>
      <c r="AG444" s="206">
        <v>67688</v>
      </c>
      <c r="AH444" s="208">
        <v>50835</v>
      </c>
      <c r="AI444" s="674">
        <v>0.25</v>
      </c>
      <c r="AJ444" s="206">
        <v>148740</v>
      </c>
      <c r="AK444" s="208">
        <v>89268</v>
      </c>
      <c r="AL444" s="674">
        <v>0.45</v>
      </c>
      <c r="AM444" s="206">
        <v>110308</v>
      </c>
      <c r="AN444" s="208">
        <v>162330</v>
      </c>
      <c r="AO444" s="674">
        <v>0.81</v>
      </c>
      <c r="AP444" s="206">
        <v>37245</v>
      </c>
      <c r="AQ444" s="208">
        <v>120362</v>
      </c>
      <c r="AR444" s="674">
        <v>0.6</v>
      </c>
      <c r="AS444" s="206">
        <v>79213</v>
      </c>
      <c r="AT444" s="208">
        <v>6609</v>
      </c>
      <c r="AU444" s="674">
        <v>0.03</v>
      </c>
      <c r="AV444" s="778">
        <v>192966</v>
      </c>
    </row>
    <row r="445" spans="1:48">
      <c r="A445" s="781">
        <v>439</v>
      </c>
      <c r="B445" s="781" t="s">
        <v>265</v>
      </c>
      <c r="C445" s="781" t="s">
        <v>228</v>
      </c>
      <c r="D445" s="781" t="s">
        <v>4593</v>
      </c>
      <c r="E445" s="208">
        <v>336292</v>
      </c>
      <c r="F445" s="208">
        <v>203086</v>
      </c>
      <c r="G445">
        <v>0.6</v>
      </c>
      <c r="H445" s="208">
        <v>133206</v>
      </c>
      <c r="I445">
        <v>0.4</v>
      </c>
      <c r="K445" s="208">
        <v>0</v>
      </c>
      <c r="L445" s="674">
        <v>0</v>
      </c>
      <c r="O445" s="208">
        <v>0</v>
      </c>
      <c r="P445" s="674">
        <v>0</v>
      </c>
      <c r="Q445" s="676">
        <v>0</v>
      </c>
      <c r="S445" s="208">
        <v>0</v>
      </c>
      <c r="T445" s="674">
        <v>0</v>
      </c>
      <c r="U445" s="208">
        <v>0</v>
      </c>
      <c r="V445" s="674">
        <v>0</v>
      </c>
      <c r="Z445" s="208">
        <v>0</v>
      </c>
      <c r="AA445" s="674">
        <v>0</v>
      </c>
      <c r="AB445" s="208">
        <v>0</v>
      </c>
      <c r="AC445" s="674">
        <v>0</v>
      </c>
      <c r="AE445" s="208">
        <v>0</v>
      </c>
      <c r="AF445" s="674">
        <v>0</v>
      </c>
      <c r="AG445" s="206">
        <v>336292</v>
      </c>
      <c r="AH445" s="208">
        <v>0</v>
      </c>
      <c r="AI445" s="674">
        <v>0</v>
      </c>
      <c r="AJ445" s="206">
        <v>336292</v>
      </c>
      <c r="AK445" s="208">
        <v>0</v>
      </c>
      <c r="AL445" s="674">
        <v>0</v>
      </c>
      <c r="AM445" s="206">
        <v>336292</v>
      </c>
      <c r="AN445" s="208">
        <v>0</v>
      </c>
      <c r="AO445" s="674">
        <v>0</v>
      </c>
      <c r="AP445" s="206">
        <v>336292</v>
      </c>
      <c r="AQ445" s="208">
        <v>0</v>
      </c>
      <c r="AR445" s="674">
        <v>0</v>
      </c>
      <c r="AS445" s="206">
        <v>336292</v>
      </c>
      <c r="AT445" s="208">
        <v>0</v>
      </c>
      <c r="AU445" s="674">
        <v>0</v>
      </c>
      <c r="AV445" s="778">
        <v>336292</v>
      </c>
    </row>
    <row r="446" spans="1:48">
      <c r="A446" s="781">
        <v>440</v>
      </c>
      <c r="B446" s="781" t="s">
        <v>499</v>
      </c>
      <c r="C446" s="781" t="s">
        <v>147</v>
      </c>
      <c r="D446" s="781" t="s">
        <v>4594</v>
      </c>
      <c r="E446" s="208">
        <v>67151</v>
      </c>
      <c r="F446" s="208">
        <v>13856</v>
      </c>
      <c r="G446">
        <v>0.21</v>
      </c>
      <c r="H446" s="208">
        <v>53295</v>
      </c>
      <c r="I446">
        <v>0.79</v>
      </c>
      <c r="K446" s="208">
        <v>6959</v>
      </c>
      <c r="L446" s="674">
        <v>0.1</v>
      </c>
      <c r="O446" s="208">
        <v>36743</v>
      </c>
      <c r="P446" s="674">
        <v>0.55000000000000004</v>
      </c>
      <c r="Q446" s="676">
        <v>0.54</v>
      </c>
      <c r="S446" s="208">
        <v>199</v>
      </c>
      <c r="T446" s="674">
        <v>0</v>
      </c>
      <c r="U446" s="208">
        <v>26</v>
      </c>
      <c r="V446" s="674">
        <v>0</v>
      </c>
      <c r="Z446" s="208">
        <v>30755</v>
      </c>
      <c r="AA446" s="674">
        <v>0.46</v>
      </c>
      <c r="AB446" s="208">
        <v>0</v>
      </c>
      <c r="AC446" s="674">
        <v>0</v>
      </c>
      <c r="AE446" s="208">
        <v>23562</v>
      </c>
      <c r="AF446" s="674">
        <v>0.35</v>
      </c>
      <c r="AG446" s="206">
        <v>43589</v>
      </c>
      <c r="AH446" s="208">
        <v>24342</v>
      </c>
      <c r="AI446" s="674">
        <v>0.36</v>
      </c>
      <c r="AJ446" s="206">
        <v>42808</v>
      </c>
      <c r="AK446" s="208">
        <v>44827</v>
      </c>
      <c r="AL446" s="674">
        <v>0.67</v>
      </c>
      <c r="AM446" s="206">
        <v>22323</v>
      </c>
      <c r="AN446" s="208">
        <v>52322</v>
      </c>
      <c r="AO446" s="674">
        <v>0.78</v>
      </c>
      <c r="AP446" s="206">
        <v>14828</v>
      </c>
      <c r="AQ446" s="208">
        <v>14085</v>
      </c>
      <c r="AR446" s="674">
        <v>0.21</v>
      </c>
      <c r="AS446" s="206">
        <v>53066</v>
      </c>
      <c r="AT446" s="208">
        <v>4275</v>
      </c>
      <c r="AU446" s="674">
        <v>0.06</v>
      </c>
      <c r="AV446" s="778">
        <v>62876</v>
      </c>
    </row>
    <row r="447" spans="1:48">
      <c r="A447" s="781">
        <v>441</v>
      </c>
      <c r="B447" s="781" t="s">
        <v>404</v>
      </c>
      <c r="C447" s="781" t="s">
        <v>149</v>
      </c>
      <c r="D447" s="781" t="s">
        <v>4595</v>
      </c>
      <c r="E447" s="208">
        <v>680561</v>
      </c>
      <c r="F447" s="208">
        <v>284455</v>
      </c>
      <c r="G447">
        <v>0.42</v>
      </c>
      <c r="H447" s="208">
        <v>396106</v>
      </c>
      <c r="I447">
        <v>0.57999999999999996</v>
      </c>
      <c r="K447" s="208">
        <v>120316</v>
      </c>
      <c r="L447" s="674">
        <v>0.18</v>
      </c>
      <c r="O447" s="208">
        <v>481218</v>
      </c>
      <c r="P447" s="674">
        <v>0.71</v>
      </c>
      <c r="Q447" s="676">
        <v>0.1</v>
      </c>
      <c r="S447" s="208">
        <v>304880</v>
      </c>
      <c r="T447" s="674">
        <v>0.45</v>
      </c>
      <c r="U447" s="208">
        <v>314882</v>
      </c>
      <c r="V447" s="674">
        <v>0.46</v>
      </c>
      <c r="Z447" s="208">
        <v>4789</v>
      </c>
      <c r="AA447" s="674">
        <v>0.01</v>
      </c>
      <c r="AB447" s="208">
        <v>0</v>
      </c>
      <c r="AC447" s="674">
        <v>0</v>
      </c>
      <c r="AE447" s="208">
        <v>54571</v>
      </c>
      <c r="AF447" s="674">
        <v>0.08</v>
      </c>
      <c r="AG447" s="206">
        <v>625990</v>
      </c>
      <c r="AH447" s="208">
        <v>20606</v>
      </c>
      <c r="AI447" s="674">
        <v>0.03</v>
      </c>
      <c r="AJ447" s="206">
        <v>659955</v>
      </c>
      <c r="AK447" s="208">
        <v>47360</v>
      </c>
      <c r="AL447" s="674">
        <v>7.0000000000000007E-2</v>
      </c>
      <c r="AM447" s="206">
        <v>633201</v>
      </c>
      <c r="AN447" s="208">
        <v>97048</v>
      </c>
      <c r="AO447" s="674">
        <v>0.14000000000000001</v>
      </c>
      <c r="AP447" s="206">
        <v>583513</v>
      </c>
      <c r="AQ447" s="208">
        <v>674</v>
      </c>
      <c r="AR447" s="674">
        <v>0</v>
      </c>
      <c r="AS447" s="206">
        <v>679887</v>
      </c>
      <c r="AT447" s="208">
        <v>13789</v>
      </c>
      <c r="AU447" s="674">
        <v>0.02</v>
      </c>
      <c r="AV447" s="778">
        <v>666772</v>
      </c>
    </row>
    <row r="448" spans="1:48">
      <c r="A448" s="781">
        <v>442</v>
      </c>
      <c r="B448" s="781" t="s">
        <v>637</v>
      </c>
      <c r="C448" s="781" t="s">
        <v>147</v>
      </c>
      <c r="D448" s="781" t="s">
        <v>4596</v>
      </c>
      <c r="E448" s="208">
        <v>426123</v>
      </c>
      <c r="F448" s="208">
        <v>8780</v>
      </c>
      <c r="G448">
        <v>0.02</v>
      </c>
      <c r="H448" s="208">
        <v>417343</v>
      </c>
      <c r="I448">
        <v>0.98</v>
      </c>
      <c r="K448" s="208">
        <v>132763</v>
      </c>
      <c r="L448" s="674">
        <v>0.31</v>
      </c>
      <c r="O448" s="208">
        <v>248557</v>
      </c>
      <c r="P448" s="674">
        <v>0.57999999999999996</v>
      </c>
      <c r="Q448" s="676">
        <v>0.13</v>
      </c>
      <c r="S448" s="208">
        <v>23591</v>
      </c>
      <c r="T448" s="674">
        <v>0.06</v>
      </c>
      <c r="U448" s="208">
        <v>159324</v>
      </c>
      <c r="V448" s="674">
        <v>0.37</v>
      </c>
      <c r="Z448" s="208">
        <v>175323</v>
      </c>
      <c r="AA448" s="674">
        <v>0.41</v>
      </c>
      <c r="AB448" s="208">
        <v>45393</v>
      </c>
      <c r="AC448" s="674">
        <v>0.11</v>
      </c>
      <c r="AE448" s="208">
        <v>225890</v>
      </c>
      <c r="AF448" s="674">
        <v>0.53</v>
      </c>
      <c r="AG448" s="206">
        <v>200233</v>
      </c>
      <c r="AH448" s="208">
        <v>144874</v>
      </c>
      <c r="AI448" s="674">
        <v>0.34</v>
      </c>
      <c r="AJ448" s="206">
        <v>281249</v>
      </c>
      <c r="AK448" s="208">
        <v>157870</v>
      </c>
      <c r="AL448" s="674">
        <v>0.37</v>
      </c>
      <c r="AM448" s="206">
        <v>268253</v>
      </c>
      <c r="AN448" s="208">
        <v>268266</v>
      </c>
      <c r="AO448" s="674">
        <v>0.63</v>
      </c>
      <c r="AP448" s="206">
        <v>157857</v>
      </c>
      <c r="AQ448" s="208">
        <v>129690</v>
      </c>
      <c r="AR448" s="674">
        <v>0.3</v>
      </c>
      <c r="AS448" s="206">
        <v>296434</v>
      </c>
      <c r="AT448" s="208">
        <v>23051</v>
      </c>
      <c r="AU448" s="674">
        <v>0.05</v>
      </c>
      <c r="AV448" s="778">
        <v>403072</v>
      </c>
    </row>
    <row r="449" spans="1:48">
      <c r="A449" s="781">
        <v>443</v>
      </c>
      <c r="B449" s="781" t="s">
        <v>205</v>
      </c>
      <c r="C449" s="781" t="s">
        <v>147</v>
      </c>
      <c r="D449" s="781" t="s">
        <v>4597</v>
      </c>
      <c r="E449" s="208">
        <v>469357</v>
      </c>
      <c r="F449" s="208">
        <v>53607</v>
      </c>
      <c r="G449">
        <v>0.11</v>
      </c>
      <c r="H449" s="208">
        <v>415751</v>
      </c>
      <c r="I449">
        <v>0.89</v>
      </c>
      <c r="K449" s="208">
        <v>55325</v>
      </c>
      <c r="L449" s="674">
        <v>0.12</v>
      </c>
      <c r="O449" s="208">
        <v>282730</v>
      </c>
      <c r="P449" s="674">
        <v>0.6</v>
      </c>
      <c r="Q449" s="676">
        <v>0.16</v>
      </c>
      <c r="S449" s="208">
        <v>96298</v>
      </c>
      <c r="T449" s="674">
        <v>0.21</v>
      </c>
      <c r="U449" s="208">
        <v>104032</v>
      </c>
      <c r="V449" s="674">
        <v>0.22</v>
      </c>
      <c r="Z449" s="208">
        <v>150125</v>
      </c>
      <c r="AA449" s="674">
        <v>0.32</v>
      </c>
      <c r="AB449" s="208">
        <v>1040</v>
      </c>
      <c r="AC449" s="674">
        <v>0</v>
      </c>
      <c r="AE449" s="208">
        <v>247410</v>
      </c>
      <c r="AF449" s="674">
        <v>0.53</v>
      </c>
      <c r="AG449" s="206">
        <v>221947</v>
      </c>
      <c r="AH449" s="208">
        <v>106450</v>
      </c>
      <c r="AI449" s="674">
        <v>0.23</v>
      </c>
      <c r="AJ449" s="206">
        <v>362908</v>
      </c>
      <c r="AK449" s="208">
        <v>199003</v>
      </c>
      <c r="AL449" s="674">
        <v>0.42</v>
      </c>
      <c r="AM449" s="206">
        <v>270354</v>
      </c>
      <c r="AN449" s="208">
        <v>319787</v>
      </c>
      <c r="AO449" s="674">
        <v>0.68</v>
      </c>
      <c r="AP449" s="206">
        <v>149571</v>
      </c>
      <c r="AQ449" s="208">
        <v>143762</v>
      </c>
      <c r="AR449" s="674">
        <v>0.31</v>
      </c>
      <c r="AS449" s="206">
        <v>325595</v>
      </c>
      <c r="AT449" s="208">
        <v>73228</v>
      </c>
      <c r="AU449" s="674">
        <v>0.16</v>
      </c>
      <c r="AV449" s="778">
        <v>396129</v>
      </c>
    </row>
    <row r="450" spans="1:48">
      <c r="A450" s="781">
        <v>444</v>
      </c>
      <c r="B450" s="781" t="s">
        <v>101</v>
      </c>
      <c r="C450" s="781" t="s">
        <v>143</v>
      </c>
      <c r="D450" s="781" t="s">
        <v>4598</v>
      </c>
      <c r="E450" s="208">
        <v>422270</v>
      </c>
      <c r="F450" s="208">
        <v>40330</v>
      </c>
      <c r="G450">
        <v>0.1</v>
      </c>
      <c r="H450" s="208">
        <v>381940</v>
      </c>
      <c r="I450">
        <v>0.9</v>
      </c>
      <c r="K450" s="208">
        <v>171882</v>
      </c>
      <c r="L450" s="674">
        <v>0.41</v>
      </c>
      <c r="O450" s="208">
        <v>230913</v>
      </c>
      <c r="P450" s="674">
        <v>0.55000000000000004</v>
      </c>
      <c r="Q450" s="676">
        <v>7.0000000000000007E-2</v>
      </c>
      <c r="S450" s="208">
        <v>21117</v>
      </c>
      <c r="T450" s="674">
        <v>0.05</v>
      </c>
      <c r="U450" s="208">
        <v>14129</v>
      </c>
      <c r="V450" s="674">
        <v>0.03</v>
      </c>
      <c r="Z450" s="208">
        <v>147976</v>
      </c>
      <c r="AA450" s="674">
        <v>0.35</v>
      </c>
      <c r="AB450" s="208">
        <v>80295</v>
      </c>
      <c r="AC450" s="674">
        <v>0.19</v>
      </c>
      <c r="AE450" s="208">
        <v>231208</v>
      </c>
      <c r="AF450" s="674">
        <v>0.55000000000000004</v>
      </c>
      <c r="AG450" s="206">
        <v>191062</v>
      </c>
      <c r="AH450" s="208">
        <v>58114</v>
      </c>
      <c r="AI450" s="674">
        <v>0.14000000000000001</v>
      </c>
      <c r="AJ450" s="206">
        <v>364156</v>
      </c>
      <c r="AK450" s="208">
        <v>108416</v>
      </c>
      <c r="AL450" s="674">
        <v>0.26</v>
      </c>
      <c r="AM450" s="206">
        <v>313854</v>
      </c>
      <c r="AN450" s="208">
        <v>307826</v>
      </c>
      <c r="AO450" s="674">
        <v>0.73</v>
      </c>
      <c r="AP450" s="206">
        <v>114443</v>
      </c>
      <c r="AQ450" s="208">
        <v>221346</v>
      </c>
      <c r="AR450" s="674">
        <v>0.52</v>
      </c>
      <c r="AS450" s="206">
        <v>200924</v>
      </c>
      <c r="AT450" s="208">
        <v>10644</v>
      </c>
      <c r="AU450" s="674">
        <v>0.03</v>
      </c>
      <c r="AV450" s="778">
        <v>411626</v>
      </c>
    </row>
    <row r="451" spans="1:48">
      <c r="A451" s="781">
        <v>445</v>
      </c>
      <c r="B451" s="781" t="s">
        <v>448</v>
      </c>
      <c r="C451" s="781" t="s">
        <v>151</v>
      </c>
      <c r="D451" s="781" t="s">
        <v>4599</v>
      </c>
      <c r="E451" s="208">
        <v>43479</v>
      </c>
      <c r="F451" s="208">
        <v>3392</v>
      </c>
      <c r="G451">
        <v>0.08</v>
      </c>
      <c r="H451" s="208">
        <v>40087</v>
      </c>
      <c r="I451">
        <v>0.92</v>
      </c>
      <c r="K451" s="208">
        <v>4367</v>
      </c>
      <c r="L451" s="674">
        <v>0.1</v>
      </c>
      <c r="O451" s="208">
        <v>14326</v>
      </c>
      <c r="P451" s="674">
        <v>0.33</v>
      </c>
      <c r="Q451" s="676">
        <v>0.23</v>
      </c>
      <c r="S451" s="208">
        <v>1350</v>
      </c>
      <c r="T451" s="674">
        <v>0.03</v>
      </c>
      <c r="U451" s="208">
        <v>321</v>
      </c>
      <c r="V451" s="674">
        <v>0.01</v>
      </c>
      <c r="Z451" s="208">
        <v>17860</v>
      </c>
      <c r="AA451" s="674">
        <v>0.41</v>
      </c>
      <c r="AB451" s="208">
        <v>16171</v>
      </c>
      <c r="AC451" s="674">
        <v>0.37</v>
      </c>
      <c r="AE451" s="208">
        <v>22327</v>
      </c>
      <c r="AF451" s="674">
        <v>0.51</v>
      </c>
      <c r="AG451" s="206">
        <v>21152</v>
      </c>
      <c r="AH451" s="208">
        <v>23756</v>
      </c>
      <c r="AI451" s="674">
        <v>0.55000000000000004</v>
      </c>
      <c r="AJ451" s="206">
        <v>19724</v>
      </c>
      <c r="AK451" s="208">
        <v>30358</v>
      </c>
      <c r="AL451" s="674">
        <v>0.7</v>
      </c>
      <c r="AM451" s="206">
        <v>13121</v>
      </c>
      <c r="AN451" s="208">
        <v>38814</v>
      </c>
      <c r="AO451" s="674">
        <v>0.89</v>
      </c>
      <c r="AP451" s="206">
        <v>4665</v>
      </c>
      <c r="AQ451" s="208">
        <v>6861</v>
      </c>
      <c r="AR451" s="674">
        <v>0.16</v>
      </c>
      <c r="AS451" s="206">
        <v>36618</v>
      </c>
      <c r="AT451" s="208">
        <v>1972</v>
      </c>
      <c r="AU451" s="674">
        <v>0.05</v>
      </c>
      <c r="AV451" s="778">
        <v>41507</v>
      </c>
    </row>
    <row r="452" spans="1:48">
      <c r="A452" s="781">
        <v>446</v>
      </c>
      <c r="B452" s="781" t="s">
        <v>251</v>
      </c>
      <c r="C452" s="781" t="s">
        <v>155</v>
      </c>
      <c r="D452" s="781" t="s">
        <v>4600</v>
      </c>
      <c r="E452" s="208">
        <v>389976</v>
      </c>
      <c r="F452" s="208">
        <v>94037</v>
      </c>
      <c r="G452">
        <v>0.24</v>
      </c>
      <c r="H452" s="208">
        <v>295939</v>
      </c>
      <c r="I452">
        <v>0.76</v>
      </c>
      <c r="K452" s="208">
        <v>213986</v>
      </c>
      <c r="L452" s="674">
        <v>0.55000000000000004</v>
      </c>
      <c r="O452" s="208">
        <v>161354</v>
      </c>
      <c r="P452" s="674">
        <v>0.41</v>
      </c>
      <c r="Q452" s="676">
        <v>0.05</v>
      </c>
      <c r="S452" s="208">
        <v>8169</v>
      </c>
      <c r="T452" s="674">
        <v>0.02</v>
      </c>
      <c r="U452" s="208">
        <v>582</v>
      </c>
      <c r="V452" s="674">
        <v>0</v>
      </c>
      <c r="Z452" s="208">
        <v>240612</v>
      </c>
      <c r="AA452" s="674">
        <v>0.62</v>
      </c>
      <c r="AB452" s="208">
        <v>60916</v>
      </c>
      <c r="AC452" s="674">
        <v>0.16</v>
      </c>
      <c r="AE452" s="208">
        <v>184092</v>
      </c>
      <c r="AF452" s="674">
        <v>0.47</v>
      </c>
      <c r="AG452" s="206">
        <v>205885</v>
      </c>
      <c r="AH452" s="208">
        <v>74913</v>
      </c>
      <c r="AI452" s="674">
        <v>0.19</v>
      </c>
      <c r="AJ452" s="206">
        <v>315063</v>
      </c>
      <c r="AK452" s="208">
        <v>87248</v>
      </c>
      <c r="AL452" s="674">
        <v>0.22</v>
      </c>
      <c r="AM452" s="206">
        <v>302728</v>
      </c>
      <c r="AN452" s="208">
        <v>230833</v>
      </c>
      <c r="AO452" s="674">
        <v>0.59</v>
      </c>
      <c r="AP452" s="206">
        <v>159144</v>
      </c>
      <c r="AQ452" s="208">
        <v>140246</v>
      </c>
      <c r="AR452" s="674">
        <v>0.36</v>
      </c>
      <c r="AS452" s="206">
        <v>249731</v>
      </c>
      <c r="AT452" s="208">
        <v>26030</v>
      </c>
      <c r="AU452" s="674">
        <v>7.0000000000000007E-2</v>
      </c>
      <c r="AV452" s="778">
        <v>363947</v>
      </c>
    </row>
    <row r="453" spans="1:48">
      <c r="A453" s="781">
        <v>447</v>
      </c>
      <c r="B453" s="781" t="s">
        <v>327</v>
      </c>
      <c r="C453" s="781" t="s">
        <v>155</v>
      </c>
      <c r="D453" s="781" t="s">
        <v>4601</v>
      </c>
      <c r="E453" s="208">
        <v>264116</v>
      </c>
      <c r="F453" s="208">
        <v>46964</v>
      </c>
      <c r="G453">
        <v>0.18</v>
      </c>
      <c r="H453" s="208">
        <v>217152</v>
      </c>
      <c r="I453">
        <v>0.82</v>
      </c>
      <c r="K453" s="208">
        <v>18438</v>
      </c>
      <c r="L453" s="674">
        <v>7.0000000000000007E-2</v>
      </c>
      <c r="O453" s="208">
        <v>129900</v>
      </c>
      <c r="P453" s="674">
        <v>0.49</v>
      </c>
      <c r="Q453" s="676">
        <v>0.42</v>
      </c>
      <c r="S453" s="208">
        <v>26024</v>
      </c>
      <c r="T453" s="674">
        <v>0.1</v>
      </c>
      <c r="U453" s="208">
        <v>8370</v>
      </c>
      <c r="V453" s="674">
        <v>0.03</v>
      </c>
      <c r="Z453" s="208">
        <v>163202</v>
      </c>
      <c r="AA453" s="674">
        <v>0.62</v>
      </c>
      <c r="AB453" s="208">
        <v>5518</v>
      </c>
      <c r="AC453" s="674">
        <v>0.02</v>
      </c>
      <c r="AE453" s="208">
        <v>174684</v>
      </c>
      <c r="AF453" s="674">
        <v>0.66</v>
      </c>
      <c r="AG453" s="206">
        <v>89433</v>
      </c>
      <c r="AH453" s="208">
        <v>41814</v>
      </c>
      <c r="AI453" s="674">
        <v>0.16</v>
      </c>
      <c r="AJ453" s="206">
        <v>222302</v>
      </c>
      <c r="AK453" s="208">
        <v>45849</v>
      </c>
      <c r="AL453" s="674">
        <v>0.17</v>
      </c>
      <c r="AM453" s="206">
        <v>218267</v>
      </c>
      <c r="AN453" s="208">
        <v>189360</v>
      </c>
      <c r="AO453" s="674">
        <v>0.72</v>
      </c>
      <c r="AP453" s="206">
        <v>74756</v>
      </c>
      <c r="AQ453" s="208">
        <v>84085</v>
      </c>
      <c r="AR453" s="674">
        <v>0.32</v>
      </c>
      <c r="AS453" s="206">
        <v>180031</v>
      </c>
      <c r="AT453" s="208">
        <v>55720</v>
      </c>
      <c r="AU453" s="674">
        <v>0.21</v>
      </c>
      <c r="AV453" s="778">
        <v>208397</v>
      </c>
    </row>
    <row r="454" spans="1:48">
      <c r="A454" s="781">
        <v>448</v>
      </c>
      <c r="B454" s="781" t="s">
        <v>242</v>
      </c>
      <c r="C454" s="781" t="s">
        <v>92</v>
      </c>
      <c r="D454" s="781" t="s">
        <v>4602</v>
      </c>
      <c r="E454" s="208">
        <v>69881</v>
      </c>
      <c r="F454" s="208">
        <v>13211</v>
      </c>
      <c r="G454">
        <v>0.19</v>
      </c>
      <c r="H454" s="208">
        <v>56670</v>
      </c>
      <c r="I454">
        <v>0.81</v>
      </c>
      <c r="K454" s="208">
        <v>60677</v>
      </c>
      <c r="L454" s="674">
        <v>0.87</v>
      </c>
      <c r="O454" s="208">
        <v>7912</v>
      </c>
      <c r="P454" s="674">
        <v>0.11</v>
      </c>
      <c r="Q454" s="676">
        <v>0.02</v>
      </c>
      <c r="S454" s="208">
        <v>48</v>
      </c>
      <c r="T454" s="674">
        <v>0</v>
      </c>
      <c r="U454" s="208">
        <v>0</v>
      </c>
      <c r="V454" s="674">
        <v>0</v>
      </c>
      <c r="Z454" s="208">
        <v>15928</v>
      </c>
      <c r="AA454" s="674">
        <v>0.23</v>
      </c>
      <c r="AB454" s="208">
        <v>0</v>
      </c>
      <c r="AC454" s="674">
        <v>0</v>
      </c>
      <c r="AE454" s="208">
        <v>0</v>
      </c>
      <c r="AF454" s="674">
        <v>0</v>
      </c>
      <c r="AG454" s="206">
        <v>69881</v>
      </c>
      <c r="AH454" s="208">
        <v>15194</v>
      </c>
      <c r="AI454" s="674">
        <v>0.22</v>
      </c>
      <c r="AJ454" s="206">
        <v>54687</v>
      </c>
      <c r="AK454" s="208">
        <v>17568</v>
      </c>
      <c r="AL454" s="674">
        <v>0.25</v>
      </c>
      <c r="AM454" s="206">
        <v>52313</v>
      </c>
      <c r="AN454" s="208">
        <v>21770</v>
      </c>
      <c r="AO454" s="674">
        <v>0.31</v>
      </c>
      <c r="AP454" s="206">
        <v>48111</v>
      </c>
      <c r="AQ454" s="208">
        <v>49080</v>
      </c>
      <c r="AR454" s="674">
        <v>0.7</v>
      </c>
      <c r="AS454" s="206">
        <v>20801</v>
      </c>
      <c r="AT454" s="208">
        <v>4801</v>
      </c>
      <c r="AU454" s="674">
        <v>7.0000000000000007E-2</v>
      </c>
      <c r="AV454" s="778">
        <v>65080</v>
      </c>
    </row>
    <row r="455" spans="1:48">
      <c r="A455" s="781">
        <v>449</v>
      </c>
      <c r="B455" s="781" t="s">
        <v>398</v>
      </c>
      <c r="C455" s="781" t="s">
        <v>155</v>
      </c>
      <c r="D455" s="781" t="s">
        <v>4603</v>
      </c>
      <c r="E455" s="208">
        <v>394726</v>
      </c>
      <c r="F455" s="208">
        <v>57057</v>
      </c>
      <c r="G455">
        <v>0.14000000000000001</v>
      </c>
      <c r="H455" s="208">
        <v>337669</v>
      </c>
      <c r="I455">
        <v>0.86</v>
      </c>
      <c r="K455" s="208">
        <v>54886</v>
      </c>
      <c r="L455" s="674">
        <v>0.14000000000000001</v>
      </c>
      <c r="O455" s="208">
        <v>295565</v>
      </c>
      <c r="P455" s="674">
        <v>0.75</v>
      </c>
      <c r="Q455" s="676">
        <v>0.12</v>
      </c>
      <c r="S455" s="208">
        <v>96841</v>
      </c>
      <c r="T455" s="674">
        <v>0.25</v>
      </c>
      <c r="U455" s="208">
        <v>136278</v>
      </c>
      <c r="V455" s="674">
        <v>0.35</v>
      </c>
      <c r="Z455" s="208">
        <v>137123</v>
      </c>
      <c r="AA455" s="674">
        <v>0.35</v>
      </c>
      <c r="AB455" s="208">
        <v>0</v>
      </c>
      <c r="AC455" s="674">
        <v>0</v>
      </c>
      <c r="AE455" s="208">
        <v>78580</v>
      </c>
      <c r="AF455" s="674">
        <v>0.2</v>
      </c>
      <c r="AG455" s="206">
        <v>316146</v>
      </c>
      <c r="AH455" s="208">
        <v>81588</v>
      </c>
      <c r="AI455" s="674">
        <v>0.21</v>
      </c>
      <c r="AJ455" s="206">
        <v>313138</v>
      </c>
      <c r="AK455" s="208">
        <v>90805</v>
      </c>
      <c r="AL455" s="674">
        <v>0.23</v>
      </c>
      <c r="AM455" s="206">
        <v>303921</v>
      </c>
      <c r="AN455" s="208">
        <v>163485</v>
      </c>
      <c r="AO455" s="674">
        <v>0.41</v>
      </c>
      <c r="AP455" s="206">
        <v>231241</v>
      </c>
      <c r="AQ455" s="208">
        <v>36748</v>
      </c>
      <c r="AR455" s="674">
        <v>0.09</v>
      </c>
      <c r="AS455" s="206">
        <v>357978</v>
      </c>
      <c r="AT455" s="208">
        <v>50528</v>
      </c>
      <c r="AU455" s="674">
        <v>0.13</v>
      </c>
      <c r="AV455" s="778">
        <v>344198</v>
      </c>
    </row>
    <row r="456" spans="1:48">
      <c r="A456" s="781">
        <v>450</v>
      </c>
      <c r="B456" s="781" t="s">
        <v>622</v>
      </c>
      <c r="C456" s="781" t="s">
        <v>155</v>
      </c>
      <c r="D456" s="781" t="s">
        <v>3780</v>
      </c>
      <c r="E456" s="208">
        <v>294496</v>
      </c>
      <c r="F456" s="208">
        <v>71585</v>
      </c>
      <c r="G456">
        <v>0.24</v>
      </c>
      <c r="H456" s="208">
        <v>222910</v>
      </c>
      <c r="I456">
        <v>0.76</v>
      </c>
      <c r="K456" s="208">
        <v>104786</v>
      </c>
      <c r="L456" s="674">
        <v>0.36</v>
      </c>
      <c r="O456" s="208">
        <v>77563</v>
      </c>
      <c r="P456" s="674">
        <v>0.26</v>
      </c>
      <c r="Q456" s="676">
        <v>0.26</v>
      </c>
      <c r="S456" s="208">
        <v>1208</v>
      </c>
      <c r="T456" s="674">
        <v>0</v>
      </c>
      <c r="U456" s="208">
        <v>228</v>
      </c>
      <c r="V456" s="674">
        <v>0</v>
      </c>
      <c r="Z456" s="208">
        <v>123725</v>
      </c>
      <c r="AA456" s="674">
        <v>0.42</v>
      </c>
      <c r="AB456" s="208">
        <v>61844</v>
      </c>
      <c r="AC456" s="674">
        <v>0.21</v>
      </c>
      <c r="AE456" s="208">
        <v>103441</v>
      </c>
      <c r="AF456" s="674">
        <v>0.35</v>
      </c>
      <c r="AG456" s="206">
        <v>191055</v>
      </c>
      <c r="AH456" s="208">
        <v>32036</v>
      </c>
      <c r="AI456" s="674">
        <v>0.11</v>
      </c>
      <c r="AJ456" s="206">
        <v>262460</v>
      </c>
      <c r="AK456" s="208">
        <v>63787</v>
      </c>
      <c r="AL456" s="674">
        <v>0.22</v>
      </c>
      <c r="AM456" s="206">
        <v>230709</v>
      </c>
      <c r="AN456" s="208">
        <v>151701</v>
      </c>
      <c r="AO456" s="674">
        <v>0.52</v>
      </c>
      <c r="AP456" s="206">
        <v>142795</v>
      </c>
      <c r="AQ456" s="208">
        <v>124305</v>
      </c>
      <c r="AR456" s="674">
        <v>0.42</v>
      </c>
      <c r="AS456" s="206">
        <v>170191</v>
      </c>
      <c r="AT456" s="208">
        <v>25985</v>
      </c>
      <c r="AU456" s="674">
        <v>0.09</v>
      </c>
      <c r="AV456" s="778">
        <v>268511</v>
      </c>
    </row>
    <row r="457" spans="1:48">
      <c r="A457" s="781">
        <v>451</v>
      </c>
      <c r="B457" s="781" t="s">
        <v>526</v>
      </c>
      <c r="C457" s="781" t="s">
        <v>90</v>
      </c>
      <c r="D457" s="781" t="s">
        <v>4604</v>
      </c>
      <c r="E457" s="208">
        <v>53076</v>
      </c>
      <c r="F457" s="208">
        <v>5194</v>
      </c>
      <c r="G457">
        <v>0.1</v>
      </c>
      <c r="H457" s="208">
        <v>47882</v>
      </c>
      <c r="I457">
        <v>0.9</v>
      </c>
      <c r="K457" s="208">
        <v>6319</v>
      </c>
      <c r="L457" s="674">
        <v>0.12</v>
      </c>
      <c r="O457" s="208">
        <v>30425</v>
      </c>
      <c r="P457" s="674">
        <v>0.56999999999999995</v>
      </c>
      <c r="Q457" s="676">
        <v>0.27</v>
      </c>
      <c r="S457" s="208">
        <v>434</v>
      </c>
      <c r="T457" s="674">
        <v>0.01</v>
      </c>
      <c r="U457" s="208">
        <v>1289</v>
      </c>
      <c r="V457" s="674">
        <v>0.02</v>
      </c>
      <c r="Z457" s="208">
        <v>26410</v>
      </c>
      <c r="AA457" s="674">
        <v>0.5</v>
      </c>
      <c r="AB457" s="208">
        <v>15370</v>
      </c>
      <c r="AC457" s="674">
        <v>0.28999999999999998</v>
      </c>
      <c r="AE457" s="208">
        <v>28266</v>
      </c>
      <c r="AF457" s="674">
        <v>0.53</v>
      </c>
      <c r="AG457" s="206">
        <v>24810</v>
      </c>
      <c r="AH457" s="208">
        <v>30777</v>
      </c>
      <c r="AI457" s="674">
        <v>0.57999999999999996</v>
      </c>
      <c r="AJ457" s="206">
        <v>22299</v>
      </c>
      <c r="AK457" s="208">
        <v>32337</v>
      </c>
      <c r="AL457" s="674">
        <v>0.61</v>
      </c>
      <c r="AM457" s="206">
        <v>20739</v>
      </c>
      <c r="AN457" s="208">
        <v>44316</v>
      </c>
      <c r="AO457" s="674">
        <v>0.83</v>
      </c>
      <c r="AP457" s="206">
        <v>8760</v>
      </c>
      <c r="AQ457" s="208">
        <v>16959</v>
      </c>
      <c r="AR457" s="674">
        <v>0.32</v>
      </c>
      <c r="AS457" s="206">
        <v>36117</v>
      </c>
      <c r="AT457" s="208">
        <v>3368</v>
      </c>
      <c r="AU457" s="674">
        <v>0.06</v>
      </c>
      <c r="AV457" s="778">
        <v>49709</v>
      </c>
    </row>
    <row r="458" spans="1:48">
      <c r="A458" s="781">
        <v>452</v>
      </c>
      <c r="B458" s="781" t="s">
        <v>503</v>
      </c>
      <c r="C458" s="781" t="s">
        <v>151</v>
      </c>
      <c r="D458" s="781" t="s">
        <v>4605</v>
      </c>
      <c r="E458" s="208">
        <v>127177</v>
      </c>
      <c r="F458" s="208">
        <v>32190</v>
      </c>
      <c r="G458">
        <v>0.25</v>
      </c>
      <c r="H458" s="208">
        <v>94987</v>
      </c>
      <c r="I458">
        <v>0.75</v>
      </c>
      <c r="K458" s="208">
        <v>46374</v>
      </c>
      <c r="L458" s="674">
        <v>0.36</v>
      </c>
      <c r="O458" s="208">
        <v>67110</v>
      </c>
      <c r="P458" s="674">
        <v>0.53</v>
      </c>
      <c r="Q458" s="676">
        <v>0.08</v>
      </c>
      <c r="S458" s="208">
        <v>1824</v>
      </c>
      <c r="T458" s="674">
        <v>0.01</v>
      </c>
      <c r="U458" s="208">
        <v>10899</v>
      </c>
      <c r="V458" s="674">
        <v>0.09</v>
      </c>
      <c r="Z458" s="208">
        <v>23671</v>
      </c>
      <c r="AA458" s="674">
        <v>0.19</v>
      </c>
      <c r="AB458" s="208">
        <v>23846</v>
      </c>
      <c r="AC458" s="674">
        <v>0.19</v>
      </c>
      <c r="AE458" s="208">
        <v>14157</v>
      </c>
      <c r="AF458" s="674">
        <v>0.11</v>
      </c>
      <c r="AG458" s="206">
        <v>113020</v>
      </c>
      <c r="AH458" s="208">
        <v>19497</v>
      </c>
      <c r="AI458" s="674">
        <v>0.15</v>
      </c>
      <c r="AJ458" s="206">
        <v>107680</v>
      </c>
      <c r="AK458" s="208">
        <v>33543</v>
      </c>
      <c r="AL458" s="674">
        <v>0.26</v>
      </c>
      <c r="AM458" s="206">
        <v>93634</v>
      </c>
      <c r="AN458" s="208">
        <v>49995</v>
      </c>
      <c r="AO458" s="674">
        <v>0.39</v>
      </c>
      <c r="AP458" s="206">
        <v>77182</v>
      </c>
      <c r="AQ458" s="208">
        <v>51925</v>
      </c>
      <c r="AR458" s="674">
        <v>0.41</v>
      </c>
      <c r="AS458" s="206">
        <v>75252</v>
      </c>
      <c r="AT458" s="208">
        <v>4751</v>
      </c>
      <c r="AU458" s="674">
        <v>0.04</v>
      </c>
      <c r="AV458" s="778">
        <v>122426</v>
      </c>
    </row>
    <row r="459" spans="1:48">
      <c r="A459" s="781">
        <v>453</v>
      </c>
      <c r="B459" s="781" t="s">
        <v>246</v>
      </c>
      <c r="C459" s="781" t="s">
        <v>149</v>
      </c>
      <c r="D459" s="781" t="s">
        <v>4606</v>
      </c>
      <c r="E459" s="208">
        <v>661213</v>
      </c>
      <c r="F459" s="208">
        <v>283678</v>
      </c>
      <c r="G459">
        <v>0.43</v>
      </c>
      <c r="H459" s="208">
        <v>377535</v>
      </c>
      <c r="I459">
        <v>0.56999999999999995</v>
      </c>
      <c r="K459" s="208">
        <v>176660</v>
      </c>
      <c r="L459" s="674">
        <v>0.27</v>
      </c>
      <c r="O459" s="208">
        <v>440134</v>
      </c>
      <c r="P459" s="674">
        <v>0.67</v>
      </c>
      <c r="Q459" s="676">
        <v>0.09</v>
      </c>
      <c r="S459" s="208">
        <v>320906</v>
      </c>
      <c r="T459" s="674">
        <v>0.49</v>
      </c>
      <c r="U459" s="208">
        <v>234202</v>
      </c>
      <c r="V459" s="674">
        <v>0.35</v>
      </c>
      <c r="Z459" s="208">
        <v>25891</v>
      </c>
      <c r="AA459" s="674">
        <v>0.04</v>
      </c>
      <c r="AB459" s="208">
        <v>0</v>
      </c>
      <c r="AC459" s="674">
        <v>0</v>
      </c>
      <c r="AE459" s="208">
        <v>129989</v>
      </c>
      <c r="AF459" s="674">
        <v>0.2</v>
      </c>
      <c r="AG459" s="206">
        <v>531224</v>
      </c>
      <c r="AH459" s="208">
        <v>26822</v>
      </c>
      <c r="AI459" s="674">
        <v>0.04</v>
      </c>
      <c r="AJ459" s="206">
        <v>634391</v>
      </c>
      <c r="AK459" s="208">
        <v>66307</v>
      </c>
      <c r="AL459" s="674">
        <v>0.1</v>
      </c>
      <c r="AM459" s="206">
        <v>594906</v>
      </c>
      <c r="AN459" s="208">
        <v>181893</v>
      </c>
      <c r="AO459" s="674">
        <v>0.28000000000000003</v>
      </c>
      <c r="AP459" s="206">
        <v>479320</v>
      </c>
      <c r="AQ459" s="208">
        <v>1931</v>
      </c>
      <c r="AR459" s="674">
        <v>0</v>
      </c>
      <c r="AS459" s="206">
        <v>659282</v>
      </c>
      <c r="AT459" s="208">
        <v>23643</v>
      </c>
      <c r="AU459" s="674">
        <v>0.04</v>
      </c>
      <c r="AV459" s="778">
        <v>637569</v>
      </c>
    </row>
    <row r="460" spans="1:48">
      <c r="A460" s="781">
        <v>454</v>
      </c>
      <c r="B460" s="781" t="s">
        <v>530</v>
      </c>
      <c r="C460" s="781" t="s">
        <v>151</v>
      </c>
      <c r="D460" s="781" t="s">
        <v>4607</v>
      </c>
      <c r="E460" s="208">
        <v>34145</v>
      </c>
      <c r="F460" s="208">
        <v>2305</v>
      </c>
      <c r="G460">
        <v>7.0000000000000007E-2</v>
      </c>
      <c r="H460" s="208">
        <v>31840</v>
      </c>
      <c r="I460">
        <v>0.93</v>
      </c>
      <c r="K460" s="208">
        <v>3010</v>
      </c>
      <c r="L460" s="674">
        <v>0.09</v>
      </c>
      <c r="O460" s="208">
        <v>9197</v>
      </c>
      <c r="P460" s="674">
        <v>0.27</v>
      </c>
      <c r="Q460" s="676">
        <v>0.24</v>
      </c>
      <c r="S460" s="208">
        <v>1557</v>
      </c>
      <c r="T460" s="674">
        <v>0.05</v>
      </c>
      <c r="U460" s="208">
        <v>554</v>
      </c>
      <c r="V460" s="674">
        <v>0.02</v>
      </c>
      <c r="Z460" s="208">
        <v>11292</v>
      </c>
      <c r="AA460" s="674">
        <v>0.33</v>
      </c>
      <c r="AB460" s="208">
        <v>13115</v>
      </c>
      <c r="AC460" s="674">
        <v>0.38</v>
      </c>
      <c r="AE460" s="208">
        <v>19101</v>
      </c>
      <c r="AF460" s="674">
        <v>0.56000000000000005</v>
      </c>
      <c r="AG460" s="206">
        <v>15045</v>
      </c>
      <c r="AH460" s="208">
        <v>18281</v>
      </c>
      <c r="AI460" s="674">
        <v>0.54</v>
      </c>
      <c r="AJ460" s="206">
        <v>15864</v>
      </c>
      <c r="AK460" s="208">
        <v>22452</v>
      </c>
      <c r="AL460" s="674">
        <v>0.66</v>
      </c>
      <c r="AM460" s="206">
        <v>11694</v>
      </c>
      <c r="AN460" s="208">
        <v>30636</v>
      </c>
      <c r="AO460" s="674">
        <v>0.9</v>
      </c>
      <c r="AP460" s="206">
        <v>3509</v>
      </c>
      <c r="AQ460" s="208">
        <v>4196</v>
      </c>
      <c r="AR460" s="674">
        <v>0.12</v>
      </c>
      <c r="AS460" s="206">
        <v>29950</v>
      </c>
      <c r="AT460" s="208">
        <v>1383</v>
      </c>
      <c r="AU460" s="674">
        <v>0.04</v>
      </c>
      <c r="AV460" s="778">
        <v>32762</v>
      </c>
    </row>
    <row r="461" spans="1:48">
      <c r="A461" s="781">
        <v>455</v>
      </c>
      <c r="B461" s="781" t="s">
        <v>3489</v>
      </c>
      <c r="C461" s="781" t="s">
        <v>97</v>
      </c>
      <c r="D461" s="781" t="s">
        <v>4608</v>
      </c>
      <c r="E461" s="208">
        <v>326967</v>
      </c>
      <c r="F461" s="208">
        <v>63435</v>
      </c>
      <c r="G461">
        <v>0.19</v>
      </c>
      <c r="H461" s="208">
        <v>263533</v>
      </c>
      <c r="I461">
        <v>0.81</v>
      </c>
      <c r="K461" s="208">
        <v>51613</v>
      </c>
      <c r="L461" s="674">
        <v>0.16</v>
      </c>
      <c r="O461" s="208">
        <v>268856</v>
      </c>
      <c r="P461" s="674">
        <v>0.82</v>
      </c>
      <c r="Q461" s="676">
        <v>0.08</v>
      </c>
      <c r="S461" s="208">
        <v>63038</v>
      </c>
      <c r="T461" s="674">
        <v>0.19</v>
      </c>
      <c r="U461" s="208">
        <v>166147</v>
      </c>
      <c r="V461" s="674">
        <v>0.51</v>
      </c>
      <c r="Z461" s="208">
        <v>0</v>
      </c>
      <c r="AA461" s="674">
        <v>0</v>
      </c>
      <c r="AB461" s="208">
        <v>0</v>
      </c>
      <c r="AC461" s="674">
        <v>0</v>
      </c>
      <c r="AE461" s="208">
        <v>18264</v>
      </c>
      <c r="AF461" s="674">
        <v>0.06</v>
      </c>
      <c r="AG461" s="206">
        <v>308703</v>
      </c>
      <c r="AH461" s="208">
        <v>83592</v>
      </c>
      <c r="AI461" s="674">
        <v>0.26</v>
      </c>
      <c r="AJ461" s="206">
        <v>243376</v>
      </c>
      <c r="AK461" s="208">
        <v>101382</v>
      </c>
      <c r="AL461" s="674">
        <v>0.31</v>
      </c>
      <c r="AM461" s="206">
        <v>225586</v>
      </c>
      <c r="AN461" s="208">
        <v>116776</v>
      </c>
      <c r="AO461" s="674">
        <v>0.36</v>
      </c>
      <c r="AP461" s="206">
        <v>210192</v>
      </c>
      <c r="AQ461" s="208">
        <v>47656</v>
      </c>
      <c r="AR461" s="674">
        <v>0.15</v>
      </c>
      <c r="AS461" s="206">
        <v>279312</v>
      </c>
      <c r="AT461" s="208">
        <v>20683</v>
      </c>
      <c r="AU461" s="674">
        <v>0.06</v>
      </c>
      <c r="AV461" s="778">
        <v>306284</v>
      </c>
    </row>
    <row r="462" spans="1:48">
      <c r="A462" s="781">
        <v>456</v>
      </c>
      <c r="B462" s="781" t="s">
        <v>644</v>
      </c>
      <c r="C462" s="781" t="s">
        <v>149</v>
      </c>
      <c r="D462" s="781" t="s">
        <v>4609</v>
      </c>
      <c r="E462" s="208">
        <v>605896</v>
      </c>
      <c r="F462" s="208">
        <v>203558</v>
      </c>
      <c r="G462">
        <v>0.34</v>
      </c>
      <c r="H462" s="208">
        <v>402338</v>
      </c>
      <c r="I462">
        <v>0.66</v>
      </c>
      <c r="K462" s="208">
        <v>138008</v>
      </c>
      <c r="L462" s="674">
        <v>0.23</v>
      </c>
      <c r="O462" s="208">
        <v>454041</v>
      </c>
      <c r="P462" s="674">
        <v>0.75</v>
      </c>
      <c r="Q462" s="676">
        <v>0.06</v>
      </c>
      <c r="S462" s="208">
        <v>281670</v>
      </c>
      <c r="T462" s="674">
        <v>0.46</v>
      </c>
      <c r="U462" s="208">
        <v>207599</v>
      </c>
      <c r="V462" s="674">
        <v>0.34</v>
      </c>
      <c r="Z462" s="208">
        <v>76017</v>
      </c>
      <c r="AA462" s="674">
        <v>0.13</v>
      </c>
      <c r="AB462" s="208">
        <v>1989</v>
      </c>
      <c r="AC462" s="674">
        <v>0</v>
      </c>
      <c r="AE462" s="208">
        <v>201896</v>
      </c>
      <c r="AF462" s="674">
        <v>0.33</v>
      </c>
      <c r="AG462" s="206">
        <v>404000</v>
      </c>
      <c r="AH462" s="208">
        <v>58610</v>
      </c>
      <c r="AI462" s="674">
        <v>0.1</v>
      </c>
      <c r="AJ462" s="206">
        <v>547286</v>
      </c>
      <c r="AK462" s="208">
        <v>100915</v>
      </c>
      <c r="AL462" s="674">
        <v>0.17</v>
      </c>
      <c r="AM462" s="206">
        <v>504981</v>
      </c>
      <c r="AN462" s="208">
        <v>253180</v>
      </c>
      <c r="AO462" s="674">
        <v>0.42</v>
      </c>
      <c r="AP462" s="206">
        <v>352716</v>
      </c>
      <c r="AQ462" s="208">
        <v>60068</v>
      </c>
      <c r="AR462" s="674">
        <v>0.1</v>
      </c>
      <c r="AS462" s="206">
        <v>545828</v>
      </c>
      <c r="AT462" s="208">
        <v>15476</v>
      </c>
      <c r="AU462" s="674">
        <v>0.03</v>
      </c>
      <c r="AV462" s="778">
        <v>590420</v>
      </c>
    </row>
    <row r="463" spans="1:48">
      <c r="A463" s="781">
        <v>457</v>
      </c>
      <c r="B463" s="781" t="s">
        <v>429</v>
      </c>
      <c r="C463" s="781" t="s">
        <v>149</v>
      </c>
      <c r="D463" s="781" t="s">
        <v>4610</v>
      </c>
      <c r="E463" s="208">
        <v>483891</v>
      </c>
      <c r="F463" s="208">
        <v>127085</v>
      </c>
      <c r="G463">
        <v>0.26</v>
      </c>
      <c r="H463" s="208">
        <v>356806</v>
      </c>
      <c r="I463">
        <v>0.74</v>
      </c>
      <c r="K463" s="208">
        <v>102896</v>
      </c>
      <c r="L463" s="674">
        <v>0.21</v>
      </c>
      <c r="O463" s="208">
        <v>373068</v>
      </c>
      <c r="P463" s="674">
        <v>0.77</v>
      </c>
      <c r="Q463" s="676">
        <v>0.06</v>
      </c>
      <c r="S463" s="208">
        <v>143339</v>
      </c>
      <c r="T463" s="674">
        <v>0.3</v>
      </c>
      <c r="U463" s="208">
        <v>176632</v>
      </c>
      <c r="V463" s="674">
        <v>0.37</v>
      </c>
      <c r="Z463" s="208">
        <v>89621</v>
      </c>
      <c r="AA463" s="674">
        <v>0.19</v>
      </c>
      <c r="AB463" s="208">
        <v>30828</v>
      </c>
      <c r="AC463" s="674">
        <v>0.06</v>
      </c>
      <c r="AE463" s="208">
        <v>178127</v>
      </c>
      <c r="AF463" s="674">
        <v>0.37</v>
      </c>
      <c r="AG463" s="206">
        <v>305764</v>
      </c>
      <c r="AH463" s="208">
        <v>46653</v>
      </c>
      <c r="AI463" s="674">
        <v>0.1</v>
      </c>
      <c r="AJ463" s="206">
        <v>437239</v>
      </c>
      <c r="AK463" s="208">
        <v>107904</v>
      </c>
      <c r="AL463" s="674">
        <v>0.22</v>
      </c>
      <c r="AM463" s="206">
        <v>375987</v>
      </c>
      <c r="AN463" s="208">
        <v>216877</v>
      </c>
      <c r="AO463" s="674">
        <v>0.45</v>
      </c>
      <c r="AP463" s="206">
        <v>267014</v>
      </c>
      <c r="AQ463" s="208">
        <v>110514</v>
      </c>
      <c r="AR463" s="674">
        <v>0.23</v>
      </c>
      <c r="AS463" s="206">
        <v>373377</v>
      </c>
      <c r="AT463" s="208">
        <v>7811</v>
      </c>
      <c r="AU463" s="674">
        <v>0.02</v>
      </c>
      <c r="AV463" s="778">
        <v>476081</v>
      </c>
    </row>
    <row r="464" spans="1:48">
      <c r="A464" s="781">
        <v>458</v>
      </c>
      <c r="B464" s="781" t="s">
        <v>3490</v>
      </c>
      <c r="C464" s="781" t="s">
        <v>97</v>
      </c>
      <c r="D464" s="781" t="s">
        <v>4611</v>
      </c>
      <c r="E464" s="208">
        <v>76595</v>
      </c>
      <c r="F464" s="208">
        <v>12982</v>
      </c>
      <c r="G464">
        <v>0.17</v>
      </c>
      <c r="H464" s="208">
        <v>63612</v>
      </c>
      <c r="I464">
        <v>0.83</v>
      </c>
      <c r="K464" s="208">
        <v>5959</v>
      </c>
      <c r="L464" s="674">
        <v>0.08</v>
      </c>
      <c r="O464" s="208">
        <v>30872</v>
      </c>
      <c r="P464" s="674">
        <v>0.4</v>
      </c>
      <c r="Q464" s="676">
        <v>0.27</v>
      </c>
      <c r="S464" s="208">
        <v>4331</v>
      </c>
      <c r="T464" s="674">
        <v>0.06</v>
      </c>
      <c r="U464" s="208">
        <v>1545</v>
      </c>
      <c r="V464" s="674">
        <v>0.02</v>
      </c>
      <c r="Z464" s="208">
        <v>48058</v>
      </c>
      <c r="AA464" s="674">
        <v>0.63</v>
      </c>
      <c r="AB464" s="208">
        <v>16614</v>
      </c>
      <c r="AC464" s="674">
        <v>0.22</v>
      </c>
      <c r="AE464" s="208">
        <v>29111</v>
      </c>
      <c r="AF464" s="674">
        <v>0.38</v>
      </c>
      <c r="AG464" s="206">
        <v>47484</v>
      </c>
      <c r="AH464" s="208">
        <v>29046</v>
      </c>
      <c r="AI464" s="674">
        <v>0.38</v>
      </c>
      <c r="AJ464" s="206">
        <v>47549</v>
      </c>
      <c r="AK464" s="208">
        <v>39343</v>
      </c>
      <c r="AL464" s="674">
        <v>0.51</v>
      </c>
      <c r="AM464" s="206">
        <v>37252</v>
      </c>
      <c r="AN464" s="208">
        <v>57104</v>
      </c>
      <c r="AO464" s="674">
        <v>0.75</v>
      </c>
      <c r="AP464" s="206">
        <v>19491</v>
      </c>
      <c r="AQ464" s="208">
        <v>23361</v>
      </c>
      <c r="AR464" s="674">
        <v>0.3</v>
      </c>
      <c r="AS464" s="206">
        <v>53234</v>
      </c>
      <c r="AT464" s="208">
        <v>5851</v>
      </c>
      <c r="AU464" s="674">
        <v>0.08</v>
      </c>
      <c r="AV464" s="778">
        <v>70744</v>
      </c>
    </row>
    <row r="465" spans="1:48">
      <c r="A465" s="781">
        <v>459</v>
      </c>
      <c r="B465" s="781" t="s">
        <v>654</v>
      </c>
      <c r="C465" s="781" t="s">
        <v>151</v>
      </c>
      <c r="D465" s="781" t="s">
        <v>4556</v>
      </c>
      <c r="E465" s="208">
        <v>254581</v>
      </c>
      <c r="F465" s="208">
        <v>40173</v>
      </c>
      <c r="G465">
        <v>0.16</v>
      </c>
      <c r="H465" s="208">
        <v>214408</v>
      </c>
      <c r="I465">
        <v>0.84</v>
      </c>
      <c r="K465" s="208">
        <v>39315</v>
      </c>
      <c r="L465" s="674">
        <v>0.15</v>
      </c>
      <c r="O465" s="208">
        <v>104852</v>
      </c>
      <c r="P465" s="674">
        <v>0.41</v>
      </c>
      <c r="Q465" s="676">
        <v>0.26</v>
      </c>
      <c r="S465" s="208">
        <v>25217</v>
      </c>
      <c r="T465" s="674">
        <v>0.1</v>
      </c>
      <c r="U465" s="208">
        <v>6657</v>
      </c>
      <c r="V465" s="674">
        <v>0.03</v>
      </c>
      <c r="Z465" s="208">
        <v>72657</v>
      </c>
      <c r="AA465" s="674">
        <v>0.28999999999999998</v>
      </c>
      <c r="AB465" s="208">
        <v>156263</v>
      </c>
      <c r="AC465" s="674">
        <v>0.61</v>
      </c>
      <c r="AE465" s="208">
        <v>169636</v>
      </c>
      <c r="AF465" s="674">
        <v>0.67</v>
      </c>
      <c r="AG465" s="206">
        <v>84945</v>
      </c>
      <c r="AH465" s="208">
        <v>60700</v>
      </c>
      <c r="AI465" s="674">
        <v>0.24</v>
      </c>
      <c r="AJ465" s="206">
        <v>193882</v>
      </c>
      <c r="AK465" s="208">
        <v>97202</v>
      </c>
      <c r="AL465" s="674">
        <v>0.38</v>
      </c>
      <c r="AM465" s="206">
        <v>157379</v>
      </c>
      <c r="AN465" s="208">
        <v>186028</v>
      </c>
      <c r="AO465" s="674">
        <v>0.73</v>
      </c>
      <c r="AP465" s="206">
        <v>68553</v>
      </c>
      <c r="AQ465" s="208">
        <v>93198</v>
      </c>
      <c r="AR465" s="674">
        <v>0.37</v>
      </c>
      <c r="AS465" s="206">
        <v>161384</v>
      </c>
      <c r="AT465" s="208">
        <v>20003</v>
      </c>
      <c r="AU465" s="674">
        <v>0.08</v>
      </c>
      <c r="AV465" s="778">
        <v>234578</v>
      </c>
    </row>
    <row r="466" spans="1:48">
      <c r="A466" s="781">
        <v>460</v>
      </c>
      <c r="B466" s="781" t="s">
        <v>170</v>
      </c>
      <c r="C466" s="781" t="s">
        <v>97</v>
      </c>
      <c r="D466" s="781" t="s">
        <v>4612</v>
      </c>
      <c r="E466" s="208">
        <v>318687</v>
      </c>
      <c r="F466" s="208">
        <v>60681</v>
      </c>
      <c r="G466">
        <v>0.19</v>
      </c>
      <c r="H466" s="208">
        <v>258006</v>
      </c>
      <c r="I466">
        <v>0.81</v>
      </c>
      <c r="K466" s="208">
        <v>50660</v>
      </c>
      <c r="L466" s="674">
        <v>0.16</v>
      </c>
      <c r="O466" s="208">
        <v>256410</v>
      </c>
      <c r="P466" s="674">
        <v>0.8</v>
      </c>
      <c r="Q466" s="676">
        <v>0.08</v>
      </c>
      <c r="S466" s="208">
        <v>57117</v>
      </c>
      <c r="T466" s="674">
        <v>0.18</v>
      </c>
      <c r="U466" s="208">
        <v>143190</v>
      </c>
      <c r="V466" s="674">
        <v>0.45</v>
      </c>
      <c r="Z466" s="208">
        <v>0</v>
      </c>
      <c r="AA466" s="674">
        <v>0</v>
      </c>
      <c r="AB466" s="208">
        <v>0</v>
      </c>
      <c r="AC466" s="674">
        <v>0</v>
      </c>
      <c r="AE466" s="208">
        <v>12293</v>
      </c>
      <c r="AF466" s="674">
        <v>0.04</v>
      </c>
      <c r="AG466" s="206">
        <v>306393</v>
      </c>
      <c r="AH466" s="208">
        <v>83433</v>
      </c>
      <c r="AI466" s="674">
        <v>0.26</v>
      </c>
      <c r="AJ466" s="206">
        <v>235253</v>
      </c>
      <c r="AK466" s="208">
        <v>103576</v>
      </c>
      <c r="AL466" s="674">
        <v>0.33</v>
      </c>
      <c r="AM466" s="206">
        <v>215111</v>
      </c>
      <c r="AN466" s="208">
        <v>115789</v>
      </c>
      <c r="AO466" s="674">
        <v>0.36</v>
      </c>
      <c r="AP466" s="206">
        <v>202897</v>
      </c>
      <c r="AQ466" s="208">
        <v>65483</v>
      </c>
      <c r="AR466" s="674">
        <v>0.21</v>
      </c>
      <c r="AS466" s="206">
        <v>253204</v>
      </c>
      <c r="AT466" s="208">
        <v>20236</v>
      </c>
      <c r="AU466" s="674">
        <v>0.06</v>
      </c>
      <c r="AV466" s="778">
        <v>298451</v>
      </c>
    </row>
    <row r="467" spans="1:48">
      <c r="A467" s="781">
        <v>461</v>
      </c>
      <c r="B467" s="781" t="s">
        <v>631</v>
      </c>
      <c r="C467" s="781" t="s">
        <v>151</v>
      </c>
      <c r="D467" s="781" t="s">
        <v>4613</v>
      </c>
      <c r="E467" s="208">
        <v>64248</v>
      </c>
      <c r="F467" s="208">
        <v>6714</v>
      </c>
      <c r="G467">
        <v>0.1</v>
      </c>
      <c r="H467" s="208">
        <v>57534</v>
      </c>
      <c r="I467">
        <v>0.9</v>
      </c>
      <c r="K467" s="208">
        <v>7159</v>
      </c>
      <c r="L467" s="674">
        <v>0.11</v>
      </c>
      <c r="O467" s="208">
        <v>24963</v>
      </c>
      <c r="P467" s="674">
        <v>0.39</v>
      </c>
      <c r="Q467" s="676">
        <v>0.31</v>
      </c>
      <c r="S467" s="208">
        <v>7405</v>
      </c>
      <c r="T467" s="674">
        <v>0.12</v>
      </c>
      <c r="U467" s="208">
        <v>349</v>
      </c>
      <c r="V467" s="674">
        <v>0.01</v>
      </c>
      <c r="Z467" s="208">
        <v>12819</v>
      </c>
      <c r="AA467" s="674">
        <v>0.2</v>
      </c>
      <c r="AB467" s="208">
        <v>45387</v>
      </c>
      <c r="AC467" s="674">
        <v>0.71</v>
      </c>
      <c r="AE467" s="208">
        <v>32913</v>
      </c>
      <c r="AF467" s="674">
        <v>0.51</v>
      </c>
      <c r="AG467" s="206">
        <v>31335</v>
      </c>
      <c r="AH467" s="208">
        <v>28655</v>
      </c>
      <c r="AI467" s="674">
        <v>0.45</v>
      </c>
      <c r="AJ467" s="206">
        <v>35593</v>
      </c>
      <c r="AK467" s="208">
        <v>32978</v>
      </c>
      <c r="AL467" s="674">
        <v>0.51</v>
      </c>
      <c r="AM467" s="206">
        <v>31269</v>
      </c>
      <c r="AN467" s="208">
        <v>55173</v>
      </c>
      <c r="AO467" s="674">
        <v>0.86</v>
      </c>
      <c r="AP467" s="206">
        <v>9075</v>
      </c>
      <c r="AQ467" s="208">
        <v>20985</v>
      </c>
      <c r="AR467" s="674">
        <v>0.33</v>
      </c>
      <c r="AS467" s="206">
        <v>43262</v>
      </c>
      <c r="AT467" s="208">
        <v>4589</v>
      </c>
      <c r="AU467" s="674">
        <v>7.0000000000000007E-2</v>
      </c>
      <c r="AV467" s="778">
        <v>59659</v>
      </c>
    </row>
    <row r="468" spans="1:48">
      <c r="A468" s="781">
        <v>462</v>
      </c>
      <c r="B468" s="781" t="s">
        <v>3491</v>
      </c>
      <c r="C468" s="781" t="s">
        <v>97</v>
      </c>
      <c r="D468" s="781" t="s">
        <v>4614</v>
      </c>
      <c r="E468" s="208">
        <v>363789</v>
      </c>
      <c r="F468" s="208">
        <v>71239</v>
      </c>
      <c r="G468">
        <v>0.2</v>
      </c>
      <c r="H468" s="208">
        <v>292550</v>
      </c>
      <c r="I468">
        <v>0.8</v>
      </c>
      <c r="K468" s="208">
        <v>56003</v>
      </c>
      <c r="L468" s="674">
        <v>0.15</v>
      </c>
      <c r="O468" s="208">
        <v>301419</v>
      </c>
      <c r="P468" s="674">
        <v>0.83</v>
      </c>
      <c r="Q468" s="676">
        <v>0.08</v>
      </c>
      <c r="S468" s="208">
        <v>68344</v>
      </c>
      <c r="T468" s="674">
        <v>0.19</v>
      </c>
      <c r="U468" s="208">
        <v>189969</v>
      </c>
      <c r="V468" s="674">
        <v>0.52</v>
      </c>
      <c r="Z468" s="208">
        <v>0</v>
      </c>
      <c r="AA468" s="674">
        <v>0</v>
      </c>
      <c r="AB468" s="208">
        <v>0</v>
      </c>
      <c r="AC468" s="674">
        <v>0</v>
      </c>
      <c r="AE468" s="208">
        <v>22591</v>
      </c>
      <c r="AF468" s="674">
        <v>0.06</v>
      </c>
      <c r="AG468" s="206">
        <v>341197</v>
      </c>
      <c r="AH468" s="208">
        <v>81745</v>
      </c>
      <c r="AI468" s="674">
        <v>0.22</v>
      </c>
      <c r="AJ468" s="206">
        <v>282044</v>
      </c>
      <c r="AK468" s="208">
        <v>98461</v>
      </c>
      <c r="AL468" s="674">
        <v>0.27</v>
      </c>
      <c r="AM468" s="206">
        <v>265328</v>
      </c>
      <c r="AN468" s="208">
        <v>118298</v>
      </c>
      <c r="AO468" s="674">
        <v>0.33</v>
      </c>
      <c r="AP468" s="206">
        <v>245490</v>
      </c>
      <c r="AQ468" s="208">
        <v>51027</v>
      </c>
      <c r="AR468" s="674">
        <v>0.14000000000000001</v>
      </c>
      <c r="AS468" s="206">
        <v>312762</v>
      </c>
      <c r="AT468" s="208">
        <v>22302</v>
      </c>
      <c r="AU468" s="674">
        <v>0.06</v>
      </c>
      <c r="AV468" s="778">
        <v>341487</v>
      </c>
    </row>
    <row r="469" spans="1:48">
      <c r="A469" s="781">
        <v>463</v>
      </c>
      <c r="B469" s="781" t="s">
        <v>166</v>
      </c>
      <c r="C469" s="781" t="s">
        <v>88</v>
      </c>
      <c r="D469" s="781" t="s">
        <v>4615</v>
      </c>
      <c r="E469" s="208">
        <v>258568</v>
      </c>
      <c r="F469" s="208">
        <v>30791</v>
      </c>
      <c r="G469">
        <v>0.12</v>
      </c>
      <c r="H469" s="208">
        <v>227778</v>
      </c>
      <c r="I469">
        <v>0.88</v>
      </c>
      <c r="K469" s="208">
        <v>83055</v>
      </c>
      <c r="L469" s="674">
        <v>0.32</v>
      </c>
      <c r="O469" s="208">
        <v>121324</v>
      </c>
      <c r="P469" s="674">
        <v>0.47</v>
      </c>
      <c r="Q469" s="676">
        <v>0.1</v>
      </c>
      <c r="S469" s="208">
        <v>6214</v>
      </c>
      <c r="T469" s="674">
        <v>0.02</v>
      </c>
      <c r="U469" s="208">
        <v>21367</v>
      </c>
      <c r="V469" s="674">
        <v>0.08</v>
      </c>
      <c r="Z469" s="208">
        <v>93538</v>
      </c>
      <c r="AA469" s="674">
        <v>0.36</v>
      </c>
      <c r="AB469" s="208">
        <v>61172</v>
      </c>
      <c r="AC469" s="674">
        <v>0.24</v>
      </c>
      <c r="AE469" s="208">
        <v>136135</v>
      </c>
      <c r="AF469" s="674">
        <v>0.53</v>
      </c>
      <c r="AG469" s="206">
        <v>122433</v>
      </c>
      <c r="AH469" s="208">
        <v>96468</v>
      </c>
      <c r="AI469" s="674">
        <v>0.37</v>
      </c>
      <c r="AJ469" s="206">
        <v>162100</v>
      </c>
      <c r="AK469" s="208">
        <v>88458</v>
      </c>
      <c r="AL469" s="674">
        <v>0.34</v>
      </c>
      <c r="AM469" s="206">
        <v>170110</v>
      </c>
      <c r="AN469" s="208">
        <v>194468</v>
      </c>
      <c r="AO469" s="674">
        <v>0.75</v>
      </c>
      <c r="AP469" s="206">
        <v>64101</v>
      </c>
      <c r="AQ469" s="208">
        <v>103027</v>
      </c>
      <c r="AR469" s="674">
        <v>0.4</v>
      </c>
      <c r="AS469" s="206">
        <v>155541</v>
      </c>
      <c r="AT469" s="208">
        <v>7357</v>
      </c>
      <c r="AU469" s="674">
        <v>0.03</v>
      </c>
      <c r="AV469" s="778">
        <v>251211</v>
      </c>
    </row>
    <row r="470" spans="1:48">
      <c r="A470" s="781">
        <v>464</v>
      </c>
      <c r="B470" s="781" t="s">
        <v>380</v>
      </c>
      <c r="C470" s="781" t="s">
        <v>147</v>
      </c>
      <c r="D470" s="781" t="s">
        <v>4616</v>
      </c>
      <c r="E470" s="208">
        <v>508204</v>
      </c>
      <c r="F470" s="208">
        <v>32305</v>
      </c>
      <c r="G470">
        <v>0.06</v>
      </c>
      <c r="H470" s="208">
        <v>475899</v>
      </c>
      <c r="I470">
        <v>0.94</v>
      </c>
      <c r="K470" s="208">
        <v>103603</v>
      </c>
      <c r="L470" s="674">
        <v>0.2</v>
      </c>
      <c r="O470" s="208">
        <v>324776</v>
      </c>
      <c r="P470" s="674">
        <v>0.64</v>
      </c>
      <c r="Q470" s="676">
        <v>0.14000000000000001</v>
      </c>
      <c r="S470" s="208">
        <v>56574</v>
      </c>
      <c r="T470" s="674">
        <v>0.11</v>
      </c>
      <c r="U470" s="208">
        <v>271646</v>
      </c>
      <c r="V470" s="674">
        <v>0.53</v>
      </c>
      <c r="Z470" s="208">
        <v>119900</v>
      </c>
      <c r="AA470" s="674">
        <v>0.24</v>
      </c>
      <c r="AB470" s="208">
        <v>29330</v>
      </c>
      <c r="AC470" s="674">
        <v>0.06</v>
      </c>
      <c r="AE470" s="208">
        <v>248397</v>
      </c>
      <c r="AF470" s="674">
        <v>0.49</v>
      </c>
      <c r="AG470" s="206">
        <v>259807</v>
      </c>
      <c r="AH470" s="208">
        <v>112168</v>
      </c>
      <c r="AI470" s="674">
        <v>0.22</v>
      </c>
      <c r="AJ470" s="206">
        <v>396036</v>
      </c>
      <c r="AK470" s="208">
        <v>123268</v>
      </c>
      <c r="AL470" s="674">
        <v>0.24</v>
      </c>
      <c r="AM470" s="206">
        <v>384936</v>
      </c>
      <c r="AN470" s="208">
        <v>278095</v>
      </c>
      <c r="AO470" s="674">
        <v>0.55000000000000004</v>
      </c>
      <c r="AP470" s="206">
        <v>230109</v>
      </c>
      <c r="AQ470" s="208">
        <v>87198</v>
      </c>
      <c r="AR470" s="674">
        <v>0.17</v>
      </c>
      <c r="AS470" s="206">
        <v>421006</v>
      </c>
      <c r="AT470" s="208">
        <v>21465</v>
      </c>
      <c r="AU470" s="674">
        <v>0.04</v>
      </c>
      <c r="AV470" s="778">
        <v>486740</v>
      </c>
    </row>
    <row r="471" spans="1:48">
      <c r="A471" s="781">
        <v>465</v>
      </c>
      <c r="B471" s="781" t="s">
        <v>179</v>
      </c>
      <c r="C471" s="781" t="s">
        <v>147</v>
      </c>
      <c r="D471" s="781" t="s">
        <v>4617</v>
      </c>
      <c r="E471" s="208">
        <v>499536</v>
      </c>
      <c r="F471" s="208">
        <v>77748</v>
      </c>
      <c r="G471">
        <v>0.16</v>
      </c>
      <c r="H471" s="208">
        <v>421788</v>
      </c>
      <c r="I471">
        <v>0.84</v>
      </c>
      <c r="K471" s="208">
        <v>70276</v>
      </c>
      <c r="L471" s="674">
        <v>0.14000000000000001</v>
      </c>
      <c r="O471" s="208">
        <v>292184</v>
      </c>
      <c r="P471" s="674">
        <v>0.57999999999999996</v>
      </c>
      <c r="Q471" s="676">
        <v>0.16</v>
      </c>
      <c r="S471" s="208">
        <v>136014</v>
      </c>
      <c r="T471" s="674">
        <v>0.27</v>
      </c>
      <c r="U471" s="208">
        <v>145607</v>
      </c>
      <c r="V471" s="674">
        <v>0.28999999999999998</v>
      </c>
      <c r="Z471" s="208">
        <v>144425</v>
      </c>
      <c r="AA471" s="674">
        <v>0.28999999999999998</v>
      </c>
      <c r="AB471" s="208">
        <v>1074</v>
      </c>
      <c r="AC471" s="674">
        <v>0</v>
      </c>
      <c r="AE471" s="208">
        <v>222093</v>
      </c>
      <c r="AF471" s="674">
        <v>0.44</v>
      </c>
      <c r="AG471" s="206">
        <v>277444</v>
      </c>
      <c r="AH471" s="208">
        <v>76825</v>
      </c>
      <c r="AI471" s="674">
        <v>0.15</v>
      </c>
      <c r="AJ471" s="206">
        <v>422712</v>
      </c>
      <c r="AK471" s="208">
        <v>176876</v>
      </c>
      <c r="AL471" s="674">
        <v>0.35</v>
      </c>
      <c r="AM471" s="206">
        <v>322660</v>
      </c>
      <c r="AN471" s="208">
        <v>299015</v>
      </c>
      <c r="AO471" s="674">
        <v>0.6</v>
      </c>
      <c r="AP471" s="206">
        <v>200522</v>
      </c>
      <c r="AQ471" s="208">
        <v>127181</v>
      </c>
      <c r="AR471" s="674">
        <v>0.25</v>
      </c>
      <c r="AS471" s="206">
        <v>372356</v>
      </c>
      <c r="AT471" s="208">
        <v>48715</v>
      </c>
      <c r="AU471" s="674">
        <v>0.1</v>
      </c>
      <c r="AV471" s="778">
        <v>450821</v>
      </c>
    </row>
    <row r="472" spans="1:48">
      <c r="A472" s="781">
        <v>466</v>
      </c>
      <c r="B472" s="781" t="s">
        <v>3387</v>
      </c>
      <c r="C472" s="781" t="s">
        <v>155</v>
      </c>
      <c r="D472" s="781" t="s">
        <v>4618</v>
      </c>
      <c r="E472" s="208">
        <v>365677</v>
      </c>
      <c r="F472" s="208">
        <v>21326</v>
      </c>
      <c r="G472">
        <v>0.06</v>
      </c>
      <c r="H472" s="208">
        <v>344352</v>
      </c>
      <c r="I472">
        <v>0.94</v>
      </c>
      <c r="K472" s="208">
        <v>35257</v>
      </c>
      <c r="L472" s="674">
        <v>0.1</v>
      </c>
      <c r="O472" s="208">
        <v>263050</v>
      </c>
      <c r="P472" s="674">
        <v>0.72</v>
      </c>
      <c r="Q472" s="676">
        <v>0.11</v>
      </c>
      <c r="S472" s="208">
        <v>24504</v>
      </c>
      <c r="T472" s="674">
        <v>7.0000000000000007E-2</v>
      </c>
      <c r="U472" s="208">
        <v>26532</v>
      </c>
      <c r="V472" s="674">
        <v>7.0000000000000007E-2</v>
      </c>
      <c r="Z472" s="208">
        <v>106391</v>
      </c>
      <c r="AA472" s="674">
        <v>0.28999999999999998</v>
      </c>
      <c r="AB472" s="208">
        <v>107438</v>
      </c>
      <c r="AC472" s="674">
        <v>0.28999999999999998</v>
      </c>
      <c r="AE472" s="208">
        <v>214242</v>
      </c>
      <c r="AF472" s="674">
        <v>0.59</v>
      </c>
      <c r="AG472" s="206">
        <v>151436</v>
      </c>
      <c r="AH472" s="208">
        <v>158547</v>
      </c>
      <c r="AI472" s="674">
        <v>0.43</v>
      </c>
      <c r="AJ472" s="206">
        <v>207130</v>
      </c>
      <c r="AK472" s="208">
        <v>270509</v>
      </c>
      <c r="AL472" s="674">
        <v>0.74</v>
      </c>
      <c r="AM472" s="206">
        <v>95168</v>
      </c>
      <c r="AN472" s="208">
        <v>334442</v>
      </c>
      <c r="AO472" s="674">
        <v>0.91</v>
      </c>
      <c r="AP472" s="206">
        <v>31235</v>
      </c>
      <c r="AQ472" s="208">
        <v>133458</v>
      </c>
      <c r="AR472" s="674">
        <v>0.36</v>
      </c>
      <c r="AS472" s="206">
        <v>232219</v>
      </c>
      <c r="AT472" s="208">
        <v>8566</v>
      </c>
      <c r="AU472" s="674">
        <v>0.02</v>
      </c>
      <c r="AV472" s="778">
        <v>357111</v>
      </c>
    </row>
    <row r="473" spans="1:48">
      <c r="A473" s="781">
        <v>467</v>
      </c>
      <c r="B473" s="781" t="s">
        <v>527</v>
      </c>
      <c r="C473" s="781" t="s">
        <v>147</v>
      </c>
      <c r="D473" s="781" t="s">
        <v>4619</v>
      </c>
      <c r="E473" s="208">
        <v>136796</v>
      </c>
      <c r="F473" s="208">
        <v>15465</v>
      </c>
      <c r="G473">
        <v>0.11</v>
      </c>
      <c r="H473" s="208">
        <v>121331</v>
      </c>
      <c r="I473">
        <v>0.89</v>
      </c>
      <c r="K473" s="208">
        <v>11956</v>
      </c>
      <c r="L473" s="674">
        <v>0.09</v>
      </c>
      <c r="O473" s="208">
        <v>59618</v>
      </c>
      <c r="P473" s="674">
        <v>0.44</v>
      </c>
      <c r="Q473" s="676">
        <v>0.21</v>
      </c>
      <c r="S473" s="208">
        <v>5784</v>
      </c>
      <c r="T473" s="674">
        <v>0.04</v>
      </c>
      <c r="U473" s="208">
        <v>15612</v>
      </c>
      <c r="V473" s="674">
        <v>0.11</v>
      </c>
      <c r="Z473" s="208">
        <v>29243</v>
      </c>
      <c r="AA473" s="674">
        <v>0.21</v>
      </c>
      <c r="AB473" s="208">
        <v>0</v>
      </c>
      <c r="AC473" s="674">
        <v>0</v>
      </c>
      <c r="AE473" s="208">
        <v>63740</v>
      </c>
      <c r="AF473" s="674">
        <v>0.47</v>
      </c>
      <c r="AG473" s="206">
        <v>73056</v>
      </c>
      <c r="AH473" s="208">
        <v>26729</v>
      </c>
      <c r="AI473" s="674">
        <v>0.2</v>
      </c>
      <c r="AJ473" s="206">
        <v>110067</v>
      </c>
      <c r="AK473" s="208">
        <v>75170</v>
      </c>
      <c r="AL473" s="674">
        <v>0.55000000000000004</v>
      </c>
      <c r="AM473" s="206">
        <v>61626</v>
      </c>
      <c r="AN473" s="208">
        <v>109309</v>
      </c>
      <c r="AO473" s="674">
        <v>0.8</v>
      </c>
      <c r="AP473" s="206">
        <v>27487</v>
      </c>
      <c r="AQ473" s="208">
        <v>31730</v>
      </c>
      <c r="AR473" s="674">
        <v>0.23</v>
      </c>
      <c r="AS473" s="206">
        <v>105066</v>
      </c>
      <c r="AT473" s="208">
        <v>5716</v>
      </c>
      <c r="AU473" s="674">
        <v>0.04</v>
      </c>
      <c r="AV473" s="778">
        <v>131080</v>
      </c>
    </row>
    <row r="474" spans="1:48">
      <c r="A474" s="781">
        <v>468</v>
      </c>
      <c r="B474" s="781" t="s">
        <v>214</v>
      </c>
      <c r="C474" s="781" t="s">
        <v>155</v>
      </c>
      <c r="D474" s="781" t="s">
        <v>4620</v>
      </c>
      <c r="E474" s="208">
        <v>162722</v>
      </c>
      <c r="F474" s="208">
        <v>24119</v>
      </c>
      <c r="G474">
        <v>0.15</v>
      </c>
      <c r="H474" s="208">
        <v>138602</v>
      </c>
      <c r="I474">
        <v>0.85</v>
      </c>
      <c r="K474" s="208">
        <v>18727</v>
      </c>
      <c r="L474" s="674">
        <v>0.12</v>
      </c>
      <c r="O474" s="208">
        <v>99503</v>
      </c>
      <c r="P474" s="674">
        <v>0.61</v>
      </c>
      <c r="Q474" s="676">
        <v>0.28999999999999998</v>
      </c>
      <c r="S474" s="208">
        <v>18423</v>
      </c>
      <c r="T474" s="674">
        <v>0.11</v>
      </c>
      <c r="U474" s="208">
        <v>18854</v>
      </c>
      <c r="V474" s="674">
        <v>0.12</v>
      </c>
      <c r="Z474" s="208">
        <v>50688</v>
      </c>
      <c r="AA474" s="674">
        <v>0.31</v>
      </c>
      <c r="AB474" s="208">
        <v>0</v>
      </c>
      <c r="AC474" s="674">
        <v>0</v>
      </c>
      <c r="AE474" s="208">
        <v>78470</v>
      </c>
      <c r="AF474" s="674">
        <v>0.48</v>
      </c>
      <c r="AG474" s="206">
        <v>84252</v>
      </c>
      <c r="AH474" s="208">
        <v>38515</v>
      </c>
      <c r="AI474" s="674">
        <v>0.24</v>
      </c>
      <c r="AJ474" s="206">
        <v>124207</v>
      </c>
      <c r="AK474" s="208">
        <v>65094</v>
      </c>
      <c r="AL474" s="674">
        <v>0.4</v>
      </c>
      <c r="AM474" s="206">
        <v>97627</v>
      </c>
      <c r="AN474" s="208">
        <v>122171</v>
      </c>
      <c r="AO474" s="674">
        <v>0.75</v>
      </c>
      <c r="AP474" s="206">
        <v>40550</v>
      </c>
      <c r="AQ474" s="208">
        <v>39012</v>
      </c>
      <c r="AR474" s="674">
        <v>0.24</v>
      </c>
      <c r="AS474" s="206">
        <v>123709</v>
      </c>
      <c r="AT474" s="208">
        <v>20392</v>
      </c>
      <c r="AU474" s="674">
        <v>0.13</v>
      </c>
      <c r="AV474" s="778">
        <v>142330</v>
      </c>
    </row>
    <row r="475" spans="1:48">
      <c r="A475" s="781">
        <v>469</v>
      </c>
      <c r="B475" s="781" t="s">
        <v>3492</v>
      </c>
      <c r="C475" s="781" t="s">
        <v>151</v>
      </c>
      <c r="D475" s="781" t="s">
        <v>4621</v>
      </c>
      <c r="E475" s="208">
        <v>369950</v>
      </c>
      <c r="F475" s="208">
        <v>64293</v>
      </c>
      <c r="G475">
        <v>0.17</v>
      </c>
      <c r="H475" s="208">
        <v>305657</v>
      </c>
      <c r="I475">
        <v>0.83</v>
      </c>
      <c r="K475" s="208">
        <v>23477</v>
      </c>
      <c r="L475" s="674">
        <v>0.06</v>
      </c>
      <c r="O475" s="208">
        <v>336644</v>
      </c>
      <c r="P475" s="674">
        <v>0.91</v>
      </c>
      <c r="Q475" s="676">
        <v>0.09</v>
      </c>
      <c r="S475" s="208">
        <v>56076</v>
      </c>
      <c r="T475" s="674">
        <v>0.15</v>
      </c>
      <c r="U475" s="208">
        <v>254917</v>
      </c>
      <c r="V475" s="674">
        <v>0.69</v>
      </c>
      <c r="Z475" s="208">
        <v>0</v>
      </c>
      <c r="AA475" s="674">
        <v>0</v>
      </c>
      <c r="AB475" s="208">
        <v>0</v>
      </c>
      <c r="AC475" s="674">
        <v>0</v>
      </c>
      <c r="AE475" s="208">
        <v>3821</v>
      </c>
      <c r="AF475" s="674">
        <v>0.01</v>
      </c>
      <c r="AG475" s="206">
        <v>366129</v>
      </c>
      <c r="AH475" s="208">
        <v>52892</v>
      </c>
      <c r="AI475" s="674">
        <v>0.14000000000000001</v>
      </c>
      <c r="AJ475" s="206">
        <v>317058</v>
      </c>
      <c r="AK475" s="208">
        <v>48978</v>
      </c>
      <c r="AL475" s="674">
        <v>0.13</v>
      </c>
      <c r="AM475" s="206">
        <v>320972</v>
      </c>
      <c r="AN475" s="208">
        <v>59846</v>
      </c>
      <c r="AO475" s="674">
        <v>0.16</v>
      </c>
      <c r="AP475" s="206">
        <v>310105</v>
      </c>
      <c r="AQ475" s="208">
        <v>20821</v>
      </c>
      <c r="AR475" s="674">
        <v>0.06</v>
      </c>
      <c r="AS475" s="206">
        <v>349129</v>
      </c>
      <c r="AT475" s="208">
        <v>21301</v>
      </c>
      <c r="AU475" s="674">
        <v>0.06</v>
      </c>
      <c r="AV475" s="778">
        <v>348650</v>
      </c>
    </row>
    <row r="476" spans="1:48">
      <c r="A476" s="781">
        <v>470</v>
      </c>
      <c r="B476" s="781" t="s">
        <v>568</v>
      </c>
      <c r="C476" s="781" t="s">
        <v>147</v>
      </c>
      <c r="D476" s="781" t="s">
        <v>4622</v>
      </c>
      <c r="E476" s="208">
        <v>561622</v>
      </c>
      <c r="F476" s="208">
        <v>87587</v>
      </c>
      <c r="G476">
        <v>0.16</v>
      </c>
      <c r="H476" s="208">
        <v>474036</v>
      </c>
      <c r="I476">
        <v>0.84</v>
      </c>
      <c r="K476" s="208">
        <v>88213</v>
      </c>
      <c r="L476" s="674">
        <v>0.16</v>
      </c>
      <c r="O476" s="208">
        <v>356132</v>
      </c>
      <c r="P476" s="674">
        <v>0.63</v>
      </c>
      <c r="Q476" s="676">
        <v>0.14000000000000001</v>
      </c>
      <c r="S476" s="208">
        <v>177668</v>
      </c>
      <c r="T476" s="674">
        <v>0.32</v>
      </c>
      <c r="U476" s="208">
        <v>203420</v>
      </c>
      <c r="V476" s="674">
        <v>0.36</v>
      </c>
      <c r="Z476" s="208">
        <v>165080</v>
      </c>
      <c r="AA476" s="674">
        <v>0.28999999999999998</v>
      </c>
      <c r="AB476" s="208">
        <v>0</v>
      </c>
      <c r="AC476" s="674">
        <v>0</v>
      </c>
      <c r="AE476" s="208">
        <v>275295</v>
      </c>
      <c r="AF476" s="674">
        <v>0.49</v>
      </c>
      <c r="AG476" s="206">
        <v>286328</v>
      </c>
      <c r="AH476" s="208">
        <v>86045</v>
      </c>
      <c r="AI476" s="674">
        <v>0.15</v>
      </c>
      <c r="AJ476" s="206">
        <v>475578</v>
      </c>
      <c r="AK476" s="208">
        <v>155778</v>
      </c>
      <c r="AL476" s="674">
        <v>0.28000000000000003</v>
      </c>
      <c r="AM476" s="206">
        <v>405844</v>
      </c>
      <c r="AN476" s="208">
        <v>336723</v>
      </c>
      <c r="AO476" s="674">
        <v>0.6</v>
      </c>
      <c r="AP476" s="206">
        <v>224899</v>
      </c>
      <c r="AQ476" s="208">
        <v>114064</v>
      </c>
      <c r="AR476" s="674">
        <v>0.2</v>
      </c>
      <c r="AS476" s="206">
        <v>447559</v>
      </c>
      <c r="AT476" s="208">
        <v>40487</v>
      </c>
      <c r="AU476" s="674">
        <v>7.0000000000000007E-2</v>
      </c>
      <c r="AV476" s="778">
        <v>521136</v>
      </c>
    </row>
    <row r="477" spans="1:48">
      <c r="A477" s="781">
        <v>471</v>
      </c>
      <c r="B477" s="781" t="s">
        <v>3397</v>
      </c>
      <c r="C477" s="781" t="s">
        <v>97</v>
      </c>
      <c r="D477" s="781" t="s">
        <v>4623</v>
      </c>
      <c r="E477" s="208">
        <v>218353</v>
      </c>
      <c r="F477" s="208">
        <v>53553</v>
      </c>
      <c r="G477">
        <v>0.25</v>
      </c>
      <c r="H477" s="208">
        <v>164800</v>
      </c>
      <c r="I477">
        <v>0.75</v>
      </c>
      <c r="K477" s="208">
        <v>11558</v>
      </c>
      <c r="L477" s="674">
        <v>0.05</v>
      </c>
      <c r="O477" s="208">
        <v>82325</v>
      </c>
      <c r="P477" s="674">
        <v>0.38</v>
      </c>
      <c r="Q477" s="676">
        <v>0.27</v>
      </c>
      <c r="S477" s="208">
        <v>24264</v>
      </c>
      <c r="T477" s="674">
        <v>0.11</v>
      </c>
      <c r="U477" s="208">
        <v>6412</v>
      </c>
      <c r="V477" s="674">
        <v>0.03</v>
      </c>
      <c r="Z477" s="208">
        <v>134766</v>
      </c>
      <c r="AA477" s="674">
        <v>0.62</v>
      </c>
      <c r="AB477" s="208">
        <v>57907</v>
      </c>
      <c r="AC477" s="674">
        <v>0.27</v>
      </c>
      <c r="AE477" s="208">
        <v>54600</v>
      </c>
      <c r="AF477" s="674">
        <v>0.25</v>
      </c>
      <c r="AG477" s="206">
        <v>163753</v>
      </c>
      <c r="AH477" s="208">
        <v>82143</v>
      </c>
      <c r="AI477" s="674">
        <v>0.38</v>
      </c>
      <c r="AJ477" s="206">
        <v>136210</v>
      </c>
      <c r="AK477" s="208">
        <v>123239</v>
      </c>
      <c r="AL477" s="674">
        <v>0.56000000000000005</v>
      </c>
      <c r="AM477" s="206">
        <v>95114</v>
      </c>
      <c r="AN477" s="208">
        <v>148544</v>
      </c>
      <c r="AO477" s="674">
        <v>0.68</v>
      </c>
      <c r="AP477" s="206">
        <v>69809</v>
      </c>
      <c r="AQ477" s="208">
        <v>52077</v>
      </c>
      <c r="AR477" s="674">
        <v>0.24</v>
      </c>
      <c r="AS477" s="206">
        <v>166276</v>
      </c>
      <c r="AT477" s="208">
        <v>11810</v>
      </c>
      <c r="AU477" s="674">
        <v>0.05</v>
      </c>
      <c r="AV477" s="778">
        <v>206543</v>
      </c>
    </row>
    <row r="478" spans="1:48">
      <c r="A478" s="781">
        <v>472</v>
      </c>
      <c r="B478" s="781" t="s">
        <v>422</v>
      </c>
      <c r="C478" s="781" t="s">
        <v>149</v>
      </c>
      <c r="D478" s="781" t="s">
        <v>4624</v>
      </c>
      <c r="E478" s="208">
        <v>621333</v>
      </c>
      <c r="F478" s="208">
        <v>118980</v>
      </c>
      <c r="G478">
        <v>0.19</v>
      </c>
      <c r="H478" s="208">
        <v>502353</v>
      </c>
      <c r="I478">
        <v>0.81</v>
      </c>
      <c r="K478" s="208">
        <v>130076</v>
      </c>
      <c r="L478" s="674">
        <v>0.21</v>
      </c>
      <c r="O478" s="208">
        <v>424046</v>
      </c>
      <c r="P478" s="674">
        <v>0.68</v>
      </c>
      <c r="Q478" s="676">
        <v>0.13</v>
      </c>
      <c r="S478" s="208">
        <v>250633</v>
      </c>
      <c r="T478" s="674">
        <v>0.4</v>
      </c>
      <c r="U478" s="208">
        <v>189176</v>
      </c>
      <c r="V478" s="674">
        <v>0.3</v>
      </c>
      <c r="Z478" s="208">
        <v>229348</v>
      </c>
      <c r="AA478" s="674">
        <v>0.37</v>
      </c>
      <c r="AB478" s="208">
        <v>0</v>
      </c>
      <c r="AC478" s="674">
        <v>0</v>
      </c>
      <c r="AE478" s="208">
        <v>255383</v>
      </c>
      <c r="AF478" s="674">
        <v>0.41</v>
      </c>
      <c r="AG478" s="206">
        <v>365950</v>
      </c>
      <c r="AH478" s="208">
        <v>189424</v>
      </c>
      <c r="AI478" s="674">
        <v>0.3</v>
      </c>
      <c r="AJ478" s="206">
        <v>431909</v>
      </c>
      <c r="AK478" s="208">
        <v>200374</v>
      </c>
      <c r="AL478" s="674">
        <v>0.32</v>
      </c>
      <c r="AM478" s="206">
        <v>420959</v>
      </c>
      <c r="AN478" s="208">
        <v>364453</v>
      </c>
      <c r="AO478" s="674">
        <v>0.59</v>
      </c>
      <c r="AP478" s="206">
        <v>256880</v>
      </c>
      <c r="AQ478" s="208">
        <v>100467</v>
      </c>
      <c r="AR478" s="674">
        <v>0.16</v>
      </c>
      <c r="AS478" s="206">
        <v>520866</v>
      </c>
      <c r="AT478" s="208">
        <v>101849</v>
      </c>
      <c r="AU478" s="674">
        <v>0.16</v>
      </c>
      <c r="AV478" s="778">
        <v>519484</v>
      </c>
    </row>
    <row r="479" spans="1:48">
      <c r="A479" s="781">
        <v>473</v>
      </c>
      <c r="B479" s="781" t="s">
        <v>564</v>
      </c>
      <c r="C479" s="781" t="s">
        <v>143</v>
      </c>
      <c r="D479" s="781" t="s">
        <v>4625</v>
      </c>
      <c r="E479" s="208">
        <v>580591</v>
      </c>
      <c r="F479" s="208">
        <v>78531</v>
      </c>
      <c r="G479">
        <v>0.14000000000000001</v>
      </c>
      <c r="H479" s="208">
        <v>502060</v>
      </c>
      <c r="I479">
        <v>0.86</v>
      </c>
      <c r="K479" s="208">
        <v>95489</v>
      </c>
      <c r="L479" s="674">
        <v>0.16</v>
      </c>
      <c r="O479" s="208">
        <v>451463</v>
      </c>
      <c r="P479" s="674">
        <v>0.78</v>
      </c>
      <c r="Q479" s="676">
        <v>0.1</v>
      </c>
      <c r="S479" s="208">
        <v>85582</v>
      </c>
      <c r="T479" s="674">
        <v>0.15</v>
      </c>
      <c r="U479" s="208">
        <v>308129</v>
      </c>
      <c r="V479" s="674">
        <v>0.53</v>
      </c>
      <c r="Z479" s="208">
        <v>79869</v>
      </c>
      <c r="AA479" s="674">
        <v>0.14000000000000001</v>
      </c>
      <c r="AB479" s="208">
        <v>0</v>
      </c>
      <c r="AC479" s="674">
        <v>0</v>
      </c>
      <c r="AE479" s="208">
        <v>161336</v>
      </c>
      <c r="AF479" s="674">
        <v>0.28000000000000003</v>
      </c>
      <c r="AG479" s="206">
        <v>419255</v>
      </c>
      <c r="AH479" s="208">
        <v>106599</v>
      </c>
      <c r="AI479" s="674">
        <v>0.18</v>
      </c>
      <c r="AJ479" s="206">
        <v>473992</v>
      </c>
      <c r="AK479" s="208">
        <v>227124</v>
      </c>
      <c r="AL479" s="674">
        <v>0.39</v>
      </c>
      <c r="AM479" s="206">
        <v>353467</v>
      </c>
      <c r="AN479" s="208">
        <v>318182</v>
      </c>
      <c r="AO479" s="674">
        <v>0.55000000000000004</v>
      </c>
      <c r="AP479" s="206">
        <v>262409</v>
      </c>
      <c r="AQ479" s="208">
        <v>13554</v>
      </c>
      <c r="AR479" s="674">
        <v>0.02</v>
      </c>
      <c r="AS479" s="206">
        <v>567037</v>
      </c>
      <c r="AT479" s="208">
        <v>28057</v>
      </c>
      <c r="AU479" s="674">
        <v>0.05</v>
      </c>
      <c r="AV479" s="778">
        <v>552534</v>
      </c>
    </row>
    <row r="480" spans="1:48">
      <c r="A480" s="781">
        <v>474</v>
      </c>
      <c r="B480" s="781" t="s">
        <v>479</v>
      </c>
      <c r="C480" s="781" t="s">
        <v>92</v>
      </c>
      <c r="D480" s="781" t="s">
        <v>3780</v>
      </c>
      <c r="E480" s="208">
        <v>213736</v>
      </c>
      <c r="F480" s="208">
        <v>50682</v>
      </c>
      <c r="G480">
        <v>0.24</v>
      </c>
      <c r="H480" s="208">
        <v>163055</v>
      </c>
      <c r="I480">
        <v>0.76</v>
      </c>
      <c r="K480" s="208">
        <v>77080</v>
      </c>
      <c r="L480" s="674">
        <v>0.36</v>
      </c>
      <c r="O480" s="208">
        <v>49359</v>
      </c>
      <c r="P480" s="674">
        <v>0.23</v>
      </c>
      <c r="Q480" s="676">
        <v>0.36</v>
      </c>
      <c r="S480" s="208">
        <v>27</v>
      </c>
      <c r="T480" s="674">
        <v>0</v>
      </c>
      <c r="U480" s="208">
        <v>49</v>
      </c>
      <c r="V480" s="674">
        <v>0</v>
      </c>
      <c r="Z480" s="208">
        <v>14040</v>
      </c>
      <c r="AA480" s="674">
        <v>7.0000000000000007E-2</v>
      </c>
      <c r="AB480" s="208">
        <v>11953</v>
      </c>
      <c r="AC480" s="674">
        <v>0.06</v>
      </c>
      <c r="AE480" s="208">
        <v>54285</v>
      </c>
      <c r="AF480" s="674">
        <v>0.25</v>
      </c>
      <c r="AG480" s="206">
        <v>159451</v>
      </c>
      <c r="AH480" s="208">
        <v>36339</v>
      </c>
      <c r="AI480" s="674">
        <v>0.17</v>
      </c>
      <c r="AJ480" s="206">
        <v>177397</v>
      </c>
      <c r="AK480" s="208">
        <v>48121</v>
      </c>
      <c r="AL480" s="674">
        <v>0.23</v>
      </c>
      <c r="AM480" s="206">
        <v>165616</v>
      </c>
      <c r="AN480" s="208">
        <v>94274</v>
      </c>
      <c r="AO480" s="674">
        <v>0.44</v>
      </c>
      <c r="AP480" s="206">
        <v>119463</v>
      </c>
      <c r="AQ480" s="208">
        <v>112753</v>
      </c>
      <c r="AR480" s="674">
        <v>0.53</v>
      </c>
      <c r="AS480" s="206">
        <v>100983</v>
      </c>
      <c r="AT480" s="208">
        <v>935</v>
      </c>
      <c r="AU480" s="674">
        <v>0</v>
      </c>
      <c r="AV480" s="778">
        <v>212801</v>
      </c>
    </row>
    <row r="481" spans="1:48">
      <c r="A481" s="781">
        <v>475</v>
      </c>
      <c r="B481" s="781" t="s">
        <v>384</v>
      </c>
      <c r="C481" s="781" t="s">
        <v>143</v>
      </c>
      <c r="D481" s="781" t="s">
        <v>4626</v>
      </c>
      <c r="E481" s="208">
        <v>567197</v>
      </c>
      <c r="F481" s="208">
        <v>82232</v>
      </c>
      <c r="G481">
        <v>0.14000000000000001</v>
      </c>
      <c r="H481" s="208">
        <v>484965</v>
      </c>
      <c r="I481">
        <v>0.86</v>
      </c>
      <c r="K481" s="208">
        <v>99276</v>
      </c>
      <c r="L481" s="674">
        <v>0.18</v>
      </c>
      <c r="O481" s="208">
        <v>432317</v>
      </c>
      <c r="P481" s="674">
        <v>0.76</v>
      </c>
      <c r="Q481" s="676">
        <v>0.1</v>
      </c>
      <c r="S481" s="208">
        <v>40733</v>
      </c>
      <c r="T481" s="674">
        <v>7.0000000000000007E-2</v>
      </c>
      <c r="U481" s="208">
        <v>237501</v>
      </c>
      <c r="V481" s="674">
        <v>0.42</v>
      </c>
      <c r="Z481" s="208">
        <v>197165</v>
      </c>
      <c r="AA481" s="674">
        <v>0.35</v>
      </c>
      <c r="AB481" s="208">
        <v>1980</v>
      </c>
      <c r="AC481" s="674">
        <v>0</v>
      </c>
      <c r="AE481" s="208">
        <v>244448</v>
      </c>
      <c r="AF481" s="674">
        <v>0.43</v>
      </c>
      <c r="AG481" s="206">
        <v>322749</v>
      </c>
      <c r="AH481" s="208">
        <v>105253</v>
      </c>
      <c r="AI481" s="674">
        <v>0.19</v>
      </c>
      <c r="AJ481" s="206">
        <v>461944</v>
      </c>
      <c r="AK481" s="208">
        <v>181943</v>
      </c>
      <c r="AL481" s="674">
        <v>0.32</v>
      </c>
      <c r="AM481" s="206">
        <v>385254</v>
      </c>
      <c r="AN481" s="208">
        <v>307927</v>
      </c>
      <c r="AO481" s="674">
        <v>0.54</v>
      </c>
      <c r="AP481" s="206">
        <v>259270</v>
      </c>
      <c r="AQ481" s="208">
        <v>118760</v>
      </c>
      <c r="AR481" s="674">
        <v>0.21</v>
      </c>
      <c r="AS481" s="206">
        <v>448437</v>
      </c>
      <c r="AT481" s="208">
        <v>22027</v>
      </c>
      <c r="AU481" s="674">
        <v>0.04</v>
      </c>
      <c r="AV481" s="778">
        <v>545170</v>
      </c>
    </row>
    <row r="482" spans="1:48">
      <c r="A482" s="781">
        <v>476</v>
      </c>
      <c r="B482" s="781" t="s">
        <v>372</v>
      </c>
      <c r="C482" s="781" t="s">
        <v>94</v>
      </c>
      <c r="D482" s="781" t="s">
        <v>4627</v>
      </c>
      <c r="E482" s="208">
        <v>42194</v>
      </c>
      <c r="F482" s="208">
        <v>23095</v>
      </c>
      <c r="G482">
        <v>0.55000000000000004</v>
      </c>
      <c r="H482" s="208">
        <v>19099</v>
      </c>
      <c r="I482">
        <v>0.45</v>
      </c>
      <c r="K482" s="208">
        <v>0</v>
      </c>
      <c r="L482" s="674">
        <v>0</v>
      </c>
      <c r="O482" s="208">
        <v>0</v>
      </c>
      <c r="P482" s="674">
        <v>0</v>
      </c>
      <c r="Q482" s="676">
        <v>0</v>
      </c>
      <c r="S482" s="208">
        <v>0</v>
      </c>
      <c r="T482" s="674">
        <v>0</v>
      </c>
      <c r="U482" s="208">
        <v>0</v>
      </c>
      <c r="V482" s="674">
        <v>0</v>
      </c>
      <c r="Z482" s="208">
        <v>7222</v>
      </c>
      <c r="AA482" s="674">
        <v>0.17</v>
      </c>
      <c r="AB482" s="208">
        <v>0</v>
      </c>
      <c r="AC482" s="674">
        <v>0</v>
      </c>
      <c r="AE482" s="208">
        <v>0</v>
      </c>
      <c r="AF482" s="674">
        <v>0</v>
      </c>
      <c r="AG482" s="206">
        <v>42194</v>
      </c>
      <c r="AH482" s="208">
        <v>0</v>
      </c>
      <c r="AI482" s="674">
        <v>0</v>
      </c>
      <c r="AJ482" s="206">
        <v>42194</v>
      </c>
      <c r="AK482" s="208">
        <v>0</v>
      </c>
      <c r="AL482" s="674">
        <v>0</v>
      </c>
      <c r="AM482" s="206">
        <v>42194</v>
      </c>
      <c r="AN482" s="208">
        <v>0</v>
      </c>
      <c r="AO482" s="674">
        <v>0</v>
      </c>
      <c r="AP482" s="206">
        <v>42194</v>
      </c>
      <c r="AQ482" s="208">
        <v>0</v>
      </c>
      <c r="AR482" s="674">
        <v>0</v>
      </c>
      <c r="AS482" s="206">
        <v>42194</v>
      </c>
      <c r="AT482" s="208">
        <v>0</v>
      </c>
      <c r="AU482" s="674">
        <v>0</v>
      </c>
      <c r="AV482" s="778">
        <v>42194</v>
      </c>
    </row>
    <row r="483" spans="1:48">
      <c r="A483" s="781">
        <v>477</v>
      </c>
      <c r="B483" s="781" t="s">
        <v>548</v>
      </c>
      <c r="C483" s="781" t="s">
        <v>151</v>
      </c>
      <c r="D483" s="781" t="s">
        <v>4628</v>
      </c>
      <c r="E483" s="208">
        <v>45088</v>
      </c>
      <c r="F483" s="208">
        <v>2725</v>
      </c>
      <c r="G483">
        <v>0.06</v>
      </c>
      <c r="H483" s="208">
        <v>42363</v>
      </c>
      <c r="I483">
        <v>0.94</v>
      </c>
      <c r="K483" s="208">
        <v>9413</v>
      </c>
      <c r="L483" s="674">
        <v>0.21</v>
      </c>
      <c r="O483" s="208">
        <v>22443</v>
      </c>
      <c r="P483" s="674">
        <v>0.5</v>
      </c>
      <c r="Q483" s="676">
        <v>0.44</v>
      </c>
      <c r="S483" s="208">
        <v>231</v>
      </c>
      <c r="T483" s="674">
        <v>0.01</v>
      </c>
      <c r="U483" s="208">
        <v>40</v>
      </c>
      <c r="V483" s="674">
        <v>0</v>
      </c>
      <c r="Z483" s="208">
        <v>6652</v>
      </c>
      <c r="AA483" s="674">
        <v>0.15</v>
      </c>
      <c r="AB483" s="208">
        <v>31119</v>
      </c>
      <c r="AC483" s="674">
        <v>0.69</v>
      </c>
      <c r="AE483" s="208">
        <v>21788</v>
      </c>
      <c r="AF483" s="674">
        <v>0.48</v>
      </c>
      <c r="AG483" s="206">
        <v>23300</v>
      </c>
      <c r="AH483" s="208">
        <v>21543</v>
      </c>
      <c r="AI483" s="674">
        <v>0.48</v>
      </c>
      <c r="AJ483" s="206">
        <v>23544</v>
      </c>
      <c r="AK483" s="208">
        <v>27091</v>
      </c>
      <c r="AL483" s="674">
        <v>0.6</v>
      </c>
      <c r="AM483" s="206">
        <v>17997</v>
      </c>
      <c r="AN483" s="208">
        <v>39389</v>
      </c>
      <c r="AO483" s="674">
        <v>0.87</v>
      </c>
      <c r="AP483" s="206">
        <v>5698</v>
      </c>
      <c r="AQ483" s="208">
        <v>23388</v>
      </c>
      <c r="AR483" s="674">
        <v>0.52</v>
      </c>
      <c r="AS483" s="206">
        <v>21700</v>
      </c>
      <c r="AT483" s="208">
        <v>3640</v>
      </c>
      <c r="AU483" s="674">
        <v>0.08</v>
      </c>
      <c r="AV483" s="778">
        <v>41448</v>
      </c>
    </row>
    <row r="484" spans="1:48">
      <c r="A484" s="781">
        <v>478</v>
      </c>
      <c r="B484" s="781" t="s">
        <v>217</v>
      </c>
      <c r="C484" s="781" t="s">
        <v>143</v>
      </c>
      <c r="D484" s="781" t="s">
        <v>4629</v>
      </c>
      <c r="E484" s="208">
        <v>551042</v>
      </c>
      <c r="F484" s="208">
        <v>82344</v>
      </c>
      <c r="G484">
        <v>0.15</v>
      </c>
      <c r="H484" s="208">
        <v>468698</v>
      </c>
      <c r="I484">
        <v>0.85</v>
      </c>
      <c r="K484" s="208">
        <v>95866</v>
      </c>
      <c r="L484" s="674">
        <v>0.17</v>
      </c>
      <c r="O484" s="208">
        <v>421013</v>
      </c>
      <c r="P484" s="674">
        <v>0.76</v>
      </c>
      <c r="Q484" s="676">
        <v>0.09</v>
      </c>
      <c r="S484" s="208">
        <v>58834</v>
      </c>
      <c r="T484" s="674">
        <v>0.11</v>
      </c>
      <c r="U484" s="208">
        <v>251171</v>
      </c>
      <c r="V484" s="674">
        <v>0.46</v>
      </c>
      <c r="Z484" s="208">
        <v>134749</v>
      </c>
      <c r="AA484" s="674">
        <v>0.24</v>
      </c>
      <c r="AB484" s="208">
        <v>236</v>
      </c>
      <c r="AC484" s="674">
        <v>0</v>
      </c>
      <c r="AE484" s="208">
        <v>193733</v>
      </c>
      <c r="AF484" s="674">
        <v>0.35</v>
      </c>
      <c r="AG484" s="206">
        <v>357309</v>
      </c>
      <c r="AH484" s="208">
        <v>128990</v>
      </c>
      <c r="AI484" s="674">
        <v>0.23</v>
      </c>
      <c r="AJ484" s="206">
        <v>422052</v>
      </c>
      <c r="AK484" s="208">
        <v>197981</v>
      </c>
      <c r="AL484" s="674">
        <v>0.36</v>
      </c>
      <c r="AM484" s="206">
        <v>353061</v>
      </c>
      <c r="AN484" s="208">
        <v>295079</v>
      </c>
      <c r="AO484" s="674">
        <v>0.54</v>
      </c>
      <c r="AP484" s="206">
        <v>255963</v>
      </c>
      <c r="AQ484" s="208">
        <v>83460</v>
      </c>
      <c r="AR484" s="674">
        <v>0.15</v>
      </c>
      <c r="AS484" s="206">
        <v>467582</v>
      </c>
      <c r="AT484" s="208">
        <v>23911</v>
      </c>
      <c r="AU484" s="674">
        <v>0.04</v>
      </c>
      <c r="AV484" s="778">
        <v>527132</v>
      </c>
    </row>
    <row r="485" spans="1:48">
      <c r="A485" s="781">
        <v>479</v>
      </c>
      <c r="B485" s="781" t="s">
        <v>311</v>
      </c>
      <c r="C485" s="781" t="s">
        <v>155</v>
      </c>
      <c r="D485" s="781" t="s">
        <v>4630</v>
      </c>
      <c r="E485" s="208">
        <v>526148</v>
      </c>
      <c r="F485" s="208">
        <v>59520</v>
      </c>
      <c r="G485">
        <v>0.11</v>
      </c>
      <c r="H485" s="208">
        <v>466628</v>
      </c>
      <c r="I485">
        <v>0.89</v>
      </c>
      <c r="K485" s="208">
        <v>198842</v>
      </c>
      <c r="L485" s="674">
        <v>0.38</v>
      </c>
      <c r="O485" s="208">
        <v>252416</v>
      </c>
      <c r="P485" s="674">
        <v>0.48</v>
      </c>
      <c r="Q485" s="676">
        <v>0.1</v>
      </c>
      <c r="S485" s="208">
        <v>6999</v>
      </c>
      <c r="T485" s="674">
        <v>0.01</v>
      </c>
      <c r="U485" s="208">
        <v>2643</v>
      </c>
      <c r="V485" s="674">
        <v>0.01</v>
      </c>
      <c r="Z485" s="208">
        <v>433628</v>
      </c>
      <c r="AA485" s="674">
        <v>0.82</v>
      </c>
      <c r="AB485" s="208">
        <v>25100</v>
      </c>
      <c r="AC485" s="674">
        <v>0.05</v>
      </c>
      <c r="AE485" s="208">
        <v>375365</v>
      </c>
      <c r="AF485" s="674">
        <v>0.71</v>
      </c>
      <c r="AG485" s="206">
        <v>150783</v>
      </c>
      <c r="AH485" s="208">
        <v>88099</v>
      </c>
      <c r="AI485" s="674">
        <v>0.17</v>
      </c>
      <c r="AJ485" s="206">
        <v>438049</v>
      </c>
      <c r="AK485" s="208">
        <v>135709</v>
      </c>
      <c r="AL485" s="674">
        <v>0.26</v>
      </c>
      <c r="AM485" s="206">
        <v>390439</v>
      </c>
      <c r="AN485" s="208">
        <v>420040</v>
      </c>
      <c r="AO485" s="674">
        <v>0.8</v>
      </c>
      <c r="AP485" s="206">
        <v>106108</v>
      </c>
      <c r="AQ485" s="208">
        <v>207591</v>
      </c>
      <c r="AR485" s="674">
        <v>0.39</v>
      </c>
      <c r="AS485" s="206">
        <v>318557</v>
      </c>
      <c r="AT485" s="208">
        <v>50295</v>
      </c>
      <c r="AU485" s="674">
        <v>0.1</v>
      </c>
      <c r="AV485" s="778">
        <v>475852</v>
      </c>
    </row>
    <row r="486" spans="1:48">
      <c r="A486" s="781">
        <v>480</v>
      </c>
      <c r="B486" s="781" t="s">
        <v>495</v>
      </c>
      <c r="C486" s="781" t="s">
        <v>90</v>
      </c>
      <c r="D486" s="781" t="s">
        <v>4631</v>
      </c>
      <c r="E486" s="208">
        <v>62885</v>
      </c>
      <c r="F486" s="208">
        <v>6648</v>
      </c>
      <c r="G486">
        <v>0.11</v>
      </c>
      <c r="H486" s="208">
        <v>56236</v>
      </c>
      <c r="I486">
        <v>0.89</v>
      </c>
      <c r="K486" s="208">
        <v>7126</v>
      </c>
      <c r="L486" s="674">
        <v>0.11</v>
      </c>
      <c r="O486" s="208">
        <v>24620</v>
      </c>
      <c r="P486" s="674">
        <v>0.39</v>
      </c>
      <c r="Q486" s="676">
        <v>0.32</v>
      </c>
      <c r="S486" s="208">
        <v>7081</v>
      </c>
      <c r="T486" s="674">
        <v>0.11</v>
      </c>
      <c r="U486" s="208">
        <v>321</v>
      </c>
      <c r="V486" s="674">
        <v>0.01</v>
      </c>
      <c r="Z486" s="208">
        <v>12033</v>
      </c>
      <c r="AA486" s="674">
        <v>0.19</v>
      </c>
      <c r="AB486" s="208">
        <v>45172</v>
      </c>
      <c r="AC486" s="674">
        <v>0.72</v>
      </c>
      <c r="AE486" s="208">
        <v>32086</v>
      </c>
      <c r="AF486" s="674">
        <v>0.51</v>
      </c>
      <c r="AG486" s="206">
        <v>30799</v>
      </c>
      <c r="AH486" s="208">
        <v>28394</v>
      </c>
      <c r="AI486" s="674">
        <v>0.45</v>
      </c>
      <c r="AJ486" s="206">
        <v>34491</v>
      </c>
      <c r="AK486" s="208">
        <v>32300</v>
      </c>
      <c r="AL486" s="674">
        <v>0.51</v>
      </c>
      <c r="AM486" s="206">
        <v>30585</v>
      </c>
      <c r="AN486" s="208">
        <v>53936</v>
      </c>
      <c r="AO486" s="674">
        <v>0.86</v>
      </c>
      <c r="AP486" s="206">
        <v>8949</v>
      </c>
      <c r="AQ486" s="208">
        <v>20782</v>
      </c>
      <c r="AR486" s="674">
        <v>0.33</v>
      </c>
      <c r="AS486" s="206">
        <v>42103</v>
      </c>
      <c r="AT486" s="208">
        <v>4395</v>
      </c>
      <c r="AU486" s="674">
        <v>7.0000000000000007E-2</v>
      </c>
      <c r="AV486" s="778">
        <v>58490</v>
      </c>
    </row>
    <row r="487" spans="1:48">
      <c r="A487" s="781">
        <v>481</v>
      </c>
      <c r="B487" s="781" t="s">
        <v>3268</v>
      </c>
      <c r="C487" s="781" t="s">
        <v>151</v>
      </c>
      <c r="D487" s="781" t="s">
        <v>4632</v>
      </c>
      <c r="E487" s="208">
        <v>21101</v>
      </c>
      <c r="F487" s="208">
        <v>1426</v>
      </c>
      <c r="G487">
        <v>7.0000000000000007E-2</v>
      </c>
      <c r="H487" s="208">
        <v>19675</v>
      </c>
      <c r="I487">
        <v>0.93</v>
      </c>
      <c r="K487" s="208">
        <v>3173</v>
      </c>
      <c r="L487" s="674">
        <v>0.15</v>
      </c>
      <c r="O487" s="208">
        <v>8416</v>
      </c>
      <c r="P487" s="674">
        <v>0.4</v>
      </c>
      <c r="Q487" s="676">
        <v>0.21</v>
      </c>
      <c r="S487" s="208">
        <v>51</v>
      </c>
      <c r="T487" s="674">
        <v>0</v>
      </c>
      <c r="U487" s="208">
        <v>11</v>
      </c>
      <c r="V487" s="674">
        <v>0</v>
      </c>
      <c r="Z487" s="208">
        <v>8650</v>
      </c>
      <c r="AA487" s="674">
        <v>0.41</v>
      </c>
      <c r="AB487" s="208">
        <v>4179</v>
      </c>
      <c r="AC487" s="674">
        <v>0.2</v>
      </c>
      <c r="AE487" s="208">
        <v>6853</v>
      </c>
      <c r="AF487" s="674">
        <v>0.32</v>
      </c>
      <c r="AG487" s="206">
        <v>14248</v>
      </c>
      <c r="AH487" s="208">
        <v>13573</v>
      </c>
      <c r="AI487" s="674">
        <v>0.64</v>
      </c>
      <c r="AJ487" s="206">
        <v>7528</v>
      </c>
      <c r="AK487" s="208">
        <v>16344</v>
      </c>
      <c r="AL487" s="674">
        <v>0.77</v>
      </c>
      <c r="AM487" s="206">
        <v>4756</v>
      </c>
      <c r="AN487" s="208">
        <v>19528</v>
      </c>
      <c r="AO487" s="674">
        <v>0.93</v>
      </c>
      <c r="AP487" s="206">
        <v>1573</v>
      </c>
      <c r="AQ487" s="208">
        <v>4064</v>
      </c>
      <c r="AR487" s="674">
        <v>0.19</v>
      </c>
      <c r="AS487" s="206">
        <v>17037</v>
      </c>
      <c r="AT487" s="208">
        <v>1276</v>
      </c>
      <c r="AU487" s="674">
        <v>0.06</v>
      </c>
      <c r="AV487" s="778">
        <v>19824</v>
      </c>
    </row>
    <row r="488" spans="1:48">
      <c r="A488" s="781">
        <v>482</v>
      </c>
      <c r="B488" s="781" t="s">
        <v>176</v>
      </c>
      <c r="C488" s="781" t="s">
        <v>155</v>
      </c>
      <c r="D488" s="781" t="s">
        <v>4633</v>
      </c>
      <c r="E488" s="208">
        <v>327950</v>
      </c>
      <c r="F488" s="208">
        <v>65149</v>
      </c>
      <c r="G488">
        <v>0.2</v>
      </c>
      <c r="H488" s="208">
        <v>262801</v>
      </c>
      <c r="I488">
        <v>0.8</v>
      </c>
      <c r="K488" s="208">
        <v>242964</v>
      </c>
      <c r="L488" s="674">
        <v>0.74</v>
      </c>
      <c r="O488" s="208">
        <v>74322</v>
      </c>
      <c r="P488" s="674">
        <v>0.23</v>
      </c>
      <c r="Q488" s="676">
        <v>0.06</v>
      </c>
      <c r="S488" s="208">
        <v>2987</v>
      </c>
      <c r="T488" s="674">
        <v>0.01</v>
      </c>
      <c r="U488" s="208">
        <v>0</v>
      </c>
      <c r="V488" s="674">
        <v>0</v>
      </c>
      <c r="Z488" s="208">
        <v>117998</v>
      </c>
      <c r="AA488" s="674">
        <v>0.36</v>
      </c>
      <c r="AB488" s="208">
        <v>115437</v>
      </c>
      <c r="AC488" s="674">
        <v>0.35</v>
      </c>
      <c r="AE488" s="208">
        <v>97808</v>
      </c>
      <c r="AF488" s="674">
        <v>0.3</v>
      </c>
      <c r="AG488" s="206">
        <v>230141</v>
      </c>
      <c r="AH488" s="208">
        <v>144605</v>
      </c>
      <c r="AI488" s="674">
        <v>0.44</v>
      </c>
      <c r="AJ488" s="206">
        <v>183344</v>
      </c>
      <c r="AK488" s="208">
        <v>154044</v>
      </c>
      <c r="AL488" s="674">
        <v>0.47</v>
      </c>
      <c r="AM488" s="206">
        <v>173906</v>
      </c>
      <c r="AN488" s="208">
        <v>234312</v>
      </c>
      <c r="AO488" s="674">
        <v>0.71</v>
      </c>
      <c r="AP488" s="206">
        <v>93637</v>
      </c>
      <c r="AQ488" s="208">
        <v>117431</v>
      </c>
      <c r="AR488" s="674">
        <v>0.36</v>
      </c>
      <c r="AS488" s="206">
        <v>210519</v>
      </c>
      <c r="AT488" s="208">
        <v>19976</v>
      </c>
      <c r="AU488" s="674">
        <v>0.06</v>
      </c>
      <c r="AV488" s="778">
        <v>307974</v>
      </c>
    </row>
    <row r="489" spans="1:48">
      <c r="A489" s="781">
        <v>483</v>
      </c>
      <c r="B489" s="781" t="s">
        <v>616</v>
      </c>
      <c r="C489" s="781" t="s">
        <v>147</v>
      </c>
      <c r="D489" s="781" t="s">
        <v>4634</v>
      </c>
      <c r="E489" s="208">
        <v>95704</v>
      </c>
      <c r="F489" s="208">
        <v>21443</v>
      </c>
      <c r="G489">
        <v>0.22</v>
      </c>
      <c r="H489" s="208">
        <v>74261</v>
      </c>
      <c r="I489">
        <v>0.78</v>
      </c>
      <c r="K489" s="208">
        <v>15266</v>
      </c>
      <c r="L489" s="674">
        <v>0.16</v>
      </c>
      <c r="O489" s="208">
        <v>49432</v>
      </c>
      <c r="P489" s="674">
        <v>0.52</v>
      </c>
      <c r="Q489" s="676">
        <v>0.48</v>
      </c>
      <c r="S489" s="208">
        <v>10039</v>
      </c>
      <c r="T489" s="674">
        <v>0.1</v>
      </c>
      <c r="U489" s="208">
        <v>3804</v>
      </c>
      <c r="V489" s="674">
        <v>0.04</v>
      </c>
      <c r="Z489" s="208">
        <v>28866</v>
      </c>
      <c r="AA489" s="674">
        <v>0.3</v>
      </c>
      <c r="AB489" s="208">
        <v>0</v>
      </c>
      <c r="AC489" s="674">
        <v>0</v>
      </c>
      <c r="AE489" s="208">
        <v>33398</v>
      </c>
      <c r="AF489" s="674">
        <v>0.35</v>
      </c>
      <c r="AG489" s="206">
        <v>62306</v>
      </c>
      <c r="AH489" s="208">
        <v>30669</v>
      </c>
      <c r="AI489" s="674">
        <v>0.32</v>
      </c>
      <c r="AJ489" s="206">
        <v>65035</v>
      </c>
      <c r="AK489" s="208">
        <v>46737</v>
      </c>
      <c r="AL489" s="674">
        <v>0.49</v>
      </c>
      <c r="AM489" s="206">
        <v>48967</v>
      </c>
      <c r="AN489" s="208">
        <v>67570</v>
      </c>
      <c r="AO489" s="674">
        <v>0.71</v>
      </c>
      <c r="AP489" s="206">
        <v>28134</v>
      </c>
      <c r="AQ489" s="208">
        <v>15762</v>
      </c>
      <c r="AR489" s="674">
        <v>0.16</v>
      </c>
      <c r="AS489" s="206">
        <v>79941</v>
      </c>
      <c r="AT489" s="208">
        <v>8175</v>
      </c>
      <c r="AU489" s="674">
        <v>0.09</v>
      </c>
      <c r="AV489" s="778">
        <v>87529</v>
      </c>
    </row>
    <row r="490" spans="1:48">
      <c r="A490" s="781">
        <v>484</v>
      </c>
      <c r="B490" s="781" t="s">
        <v>521</v>
      </c>
      <c r="C490" s="781" t="s">
        <v>143</v>
      </c>
      <c r="D490" s="781" t="s">
        <v>4635</v>
      </c>
      <c r="E490" s="208">
        <v>561167</v>
      </c>
      <c r="F490" s="208">
        <v>77698</v>
      </c>
      <c r="G490">
        <v>0.14000000000000001</v>
      </c>
      <c r="H490" s="208">
        <v>483470</v>
      </c>
      <c r="I490">
        <v>0.86</v>
      </c>
      <c r="K490" s="208">
        <v>86880</v>
      </c>
      <c r="L490" s="674">
        <v>0.15</v>
      </c>
      <c r="O490" s="208">
        <v>438976</v>
      </c>
      <c r="P490" s="674">
        <v>0.78</v>
      </c>
      <c r="Q490" s="676">
        <v>0.09</v>
      </c>
      <c r="S490" s="208">
        <v>69029</v>
      </c>
      <c r="T490" s="674">
        <v>0.12</v>
      </c>
      <c r="U490" s="208">
        <v>273854</v>
      </c>
      <c r="V490" s="674">
        <v>0.49</v>
      </c>
      <c r="Z490" s="208">
        <v>103335</v>
      </c>
      <c r="AA490" s="674">
        <v>0.18</v>
      </c>
      <c r="AB490" s="208">
        <v>0</v>
      </c>
      <c r="AC490" s="674">
        <v>0</v>
      </c>
      <c r="AE490" s="208">
        <v>169656</v>
      </c>
      <c r="AF490" s="674">
        <v>0.3</v>
      </c>
      <c r="AG490" s="206">
        <v>391511</v>
      </c>
      <c r="AH490" s="208">
        <v>138779</v>
      </c>
      <c r="AI490" s="674">
        <v>0.25</v>
      </c>
      <c r="AJ490" s="206">
        <v>422388</v>
      </c>
      <c r="AK490" s="208">
        <v>212094</v>
      </c>
      <c r="AL490" s="674">
        <v>0.38</v>
      </c>
      <c r="AM490" s="206">
        <v>349073</v>
      </c>
      <c r="AN490" s="208">
        <v>291609</v>
      </c>
      <c r="AO490" s="674">
        <v>0.52</v>
      </c>
      <c r="AP490" s="206">
        <v>269559</v>
      </c>
      <c r="AQ490" s="208">
        <v>59253</v>
      </c>
      <c r="AR490" s="674">
        <v>0.11</v>
      </c>
      <c r="AS490" s="206">
        <v>501914</v>
      </c>
      <c r="AT490" s="208">
        <v>23868</v>
      </c>
      <c r="AU490" s="674">
        <v>0.04</v>
      </c>
      <c r="AV490" s="778">
        <v>537299</v>
      </c>
    </row>
    <row r="491" spans="1:48">
      <c r="A491" s="781">
        <v>485</v>
      </c>
      <c r="B491" s="781" t="s">
        <v>500</v>
      </c>
      <c r="C491" s="781" t="s">
        <v>147</v>
      </c>
      <c r="D491" s="781" t="s">
        <v>4636</v>
      </c>
      <c r="E491" s="208">
        <v>71705</v>
      </c>
      <c r="F491" s="208">
        <v>14224</v>
      </c>
      <c r="G491">
        <v>0.2</v>
      </c>
      <c r="H491" s="208">
        <v>57481</v>
      </c>
      <c r="I491">
        <v>0.8</v>
      </c>
      <c r="K491" s="208">
        <v>7342</v>
      </c>
      <c r="L491" s="674">
        <v>0.1</v>
      </c>
      <c r="O491" s="208">
        <v>39843</v>
      </c>
      <c r="P491" s="674">
        <v>0.56000000000000005</v>
      </c>
      <c r="Q491" s="676">
        <v>0.55000000000000004</v>
      </c>
      <c r="S491" s="208">
        <v>198</v>
      </c>
      <c r="T491" s="674">
        <v>0</v>
      </c>
      <c r="U491" s="208">
        <v>26</v>
      </c>
      <c r="V491" s="674">
        <v>0</v>
      </c>
      <c r="Z491" s="208">
        <v>34758</v>
      </c>
      <c r="AA491" s="674">
        <v>0.48</v>
      </c>
      <c r="AB491" s="208">
        <v>0</v>
      </c>
      <c r="AC491" s="674">
        <v>0</v>
      </c>
      <c r="AE491" s="208">
        <v>24736</v>
      </c>
      <c r="AF491" s="674">
        <v>0.34</v>
      </c>
      <c r="AG491" s="206">
        <v>46969</v>
      </c>
      <c r="AH491" s="208">
        <v>26730</v>
      </c>
      <c r="AI491" s="674">
        <v>0.37</v>
      </c>
      <c r="AJ491" s="206">
        <v>44974</v>
      </c>
      <c r="AK491" s="208">
        <v>47976</v>
      </c>
      <c r="AL491" s="674">
        <v>0.67</v>
      </c>
      <c r="AM491" s="206">
        <v>23729</v>
      </c>
      <c r="AN491" s="208">
        <v>56236</v>
      </c>
      <c r="AO491" s="674">
        <v>0.78</v>
      </c>
      <c r="AP491" s="206">
        <v>15469</v>
      </c>
      <c r="AQ491" s="208">
        <v>16185</v>
      </c>
      <c r="AR491" s="674">
        <v>0.23</v>
      </c>
      <c r="AS491" s="206">
        <v>55519</v>
      </c>
      <c r="AT491" s="208">
        <v>4439</v>
      </c>
      <c r="AU491" s="674">
        <v>0.06</v>
      </c>
      <c r="AV491" s="778">
        <v>67265</v>
      </c>
    </row>
    <row r="492" spans="1:48">
      <c r="A492" s="781">
        <v>486</v>
      </c>
      <c r="B492" s="781" t="s">
        <v>197</v>
      </c>
      <c r="C492" s="781" t="s">
        <v>155</v>
      </c>
      <c r="D492" s="781" t="s">
        <v>4637</v>
      </c>
      <c r="E492" s="208">
        <v>484477</v>
      </c>
      <c r="F492" s="208">
        <v>34444</v>
      </c>
      <c r="G492">
        <v>7.0000000000000007E-2</v>
      </c>
      <c r="H492" s="208">
        <v>450033</v>
      </c>
      <c r="I492">
        <v>0.93</v>
      </c>
      <c r="K492" s="208">
        <v>84374</v>
      </c>
      <c r="L492" s="674">
        <v>0.17</v>
      </c>
      <c r="O492" s="208">
        <v>335744</v>
      </c>
      <c r="P492" s="674">
        <v>0.69</v>
      </c>
      <c r="Q492" s="676">
        <v>0.11</v>
      </c>
      <c r="S492" s="208">
        <v>119914</v>
      </c>
      <c r="T492" s="674">
        <v>0.25</v>
      </c>
      <c r="U492" s="208">
        <v>168801</v>
      </c>
      <c r="V492" s="674">
        <v>0.35</v>
      </c>
      <c r="Z492" s="208">
        <v>115226</v>
      </c>
      <c r="AA492" s="674">
        <v>0.24</v>
      </c>
      <c r="AB492" s="208">
        <v>14046</v>
      </c>
      <c r="AC492" s="674">
        <v>0.03</v>
      </c>
      <c r="AE492" s="208">
        <v>253122</v>
      </c>
      <c r="AF492" s="674">
        <v>0.52</v>
      </c>
      <c r="AG492" s="206">
        <v>231355</v>
      </c>
      <c r="AH492" s="208">
        <v>85862</v>
      </c>
      <c r="AI492" s="674">
        <v>0.18</v>
      </c>
      <c r="AJ492" s="206">
        <v>398614</v>
      </c>
      <c r="AK492" s="208">
        <v>199623</v>
      </c>
      <c r="AL492" s="674">
        <v>0.41</v>
      </c>
      <c r="AM492" s="206">
        <v>284854</v>
      </c>
      <c r="AN492" s="208">
        <v>340743</v>
      </c>
      <c r="AO492" s="674">
        <v>0.7</v>
      </c>
      <c r="AP492" s="206">
        <v>143734</v>
      </c>
      <c r="AQ492" s="208">
        <v>103010</v>
      </c>
      <c r="AR492" s="674">
        <v>0.21</v>
      </c>
      <c r="AS492" s="206">
        <v>381467</v>
      </c>
      <c r="AT492" s="208">
        <v>61969</v>
      </c>
      <c r="AU492" s="674">
        <v>0.13</v>
      </c>
      <c r="AV492" s="778">
        <v>422508</v>
      </c>
    </row>
    <row r="493" spans="1:48">
      <c r="A493" s="781">
        <v>487</v>
      </c>
      <c r="B493" s="781" t="s">
        <v>491</v>
      </c>
      <c r="C493" s="781" t="s">
        <v>147</v>
      </c>
      <c r="D493" s="781" t="s">
        <v>4638</v>
      </c>
      <c r="E493" s="208">
        <v>113518</v>
      </c>
      <c r="F493" s="208">
        <v>5912</v>
      </c>
      <c r="G493">
        <v>0.05</v>
      </c>
      <c r="H493" s="208">
        <v>107607</v>
      </c>
      <c r="I493">
        <v>0.95</v>
      </c>
      <c r="K493" s="208">
        <v>37869</v>
      </c>
      <c r="L493" s="674">
        <v>0.33</v>
      </c>
      <c r="O493" s="208">
        <v>56843</v>
      </c>
      <c r="P493" s="674">
        <v>0.5</v>
      </c>
      <c r="Q493" s="676">
        <v>0.18</v>
      </c>
      <c r="S493" s="208">
        <v>1105</v>
      </c>
      <c r="T493" s="674">
        <v>0.01</v>
      </c>
      <c r="U493" s="208">
        <v>378</v>
      </c>
      <c r="V493" s="674">
        <v>0</v>
      </c>
      <c r="Z493" s="208">
        <v>77465</v>
      </c>
      <c r="AA493" s="674">
        <v>0.68</v>
      </c>
      <c r="AB493" s="208">
        <v>4790</v>
      </c>
      <c r="AC493" s="674">
        <v>0.04</v>
      </c>
      <c r="AE493" s="208">
        <v>80608</v>
      </c>
      <c r="AF493" s="674">
        <v>0.71</v>
      </c>
      <c r="AG493" s="206">
        <v>32910</v>
      </c>
      <c r="AH493" s="208">
        <v>37769</v>
      </c>
      <c r="AI493" s="674">
        <v>0.33</v>
      </c>
      <c r="AJ493" s="206">
        <v>75749</v>
      </c>
      <c r="AK493" s="208">
        <v>59266</v>
      </c>
      <c r="AL493" s="674">
        <v>0.52</v>
      </c>
      <c r="AM493" s="206">
        <v>54252</v>
      </c>
      <c r="AN493" s="208">
        <v>93591</v>
      </c>
      <c r="AO493" s="674">
        <v>0.82</v>
      </c>
      <c r="AP493" s="206">
        <v>19927</v>
      </c>
      <c r="AQ493" s="208">
        <v>67263</v>
      </c>
      <c r="AR493" s="674">
        <v>0.59</v>
      </c>
      <c r="AS493" s="206">
        <v>46255</v>
      </c>
      <c r="AT493" s="208">
        <v>6024</v>
      </c>
      <c r="AU493" s="674">
        <v>0.05</v>
      </c>
      <c r="AV493" s="778">
        <v>107495</v>
      </c>
    </row>
    <row r="494" spans="1:48">
      <c r="A494" s="781">
        <v>488</v>
      </c>
      <c r="B494" s="781" t="s">
        <v>686</v>
      </c>
      <c r="C494" s="781" t="s">
        <v>90</v>
      </c>
      <c r="D494" s="781" t="s">
        <v>4639</v>
      </c>
      <c r="E494" s="208">
        <v>9601</v>
      </c>
      <c r="F494" s="208">
        <v>3750</v>
      </c>
      <c r="G494">
        <v>0.39</v>
      </c>
      <c r="H494" s="208">
        <v>5851</v>
      </c>
      <c r="I494">
        <v>0.61</v>
      </c>
      <c r="K494" s="208">
        <v>758</v>
      </c>
      <c r="L494" s="674">
        <v>0.08</v>
      </c>
      <c r="O494" s="208">
        <v>3577</v>
      </c>
      <c r="P494" s="674">
        <v>0.37</v>
      </c>
      <c r="Q494" s="676">
        <v>0.22</v>
      </c>
      <c r="S494" s="208">
        <v>0</v>
      </c>
      <c r="T494" s="674">
        <v>0</v>
      </c>
      <c r="U494" s="208">
        <v>0</v>
      </c>
      <c r="V494" s="674">
        <v>0</v>
      </c>
      <c r="Z494" s="208">
        <v>658</v>
      </c>
      <c r="AA494" s="674">
        <v>7.0000000000000007E-2</v>
      </c>
      <c r="AB494" s="208">
        <v>3902</v>
      </c>
      <c r="AC494" s="674">
        <v>0.41</v>
      </c>
      <c r="AE494" s="208">
        <v>1213</v>
      </c>
      <c r="AF494" s="674">
        <v>0.13</v>
      </c>
      <c r="AG494" s="206">
        <v>8388</v>
      </c>
      <c r="AH494" s="208">
        <v>1796</v>
      </c>
      <c r="AI494" s="674">
        <v>0.19</v>
      </c>
      <c r="AJ494" s="206">
        <v>7805</v>
      </c>
      <c r="AK494" s="208">
        <v>4369</v>
      </c>
      <c r="AL494" s="674">
        <v>0.46</v>
      </c>
      <c r="AM494" s="206">
        <v>5233</v>
      </c>
      <c r="AN494" s="208">
        <v>5086</v>
      </c>
      <c r="AO494" s="674">
        <v>0.53</v>
      </c>
      <c r="AP494" s="206">
        <v>4516</v>
      </c>
      <c r="AQ494" s="208">
        <v>572</v>
      </c>
      <c r="AR494" s="674">
        <v>0.06</v>
      </c>
      <c r="AS494" s="206">
        <v>9030</v>
      </c>
      <c r="AT494" s="208">
        <v>794</v>
      </c>
      <c r="AU494" s="674">
        <v>0.08</v>
      </c>
      <c r="AV494" s="778">
        <v>8807</v>
      </c>
    </row>
    <row r="495" spans="1:48">
      <c r="A495" s="781">
        <v>489</v>
      </c>
      <c r="B495" s="781" t="s">
        <v>342</v>
      </c>
      <c r="C495" s="781" t="s">
        <v>149</v>
      </c>
      <c r="D495" s="781" t="s">
        <v>4640</v>
      </c>
      <c r="E495" s="208">
        <v>163963</v>
      </c>
      <c r="F495" s="208">
        <v>11149</v>
      </c>
      <c r="G495">
        <v>7.0000000000000007E-2</v>
      </c>
      <c r="H495" s="208">
        <v>152814</v>
      </c>
      <c r="I495">
        <v>0.93</v>
      </c>
      <c r="K495" s="208">
        <v>87277</v>
      </c>
      <c r="L495" s="674">
        <v>0.53</v>
      </c>
      <c r="O495" s="208">
        <v>49289</v>
      </c>
      <c r="P495" s="674">
        <v>0.3</v>
      </c>
      <c r="Q495" s="676">
        <v>0.12</v>
      </c>
      <c r="S495" s="208">
        <v>5</v>
      </c>
      <c r="T495" s="674">
        <v>0</v>
      </c>
      <c r="U495" s="208">
        <v>0</v>
      </c>
      <c r="V495" s="674">
        <v>0</v>
      </c>
      <c r="Z495" s="208">
        <v>124671</v>
      </c>
      <c r="AA495" s="674">
        <v>0.76</v>
      </c>
      <c r="AB495" s="208">
        <v>10057</v>
      </c>
      <c r="AC495" s="674">
        <v>0.06</v>
      </c>
      <c r="AE495" s="208">
        <v>39687</v>
      </c>
      <c r="AF495" s="674">
        <v>0.24</v>
      </c>
      <c r="AG495" s="206">
        <v>124276</v>
      </c>
      <c r="AH495" s="208">
        <v>66586</v>
      </c>
      <c r="AI495" s="674">
        <v>0.41</v>
      </c>
      <c r="AJ495" s="206">
        <v>97377</v>
      </c>
      <c r="AK495" s="208">
        <v>54032</v>
      </c>
      <c r="AL495" s="674">
        <v>0.33</v>
      </c>
      <c r="AM495" s="206">
        <v>109931</v>
      </c>
      <c r="AN495" s="208">
        <v>108907</v>
      </c>
      <c r="AO495" s="674">
        <v>0.66</v>
      </c>
      <c r="AP495" s="206">
        <v>55056</v>
      </c>
      <c r="AQ495" s="208">
        <v>102092</v>
      </c>
      <c r="AR495" s="674">
        <v>0.62</v>
      </c>
      <c r="AS495" s="206">
        <v>61871</v>
      </c>
      <c r="AT495" s="208">
        <v>7266</v>
      </c>
      <c r="AU495" s="674">
        <v>0.04</v>
      </c>
      <c r="AV495" s="778">
        <v>156696</v>
      </c>
    </row>
    <row r="496" spans="1:48">
      <c r="A496" s="781">
        <v>490</v>
      </c>
      <c r="B496" s="781" t="s">
        <v>620</v>
      </c>
      <c r="C496" s="781" t="s">
        <v>147</v>
      </c>
      <c r="D496" s="781" t="s">
        <v>4641</v>
      </c>
      <c r="E496" s="208">
        <v>162642</v>
      </c>
      <c r="F496" s="208">
        <v>9716</v>
      </c>
      <c r="G496">
        <v>0.06</v>
      </c>
      <c r="H496" s="208">
        <v>152927</v>
      </c>
      <c r="I496">
        <v>0.94</v>
      </c>
      <c r="K496" s="208">
        <v>50755</v>
      </c>
      <c r="L496" s="674">
        <v>0.31</v>
      </c>
      <c r="O496" s="208">
        <v>73149</v>
      </c>
      <c r="P496" s="674">
        <v>0.45</v>
      </c>
      <c r="Q496" s="676">
        <v>0.13</v>
      </c>
      <c r="S496" s="208">
        <v>1803</v>
      </c>
      <c r="T496" s="674">
        <v>0.01</v>
      </c>
      <c r="U496" s="208">
        <v>956</v>
      </c>
      <c r="V496" s="674">
        <v>0.01</v>
      </c>
      <c r="Z496" s="208">
        <v>86241</v>
      </c>
      <c r="AA496" s="674">
        <v>0.53</v>
      </c>
      <c r="AB496" s="208">
        <v>28909</v>
      </c>
      <c r="AC496" s="674">
        <v>0.18</v>
      </c>
      <c r="AE496" s="208">
        <v>115262</v>
      </c>
      <c r="AF496" s="674">
        <v>0.71</v>
      </c>
      <c r="AG496" s="206">
        <v>47381</v>
      </c>
      <c r="AH496" s="208">
        <v>44168</v>
      </c>
      <c r="AI496" s="674">
        <v>0.27</v>
      </c>
      <c r="AJ496" s="206">
        <v>118474</v>
      </c>
      <c r="AK496" s="208">
        <v>80750</v>
      </c>
      <c r="AL496" s="674">
        <v>0.5</v>
      </c>
      <c r="AM496" s="206">
        <v>81892</v>
      </c>
      <c r="AN496" s="208">
        <v>139141</v>
      </c>
      <c r="AO496" s="674">
        <v>0.86</v>
      </c>
      <c r="AP496" s="206">
        <v>23501</v>
      </c>
      <c r="AQ496" s="208">
        <v>95816</v>
      </c>
      <c r="AR496" s="674">
        <v>0.59</v>
      </c>
      <c r="AS496" s="206">
        <v>66826</v>
      </c>
      <c r="AT496" s="208">
        <v>6408</v>
      </c>
      <c r="AU496" s="674">
        <v>0.04</v>
      </c>
      <c r="AV496" s="778">
        <v>156234</v>
      </c>
    </row>
    <row r="497" spans="1:48">
      <c r="A497" s="781">
        <v>491</v>
      </c>
      <c r="B497" s="781" t="s">
        <v>289</v>
      </c>
      <c r="C497" s="781" t="s">
        <v>147</v>
      </c>
      <c r="D497" s="781" t="s">
        <v>4642</v>
      </c>
      <c r="E497" s="208">
        <v>78337</v>
      </c>
      <c r="F497" s="208">
        <v>18062</v>
      </c>
      <c r="G497">
        <v>0.23</v>
      </c>
      <c r="H497" s="208">
        <v>60275</v>
      </c>
      <c r="I497">
        <v>0.77</v>
      </c>
      <c r="K497" s="208">
        <v>11123</v>
      </c>
      <c r="L497" s="674">
        <v>0.14000000000000001</v>
      </c>
      <c r="O497" s="208">
        <v>41249</v>
      </c>
      <c r="P497" s="674">
        <v>0.53</v>
      </c>
      <c r="Q497" s="676">
        <v>0.51</v>
      </c>
      <c r="S497" s="208">
        <v>4705</v>
      </c>
      <c r="T497" s="674">
        <v>0.06</v>
      </c>
      <c r="U497" s="208">
        <v>131</v>
      </c>
      <c r="V497" s="674">
        <v>0</v>
      </c>
      <c r="Z497" s="208">
        <v>28606</v>
      </c>
      <c r="AA497" s="674">
        <v>0.37</v>
      </c>
      <c r="AB497" s="208">
        <v>0</v>
      </c>
      <c r="AC497" s="674">
        <v>0</v>
      </c>
      <c r="AE497" s="208">
        <v>24848</v>
      </c>
      <c r="AF497" s="674">
        <v>0.32</v>
      </c>
      <c r="AG497" s="206">
        <v>53489</v>
      </c>
      <c r="AH497" s="208">
        <v>28098</v>
      </c>
      <c r="AI497" s="674">
        <v>0.36</v>
      </c>
      <c r="AJ497" s="206">
        <v>50239</v>
      </c>
      <c r="AK497" s="208">
        <v>43682</v>
      </c>
      <c r="AL497" s="674">
        <v>0.56000000000000005</v>
      </c>
      <c r="AM497" s="206">
        <v>34655</v>
      </c>
      <c r="AN497" s="208">
        <v>57063</v>
      </c>
      <c r="AO497" s="674">
        <v>0.73</v>
      </c>
      <c r="AP497" s="206">
        <v>21274</v>
      </c>
      <c r="AQ497" s="208">
        <v>13631</v>
      </c>
      <c r="AR497" s="674">
        <v>0.17</v>
      </c>
      <c r="AS497" s="206">
        <v>64707</v>
      </c>
      <c r="AT497" s="208">
        <v>7822</v>
      </c>
      <c r="AU497" s="674">
        <v>0.1</v>
      </c>
      <c r="AV497" s="778">
        <v>70515</v>
      </c>
    </row>
    <row r="498" spans="1:48">
      <c r="A498" s="781">
        <v>492</v>
      </c>
      <c r="B498" s="781" t="s">
        <v>298</v>
      </c>
      <c r="C498" s="781" t="s">
        <v>88</v>
      </c>
      <c r="D498" s="781" t="s">
        <v>4643</v>
      </c>
      <c r="E498" s="208">
        <v>221728</v>
      </c>
      <c r="F498" s="208">
        <v>29590</v>
      </c>
      <c r="G498">
        <v>0.13</v>
      </c>
      <c r="H498" s="208">
        <v>192138</v>
      </c>
      <c r="I498">
        <v>0.87</v>
      </c>
      <c r="K498" s="208">
        <v>75333</v>
      </c>
      <c r="L498" s="674">
        <v>0.34</v>
      </c>
      <c r="O498" s="208">
        <v>102791</v>
      </c>
      <c r="P498" s="674">
        <v>0.46</v>
      </c>
      <c r="Q498" s="676">
        <v>0.2</v>
      </c>
      <c r="S498" s="208">
        <v>2333</v>
      </c>
      <c r="T498" s="674">
        <v>0.01</v>
      </c>
      <c r="U498" s="208">
        <v>7969</v>
      </c>
      <c r="V498" s="674">
        <v>0.04</v>
      </c>
      <c r="Z498" s="208">
        <v>83031</v>
      </c>
      <c r="AA498" s="674">
        <v>0.37</v>
      </c>
      <c r="AB498" s="208">
        <v>92356</v>
      </c>
      <c r="AC498" s="674">
        <v>0.42</v>
      </c>
      <c r="AE498" s="208">
        <v>106119</v>
      </c>
      <c r="AF498" s="674">
        <v>0.48</v>
      </c>
      <c r="AG498" s="206">
        <v>115609</v>
      </c>
      <c r="AH498" s="208">
        <v>33140</v>
      </c>
      <c r="AI498" s="674">
        <v>0.15</v>
      </c>
      <c r="AJ498" s="206">
        <v>188588</v>
      </c>
      <c r="AK498" s="208">
        <v>34366</v>
      </c>
      <c r="AL498" s="674">
        <v>0.15</v>
      </c>
      <c r="AM498" s="206">
        <v>187362</v>
      </c>
      <c r="AN498" s="208">
        <v>145246</v>
      </c>
      <c r="AO498" s="674">
        <v>0.66</v>
      </c>
      <c r="AP498" s="206">
        <v>76482</v>
      </c>
      <c r="AQ498" s="208">
        <v>97099</v>
      </c>
      <c r="AR498" s="674">
        <v>0.44</v>
      </c>
      <c r="AS498" s="206">
        <v>124629</v>
      </c>
      <c r="AT498" s="208">
        <v>20162</v>
      </c>
      <c r="AU498" s="674">
        <v>0.09</v>
      </c>
      <c r="AV498" s="778">
        <v>201566</v>
      </c>
    </row>
    <row r="499" spans="1:48">
      <c r="A499" s="781">
        <v>493</v>
      </c>
      <c r="B499" s="781" t="s">
        <v>160</v>
      </c>
      <c r="C499" s="781" t="s">
        <v>149</v>
      </c>
      <c r="D499" s="781" t="s">
        <v>4644</v>
      </c>
      <c r="E499" s="208">
        <v>553987</v>
      </c>
      <c r="F499" s="208">
        <v>117160</v>
      </c>
      <c r="G499">
        <v>0.21</v>
      </c>
      <c r="H499" s="208">
        <v>436828</v>
      </c>
      <c r="I499">
        <v>0.79</v>
      </c>
      <c r="K499" s="208">
        <v>58770</v>
      </c>
      <c r="L499" s="674">
        <v>0.11</v>
      </c>
      <c r="O499" s="208">
        <v>355080</v>
      </c>
      <c r="P499" s="674">
        <v>0.64</v>
      </c>
      <c r="Q499" s="676">
        <v>0.19</v>
      </c>
      <c r="S499" s="208">
        <v>141749</v>
      </c>
      <c r="T499" s="674">
        <v>0.26</v>
      </c>
      <c r="U499" s="208">
        <v>248007</v>
      </c>
      <c r="V499" s="674">
        <v>0.45</v>
      </c>
      <c r="Z499" s="208">
        <v>149307</v>
      </c>
      <c r="AA499" s="674">
        <v>0.27</v>
      </c>
      <c r="AB499" s="208">
        <v>0</v>
      </c>
      <c r="AC499" s="674">
        <v>0</v>
      </c>
      <c r="AE499" s="208">
        <v>130374</v>
      </c>
      <c r="AF499" s="674">
        <v>0.24</v>
      </c>
      <c r="AG499" s="206">
        <v>423613</v>
      </c>
      <c r="AH499" s="208">
        <v>123773</v>
      </c>
      <c r="AI499" s="674">
        <v>0.22</v>
      </c>
      <c r="AJ499" s="206">
        <v>430214</v>
      </c>
      <c r="AK499" s="208">
        <v>129004</v>
      </c>
      <c r="AL499" s="674">
        <v>0.23</v>
      </c>
      <c r="AM499" s="206">
        <v>424983</v>
      </c>
      <c r="AN499" s="208">
        <v>210740</v>
      </c>
      <c r="AO499" s="674">
        <v>0.38</v>
      </c>
      <c r="AP499" s="206">
        <v>343248</v>
      </c>
      <c r="AQ499" s="208">
        <v>86943</v>
      </c>
      <c r="AR499" s="674">
        <v>0.16</v>
      </c>
      <c r="AS499" s="206">
        <v>467045</v>
      </c>
      <c r="AT499" s="208">
        <v>59372</v>
      </c>
      <c r="AU499" s="674">
        <v>0.11</v>
      </c>
      <c r="AV499" s="778">
        <v>494616</v>
      </c>
    </row>
    <row r="500" spans="1:48">
      <c r="A500" s="781">
        <v>494</v>
      </c>
      <c r="B500" s="781" t="s">
        <v>436</v>
      </c>
      <c r="C500" s="781" t="s">
        <v>147</v>
      </c>
      <c r="D500" s="781" t="s">
        <v>4645</v>
      </c>
      <c r="E500" s="208">
        <v>154501</v>
      </c>
      <c r="F500" s="208">
        <v>31190</v>
      </c>
      <c r="G500">
        <v>0.2</v>
      </c>
      <c r="H500" s="208">
        <v>123311</v>
      </c>
      <c r="I500">
        <v>0.8</v>
      </c>
      <c r="K500" s="208">
        <v>24642</v>
      </c>
      <c r="L500" s="674">
        <v>0.16</v>
      </c>
      <c r="O500" s="208">
        <v>103109</v>
      </c>
      <c r="P500" s="674">
        <v>0.67</v>
      </c>
      <c r="Q500" s="676">
        <v>0.3</v>
      </c>
      <c r="S500" s="208">
        <v>20439</v>
      </c>
      <c r="T500" s="674">
        <v>0.13</v>
      </c>
      <c r="U500" s="208">
        <v>2360</v>
      </c>
      <c r="V500" s="674">
        <v>0.02</v>
      </c>
      <c r="Z500" s="208">
        <v>91458</v>
      </c>
      <c r="AA500" s="674">
        <v>0.59</v>
      </c>
      <c r="AB500" s="208">
        <v>885</v>
      </c>
      <c r="AC500" s="674">
        <v>0.01</v>
      </c>
      <c r="AE500" s="208">
        <v>52174</v>
      </c>
      <c r="AF500" s="674">
        <v>0.34</v>
      </c>
      <c r="AG500" s="206">
        <v>102327</v>
      </c>
      <c r="AH500" s="208">
        <v>68488</v>
      </c>
      <c r="AI500" s="674">
        <v>0.44</v>
      </c>
      <c r="AJ500" s="206">
        <v>86013</v>
      </c>
      <c r="AK500" s="208">
        <v>85968</v>
      </c>
      <c r="AL500" s="674">
        <v>0.56000000000000005</v>
      </c>
      <c r="AM500" s="206">
        <v>68533</v>
      </c>
      <c r="AN500" s="208">
        <v>113574</v>
      </c>
      <c r="AO500" s="674">
        <v>0.74</v>
      </c>
      <c r="AP500" s="206">
        <v>40927</v>
      </c>
      <c r="AQ500" s="208">
        <v>29107</v>
      </c>
      <c r="AR500" s="674">
        <v>0.19</v>
      </c>
      <c r="AS500" s="206">
        <v>125394</v>
      </c>
      <c r="AT500" s="208">
        <v>21451</v>
      </c>
      <c r="AU500" s="674">
        <v>0.14000000000000001</v>
      </c>
      <c r="AV500" s="778">
        <v>133050</v>
      </c>
    </row>
    <row r="501" spans="1:48">
      <c r="A501" s="781">
        <v>495</v>
      </c>
      <c r="B501" s="781" t="s">
        <v>192</v>
      </c>
      <c r="C501" s="781" t="s">
        <v>155</v>
      </c>
      <c r="D501" s="781" t="s">
        <v>4646</v>
      </c>
      <c r="E501" s="208">
        <v>328565</v>
      </c>
      <c r="F501" s="208">
        <v>56021</v>
      </c>
      <c r="G501">
        <v>0.17</v>
      </c>
      <c r="H501" s="208">
        <v>272545</v>
      </c>
      <c r="I501">
        <v>0.83</v>
      </c>
      <c r="K501" s="208">
        <v>246547</v>
      </c>
      <c r="L501" s="674">
        <v>0.75</v>
      </c>
      <c r="O501" s="208">
        <v>72644</v>
      </c>
      <c r="P501" s="674">
        <v>0.22</v>
      </c>
      <c r="Q501" s="676">
        <v>0.05</v>
      </c>
      <c r="S501" s="208">
        <v>1168</v>
      </c>
      <c r="T501" s="674">
        <v>0</v>
      </c>
      <c r="U501" s="208">
        <v>0</v>
      </c>
      <c r="V501" s="674">
        <v>0</v>
      </c>
      <c r="Z501" s="208">
        <v>105431</v>
      </c>
      <c r="AA501" s="674">
        <v>0.32</v>
      </c>
      <c r="AB501" s="208">
        <v>121455</v>
      </c>
      <c r="AC501" s="674">
        <v>0.37</v>
      </c>
      <c r="AE501" s="208">
        <v>107345</v>
      </c>
      <c r="AF501" s="674">
        <v>0.33</v>
      </c>
      <c r="AG501" s="206">
        <v>221221</v>
      </c>
      <c r="AH501" s="208">
        <v>151975</v>
      </c>
      <c r="AI501" s="674">
        <v>0.46</v>
      </c>
      <c r="AJ501" s="206">
        <v>176591</v>
      </c>
      <c r="AK501" s="208">
        <v>165806</v>
      </c>
      <c r="AL501" s="674">
        <v>0.5</v>
      </c>
      <c r="AM501" s="206">
        <v>162760</v>
      </c>
      <c r="AN501" s="208">
        <v>247283</v>
      </c>
      <c r="AO501" s="674">
        <v>0.75</v>
      </c>
      <c r="AP501" s="206">
        <v>81282</v>
      </c>
      <c r="AQ501" s="208">
        <v>122529</v>
      </c>
      <c r="AR501" s="674">
        <v>0.37</v>
      </c>
      <c r="AS501" s="206">
        <v>206037</v>
      </c>
      <c r="AT501" s="208">
        <v>18095</v>
      </c>
      <c r="AU501" s="674">
        <v>0.06</v>
      </c>
      <c r="AV501" s="778">
        <v>310471</v>
      </c>
    </row>
    <row r="502" spans="1:48">
      <c r="A502" s="781">
        <v>496</v>
      </c>
      <c r="B502" s="781" t="s">
        <v>276</v>
      </c>
      <c r="C502" s="781" t="s">
        <v>92</v>
      </c>
      <c r="D502" s="781" t="s">
        <v>4647</v>
      </c>
      <c r="E502" s="208">
        <v>87062</v>
      </c>
      <c r="F502" s="208">
        <v>32801</v>
      </c>
      <c r="G502">
        <v>0.38</v>
      </c>
      <c r="H502" s="208">
        <v>54260</v>
      </c>
      <c r="I502">
        <v>0.62</v>
      </c>
      <c r="K502" s="208">
        <v>22236</v>
      </c>
      <c r="L502" s="674">
        <v>0.26</v>
      </c>
      <c r="O502" s="208">
        <v>35887</v>
      </c>
      <c r="P502" s="674">
        <v>0.41</v>
      </c>
      <c r="Q502" s="676">
        <v>0.16</v>
      </c>
      <c r="S502" s="208">
        <v>737</v>
      </c>
      <c r="T502" s="674">
        <v>0.01</v>
      </c>
      <c r="U502" s="208">
        <v>594</v>
      </c>
      <c r="V502" s="674">
        <v>0.01</v>
      </c>
      <c r="Z502" s="208">
        <v>0</v>
      </c>
      <c r="AA502" s="674">
        <v>0</v>
      </c>
      <c r="AB502" s="208">
        <v>0</v>
      </c>
      <c r="AC502" s="674">
        <v>0</v>
      </c>
      <c r="AE502" s="208">
        <v>26735</v>
      </c>
      <c r="AF502" s="674">
        <v>0.31</v>
      </c>
      <c r="AG502" s="206">
        <v>60327</v>
      </c>
      <c r="AH502" s="208">
        <v>17179</v>
      </c>
      <c r="AI502" s="674">
        <v>0.2</v>
      </c>
      <c r="AJ502" s="206">
        <v>69883</v>
      </c>
      <c r="AK502" s="208">
        <v>18156</v>
      </c>
      <c r="AL502" s="674">
        <v>0.21</v>
      </c>
      <c r="AM502" s="206">
        <v>68906</v>
      </c>
      <c r="AN502" s="208">
        <v>30952</v>
      </c>
      <c r="AO502" s="674">
        <v>0.36</v>
      </c>
      <c r="AP502" s="206">
        <v>56110</v>
      </c>
      <c r="AQ502" s="208">
        <v>39682</v>
      </c>
      <c r="AR502" s="674">
        <v>0.46</v>
      </c>
      <c r="AS502" s="206">
        <v>47380</v>
      </c>
      <c r="AT502" s="208">
        <v>2294</v>
      </c>
      <c r="AU502" s="674">
        <v>0.03</v>
      </c>
      <c r="AV502" s="778">
        <v>84768</v>
      </c>
    </row>
    <row r="503" spans="1:48">
      <c r="A503" s="781">
        <v>497</v>
      </c>
      <c r="B503" s="781" t="s">
        <v>539</v>
      </c>
      <c r="C503" s="781" t="s">
        <v>155</v>
      </c>
      <c r="D503" s="781" t="s">
        <v>4648</v>
      </c>
      <c r="E503" s="208">
        <v>427978</v>
      </c>
      <c r="F503" s="208">
        <v>145777</v>
      </c>
      <c r="G503">
        <v>0.34</v>
      </c>
      <c r="H503" s="208">
        <v>282201</v>
      </c>
      <c r="I503">
        <v>0.66</v>
      </c>
      <c r="K503" s="208">
        <v>274830</v>
      </c>
      <c r="L503" s="674">
        <v>0.64</v>
      </c>
      <c r="O503" s="208">
        <v>142436</v>
      </c>
      <c r="P503" s="674">
        <v>0.33</v>
      </c>
      <c r="Q503" s="676">
        <v>0.05</v>
      </c>
      <c r="S503" s="208">
        <v>12431</v>
      </c>
      <c r="T503" s="674">
        <v>0.03</v>
      </c>
      <c r="U503" s="208">
        <v>139</v>
      </c>
      <c r="V503" s="674">
        <v>0</v>
      </c>
      <c r="Z503" s="208">
        <v>172754</v>
      </c>
      <c r="AA503" s="674">
        <v>0.4</v>
      </c>
      <c r="AB503" s="208">
        <v>60314</v>
      </c>
      <c r="AC503" s="674">
        <v>0.14000000000000001</v>
      </c>
      <c r="AE503" s="208">
        <v>134893</v>
      </c>
      <c r="AF503" s="674">
        <v>0.32</v>
      </c>
      <c r="AG503" s="206">
        <v>293085</v>
      </c>
      <c r="AH503" s="208">
        <v>78812</v>
      </c>
      <c r="AI503" s="674">
        <v>0.18</v>
      </c>
      <c r="AJ503" s="206">
        <v>349166</v>
      </c>
      <c r="AK503" s="208">
        <v>82084</v>
      </c>
      <c r="AL503" s="674">
        <v>0.19</v>
      </c>
      <c r="AM503" s="206">
        <v>345893</v>
      </c>
      <c r="AN503" s="208">
        <v>203065</v>
      </c>
      <c r="AO503" s="674">
        <v>0.47</v>
      </c>
      <c r="AP503" s="206">
        <v>224913</v>
      </c>
      <c r="AQ503" s="208">
        <v>116466</v>
      </c>
      <c r="AR503" s="674">
        <v>0.27</v>
      </c>
      <c r="AS503" s="206">
        <v>311512</v>
      </c>
      <c r="AT503" s="208">
        <v>26656</v>
      </c>
      <c r="AU503" s="674">
        <v>0.06</v>
      </c>
      <c r="AV503" s="778">
        <v>401322</v>
      </c>
    </row>
    <row r="504" spans="1:48">
      <c r="A504" s="781">
        <v>498</v>
      </c>
      <c r="B504" s="781" t="s">
        <v>578</v>
      </c>
      <c r="C504" s="781" t="s">
        <v>147</v>
      </c>
      <c r="D504" s="781" t="s">
        <v>4649</v>
      </c>
      <c r="E504" s="208">
        <v>51103</v>
      </c>
      <c r="F504" s="208">
        <v>8138</v>
      </c>
      <c r="G504">
        <v>0.16</v>
      </c>
      <c r="H504" s="208">
        <v>42966</v>
      </c>
      <c r="I504">
        <v>0.84</v>
      </c>
      <c r="K504" s="208">
        <v>6382</v>
      </c>
      <c r="L504" s="674">
        <v>0.12</v>
      </c>
      <c r="O504" s="208">
        <v>27611</v>
      </c>
      <c r="P504" s="674">
        <v>0.54</v>
      </c>
      <c r="Q504" s="676">
        <v>0.5</v>
      </c>
      <c r="S504" s="208">
        <v>326</v>
      </c>
      <c r="T504" s="674">
        <v>0.01</v>
      </c>
      <c r="U504" s="208">
        <v>211</v>
      </c>
      <c r="V504" s="674">
        <v>0</v>
      </c>
      <c r="Z504" s="208">
        <v>21054</v>
      </c>
      <c r="AA504" s="674">
        <v>0.41</v>
      </c>
      <c r="AB504" s="208">
        <v>0</v>
      </c>
      <c r="AC504" s="674">
        <v>0</v>
      </c>
      <c r="AE504" s="208">
        <v>19683</v>
      </c>
      <c r="AF504" s="674">
        <v>0.39</v>
      </c>
      <c r="AG504" s="206">
        <v>31420</v>
      </c>
      <c r="AH504" s="208">
        <v>26727</v>
      </c>
      <c r="AI504" s="674">
        <v>0.52</v>
      </c>
      <c r="AJ504" s="206">
        <v>24377</v>
      </c>
      <c r="AK504" s="208">
        <v>37396</v>
      </c>
      <c r="AL504" s="674">
        <v>0.73</v>
      </c>
      <c r="AM504" s="206">
        <v>13708</v>
      </c>
      <c r="AN504" s="208">
        <v>42130</v>
      </c>
      <c r="AO504" s="674">
        <v>0.82</v>
      </c>
      <c r="AP504" s="206">
        <v>8973</v>
      </c>
      <c r="AQ504" s="208">
        <v>10946</v>
      </c>
      <c r="AR504" s="674">
        <v>0.21</v>
      </c>
      <c r="AS504" s="206">
        <v>40158</v>
      </c>
      <c r="AT504" s="208">
        <v>3434</v>
      </c>
      <c r="AU504" s="674">
        <v>7.0000000000000007E-2</v>
      </c>
      <c r="AV504" s="778">
        <v>47670</v>
      </c>
    </row>
    <row r="505" spans="1:48">
      <c r="A505" s="781">
        <v>499</v>
      </c>
      <c r="B505" s="781" t="s">
        <v>319</v>
      </c>
      <c r="C505" s="781" t="s">
        <v>147</v>
      </c>
      <c r="D505" s="781" t="s">
        <v>4650</v>
      </c>
      <c r="E505" s="208">
        <v>353760</v>
      </c>
      <c r="F505" s="208">
        <v>31714</v>
      </c>
      <c r="G505">
        <v>0.09</v>
      </c>
      <c r="H505" s="208">
        <v>322046</v>
      </c>
      <c r="I505">
        <v>0.91</v>
      </c>
      <c r="K505" s="208">
        <v>87206</v>
      </c>
      <c r="L505" s="674">
        <v>0.25</v>
      </c>
      <c r="O505" s="208">
        <v>202409</v>
      </c>
      <c r="P505" s="674">
        <v>0.56999999999999995</v>
      </c>
      <c r="Q505" s="676">
        <v>0.16</v>
      </c>
      <c r="S505" s="208">
        <v>7565</v>
      </c>
      <c r="T505" s="674">
        <v>0.02</v>
      </c>
      <c r="U505" s="208">
        <v>2335</v>
      </c>
      <c r="V505" s="674">
        <v>0.01</v>
      </c>
      <c r="Z505" s="208">
        <v>230252</v>
      </c>
      <c r="AA505" s="674">
        <v>0.65</v>
      </c>
      <c r="AB505" s="208">
        <v>65643</v>
      </c>
      <c r="AC505" s="674">
        <v>0.19</v>
      </c>
      <c r="AE505" s="208">
        <v>232468</v>
      </c>
      <c r="AF505" s="674">
        <v>0.66</v>
      </c>
      <c r="AG505" s="206">
        <v>121292</v>
      </c>
      <c r="AH505" s="208">
        <v>73419</v>
      </c>
      <c r="AI505" s="674">
        <v>0.21</v>
      </c>
      <c r="AJ505" s="206">
        <v>280342</v>
      </c>
      <c r="AK505" s="208">
        <v>121178</v>
      </c>
      <c r="AL505" s="674">
        <v>0.34</v>
      </c>
      <c r="AM505" s="206">
        <v>232582</v>
      </c>
      <c r="AN505" s="208">
        <v>281445</v>
      </c>
      <c r="AO505" s="674">
        <v>0.8</v>
      </c>
      <c r="AP505" s="206">
        <v>72315</v>
      </c>
      <c r="AQ505" s="208">
        <v>210143</v>
      </c>
      <c r="AR505" s="674">
        <v>0.59</v>
      </c>
      <c r="AS505" s="206">
        <v>143618</v>
      </c>
      <c r="AT505" s="208">
        <v>21924</v>
      </c>
      <c r="AU505" s="674">
        <v>0.06</v>
      </c>
      <c r="AV505" s="778">
        <v>331836</v>
      </c>
    </row>
    <row r="506" spans="1:48">
      <c r="A506" s="781">
        <v>500</v>
      </c>
      <c r="B506" s="781" t="s">
        <v>389</v>
      </c>
      <c r="C506" s="781" t="s">
        <v>155</v>
      </c>
      <c r="D506" s="781" t="s">
        <v>4651</v>
      </c>
      <c r="E506" s="208">
        <v>610345</v>
      </c>
      <c r="F506" s="208">
        <v>44115</v>
      </c>
      <c r="G506">
        <v>7.0000000000000007E-2</v>
      </c>
      <c r="H506" s="208">
        <v>566230</v>
      </c>
      <c r="I506">
        <v>0.93</v>
      </c>
      <c r="K506" s="208">
        <v>65177</v>
      </c>
      <c r="L506" s="674">
        <v>0.11</v>
      </c>
      <c r="O506" s="208">
        <v>492626</v>
      </c>
      <c r="P506" s="674">
        <v>0.81</v>
      </c>
      <c r="Q506" s="676">
        <v>0.11</v>
      </c>
      <c r="S506" s="208">
        <v>128013</v>
      </c>
      <c r="T506" s="674">
        <v>0.21</v>
      </c>
      <c r="U506" s="208">
        <v>369180</v>
      </c>
      <c r="V506" s="674">
        <v>0.6</v>
      </c>
      <c r="Z506" s="208">
        <v>72275</v>
      </c>
      <c r="AA506" s="674">
        <v>0.12</v>
      </c>
      <c r="AB506" s="208">
        <v>7653</v>
      </c>
      <c r="AC506" s="674">
        <v>0.01</v>
      </c>
      <c r="AE506" s="208">
        <v>259655</v>
      </c>
      <c r="AF506" s="674">
        <v>0.43</v>
      </c>
      <c r="AG506" s="206">
        <v>350690</v>
      </c>
      <c r="AH506" s="208">
        <v>60110</v>
      </c>
      <c r="AI506" s="674">
        <v>0.1</v>
      </c>
      <c r="AJ506" s="206">
        <v>550235</v>
      </c>
      <c r="AK506" s="208">
        <v>255835</v>
      </c>
      <c r="AL506" s="674">
        <v>0.42</v>
      </c>
      <c r="AM506" s="206">
        <v>354510</v>
      </c>
      <c r="AN506" s="208">
        <v>410468</v>
      </c>
      <c r="AO506" s="674">
        <v>0.67</v>
      </c>
      <c r="AP506" s="206">
        <v>199878</v>
      </c>
      <c r="AQ506" s="208">
        <v>30020</v>
      </c>
      <c r="AR506" s="674">
        <v>0.05</v>
      </c>
      <c r="AS506" s="206">
        <v>580326</v>
      </c>
      <c r="AT506" s="208">
        <v>37177</v>
      </c>
      <c r="AU506" s="674">
        <v>0.06</v>
      </c>
      <c r="AV506" s="778">
        <v>573169</v>
      </c>
    </row>
    <row r="507" spans="1:48">
      <c r="A507" s="781">
        <v>501</v>
      </c>
      <c r="B507" s="781" t="s">
        <v>589</v>
      </c>
      <c r="C507" s="781" t="s">
        <v>92</v>
      </c>
      <c r="D507" s="781" t="s">
        <v>4652</v>
      </c>
      <c r="E507" s="208">
        <v>102734</v>
      </c>
      <c r="F507" s="208">
        <v>10220</v>
      </c>
      <c r="G507">
        <v>0.1</v>
      </c>
      <c r="H507" s="208">
        <v>92515</v>
      </c>
      <c r="I507">
        <v>0.9</v>
      </c>
      <c r="K507" s="208">
        <v>7496</v>
      </c>
      <c r="L507" s="674">
        <v>7.0000000000000007E-2</v>
      </c>
      <c r="O507" s="208">
        <v>50973</v>
      </c>
      <c r="P507" s="674">
        <v>0.5</v>
      </c>
      <c r="Q507" s="676">
        <v>0.25</v>
      </c>
      <c r="S507" s="208">
        <v>5</v>
      </c>
      <c r="T507" s="674">
        <v>0</v>
      </c>
      <c r="U507" s="208">
        <v>45</v>
      </c>
      <c r="V507" s="674">
        <v>0</v>
      </c>
      <c r="Z507" s="208">
        <v>0</v>
      </c>
      <c r="AA507" s="674">
        <v>0</v>
      </c>
      <c r="AB507" s="208">
        <v>0</v>
      </c>
      <c r="AC507" s="674">
        <v>0</v>
      </c>
      <c r="AE507" s="208">
        <v>58945</v>
      </c>
      <c r="AF507" s="674">
        <v>0.56999999999999995</v>
      </c>
      <c r="AG507" s="206">
        <v>43789</v>
      </c>
      <c r="AH507" s="208">
        <v>50989</v>
      </c>
      <c r="AI507" s="674">
        <v>0.5</v>
      </c>
      <c r="AJ507" s="206">
        <v>51745</v>
      </c>
      <c r="AK507" s="208">
        <v>16962</v>
      </c>
      <c r="AL507" s="674">
        <v>0.17</v>
      </c>
      <c r="AM507" s="206">
        <v>85773</v>
      </c>
      <c r="AN507" s="208">
        <v>82558</v>
      </c>
      <c r="AO507" s="674">
        <v>0.8</v>
      </c>
      <c r="AP507" s="206">
        <v>20176</v>
      </c>
      <c r="AQ507" s="208">
        <v>47253</v>
      </c>
      <c r="AR507" s="674">
        <v>0.46</v>
      </c>
      <c r="AS507" s="206">
        <v>55481</v>
      </c>
      <c r="AT507" s="208">
        <v>3403</v>
      </c>
      <c r="AU507" s="674">
        <v>0.03</v>
      </c>
      <c r="AV507" s="778">
        <v>99331</v>
      </c>
    </row>
    <row r="508" spans="1:48">
      <c r="A508" s="781">
        <v>502</v>
      </c>
      <c r="B508" s="781" t="s">
        <v>624</v>
      </c>
      <c r="C508" s="781" t="s">
        <v>143</v>
      </c>
      <c r="D508" s="781" t="s">
        <v>4653</v>
      </c>
      <c r="E508" s="208">
        <v>309076</v>
      </c>
      <c r="F508" s="208">
        <v>51052</v>
      </c>
      <c r="G508">
        <v>0.17</v>
      </c>
      <c r="H508" s="208">
        <v>258024</v>
      </c>
      <c r="I508">
        <v>0.83</v>
      </c>
      <c r="K508" s="208">
        <v>91301</v>
      </c>
      <c r="L508" s="674">
        <v>0.3</v>
      </c>
      <c r="O508" s="208">
        <v>202190</v>
      </c>
      <c r="P508" s="674">
        <v>0.65</v>
      </c>
      <c r="Q508" s="676">
        <v>0.08</v>
      </c>
      <c r="S508" s="208">
        <v>44635</v>
      </c>
      <c r="T508" s="674">
        <v>0.14000000000000001</v>
      </c>
      <c r="U508" s="208">
        <v>83282</v>
      </c>
      <c r="V508" s="674">
        <v>0.27</v>
      </c>
      <c r="Z508" s="208">
        <v>20269</v>
      </c>
      <c r="AA508" s="674">
        <v>7.0000000000000007E-2</v>
      </c>
      <c r="AB508" s="208">
        <v>0</v>
      </c>
      <c r="AC508" s="674">
        <v>0</v>
      </c>
      <c r="AE508" s="208">
        <v>78084</v>
      </c>
      <c r="AF508" s="674">
        <v>0.25</v>
      </c>
      <c r="AG508" s="206">
        <v>230992</v>
      </c>
      <c r="AH508" s="208">
        <v>105264</v>
      </c>
      <c r="AI508" s="674">
        <v>0.34</v>
      </c>
      <c r="AJ508" s="206">
        <v>203813</v>
      </c>
      <c r="AK508" s="208">
        <v>194335</v>
      </c>
      <c r="AL508" s="674">
        <v>0.63</v>
      </c>
      <c r="AM508" s="206">
        <v>114742</v>
      </c>
      <c r="AN508" s="208">
        <v>219387</v>
      </c>
      <c r="AO508" s="674">
        <v>0.71</v>
      </c>
      <c r="AP508" s="206">
        <v>89689</v>
      </c>
      <c r="AQ508" s="208">
        <v>25376</v>
      </c>
      <c r="AR508" s="674">
        <v>0.08</v>
      </c>
      <c r="AS508" s="206">
        <v>283700</v>
      </c>
      <c r="AT508" s="208">
        <v>14155</v>
      </c>
      <c r="AU508" s="674">
        <v>0.05</v>
      </c>
      <c r="AV508" s="778">
        <v>294921</v>
      </c>
    </row>
    <row r="509" spans="1:48">
      <c r="A509" s="781">
        <v>503</v>
      </c>
      <c r="B509" s="781" t="s">
        <v>408</v>
      </c>
      <c r="C509" s="781" t="s">
        <v>151</v>
      </c>
      <c r="D509" s="781" t="s">
        <v>4654</v>
      </c>
      <c r="E509" s="208">
        <v>231458</v>
      </c>
      <c r="F509" s="208">
        <v>42483</v>
      </c>
      <c r="G509">
        <v>0.18</v>
      </c>
      <c r="H509" s="208">
        <v>188975</v>
      </c>
      <c r="I509">
        <v>0.82</v>
      </c>
      <c r="K509" s="208">
        <v>23581</v>
      </c>
      <c r="L509" s="674">
        <v>0.1</v>
      </c>
      <c r="O509" s="208">
        <v>87157</v>
      </c>
      <c r="P509" s="674">
        <v>0.38</v>
      </c>
      <c r="Q509" s="676">
        <v>0.31</v>
      </c>
      <c r="S509" s="208">
        <v>31571</v>
      </c>
      <c r="T509" s="674">
        <v>0.14000000000000001</v>
      </c>
      <c r="U509" s="208">
        <v>7736</v>
      </c>
      <c r="V509" s="674">
        <v>0.03</v>
      </c>
      <c r="Z509" s="208">
        <v>80817</v>
      </c>
      <c r="AA509" s="674">
        <v>0.35</v>
      </c>
      <c r="AB509" s="208">
        <v>119979</v>
      </c>
      <c r="AC509" s="674">
        <v>0.52</v>
      </c>
      <c r="AE509" s="208">
        <v>140962</v>
      </c>
      <c r="AF509" s="674">
        <v>0.61</v>
      </c>
      <c r="AG509" s="206">
        <v>90496</v>
      </c>
      <c r="AH509" s="208">
        <v>55754</v>
      </c>
      <c r="AI509" s="674">
        <v>0.24</v>
      </c>
      <c r="AJ509" s="206">
        <v>175704</v>
      </c>
      <c r="AK509" s="208">
        <v>91602</v>
      </c>
      <c r="AL509" s="674">
        <v>0.4</v>
      </c>
      <c r="AM509" s="206">
        <v>139857</v>
      </c>
      <c r="AN509" s="208">
        <v>160695</v>
      </c>
      <c r="AO509" s="674">
        <v>0.69</v>
      </c>
      <c r="AP509" s="206">
        <v>70763</v>
      </c>
      <c r="AQ509" s="208">
        <v>74730</v>
      </c>
      <c r="AR509" s="674">
        <v>0.32</v>
      </c>
      <c r="AS509" s="206">
        <v>156729</v>
      </c>
      <c r="AT509" s="208">
        <v>17588</v>
      </c>
      <c r="AU509" s="674">
        <v>0.08</v>
      </c>
      <c r="AV509" s="778">
        <v>213870</v>
      </c>
    </row>
    <row r="510" spans="1:48">
      <c r="A510" s="781">
        <v>504</v>
      </c>
      <c r="B510" s="781" t="s">
        <v>148</v>
      </c>
      <c r="C510" s="781" t="s">
        <v>147</v>
      </c>
      <c r="D510" s="781" t="s">
        <v>4655</v>
      </c>
      <c r="E510" s="208">
        <v>138299</v>
      </c>
      <c r="F510" s="208">
        <v>25881</v>
      </c>
      <c r="G510">
        <v>0.19</v>
      </c>
      <c r="H510" s="208">
        <v>112418</v>
      </c>
      <c r="I510">
        <v>0.81</v>
      </c>
      <c r="K510" s="208">
        <v>18889</v>
      </c>
      <c r="L510" s="674">
        <v>0.14000000000000001</v>
      </c>
      <c r="O510" s="208">
        <v>89627</v>
      </c>
      <c r="P510" s="674">
        <v>0.65</v>
      </c>
      <c r="Q510" s="676">
        <v>0.31</v>
      </c>
      <c r="S510" s="208">
        <v>15217</v>
      </c>
      <c r="T510" s="674">
        <v>0.11</v>
      </c>
      <c r="U510" s="208">
        <v>6249</v>
      </c>
      <c r="V510" s="674">
        <v>0.05</v>
      </c>
      <c r="Z510" s="208">
        <v>68934</v>
      </c>
      <c r="AA510" s="674">
        <v>0.5</v>
      </c>
      <c r="AB510" s="208">
        <v>153</v>
      </c>
      <c r="AC510" s="674">
        <v>0</v>
      </c>
      <c r="AE510" s="208">
        <v>53282</v>
      </c>
      <c r="AF510" s="674">
        <v>0.39</v>
      </c>
      <c r="AG510" s="206">
        <v>85016</v>
      </c>
      <c r="AH510" s="208">
        <v>55763</v>
      </c>
      <c r="AI510" s="674">
        <v>0.4</v>
      </c>
      <c r="AJ510" s="206">
        <v>82536</v>
      </c>
      <c r="AK510" s="208">
        <v>70640</v>
      </c>
      <c r="AL510" s="674">
        <v>0.51</v>
      </c>
      <c r="AM510" s="206">
        <v>67659</v>
      </c>
      <c r="AN510" s="208">
        <v>102363</v>
      </c>
      <c r="AO510" s="674">
        <v>0.74</v>
      </c>
      <c r="AP510" s="206">
        <v>35935</v>
      </c>
      <c r="AQ510" s="208">
        <v>25824</v>
      </c>
      <c r="AR510" s="674">
        <v>0.19</v>
      </c>
      <c r="AS510" s="206">
        <v>112475</v>
      </c>
      <c r="AT510" s="208">
        <v>20207</v>
      </c>
      <c r="AU510" s="674">
        <v>0.15</v>
      </c>
      <c r="AV510" s="778">
        <v>118092</v>
      </c>
    </row>
    <row r="511" spans="1:48">
      <c r="A511" s="781">
        <v>505</v>
      </c>
      <c r="B511" s="781" t="s">
        <v>222</v>
      </c>
      <c r="C511" s="781" t="s">
        <v>94</v>
      </c>
      <c r="D511" s="781" t="s">
        <v>4656</v>
      </c>
      <c r="E511" s="208">
        <v>118806</v>
      </c>
      <c r="F511" s="208">
        <v>47317</v>
      </c>
      <c r="G511">
        <v>0.4</v>
      </c>
      <c r="H511" s="208">
        <v>71489</v>
      </c>
      <c r="I511">
        <v>0.6</v>
      </c>
      <c r="K511" s="208">
        <v>14318</v>
      </c>
      <c r="L511" s="674">
        <v>0.12</v>
      </c>
      <c r="O511" s="208">
        <v>2858</v>
      </c>
      <c r="P511" s="674">
        <v>0.02</v>
      </c>
      <c r="Q511" s="676">
        <v>0.33</v>
      </c>
      <c r="S511" s="208">
        <v>0</v>
      </c>
      <c r="T511" s="674">
        <v>0</v>
      </c>
      <c r="U511" s="208">
        <v>0</v>
      </c>
      <c r="V511" s="674">
        <v>0</v>
      </c>
      <c r="Z511" s="208">
        <v>0</v>
      </c>
      <c r="AA511" s="674">
        <v>0</v>
      </c>
      <c r="AB511" s="208">
        <v>0</v>
      </c>
      <c r="AC511" s="674">
        <v>0</v>
      </c>
      <c r="AE511" s="208">
        <v>3107</v>
      </c>
      <c r="AF511" s="674">
        <v>0.03</v>
      </c>
      <c r="AG511" s="206">
        <v>115700</v>
      </c>
      <c r="AH511" s="208">
        <v>806</v>
      </c>
      <c r="AI511" s="674">
        <v>0.01</v>
      </c>
      <c r="AJ511" s="206">
        <v>118001</v>
      </c>
      <c r="AK511" s="208">
        <v>12856</v>
      </c>
      <c r="AL511" s="674">
        <v>0.11</v>
      </c>
      <c r="AM511" s="206">
        <v>105951</v>
      </c>
      <c r="AN511" s="208">
        <v>14456</v>
      </c>
      <c r="AO511" s="674">
        <v>0.12</v>
      </c>
      <c r="AP511" s="206">
        <v>104350</v>
      </c>
      <c r="AQ511" s="208">
        <v>12780</v>
      </c>
      <c r="AR511" s="674">
        <v>0.11</v>
      </c>
      <c r="AS511" s="206">
        <v>106027</v>
      </c>
      <c r="AT511" s="208">
        <v>133</v>
      </c>
      <c r="AU511" s="674">
        <v>0</v>
      </c>
      <c r="AV511" s="778">
        <v>118673</v>
      </c>
    </row>
    <row r="512" spans="1:48">
      <c r="A512" s="781">
        <v>506</v>
      </c>
      <c r="B512" s="781" t="s">
        <v>658</v>
      </c>
      <c r="C512" s="781" t="s">
        <v>147</v>
      </c>
      <c r="D512" s="781" t="s">
        <v>4657</v>
      </c>
      <c r="E512" s="208">
        <v>319619</v>
      </c>
      <c r="F512" s="208">
        <v>7684</v>
      </c>
      <c r="G512">
        <v>0.02</v>
      </c>
      <c r="H512" s="208">
        <v>311935</v>
      </c>
      <c r="I512">
        <v>0.98</v>
      </c>
      <c r="K512" s="208">
        <v>109081</v>
      </c>
      <c r="L512" s="674">
        <v>0.34</v>
      </c>
      <c r="O512" s="208">
        <v>179019</v>
      </c>
      <c r="P512" s="674">
        <v>0.56000000000000005</v>
      </c>
      <c r="Q512" s="676">
        <v>0.12</v>
      </c>
      <c r="S512" s="208">
        <v>14570</v>
      </c>
      <c r="T512" s="674">
        <v>0.05</v>
      </c>
      <c r="U512" s="208">
        <v>75497</v>
      </c>
      <c r="V512" s="674">
        <v>0.24</v>
      </c>
      <c r="Z512" s="208">
        <v>189404</v>
      </c>
      <c r="AA512" s="674">
        <v>0.59</v>
      </c>
      <c r="AB512" s="208">
        <v>29796</v>
      </c>
      <c r="AC512" s="674">
        <v>0.09</v>
      </c>
      <c r="AE512" s="208">
        <v>189739</v>
      </c>
      <c r="AF512" s="674">
        <v>0.59</v>
      </c>
      <c r="AG512" s="206">
        <v>129880</v>
      </c>
      <c r="AH512" s="208">
        <v>132096</v>
      </c>
      <c r="AI512" s="674">
        <v>0.41</v>
      </c>
      <c r="AJ512" s="206">
        <v>187523</v>
      </c>
      <c r="AK512" s="208">
        <v>149381</v>
      </c>
      <c r="AL512" s="674">
        <v>0.47</v>
      </c>
      <c r="AM512" s="206">
        <v>170238</v>
      </c>
      <c r="AN512" s="208">
        <v>232122</v>
      </c>
      <c r="AO512" s="674">
        <v>0.73</v>
      </c>
      <c r="AP512" s="206">
        <v>87496</v>
      </c>
      <c r="AQ512" s="208">
        <v>123662</v>
      </c>
      <c r="AR512" s="674">
        <v>0.39</v>
      </c>
      <c r="AS512" s="206">
        <v>195956</v>
      </c>
      <c r="AT512" s="208">
        <v>18265</v>
      </c>
      <c r="AU512" s="674">
        <v>0.06</v>
      </c>
      <c r="AV512" s="778">
        <v>301354</v>
      </c>
    </row>
    <row r="513" spans="1:48">
      <c r="A513" s="781">
        <v>507</v>
      </c>
      <c r="B513" s="781" t="s">
        <v>345</v>
      </c>
      <c r="C513" s="781" t="s">
        <v>155</v>
      </c>
      <c r="D513" s="781" t="s">
        <v>4658</v>
      </c>
      <c r="E513" s="208">
        <v>239229</v>
      </c>
      <c r="F513" s="208">
        <v>84210</v>
      </c>
      <c r="G513">
        <v>0.35</v>
      </c>
      <c r="H513" s="208">
        <v>155019</v>
      </c>
      <c r="I513">
        <v>0.65</v>
      </c>
      <c r="K513" s="208">
        <v>74724</v>
      </c>
      <c r="L513" s="674">
        <v>0.31</v>
      </c>
      <c r="O513" s="208">
        <v>131205</v>
      </c>
      <c r="P513" s="674">
        <v>0.55000000000000004</v>
      </c>
      <c r="Q513" s="676">
        <v>0.08</v>
      </c>
      <c r="S513" s="208">
        <v>0</v>
      </c>
      <c r="T513" s="674">
        <v>0</v>
      </c>
      <c r="U513" s="208">
        <v>0</v>
      </c>
      <c r="V513" s="674">
        <v>0</v>
      </c>
      <c r="Z513" s="208">
        <v>437</v>
      </c>
      <c r="AA513" s="674">
        <v>0</v>
      </c>
      <c r="AB513" s="208">
        <v>0</v>
      </c>
      <c r="AC513" s="674">
        <v>0</v>
      </c>
      <c r="AE513" s="208">
        <v>9784</v>
      </c>
      <c r="AF513" s="674">
        <v>0.04</v>
      </c>
      <c r="AG513" s="206">
        <v>229445</v>
      </c>
      <c r="AH513" s="208">
        <v>76852</v>
      </c>
      <c r="AI513" s="674">
        <v>0.32</v>
      </c>
      <c r="AJ513" s="206">
        <v>162377</v>
      </c>
      <c r="AK513" s="208">
        <v>86901</v>
      </c>
      <c r="AL513" s="674">
        <v>0.36</v>
      </c>
      <c r="AM513" s="206">
        <v>152328</v>
      </c>
      <c r="AN513" s="208">
        <v>92492</v>
      </c>
      <c r="AO513" s="674">
        <v>0.39</v>
      </c>
      <c r="AP513" s="206">
        <v>146737</v>
      </c>
      <c r="AQ513" s="208">
        <v>67257</v>
      </c>
      <c r="AR513" s="674">
        <v>0.28000000000000003</v>
      </c>
      <c r="AS513" s="206">
        <v>171972</v>
      </c>
      <c r="AT513" s="208">
        <v>33921</v>
      </c>
      <c r="AU513" s="674">
        <v>0.14000000000000001</v>
      </c>
      <c r="AV513" s="778">
        <v>205308</v>
      </c>
    </row>
    <row r="514" spans="1:48">
      <c r="A514" s="781">
        <v>508</v>
      </c>
      <c r="B514" s="781" t="s">
        <v>339</v>
      </c>
      <c r="C514" s="781" t="s">
        <v>155</v>
      </c>
      <c r="D514" s="781" t="s">
        <v>4659</v>
      </c>
      <c r="E514" s="208">
        <v>332046</v>
      </c>
      <c r="F514" s="208">
        <v>45956</v>
      </c>
      <c r="G514">
        <v>0.14000000000000001</v>
      </c>
      <c r="H514" s="208">
        <v>286090</v>
      </c>
      <c r="I514">
        <v>0.86</v>
      </c>
      <c r="K514" s="208">
        <v>238225</v>
      </c>
      <c r="L514" s="674">
        <v>0.72</v>
      </c>
      <c r="O514" s="208">
        <v>70447</v>
      </c>
      <c r="P514" s="674">
        <v>0.21</v>
      </c>
      <c r="Q514" s="676">
        <v>0.06</v>
      </c>
      <c r="S514" s="208">
        <v>435</v>
      </c>
      <c r="T514" s="674">
        <v>0</v>
      </c>
      <c r="U514" s="208">
        <v>81</v>
      </c>
      <c r="V514" s="674">
        <v>0</v>
      </c>
      <c r="Z514" s="208">
        <v>73237</v>
      </c>
      <c r="AA514" s="674">
        <v>0.22</v>
      </c>
      <c r="AB514" s="208">
        <v>114266</v>
      </c>
      <c r="AC514" s="674">
        <v>0.34</v>
      </c>
      <c r="AE514" s="208">
        <v>113831</v>
      </c>
      <c r="AF514" s="674">
        <v>0.34</v>
      </c>
      <c r="AG514" s="206">
        <v>218215</v>
      </c>
      <c r="AH514" s="208">
        <v>153952</v>
      </c>
      <c r="AI514" s="674">
        <v>0.46</v>
      </c>
      <c r="AJ514" s="206">
        <v>178093</v>
      </c>
      <c r="AK514" s="208">
        <v>185757</v>
      </c>
      <c r="AL514" s="674">
        <v>0.56000000000000005</v>
      </c>
      <c r="AM514" s="206">
        <v>146288</v>
      </c>
      <c r="AN514" s="208">
        <v>261640</v>
      </c>
      <c r="AO514" s="674">
        <v>0.79</v>
      </c>
      <c r="AP514" s="206">
        <v>70406</v>
      </c>
      <c r="AQ514" s="208">
        <v>129181</v>
      </c>
      <c r="AR514" s="674">
        <v>0.39</v>
      </c>
      <c r="AS514" s="206">
        <v>202865</v>
      </c>
      <c r="AT514" s="208">
        <v>16415</v>
      </c>
      <c r="AU514" s="674">
        <v>0.05</v>
      </c>
      <c r="AV514" s="778">
        <v>315631</v>
      </c>
    </row>
    <row r="515" spans="1:48">
      <c r="A515" s="781">
        <v>509</v>
      </c>
      <c r="B515" s="781" t="s">
        <v>374</v>
      </c>
      <c r="C515" s="781" t="s">
        <v>94</v>
      </c>
      <c r="D515" s="781" t="s">
        <v>4660</v>
      </c>
      <c r="E515" s="208">
        <v>347230</v>
      </c>
      <c r="F515" s="208">
        <v>92100</v>
      </c>
      <c r="G515">
        <v>0.27</v>
      </c>
      <c r="H515" s="208">
        <v>255130</v>
      </c>
      <c r="I515">
        <v>0.73</v>
      </c>
      <c r="K515" s="208">
        <v>0</v>
      </c>
      <c r="L515" s="674">
        <v>0</v>
      </c>
      <c r="O515" s="208">
        <v>0</v>
      </c>
      <c r="P515" s="674">
        <v>0</v>
      </c>
      <c r="Q515" s="676">
        <v>0</v>
      </c>
      <c r="S515" s="208">
        <v>0</v>
      </c>
      <c r="T515" s="674">
        <v>0</v>
      </c>
      <c r="U515" s="208">
        <v>0</v>
      </c>
      <c r="V515" s="674">
        <v>0</v>
      </c>
      <c r="Z515" s="208">
        <v>0</v>
      </c>
      <c r="AA515" s="674">
        <v>0</v>
      </c>
      <c r="AB515" s="208">
        <v>0</v>
      </c>
      <c r="AC515" s="674">
        <v>0</v>
      </c>
      <c r="AE515" s="208">
        <v>0</v>
      </c>
      <c r="AF515" s="674">
        <v>0</v>
      </c>
      <c r="AG515" s="206">
        <v>347230</v>
      </c>
      <c r="AH515" s="208">
        <v>0</v>
      </c>
      <c r="AI515" s="674">
        <v>0</v>
      </c>
      <c r="AJ515" s="206">
        <v>347230</v>
      </c>
      <c r="AK515" s="208">
        <v>0</v>
      </c>
      <c r="AL515" s="674">
        <v>0</v>
      </c>
      <c r="AM515" s="206">
        <v>347230</v>
      </c>
      <c r="AN515" s="208">
        <v>0</v>
      </c>
      <c r="AO515" s="674">
        <v>0</v>
      </c>
      <c r="AP515" s="206">
        <v>347230</v>
      </c>
      <c r="AQ515" s="208">
        <v>0</v>
      </c>
      <c r="AR515" s="674">
        <v>0</v>
      </c>
      <c r="AS515" s="206">
        <v>347230</v>
      </c>
      <c r="AT515" s="208">
        <v>0</v>
      </c>
      <c r="AU515" s="674">
        <v>0</v>
      </c>
      <c r="AV515" s="778">
        <v>347230</v>
      </c>
    </row>
    <row r="516" spans="1:48">
      <c r="A516" s="781">
        <v>510</v>
      </c>
      <c r="B516" s="781" t="s">
        <v>492</v>
      </c>
      <c r="C516" s="781" t="s">
        <v>151</v>
      </c>
      <c r="D516" s="781" t="s">
        <v>4661</v>
      </c>
      <c r="E516" s="208">
        <v>41663</v>
      </c>
      <c r="F516" s="208">
        <v>3709</v>
      </c>
      <c r="G516">
        <v>0.09</v>
      </c>
      <c r="H516" s="208">
        <v>37953</v>
      </c>
      <c r="I516">
        <v>0.91</v>
      </c>
      <c r="K516" s="208">
        <v>2736</v>
      </c>
      <c r="L516" s="674">
        <v>7.0000000000000007E-2</v>
      </c>
      <c r="O516" s="208">
        <v>13201</v>
      </c>
      <c r="P516" s="674">
        <v>0.32</v>
      </c>
      <c r="Q516" s="676">
        <v>0.24</v>
      </c>
      <c r="S516" s="208">
        <v>2331</v>
      </c>
      <c r="T516" s="674">
        <v>0.06</v>
      </c>
      <c r="U516" s="208">
        <v>605</v>
      </c>
      <c r="V516" s="674">
        <v>0.01</v>
      </c>
      <c r="Z516" s="208">
        <v>13283</v>
      </c>
      <c r="AA516" s="674">
        <v>0.32</v>
      </c>
      <c r="AB516" s="208">
        <v>17616</v>
      </c>
      <c r="AC516" s="674">
        <v>0.42</v>
      </c>
      <c r="AE516" s="208">
        <v>23685</v>
      </c>
      <c r="AF516" s="674">
        <v>0.56999999999999995</v>
      </c>
      <c r="AG516" s="206">
        <v>17978</v>
      </c>
      <c r="AH516" s="208">
        <v>19449</v>
      </c>
      <c r="AI516" s="674">
        <v>0.47</v>
      </c>
      <c r="AJ516" s="206">
        <v>22214</v>
      </c>
      <c r="AK516" s="208">
        <v>24011</v>
      </c>
      <c r="AL516" s="674">
        <v>0.57999999999999996</v>
      </c>
      <c r="AM516" s="206">
        <v>17652</v>
      </c>
      <c r="AN516" s="208">
        <v>35466</v>
      </c>
      <c r="AO516" s="674">
        <v>0.85</v>
      </c>
      <c r="AP516" s="206">
        <v>6197</v>
      </c>
      <c r="AQ516" s="208">
        <v>7187</v>
      </c>
      <c r="AR516" s="674">
        <v>0.17</v>
      </c>
      <c r="AS516" s="206">
        <v>34476</v>
      </c>
      <c r="AT516" s="208">
        <v>1715</v>
      </c>
      <c r="AU516" s="674">
        <v>0.04</v>
      </c>
      <c r="AV516" s="778">
        <v>39948</v>
      </c>
    </row>
    <row r="517" spans="1:48">
      <c r="A517" s="781">
        <v>511</v>
      </c>
      <c r="B517" s="781" t="s">
        <v>510</v>
      </c>
      <c r="C517" s="781" t="s">
        <v>88</v>
      </c>
      <c r="D517" s="781" t="s">
        <v>4662</v>
      </c>
      <c r="E517" s="208">
        <v>125773</v>
      </c>
      <c r="F517" s="208">
        <v>34194</v>
      </c>
      <c r="G517">
        <v>0.27</v>
      </c>
      <c r="H517" s="208">
        <v>91579</v>
      </c>
      <c r="I517">
        <v>0.73</v>
      </c>
      <c r="K517" s="208">
        <v>22016</v>
      </c>
      <c r="L517" s="674">
        <v>0.18</v>
      </c>
      <c r="O517" s="208">
        <v>85765</v>
      </c>
      <c r="P517" s="674">
        <v>0.68</v>
      </c>
      <c r="Q517" s="676">
        <v>0.15</v>
      </c>
      <c r="S517" s="208">
        <v>12846</v>
      </c>
      <c r="T517" s="674">
        <v>0.1</v>
      </c>
      <c r="U517" s="208">
        <v>33907</v>
      </c>
      <c r="V517" s="674">
        <v>0.27</v>
      </c>
      <c r="Z517" s="208">
        <v>2806</v>
      </c>
      <c r="AA517" s="674">
        <v>0.02</v>
      </c>
      <c r="AB517" s="208">
        <v>0</v>
      </c>
      <c r="AC517" s="674">
        <v>0</v>
      </c>
      <c r="AE517" s="208">
        <v>28037</v>
      </c>
      <c r="AF517" s="674">
        <v>0.22</v>
      </c>
      <c r="AG517" s="206">
        <v>97736</v>
      </c>
      <c r="AH517" s="208">
        <v>8351</v>
      </c>
      <c r="AI517" s="674">
        <v>7.0000000000000007E-2</v>
      </c>
      <c r="AJ517" s="206">
        <v>117422</v>
      </c>
      <c r="AK517" s="208">
        <v>24070</v>
      </c>
      <c r="AL517" s="674">
        <v>0.19</v>
      </c>
      <c r="AM517" s="206">
        <v>101703</v>
      </c>
      <c r="AN517" s="208">
        <v>45301</v>
      </c>
      <c r="AO517" s="674">
        <v>0.36</v>
      </c>
      <c r="AP517" s="206">
        <v>80472</v>
      </c>
      <c r="AQ517" s="208">
        <v>32471</v>
      </c>
      <c r="AR517" s="674">
        <v>0.26</v>
      </c>
      <c r="AS517" s="206">
        <v>93302</v>
      </c>
      <c r="AT517" s="208">
        <v>8650</v>
      </c>
      <c r="AU517" s="674">
        <v>7.0000000000000007E-2</v>
      </c>
      <c r="AV517" s="778">
        <v>117123</v>
      </c>
    </row>
    <row r="518" spans="1:48">
      <c r="A518" s="781">
        <v>512</v>
      </c>
      <c r="B518" s="781" t="s">
        <v>672</v>
      </c>
      <c r="C518" s="781" t="s">
        <v>88</v>
      </c>
      <c r="D518" s="781" t="s">
        <v>4663</v>
      </c>
      <c r="E518" s="208">
        <v>226087</v>
      </c>
      <c r="F518" s="208">
        <v>21890</v>
      </c>
      <c r="G518">
        <v>0.1</v>
      </c>
      <c r="H518" s="208">
        <v>204197</v>
      </c>
      <c r="I518">
        <v>0.9</v>
      </c>
      <c r="K518" s="208">
        <v>75008</v>
      </c>
      <c r="L518" s="674">
        <v>0.33</v>
      </c>
      <c r="O518" s="208">
        <v>104406</v>
      </c>
      <c r="P518" s="674">
        <v>0.46</v>
      </c>
      <c r="Q518" s="676">
        <v>0.14000000000000001</v>
      </c>
      <c r="S518" s="208">
        <v>3188</v>
      </c>
      <c r="T518" s="674">
        <v>0.01</v>
      </c>
      <c r="U518" s="208">
        <v>6065</v>
      </c>
      <c r="V518" s="674">
        <v>0.03</v>
      </c>
      <c r="Z518" s="208">
        <v>94232</v>
      </c>
      <c r="AA518" s="674">
        <v>0.42</v>
      </c>
      <c r="AB518" s="208">
        <v>71422</v>
      </c>
      <c r="AC518" s="674">
        <v>0.32</v>
      </c>
      <c r="AE518" s="208">
        <v>120894</v>
      </c>
      <c r="AF518" s="674">
        <v>0.53</v>
      </c>
      <c r="AG518" s="206">
        <v>105194</v>
      </c>
      <c r="AH518" s="208">
        <v>76617</v>
      </c>
      <c r="AI518" s="674">
        <v>0.34</v>
      </c>
      <c r="AJ518" s="206">
        <v>149471</v>
      </c>
      <c r="AK518" s="208">
        <v>75180</v>
      </c>
      <c r="AL518" s="674">
        <v>0.33</v>
      </c>
      <c r="AM518" s="206">
        <v>150907</v>
      </c>
      <c r="AN518" s="208">
        <v>178593</v>
      </c>
      <c r="AO518" s="674">
        <v>0.79</v>
      </c>
      <c r="AP518" s="206">
        <v>47495</v>
      </c>
      <c r="AQ518" s="208">
        <v>101156</v>
      </c>
      <c r="AR518" s="674">
        <v>0.45</v>
      </c>
      <c r="AS518" s="206">
        <v>124931</v>
      </c>
      <c r="AT518" s="208">
        <v>11590</v>
      </c>
      <c r="AU518" s="674">
        <v>0.05</v>
      </c>
      <c r="AV518" s="778">
        <v>214497</v>
      </c>
    </row>
    <row r="519" spans="1:48">
      <c r="A519" s="781">
        <v>513</v>
      </c>
      <c r="B519" s="781" t="s">
        <v>542</v>
      </c>
      <c r="C519" s="781" t="s">
        <v>155</v>
      </c>
      <c r="D519" s="781" t="s">
        <v>4664</v>
      </c>
      <c r="E519" s="208">
        <v>361815</v>
      </c>
      <c r="F519" s="208">
        <v>32063</v>
      </c>
      <c r="G519">
        <v>0.09</v>
      </c>
      <c r="H519" s="208">
        <v>329752</v>
      </c>
      <c r="I519">
        <v>0.91</v>
      </c>
      <c r="K519" s="208">
        <v>132631</v>
      </c>
      <c r="L519" s="674">
        <v>0.37</v>
      </c>
      <c r="O519" s="208">
        <v>164106</v>
      </c>
      <c r="P519" s="674">
        <v>0.45</v>
      </c>
      <c r="Q519" s="676">
        <v>0.12</v>
      </c>
      <c r="S519" s="208">
        <v>26191</v>
      </c>
      <c r="T519" s="674">
        <v>7.0000000000000007E-2</v>
      </c>
      <c r="U519" s="208">
        <v>13307</v>
      </c>
      <c r="V519" s="674">
        <v>0.04</v>
      </c>
      <c r="Z519" s="208">
        <v>108720</v>
      </c>
      <c r="AA519" s="674">
        <v>0.3</v>
      </c>
      <c r="AB519" s="208">
        <v>60510</v>
      </c>
      <c r="AC519" s="674">
        <v>0.17</v>
      </c>
      <c r="AE519" s="208">
        <v>196467</v>
      </c>
      <c r="AF519" s="674">
        <v>0.54</v>
      </c>
      <c r="AG519" s="206">
        <v>165348</v>
      </c>
      <c r="AH519" s="208">
        <v>118838</v>
      </c>
      <c r="AI519" s="674">
        <v>0.33</v>
      </c>
      <c r="AJ519" s="206">
        <v>242977</v>
      </c>
      <c r="AK519" s="208">
        <v>204124</v>
      </c>
      <c r="AL519" s="674">
        <v>0.56000000000000005</v>
      </c>
      <c r="AM519" s="206">
        <v>157691</v>
      </c>
      <c r="AN519" s="208">
        <v>303508</v>
      </c>
      <c r="AO519" s="674">
        <v>0.84</v>
      </c>
      <c r="AP519" s="206">
        <v>58307</v>
      </c>
      <c r="AQ519" s="208">
        <v>143064</v>
      </c>
      <c r="AR519" s="674">
        <v>0.4</v>
      </c>
      <c r="AS519" s="206">
        <v>218752</v>
      </c>
      <c r="AT519" s="208">
        <v>32472</v>
      </c>
      <c r="AU519" s="674">
        <v>0.09</v>
      </c>
      <c r="AV519" s="778">
        <v>329343</v>
      </c>
    </row>
    <row r="520" spans="1:48">
      <c r="A520" s="781">
        <v>514</v>
      </c>
      <c r="B520" s="781" t="s">
        <v>538</v>
      </c>
      <c r="C520" s="781" t="s">
        <v>155</v>
      </c>
      <c r="D520" s="781" t="s">
        <v>4665</v>
      </c>
      <c r="E520" s="208">
        <v>437481</v>
      </c>
      <c r="F520" s="208">
        <v>149893</v>
      </c>
      <c r="G520">
        <v>0.34</v>
      </c>
      <c r="H520" s="208">
        <v>287588</v>
      </c>
      <c r="I520">
        <v>0.66</v>
      </c>
      <c r="K520" s="208">
        <v>280628</v>
      </c>
      <c r="L520" s="674">
        <v>0.64</v>
      </c>
      <c r="O520" s="208">
        <v>144630</v>
      </c>
      <c r="P520" s="674">
        <v>0.33</v>
      </c>
      <c r="Q520" s="676">
        <v>0.05</v>
      </c>
      <c r="S520" s="208">
        <v>21359</v>
      </c>
      <c r="T520" s="674">
        <v>0.05</v>
      </c>
      <c r="U520" s="208">
        <v>94</v>
      </c>
      <c r="V520" s="674">
        <v>0</v>
      </c>
      <c r="Z520" s="208">
        <v>158197</v>
      </c>
      <c r="AA520" s="674">
        <v>0.36</v>
      </c>
      <c r="AB520" s="208">
        <v>37170</v>
      </c>
      <c r="AC520" s="674">
        <v>0.08</v>
      </c>
      <c r="AE520" s="208">
        <v>138632</v>
      </c>
      <c r="AF520" s="674">
        <v>0.32</v>
      </c>
      <c r="AG520" s="206">
        <v>298850</v>
      </c>
      <c r="AH520" s="208">
        <v>74853</v>
      </c>
      <c r="AI520" s="674">
        <v>0.17</v>
      </c>
      <c r="AJ520" s="206">
        <v>362628</v>
      </c>
      <c r="AK520" s="208">
        <v>71878</v>
      </c>
      <c r="AL520" s="674">
        <v>0.16</v>
      </c>
      <c r="AM520" s="206">
        <v>365604</v>
      </c>
      <c r="AN520" s="208">
        <v>197979</v>
      </c>
      <c r="AO520" s="674">
        <v>0.45</v>
      </c>
      <c r="AP520" s="206">
        <v>239503</v>
      </c>
      <c r="AQ520" s="208">
        <v>121248</v>
      </c>
      <c r="AR520" s="674">
        <v>0.28000000000000003</v>
      </c>
      <c r="AS520" s="206">
        <v>316233</v>
      </c>
      <c r="AT520" s="208">
        <v>27535</v>
      </c>
      <c r="AU520" s="674">
        <v>0.06</v>
      </c>
      <c r="AV520" s="778">
        <v>409946</v>
      </c>
    </row>
    <row r="521" spans="1:48">
      <c r="A521" s="781">
        <v>515</v>
      </c>
      <c r="B521" s="781" t="s">
        <v>306</v>
      </c>
      <c r="C521" s="781" t="s">
        <v>147</v>
      </c>
      <c r="D521" s="781" t="s">
        <v>4666</v>
      </c>
      <c r="E521" s="208">
        <v>176618</v>
      </c>
      <c r="F521" s="208">
        <v>9855</v>
      </c>
      <c r="G521">
        <v>0.06</v>
      </c>
      <c r="H521" s="208">
        <v>166763</v>
      </c>
      <c r="I521">
        <v>0.94</v>
      </c>
      <c r="K521" s="208">
        <v>55750</v>
      </c>
      <c r="L521" s="674">
        <v>0.32</v>
      </c>
      <c r="O521" s="208">
        <v>82806</v>
      </c>
      <c r="P521" s="674">
        <v>0.47</v>
      </c>
      <c r="Q521" s="676">
        <v>0.12</v>
      </c>
      <c r="S521" s="208">
        <v>1871</v>
      </c>
      <c r="T521" s="674">
        <v>0.01</v>
      </c>
      <c r="U521" s="208">
        <v>937</v>
      </c>
      <c r="V521" s="674">
        <v>0.01</v>
      </c>
      <c r="Z521" s="208">
        <v>88925</v>
      </c>
      <c r="AA521" s="674">
        <v>0.5</v>
      </c>
      <c r="AB521" s="208">
        <v>43134</v>
      </c>
      <c r="AC521" s="674">
        <v>0.24</v>
      </c>
      <c r="AE521" s="208">
        <v>127392</v>
      </c>
      <c r="AF521" s="674">
        <v>0.72</v>
      </c>
      <c r="AG521" s="206">
        <v>49226</v>
      </c>
      <c r="AH521" s="208">
        <v>50446</v>
      </c>
      <c r="AI521" s="674">
        <v>0.28999999999999998</v>
      </c>
      <c r="AJ521" s="206">
        <v>126172</v>
      </c>
      <c r="AK521" s="208">
        <v>88709</v>
      </c>
      <c r="AL521" s="674">
        <v>0.5</v>
      </c>
      <c r="AM521" s="206">
        <v>87908</v>
      </c>
      <c r="AN521" s="208">
        <v>151719</v>
      </c>
      <c r="AO521" s="674">
        <v>0.86</v>
      </c>
      <c r="AP521" s="206">
        <v>24899</v>
      </c>
      <c r="AQ521" s="208">
        <v>110042</v>
      </c>
      <c r="AR521" s="674">
        <v>0.62</v>
      </c>
      <c r="AS521" s="206">
        <v>66576</v>
      </c>
      <c r="AT521" s="208">
        <v>6735</v>
      </c>
      <c r="AU521" s="674">
        <v>0.04</v>
      </c>
      <c r="AV521" s="778">
        <v>169883</v>
      </c>
    </row>
    <row r="522" spans="1:48">
      <c r="A522" s="781">
        <v>516</v>
      </c>
      <c r="B522" s="781" t="s">
        <v>563</v>
      </c>
      <c r="C522" s="781" t="s">
        <v>155</v>
      </c>
      <c r="D522" s="781" t="s">
        <v>4667</v>
      </c>
      <c r="E522" s="208">
        <v>353079</v>
      </c>
      <c r="F522" s="208">
        <v>23363</v>
      </c>
      <c r="G522">
        <v>7.0000000000000007E-2</v>
      </c>
      <c r="H522" s="208">
        <v>329716</v>
      </c>
      <c r="I522">
        <v>0.93</v>
      </c>
      <c r="K522" s="208">
        <v>17851</v>
      </c>
      <c r="L522" s="674">
        <v>0.05</v>
      </c>
      <c r="O522" s="208">
        <v>234262</v>
      </c>
      <c r="P522" s="674">
        <v>0.66</v>
      </c>
      <c r="Q522" s="676">
        <v>0.15</v>
      </c>
      <c r="S522" s="208">
        <v>36824</v>
      </c>
      <c r="T522" s="674">
        <v>0.1</v>
      </c>
      <c r="U522" s="208">
        <v>37531</v>
      </c>
      <c r="V522" s="674">
        <v>0.11</v>
      </c>
      <c r="Z522" s="208">
        <v>124552</v>
      </c>
      <c r="AA522" s="674">
        <v>0.35</v>
      </c>
      <c r="AB522" s="208">
        <v>5927</v>
      </c>
      <c r="AC522" s="674">
        <v>0.02</v>
      </c>
      <c r="AE522" s="208">
        <v>205927</v>
      </c>
      <c r="AF522" s="674">
        <v>0.57999999999999996</v>
      </c>
      <c r="AG522" s="206">
        <v>147152</v>
      </c>
      <c r="AH522" s="208">
        <v>151544</v>
      </c>
      <c r="AI522" s="674">
        <v>0.43</v>
      </c>
      <c r="AJ522" s="206">
        <v>201536</v>
      </c>
      <c r="AK522" s="208">
        <v>251027</v>
      </c>
      <c r="AL522" s="674">
        <v>0.71</v>
      </c>
      <c r="AM522" s="206">
        <v>102053</v>
      </c>
      <c r="AN522" s="208">
        <v>316560</v>
      </c>
      <c r="AO522" s="674">
        <v>0.9</v>
      </c>
      <c r="AP522" s="206">
        <v>36520</v>
      </c>
      <c r="AQ522" s="208">
        <v>114436</v>
      </c>
      <c r="AR522" s="674">
        <v>0.32</v>
      </c>
      <c r="AS522" s="206">
        <v>238643</v>
      </c>
      <c r="AT522" s="208">
        <v>17191</v>
      </c>
      <c r="AU522" s="674">
        <v>0.05</v>
      </c>
      <c r="AV522" s="778">
        <v>335888</v>
      </c>
    </row>
    <row r="523" spans="1:48">
      <c r="A523" s="781">
        <v>517</v>
      </c>
      <c r="B523" s="781" t="s">
        <v>681</v>
      </c>
      <c r="C523" s="781" t="s">
        <v>147</v>
      </c>
      <c r="D523" s="781" t="s">
        <v>4668</v>
      </c>
      <c r="E523" s="208">
        <v>108331</v>
      </c>
      <c r="F523" s="208">
        <v>8321</v>
      </c>
      <c r="G523">
        <v>0.08</v>
      </c>
      <c r="H523" s="208">
        <v>100010</v>
      </c>
      <c r="I523">
        <v>0.92</v>
      </c>
      <c r="K523" s="208">
        <v>16399</v>
      </c>
      <c r="L523" s="674">
        <v>0.15</v>
      </c>
      <c r="O523" s="208">
        <v>67087</v>
      </c>
      <c r="P523" s="674">
        <v>0.62</v>
      </c>
      <c r="Q523" s="676">
        <v>0.2</v>
      </c>
      <c r="S523" s="208">
        <v>1935</v>
      </c>
      <c r="T523" s="674">
        <v>0.02</v>
      </c>
      <c r="U523" s="208">
        <v>522</v>
      </c>
      <c r="V523" s="674">
        <v>0</v>
      </c>
      <c r="Z523" s="208">
        <v>38839</v>
      </c>
      <c r="AA523" s="674">
        <v>0.36</v>
      </c>
      <c r="AB523" s="208">
        <v>0</v>
      </c>
      <c r="AC523" s="674">
        <v>0</v>
      </c>
      <c r="AE523" s="208">
        <v>55029</v>
      </c>
      <c r="AF523" s="674">
        <v>0.51</v>
      </c>
      <c r="AG523" s="206">
        <v>53301</v>
      </c>
      <c r="AH523" s="208">
        <v>41428</v>
      </c>
      <c r="AI523" s="674">
        <v>0.38</v>
      </c>
      <c r="AJ523" s="206">
        <v>66902</v>
      </c>
      <c r="AK523" s="208">
        <v>70875</v>
      </c>
      <c r="AL523" s="674">
        <v>0.65</v>
      </c>
      <c r="AM523" s="206">
        <v>37455</v>
      </c>
      <c r="AN523" s="208">
        <v>86603</v>
      </c>
      <c r="AO523" s="674">
        <v>0.8</v>
      </c>
      <c r="AP523" s="206">
        <v>21728</v>
      </c>
      <c r="AQ523" s="208">
        <v>50804</v>
      </c>
      <c r="AR523" s="674">
        <v>0.47</v>
      </c>
      <c r="AS523" s="206">
        <v>57526</v>
      </c>
      <c r="AT523" s="208">
        <v>8442</v>
      </c>
      <c r="AU523" s="674">
        <v>0.08</v>
      </c>
      <c r="AV523" s="778">
        <v>99889</v>
      </c>
    </row>
    <row r="524" spans="1:48">
      <c r="A524" s="781">
        <v>518</v>
      </c>
      <c r="B524" s="781" t="s">
        <v>190</v>
      </c>
      <c r="C524" s="781" t="s">
        <v>155</v>
      </c>
      <c r="D524" s="781" t="s">
        <v>4669</v>
      </c>
      <c r="E524" s="208">
        <v>325696</v>
      </c>
      <c r="F524" s="208">
        <v>40413</v>
      </c>
      <c r="G524">
        <v>0.12</v>
      </c>
      <c r="H524" s="208">
        <v>285283</v>
      </c>
      <c r="I524">
        <v>0.88</v>
      </c>
      <c r="K524" s="208">
        <v>33740</v>
      </c>
      <c r="L524" s="674">
        <v>0.1</v>
      </c>
      <c r="O524" s="208">
        <v>236926</v>
      </c>
      <c r="P524" s="674">
        <v>0.73</v>
      </c>
      <c r="Q524" s="676">
        <v>0.25</v>
      </c>
      <c r="S524" s="208">
        <v>110741</v>
      </c>
      <c r="T524" s="674">
        <v>0.34</v>
      </c>
      <c r="U524" s="208">
        <v>94171</v>
      </c>
      <c r="V524" s="674">
        <v>0.28999999999999998</v>
      </c>
      <c r="Z524" s="208">
        <v>47312</v>
      </c>
      <c r="AA524" s="674">
        <v>0.15</v>
      </c>
      <c r="AB524" s="208">
        <v>0</v>
      </c>
      <c r="AC524" s="674">
        <v>0</v>
      </c>
      <c r="AE524" s="208">
        <v>131173</v>
      </c>
      <c r="AF524" s="674">
        <v>0.4</v>
      </c>
      <c r="AG524" s="206">
        <v>194524</v>
      </c>
      <c r="AH524" s="208">
        <v>77107</v>
      </c>
      <c r="AI524" s="674">
        <v>0.24</v>
      </c>
      <c r="AJ524" s="206">
        <v>248589</v>
      </c>
      <c r="AK524" s="208">
        <v>120885</v>
      </c>
      <c r="AL524" s="674">
        <v>0.37</v>
      </c>
      <c r="AM524" s="206">
        <v>204811</v>
      </c>
      <c r="AN524" s="208">
        <v>205209</v>
      </c>
      <c r="AO524" s="674">
        <v>0.63</v>
      </c>
      <c r="AP524" s="206">
        <v>120487</v>
      </c>
      <c r="AQ524" s="208">
        <v>32261</v>
      </c>
      <c r="AR524" s="674">
        <v>0.1</v>
      </c>
      <c r="AS524" s="206">
        <v>293435</v>
      </c>
      <c r="AT524" s="208">
        <v>60398</v>
      </c>
      <c r="AU524" s="674">
        <v>0.19</v>
      </c>
      <c r="AV524" s="778">
        <v>265298</v>
      </c>
    </row>
    <row r="525" spans="1:48">
      <c r="A525" s="781">
        <v>519</v>
      </c>
      <c r="B525" s="781" t="s">
        <v>457</v>
      </c>
      <c r="C525" s="781" t="s">
        <v>147</v>
      </c>
      <c r="D525" s="781" t="s">
        <v>4670</v>
      </c>
      <c r="E525" s="208">
        <v>320560</v>
      </c>
      <c r="F525" s="208">
        <v>87677</v>
      </c>
      <c r="G525">
        <v>0.27</v>
      </c>
      <c r="H525" s="208">
        <v>232883</v>
      </c>
      <c r="I525">
        <v>0.73</v>
      </c>
      <c r="K525" s="208">
        <v>122832</v>
      </c>
      <c r="L525" s="674">
        <v>0.38</v>
      </c>
      <c r="O525" s="208">
        <v>159035</v>
      </c>
      <c r="P525" s="674">
        <v>0.5</v>
      </c>
      <c r="Q525" s="676">
        <v>0.15</v>
      </c>
      <c r="S525" s="208">
        <v>661</v>
      </c>
      <c r="T525" s="674">
        <v>0</v>
      </c>
      <c r="U525" s="208">
        <v>194</v>
      </c>
      <c r="V525" s="674">
        <v>0</v>
      </c>
      <c r="Z525" s="208">
        <v>134445</v>
      </c>
      <c r="AA525" s="674">
        <v>0.42</v>
      </c>
      <c r="AB525" s="208">
        <v>154481</v>
      </c>
      <c r="AC525" s="674">
        <v>0.48</v>
      </c>
      <c r="AE525" s="208">
        <v>105495</v>
      </c>
      <c r="AF525" s="674">
        <v>0.33</v>
      </c>
      <c r="AG525" s="206">
        <v>215065</v>
      </c>
      <c r="AH525" s="208">
        <v>62220</v>
      </c>
      <c r="AI525" s="674">
        <v>0.19</v>
      </c>
      <c r="AJ525" s="206">
        <v>258340</v>
      </c>
      <c r="AK525" s="208">
        <v>87600</v>
      </c>
      <c r="AL525" s="674">
        <v>0.27</v>
      </c>
      <c r="AM525" s="206">
        <v>232960</v>
      </c>
      <c r="AN525" s="208">
        <v>169107</v>
      </c>
      <c r="AO525" s="674">
        <v>0.53</v>
      </c>
      <c r="AP525" s="206">
        <v>151452</v>
      </c>
      <c r="AQ525" s="208">
        <v>124132</v>
      </c>
      <c r="AR525" s="674">
        <v>0.39</v>
      </c>
      <c r="AS525" s="206">
        <v>196428</v>
      </c>
      <c r="AT525" s="208">
        <v>7378</v>
      </c>
      <c r="AU525" s="674">
        <v>0.02</v>
      </c>
      <c r="AV525" s="778">
        <v>313182</v>
      </c>
    </row>
    <row r="526" spans="1:48">
      <c r="A526" s="781">
        <v>520</v>
      </c>
      <c r="B526" s="781" t="s">
        <v>588</v>
      </c>
      <c r="C526" s="781" t="s">
        <v>151</v>
      </c>
      <c r="D526" s="781" t="s">
        <v>4671</v>
      </c>
      <c r="E526" s="208">
        <v>35670</v>
      </c>
      <c r="F526" s="208">
        <v>2216</v>
      </c>
      <c r="G526">
        <v>0.06</v>
      </c>
      <c r="H526" s="208">
        <v>33454</v>
      </c>
      <c r="I526">
        <v>0.94</v>
      </c>
      <c r="K526" s="208">
        <v>5302</v>
      </c>
      <c r="L526" s="674">
        <v>0.15</v>
      </c>
      <c r="O526" s="208">
        <v>13706</v>
      </c>
      <c r="P526" s="674">
        <v>0.38</v>
      </c>
      <c r="Q526" s="676">
        <v>0.21</v>
      </c>
      <c r="S526" s="208">
        <v>94</v>
      </c>
      <c r="T526" s="674">
        <v>0</v>
      </c>
      <c r="U526" s="208">
        <v>24</v>
      </c>
      <c r="V526" s="674">
        <v>0</v>
      </c>
      <c r="Z526" s="208">
        <v>9973</v>
      </c>
      <c r="AA526" s="674">
        <v>0.28000000000000003</v>
      </c>
      <c r="AB526" s="208">
        <v>17607</v>
      </c>
      <c r="AC526" s="674">
        <v>0.49</v>
      </c>
      <c r="AE526" s="208">
        <v>8226</v>
      </c>
      <c r="AF526" s="674">
        <v>0.23</v>
      </c>
      <c r="AG526" s="206">
        <v>27444</v>
      </c>
      <c r="AH526" s="208">
        <v>21463</v>
      </c>
      <c r="AI526" s="674">
        <v>0.6</v>
      </c>
      <c r="AJ526" s="206">
        <v>14207</v>
      </c>
      <c r="AK526" s="208">
        <v>31473</v>
      </c>
      <c r="AL526" s="674">
        <v>0.88</v>
      </c>
      <c r="AM526" s="206">
        <v>4197</v>
      </c>
      <c r="AN526" s="208">
        <v>31843</v>
      </c>
      <c r="AO526" s="674">
        <v>0.89</v>
      </c>
      <c r="AP526" s="206">
        <v>3827</v>
      </c>
      <c r="AQ526" s="208">
        <v>11008</v>
      </c>
      <c r="AR526" s="674">
        <v>0.31</v>
      </c>
      <c r="AS526" s="206">
        <v>24662</v>
      </c>
      <c r="AT526" s="208">
        <v>1584</v>
      </c>
      <c r="AU526" s="674">
        <v>0.04</v>
      </c>
      <c r="AV526" s="778">
        <v>34086</v>
      </c>
    </row>
    <row r="527" spans="1:48">
      <c r="A527" s="781">
        <v>521</v>
      </c>
      <c r="B527" s="781" t="s">
        <v>409</v>
      </c>
      <c r="C527" s="781" t="s">
        <v>155</v>
      </c>
      <c r="D527" s="781" t="s">
        <v>4672</v>
      </c>
      <c r="E527" s="208">
        <v>367091</v>
      </c>
      <c r="F527" s="208">
        <v>60090</v>
      </c>
      <c r="G527">
        <v>0.16</v>
      </c>
      <c r="H527" s="208">
        <v>307001</v>
      </c>
      <c r="I527">
        <v>0.84</v>
      </c>
      <c r="K527" s="208">
        <v>14330</v>
      </c>
      <c r="L527" s="674">
        <v>0.04</v>
      </c>
      <c r="O527" s="208">
        <v>229199</v>
      </c>
      <c r="P527" s="674">
        <v>0.62</v>
      </c>
      <c r="Q527" s="676">
        <v>0.23</v>
      </c>
      <c r="S527" s="208">
        <v>84833</v>
      </c>
      <c r="T527" s="674">
        <v>0.23</v>
      </c>
      <c r="U527" s="208">
        <v>79558</v>
      </c>
      <c r="V527" s="674">
        <v>0.22</v>
      </c>
      <c r="Z527" s="208">
        <v>163520</v>
      </c>
      <c r="AA527" s="674">
        <v>0.45</v>
      </c>
      <c r="AB527" s="208">
        <v>2205</v>
      </c>
      <c r="AC527" s="674">
        <v>0.01</v>
      </c>
      <c r="AE527" s="208">
        <v>201419</v>
      </c>
      <c r="AF527" s="674">
        <v>0.55000000000000004</v>
      </c>
      <c r="AG527" s="206">
        <v>165672</v>
      </c>
      <c r="AH527" s="208">
        <v>27136</v>
      </c>
      <c r="AI527" s="674">
        <v>7.0000000000000007E-2</v>
      </c>
      <c r="AJ527" s="206">
        <v>339955</v>
      </c>
      <c r="AK527" s="208">
        <v>83230</v>
      </c>
      <c r="AL527" s="674">
        <v>0.23</v>
      </c>
      <c r="AM527" s="206">
        <v>283861</v>
      </c>
      <c r="AN527" s="208">
        <v>258142</v>
      </c>
      <c r="AO527" s="674">
        <v>0.7</v>
      </c>
      <c r="AP527" s="206">
        <v>108950</v>
      </c>
      <c r="AQ527" s="208">
        <v>42442</v>
      </c>
      <c r="AR527" s="674">
        <v>0.12</v>
      </c>
      <c r="AS527" s="206">
        <v>324649</v>
      </c>
      <c r="AT527" s="208">
        <v>52835</v>
      </c>
      <c r="AU527" s="674">
        <v>0.14000000000000001</v>
      </c>
      <c r="AV527" s="778">
        <v>314257</v>
      </c>
    </row>
    <row r="528" spans="1:48">
      <c r="A528" s="781">
        <v>522</v>
      </c>
      <c r="B528" s="781" t="s">
        <v>376</v>
      </c>
      <c r="C528" s="781" t="s">
        <v>147</v>
      </c>
      <c r="D528" s="781" t="s">
        <v>4673</v>
      </c>
      <c r="E528" s="208">
        <v>66260</v>
      </c>
      <c r="F528" s="208">
        <v>4489</v>
      </c>
      <c r="G528">
        <v>7.0000000000000007E-2</v>
      </c>
      <c r="H528" s="208">
        <v>61771</v>
      </c>
      <c r="I528">
        <v>0.93</v>
      </c>
      <c r="K528" s="208">
        <v>4601</v>
      </c>
      <c r="L528" s="674">
        <v>7.0000000000000007E-2</v>
      </c>
      <c r="O528" s="208">
        <v>47048</v>
      </c>
      <c r="P528" s="674">
        <v>0.71</v>
      </c>
      <c r="Q528" s="676">
        <v>0.32</v>
      </c>
      <c r="S528" s="208">
        <v>2007</v>
      </c>
      <c r="T528" s="674">
        <v>0.03</v>
      </c>
      <c r="U528" s="208">
        <v>876</v>
      </c>
      <c r="V528" s="674">
        <v>0.01</v>
      </c>
      <c r="Z528" s="208">
        <v>876</v>
      </c>
      <c r="AA528" s="674">
        <v>0.01</v>
      </c>
      <c r="AB528" s="208">
        <v>0</v>
      </c>
      <c r="AC528" s="674">
        <v>0</v>
      </c>
      <c r="AE528" s="208">
        <v>26791</v>
      </c>
      <c r="AF528" s="674">
        <v>0.4</v>
      </c>
      <c r="AG528" s="206">
        <v>39470</v>
      </c>
      <c r="AH528" s="208">
        <v>37577</v>
      </c>
      <c r="AI528" s="674">
        <v>0.56999999999999995</v>
      </c>
      <c r="AJ528" s="206">
        <v>28683</v>
      </c>
      <c r="AK528" s="208">
        <v>49726</v>
      </c>
      <c r="AL528" s="674">
        <v>0.75</v>
      </c>
      <c r="AM528" s="206">
        <v>16534</v>
      </c>
      <c r="AN528" s="208">
        <v>58076</v>
      </c>
      <c r="AO528" s="674">
        <v>0.88</v>
      </c>
      <c r="AP528" s="206">
        <v>8185</v>
      </c>
      <c r="AQ528" s="208">
        <v>25856</v>
      </c>
      <c r="AR528" s="674">
        <v>0.39</v>
      </c>
      <c r="AS528" s="206">
        <v>40404</v>
      </c>
      <c r="AT528" s="208">
        <v>7280</v>
      </c>
      <c r="AU528" s="674">
        <v>0.11</v>
      </c>
      <c r="AV528" s="778">
        <v>58980</v>
      </c>
    </row>
    <row r="529" spans="1:48">
      <c r="A529" s="781">
        <v>523</v>
      </c>
      <c r="B529" s="781" t="s">
        <v>397</v>
      </c>
      <c r="C529" s="781" t="s">
        <v>147</v>
      </c>
      <c r="D529" s="781" t="s">
        <v>4674</v>
      </c>
      <c r="E529" s="208">
        <v>132518</v>
      </c>
      <c r="F529" s="208">
        <v>23240</v>
      </c>
      <c r="G529">
        <v>0.18</v>
      </c>
      <c r="H529" s="208">
        <v>109278</v>
      </c>
      <c r="I529">
        <v>0.82</v>
      </c>
      <c r="K529" s="208">
        <v>17302</v>
      </c>
      <c r="L529" s="674">
        <v>0.13</v>
      </c>
      <c r="O529" s="208">
        <v>88855</v>
      </c>
      <c r="P529" s="674">
        <v>0.67</v>
      </c>
      <c r="Q529" s="676">
        <v>0.3</v>
      </c>
      <c r="S529" s="208">
        <v>9245</v>
      </c>
      <c r="T529" s="674">
        <v>7.0000000000000007E-2</v>
      </c>
      <c r="U529" s="208">
        <v>773</v>
      </c>
      <c r="V529" s="674">
        <v>0.01</v>
      </c>
      <c r="Z529" s="208">
        <v>80249</v>
      </c>
      <c r="AA529" s="674">
        <v>0.61</v>
      </c>
      <c r="AB529" s="208">
        <v>885</v>
      </c>
      <c r="AC529" s="674">
        <v>0.01</v>
      </c>
      <c r="AE529" s="208">
        <v>45075</v>
      </c>
      <c r="AF529" s="674">
        <v>0.34</v>
      </c>
      <c r="AG529" s="206">
        <v>87443</v>
      </c>
      <c r="AH529" s="208">
        <v>63374</v>
      </c>
      <c r="AI529" s="674">
        <v>0.48</v>
      </c>
      <c r="AJ529" s="206">
        <v>69144</v>
      </c>
      <c r="AK529" s="208">
        <v>79809</v>
      </c>
      <c r="AL529" s="674">
        <v>0.6</v>
      </c>
      <c r="AM529" s="206">
        <v>52708</v>
      </c>
      <c r="AN529" s="208">
        <v>100176</v>
      </c>
      <c r="AO529" s="674">
        <v>0.76</v>
      </c>
      <c r="AP529" s="206">
        <v>32342</v>
      </c>
      <c r="AQ529" s="208">
        <v>28374</v>
      </c>
      <c r="AR529" s="674">
        <v>0.21</v>
      </c>
      <c r="AS529" s="206">
        <v>104144</v>
      </c>
      <c r="AT529" s="208">
        <v>19037</v>
      </c>
      <c r="AU529" s="674">
        <v>0.14000000000000001</v>
      </c>
      <c r="AV529" s="778">
        <v>113481</v>
      </c>
    </row>
    <row r="530" spans="1:48">
      <c r="A530" s="781">
        <v>524</v>
      </c>
      <c r="B530" s="781" t="s">
        <v>685</v>
      </c>
      <c r="C530" s="781" t="s">
        <v>147</v>
      </c>
      <c r="D530" s="781" t="s">
        <v>4675</v>
      </c>
      <c r="E530" s="208">
        <v>376865</v>
      </c>
      <c r="F530" s="208">
        <v>8627</v>
      </c>
      <c r="G530">
        <v>0.02</v>
      </c>
      <c r="H530" s="208">
        <v>368238</v>
      </c>
      <c r="I530">
        <v>0.98</v>
      </c>
      <c r="K530" s="208">
        <v>106365</v>
      </c>
      <c r="L530" s="674">
        <v>0.28000000000000003</v>
      </c>
      <c r="O530" s="208">
        <v>225491</v>
      </c>
      <c r="P530" s="674">
        <v>0.6</v>
      </c>
      <c r="Q530" s="676">
        <v>0.14000000000000001</v>
      </c>
      <c r="S530" s="208">
        <v>23618</v>
      </c>
      <c r="T530" s="674">
        <v>0.06</v>
      </c>
      <c r="U530" s="208">
        <v>147790</v>
      </c>
      <c r="V530" s="674">
        <v>0.39</v>
      </c>
      <c r="Z530" s="208">
        <v>152777</v>
      </c>
      <c r="AA530" s="674">
        <v>0.41</v>
      </c>
      <c r="AB530" s="208">
        <v>17118</v>
      </c>
      <c r="AC530" s="674">
        <v>0.05</v>
      </c>
      <c r="AE530" s="208">
        <v>166388</v>
      </c>
      <c r="AF530" s="674">
        <v>0.44</v>
      </c>
      <c r="AG530" s="206">
        <v>210477</v>
      </c>
      <c r="AH530" s="208">
        <v>138598</v>
      </c>
      <c r="AI530" s="674">
        <v>0.37</v>
      </c>
      <c r="AJ530" s="206">
        <v>238267</v>
      </c>
      <c r="AK530" s="208">
        <v>146785</v>
      </c>
      <c r="AL530" s="674">
        <v>0.39</v>
      </c>
      <c r="AM530" s="206">
        <v>230080</v>
      </c>
      <c r="AN530" s="208">
        <v>222429</v>
      </c>
      <c r="AO530" s="674">
        <v>0.59</v>
      </c>
      <c r="AP530" s="206">
        <v>154436</v>
      </c>
      <c r="AQ530" s="208">
        <v>81086</v>
      </c>
      <c r="AR530" s="674">
        <v>0.22</v>
      </c>
      <c r="AS530" s="206">
        <v>295779</v>
      </c>
      <c r="AT530" s="208">
        <v>26910</v>
      </c>
      <c r="AU530" s="674">
        <v>7.0000000000000007E-2</v>
      </c>
      <c r="AV530" s="778">
        <v>349955</v>
      </c>
    </row>
    <row r="531" spans="1:48">
      <c r="A531" s="781">
        <v>525</v>
      </c>
      <c r="B531" s="781" t="s">
        <v>571</v>
      </c>
      <c r="C531" s="781" t="s">
        <v>88</v>
      </c>
      <c r="D531" s="781" t="s">
        <v>4676</v>
      </c>
      <c r="E531" s="208">
        <v>399908</v>
      </c>
      <c r="F531" s="208">
        <v>159125</v>
      </c>
      <c r="G531">
        <v>0.4</v>
      </c>
      <c r="H531" s="208">
        <v>240783</v>
      </c>
      <c r="I531">
        <v>0.6</v>
      </c>
      <c r="K531" s="208">
        <v>22390</v>
      </c>
      <c r="L531" s="674">
        <v>0.06</v>
      </c>
      <c r="O531" s="208">
        <v>116721</v>
      </c>
      <c r="P531" s="674">
        <v>0.28999999999999998</v>
      </c>
      <c r="Q531" s="676">
        <v>0.42</v>
      </c>
      <c r="S531" s="208">
        <v>5862</v>
      </c>
      <c r="T531" s="674">
        <v>0.01</v>
      </c>
      <c r="U531" s="208">
        <v>12191</v>
      </c>
      <c r="V531" s="674">
        <v>0.03</v>
      </c>
      <c r="Z531" s="208">
        <v>49419</v>
      </c>
      <c r="AA531" s="674">
        <v>0.12</v>
      </c>
      <c r="AB531" s="208">
        <v>18114</v>
      </c>
      <c r="AC531" s="674">
        <v>0.05</v>
      </c>
      <c r="AE531" s="208">
        <v>89520</v>
      </c>
      <c r="AF531" s="674">
        <v>0.22</v>
      </c>
      <c r="AG531" s="206">
        <v>310388</v>
      </c>
      <c r="AH531" s="208">
        <v>123456</v>
      </c>
      <c r="AI531" s="674">
        <v>0.31</v>
      </c>
      <c r="AJ531" s="206">
        <v>276452</v>
      </c>
      <c r="AK531" s="208">
        <v>99201</v>
      </c>
      <c r="AL531" s="674">
        <v>0.25</v>
      </c>
      <c r="AM531" s="206">
        <v>300707</v>
      </c>
      <c r="AN531" s="208">
        <v>203354</v>
      </c>
      <c r="AO531" s="674">
        <v>0.51</v>
      </c>
      <c r="AP531" s="206">
        <v>196554</v>
      </c>
      <c r="AQ531" s="208">
        <v>78379</v>
      </c>
      <c r="AR531" s="674">
        <v>0.2</v>
      </c>
      <c r="AS531" s="206">
        <v>321529</v>
      </c>
      <c r="AT531" s="208">
        <v>7319</v>
      </c>
      <c r="AU531" s="674">
        <v>0.02</v>
      </c>
      <c r="AV531" s="778">
        <v>392589</v>
      </c>
    </row>
    <row r="532" spans="1:48">
      <c r="A532" s="781">
        <v>526</v>
      </c>
      <c r="B532" s="781" t="s">
        <v>419</v>
      </c>
      <c r="C532" s="781" t="s">
        <v>147</v>
      </c>
      <c r="D532" s="781" t="s">
        <v>4677</v>
      </c>
      <c r="E532" s="208">
        <v>306171</v>
      </c>
      <c r="F532" s="208">
        <v>8178</v>
      </c>
      <c r="G532">
        <v>0.03</v>
      </c>
      <c r="H532" s="208">
        <v>297992</v>
      </c>
      <c r="I532">
        <v>0.97</v>
      </c>
      <c r="K532" s="208">
        <v>103588</v>
      </c>
      <c r="L532" s="674">
        <v>0.34</v>
      </c>
      <c r="O532" s="208">
        <v>173064</v>
      </c>
      <c r="P532" s="674">
        <v>0.56999999999999995</v>
      </c>
      <c r="Q532" s="676">
        <v>0.12</v>
      </c>
      <c r="S532" s="208">
        <v>14071</v>
      </c>
      <c r="T532" s="674">
        <v>0.05</v>
      </c>
      <c r="U532" s="208">
        <v>60538</v>
      </c>
      <c r="V532" s="674">
        <v>0.2</v>
      </c>
      <c r="Z532" s="208">
        <v>193246</v>
      </c>
      <c r="AA532" s="674">
        <v>0.63</v>
      </c>
      <c r="AB532" s="208">
        <v>29855</v>
      </c>
      <c r="AC532" s="674">
        <v>0.1</v>
      </c>
      <c r="AE532" s="208">
        <v>187842</v>
      </c>
      <c r="AF532" s="674">
        <v>0.61</v>
      </c>
      <c r="AG532" s="206">
        <v>118329</v>
      </c>
      <c r="AH532" s="208">
        <v>132503</v>
      </c>
      <c r="AI532" s="674">
        <v>0.43</v>
      </c>
      <c r="AJ532" s="206">
        <v>173668</v>
      </c>
      <c r="AK532" s="208">
        <v>151250</v>
      </c>
      <c r="AL532" s="674">
        <v>0.49</v>
      </c>
      <c r="AM532" s="206">
        <v>154921</v>
      </c>
      <c r="AN532" s="208">
        <v>230165</v>
      </c>
      <c r="AO532" s="674">
        <v>0.75</v>
      </c>
      <c r="AP532" s="206">
        <v>76006</v>
      </c>
      <c r="AQ532" s="208">
        <v>126033</v>
      </c>
      <c r="AR532" s="674">
        <v>0.41</v>
      </c>
      <c r="AS532" s="206">
        <v>180138</v>
      </c>
      <c r="AT532" s="208">
        <v>17618</v>
      </c>
      <c r="AU532" s="674">
        <v>0.06</v>
      </c>
      <c r="AV532" s="778">
        <v>288553</v>
      </c>
    </row>
    <row r="533" spans="1:48">
      <c r="A533" s="781">
        <v>527</v>
      </c>
      <c r="B533" s="781" t="s">
        <v>509</v>
      </c>
      <c r="C533" s="781" t="s">
        <v>155</v>
      </c>
      <c r="D533" s="781" t="s">
        <v>4678</v>
      </c>
      <c r="E533" s="208">
        <v>310976</v>
      </c>
      <c r="F533" s="208">
        <v>31233</v>
      </c>
      <c r="G533">
        <v>0.1</v>
      </c>
      <c r="H533" s="208">
        <v>279744</v>
      </c>
      <c r="I533">
        <v>0.9</v>
      </c>
      <c r="K533" s="208">
        <v>46578</v>
      </c>
      <c r="L533" s="674">
        <v>0.15</v>
      </c>
      <c r="O533" s="208">
        <v>165493</v>
      </c>
      <c r="P533" s="674">
        <v>0.53</v>
      </c>
      <c r="Q533" s="676">
        <v>0.19</v>
      </c>
      <c r="S533" s="208">
        <v>9274</v>
      </c>
      <c r="T533" s="674">
        <v>0.03</v>
      </c>
      <c r="U533" s="208">
        <v>8635</v>
      </c>
      <c r="V533" s="674">
        <v>0.03</v>
      </c>
      <c r="Z533" s="208">
        <v>248956</v>
      </c>
      <c r="AA533" s="674">
        <v>0.8</v>
      </c>
      <c r="AB533" s="208">
        <v>48055</v>
      </c>
      <c r="AC533" s="674">
        <v>0.15</v>
      </c>
      <c r="AE533" s="208">
        <v>201923</v>
      </c>
      <c r="AF533" s="674">
        <v>0.65</v>
      </c>
      <c r="AG533" s="206">
        <v>109054</v>
      </c>
      <c r="AH533" s="208">
        <v>48531</v>
      </c>
      <c r="AI533" s="674">
        <v>0.16</v>
      </c>
      <c r="AJ533" s="206">
        <v>262446</v>
      </c>
      <c r="AK533" s="208">
        <v>65924</v>
      </c>
      <c r="AL533" s="674">
        <v>0.21</v>
      </c>
      <c r="AM533" s="206">
        <v>245052</v>
      </c>
      <c r="AN533" s="208">
        <v>228313</v>
      </c>
      <c r="AO533" s="674">
        <v>0.73</v>
      </c>
      <c r="AP533" s="206">
        <v>82664</v>
      </c>
      <c r="AQ533" s="208">
        <v>158000</v>
      </c>
      <c r="AR533" s="674">
        <v>0.51</v>
      </c>
      <c r="AS533" s="206">
        <v>152976</v>
      </c>
      <c r="AT533" s="208">
        <v>33784</v>
      </c>
      <c r="AU533" s="674">
        <v>0.11</v>
      </c>
      <c r="AV533" s="778">
        <v>277192</v>
      </c>
    </row>
    <row r="534" spans="1:48">
      <c r="A534" s="781">
        <v>528</v>
      </c>
      <c r="B534" s="781" t="s">
        <v>195</v>
      </c>
      <c r="C534" s="781" t="s">
        <v>147</v>
      </c>
      <c r="D534" s="781" t="s">
        <v>4679</v>
      </c>
      <c r="E534" s="208">
        <v>46267</v>
      </c>
      <c r="F534" s="208">
        <v>6779</v>
      </c>
      <c r="G534">
        <v>0.15</v>
      </c>
      <c r="H534" s="208">
        <v>39488</v>
      </c>
      <c r="I534">
        <v>0.85</v>
      </c>
      <c r="K534" s="208">
        <v>4023</v>
      </c>
      <c r="L534" s="674">
        <v>0.09</v>
      </c>
      <c r="O534" s="208">
        <v>28311</v>
      </c>
      <c r="P534" s="674">
        <v>0.61</v>
      </c>
      <c r="Q534" s="676">
        <v>0.45</v>
      </c>
      <c r="S534" s="208">
        <v>1452</v>
      </c>
      <c r="T534" s="674">
        <v>0.03</v>
      </c>
      <c r="U534" s="208">
        <v>304</v>
      </c>
      <c r="V534" s="674">
        <v>0.01</v>
      </c>
      <c r="Z534" s="208">
        <v>1686</v>
      </c>
      <c r="AA534" s="674">
        <v>0.04</v>
      </c>
      <c r="AB534" s="208">
        <v>0</v>
      </c>
      <c r="AC534" s="674">
        <v>0</v>
      </c>
      <c r="AE534" s="208">
        <v>17426</v>
      </c>
      <c r="AF534" s="674">
        <v>0.38</v>
      </c>
      <c r="AG534" s="206">
        <v>28840</v>
      </c>
      <c r="AH534" s="208">
        <v>26195</v>
      </c>
      <c r="AI534" s="674">
        <v>0.56999999999999995</v>
      </c>
      <c r="AJ534" s="206">
        <v>20072</v>
      </c>
      <c r="AK534" s="208">
        <v>32247</v>
      </c>
      <c r="AL534" s="674">
        <v>0.7</v>
      </c>
      <c r="AM534" s="206">
        <v>14019</v>
      </c>
      <c r="AN534" s="208">
        <v>37206</v>
      </c>
      <c r="AO534" s="674">
        <v>0.8</v>
      </c>
      <c r="AP534" s="206">
        <v>9060</v>
      </c>
      <c r="AQ534" s="208">
        <v>15090</v>
      </c>
      <c r="AR534" s="674">
        <v>0.33</v>
      </c>
      <c r="AS534" s="206">
        <v>31177</v>
      </c>
      <c r="AT534" s="208">
        <v>4680</v>
      </c>
      <c r="AU534" s="674">
        <v>0.1</v>
      </c>
      <c r="AV534" s="778">
        <v>41587</v>
      </c>
    </row>
    <row r="535" spans="1:48">
      <c r="A535" s="781">
        <v>529</v>
      </c>
      <c r="B535" s="781" t="s">
        <v>317</v>
      </c>
      <c r="C535" s="781" t="s">
        <v>147</v>
      </c>
      <c r="D535" s="781" t="s">
        <v>4680</v>
      </c>
      <c r="E535" s="208">
        <v>127648</v>
      </c>
      <c r="F535" s="208">
        <v>7573</v>
      </c>
      <c r="G535">
        <v>0.06</v>
      </c>
      <c r="H535" s="208">
        <v>120075</v>
      </c>
      <c r="I535">
        <v>0.94</v>
      </c>
      <c r="K535" s="208">
        <v>37313</v>
      </c>
      <c r="L535" s="674">
        <v>0.28999999999999998</v>
      </c>
      <c r="O535" s="208">
        <v>77173</v>
      </c>
      <c r="P535" s="674">
        <v>0.6</v>
      </c>
      <c r="Q535" s="676">
        <v>0.19</v>
      </c>
      <c r="S535" s="208">
        <v>2523</v>
      </c>
      <c r="T535" s="674">
        <v>0.02</v>
      </c>
      <c r="U535" s="208">
        <v>391</v>
      </c>
      <c r="V535" s="674">
        <v>0</v>
      </c>
      <c r="Z535" s="208">
        <v>107077</v>
      </c>
      <c r="AA535" s="674">
        <v>0.84</v>
      </c>
      <c r="AB535" s="208">
        <v>6684</v>
      </c>
      <c r="AC535" s="674">
        <v>0.05</v>
      </c>
      <c r="AE535" s="208">
        <v>77581</v>
      </c>
      <c r="AF535" s="674">
        <v>0.61</v>
      </c>
      <c r="AG535" s="206">
        <v>50067</v>
      </c>
      <c r="AH535" s="208">
        <v>55008</v>
      </c>
      <c r="AI535" s="674">
        <v>0.43</v>
      </c>
      <c r="AJ535" s="206">
        <v>72641</v>
      </c>
      <c r="AK535" s="208">
        <v>71577</v>
      </c>
      <c r="AL535" s="674">
        <v>0.56000000000000005</v>
      </c>
      <c r="AM535" s="206">
        <v>56072</v>
      </c>
      <c r="AN535" s="208">
        <v>104935</v>
      </c>
      <c r="AO535" s="674">
        <v>0.82</v>
      </c>
      <c r="AP535" s="206">
        <v>22713</v>
      </c>
      <c r="AQ535" s="208">
        <v>69034</v>
      </c>
      <c r="AR535" s="674">
        <v>0.54</v>
      </c>
      <c r="AS535" s="206">
        <v>58614</v>
      </c>
      <c r="AT535" s="208">
        <v>9125</v>
      </c>
      <c r="AU535" s="674">
        <v>7.0000000000000007E-2</v>
      </c>
      <c r="AV535" s="778">
        <v>118523</v>
      </c>
    </row>
    <row r="536" spans="1:48">
      <c r="A536" s="781">
        <v>530</v>
      </c>
      <c r="B536" s="781" t="s">
        <v>203</v>
      </c>
      <c r="C536" s="781" t="s">
        <v>143</v>
      </c>
      <c r="D536" s="781" t="s">
        <v>4681</v>
      </c>
      <c r="E536" s="208">
        <v>263333</v>
      </c>
      <c r="F536" s="208">
        <v>61092</v>
      </c>
      <c r="G536">
        <v>0.23</v>
      </c>
      <c r="H536" s="208">
        <v>202242</v>
      </c>
      <c r="I536">
        <v>0.77</v>
      </c>
      <c r="K536" s="208">
        <v>85780</v>
      </c>
      <c r="L536" s="674">
        <v>0.33</v>
      </c>
      <c r="O536" s="208">
        <v>157189</v>
      </c>
      <c r="P536" s="674">
        <v>0.6</v>
      </c>
      <c r="Q536" s="676">
        <v>0.08</v>
      </c>
      <c r="S536" s="208">
        <v>20943</v>
      </c>
      <c r="T536" s="674">
        <v>0.08</v>
      </c>
      <c r="U536" s="208">
        <v>41363</v>
      </c>
      <c r="V536" s="674">
        <v>0.16</v>
      </c>
      <c r="Z536" s="208">
        <v>101060</v>
      </c>
      <c r="AA536" s="674">
        <v>0.38</v>
      </c>
      <c r="AB536" s="208">
        <v>41297</v>
      </c>
      <c r="AC536" s="674">
        <v>0.16</v>
      </c>
      <c r="AE536" s="208">
        <v>34156</v>
      </c>
      <c r="AF536" s="674">
        <v>0.13</v>
      </c>
      <c r="AG536" s="206">
        <v>229177</v>
      </c>
      <c r="AH536" s="208">
        <v>20370</v>
      </c>
      <c r="AI536" s="674">
        <v>0.08</v>
      </c>
      <c r="AJ536" s="206">
        <v>242964</v>
      </c>
      <c r="AK536" s="208">
        <v>82754</v>
      </c>
      <c r="AL536" s="674">
        <v>0.31</v>
      </c>
      <c r="AM536" s="206">
        <v>180579</v>
      </c>
      <c r="AN536" s="208">
        <v>97531</v>
      </c>
      <c r="AO536" s="674">
        <v>0.37</v>
      </c>
      <c r="AP536" s="206">
        <v>165802</v>
      </c>
      <c r="AQ536" s="208">
        <v>105712</v>
      </c>
      <c r="AR536" s="674">
        <v>0.4</v>
      </c>
      <c r="AS536" s="206">
        <v>157622</v>
      </c>
      <c r="AT536" s="208">
        <v>18851</v>
      </c>
      <c r="AU536" s="674">
        <v>7.0000000000000007E-2</v>
      </c>
      <c r="AV536" s="778">
        <v>244482</v>
      </c>
    </row>
    <row r="537" spans="1:48">
      <c r="A537" s="781">
        <v>531</v>
      </c>
      <c r="B537" s="781" t="s">
        <v>267</v>
      </c>
      <c r="C537" s="781" t="s">
        <v>147</v>
      </c>
      <c r="D537" s="781" t="s">
        <v>4682</v>
      </c>
      <c r="E537" s="208">
        <v>385172</v>
      </c>
      <c r="F537" s="208">
        <v>8374</v>
      </c>
      <c r="G537">
        <v>0.02</v>
      </c>
      <c r="H537" s="208">
        <v>376798</v>
      </c>
      <c r="I537">
        <v>0.98</v>
      </c>
      <c r="K537" s="208">
        <v>109265</v>
      </c>
      <c r="L537" s="674">
        <v>0.28000000000000003</v>
      </c>
      <c r="O537" s="208">
        <v>229837</v>
      </c>
      <c r="P537" s="674">
        <v>0.6</v>
      </c>
      <c r="Q537" s="676">
        <v>0.14000000000000001</v>
      </c>
      <c r="S537" s="208">
        <v>24592</v>
      </c>
      <c r="T537" s="674">
        <v>0.06</v>
      </c>
      <c r="U537" s="208">
        <v>153689</v>
      </c>
      <c r="V537" s="674">
        <v>0.4</v>
      </c>
      <c r="Z537" s="208">
        <v>152743</v>
      </c>
      <c r="AA537" s="674">
        <v>0.4</v>
      </c>
      <c r="AB537" s="208">
        <v>17619</v>
      </c>
      <c r="AC537" s="674">
        <v>0.05</v>
      </c>
      <c r="AE537" s="208">
        <v>169258</v>
      </c>
      <c r="AF537" s="674">
        <v>0.44</v>
      </c>
      <c r="AG537" s="206">
        <v>215914</v>
      </c>
      <c r="AH537" s="208">
        <v>140146</v>
      </c>
      <c r="AI537" s="674">
        <v>0.36</v>
      </c>
      <c r="AJ537" s="206">
        <v>245026</v>
      </c>
      <c r="AK537" s="208">
        <v>147117</v>
      </c>
      <c r="AL537" s="674">
        <v>0.38</v>
      </c>
      <c r="AM537" s="206">
        <v>238055</v>
      </c>
      <c r="AN537" s="208">
        <v>225515</v>
      </c>
      <c r="AO537" s="674">
        <v>0.59</v>
      </c>
      <c r="AP537" s="206">
        <v>159657</v>
      </c>
      <c r="AQ537" s="208">
        <v>81718</v>
      </c>
      <c r="AR537" s="674">
        <v>0.21</v>
      </c>
      <c r="AS537" s="206">
        <v>303454</v>
      </c>
      <c r="AT537" s="208">
        <v>27422</v>
      </c>
      <c r="AU537" s="674">
        <v>7.0000000000000007E-2</v>
      </c>
      <c r="AV537" s="778">
        <v>357750</v>
      </c>
    </row>
    <row r="538" spans="1:48">
      <c r="A538" s="781">
        <v>532</v>
      </c>
      <c r="B538" s="781" t="s">
        <v>464</v>
      </c>
      <c r="C538" s="781" t="s">
        <v>147</v>
      </c>
      <c r="D538" s="781" t="s">
        <v>4683</v>
      </c>
      <c r="E538" s="208">
        <v>96436</v>
      </c>
      <c r="F538" s="208">
        <v>14823</v>
      </c>
      <c r="G538">
        <v>0.15</v>
      </c>
      <c r="H538" s="208">
        <v>81613</v>
      </c>
      <c r="I538">
        <v>0.85</v>
      </c>
      <c r="K538" s="208">
        <v>11622</v>
      </c>
      <c r="L538" s="674">
        <v>0.12</v>
      </c>
      <c r="O538" s="208">
        <v>57083</v>
      </c>
      <c r="P538" s="674">
        <v>0.59</v>
      </c>
      <c r="Q538" s="676">
        <v>0.47</v>
      </c>
      <c r="S538" s="208">
        <v>324</v>
      </c>
      <c r="T538" s="674">
        <v>0</v>
      </c>
      <c r="U538" s="208">
        <v>72</v>
      </c>
      <c r="V538" s="674">
        <v>0</v>
      </c>
      <c r="Z538" s="208">
        <v>52893</v>
      </c>
      <c r="AA538" s="674">
        <v>0.55000000000000004</v>
      </c>
      <c r="AB538" s="208">
        <v>740</v>
      </c>
      <c r="AC538" s="674">
        <v>0.01</v>
      </c>
      <c r="AE538" s="208">
        <v>32589</v>
      </c>
      <c r="AF538" s="674">
        <v>0.34</v>
      </c>
      <c r="AG538" s="206">
        <v>63848</v>
      </c>
      <c r="AH538" s="208">
        <v>42806</v>
      </c>
      <c r="AI538" s="674">
        <v>0.44</v>
      </c>
      <c r="AJ538" s="206">
        <v>53631</v>
      </c>
      <c r="AK538" s="208">
        <v>62717</v>
      </c>
      <c r="AL538" s="674">
        <v>0.65</v>
      </c>
      <c r="AM538" s="206">
        <v>33719</v>
      </c>
      <c r="AN538" s="208">
        <v>76867</v>
      </c>
      <c r="AO538" s="674">
        <v>0.8</v>
      </c>
      <c r="AP538" s="206">
        <v>19570</v>
      </c>
      <c r="AQ538" s="208">
        <v>23899</v>
      </c>
      <c r="AR538" s="674">
        <v>0.25</v>
      </c>
      <c r="AS538" s="206">
        <v>72537</v>
      </c>
      <c r="AT538" s="208">
        <v>9814</v>
      </c>
      <c r="AU538" s="674">
        <v>0.1</v>
      </c>
      <c r="AV538" s="778">
        <v>86622</v>
      </c>
    </row>
    <row r="539" spans="1:48">
      <c r="A539" s="781">
        <v>533</v>
      </c>
      <c r="B539" s="781" t="s">
        <v>236</v>
      </c>
      <c r="C539" s="781" t="s">
        <v>147</v>
      </c>
      <c r="D539" s="781" t="s">
        <v>4684</v>
      </c>
      <c r="E539" s="208">
        <v>353803</v>
      </c>
      <c r="F539" s="208">
        <v>108152</v>
      </c>
      <c r="G539">
        <v>0.31</v>
      </c>
      <c r="H539" s="208">
        <v>245651</v>
      </c>
      <c r="I539">
        <v>0.69</v>
      </c>
      <c r="K539" s="208">
        <v>92239</v>
      </c>
      <c r="L539" s="674">
        <v>0.26</v>
      </c>
      <c r="O539" s="208">
        <v>199546</v>
      </c>
      <c r="P539" s="674">
        <v>0.56000000000000005</v>
      </c>
      <c r="Q539" s="676">
        <v>0.16</v>
      </c>
      <c r="S539" s="208">
        <v>1375</v>
      </c>
      <c r="T539" s="674">
        <v>0</v>
      </c>
      <c r="U539" s="208">
        <v>292</v>
      </c>
      <c r="V539" s="674">
        <v>0</v>
      </c>
      <c r="Z539" s="208">
        <v>135403</v>
      </c>
      <c r="AA539" s="674">
        <v>0.38</v>
      </c>
      <c r="AB539" s="208">
        <v>180538</v>
      </c>
      <c r="AC539" s="674">
        <v>0.51</v>
      </c>
      <c r="AE539" s="208">
        <v>143436</v>
      </c>
      <c r="AF539" s="674">
        <v>0.41</v>
      </c>
      <c r="AG539" s="206">
        <v>210367</v>
      </c>
      <c r="AH539" s="208">
        <v>38806</v>
      </c>
      <c r="AI539" s="674">
        <v>0.11</v>
      </c>
      <c r="AJ539" s="206">
        <v>314997</v>
      </c>
      <c r="AK539" s="208">
        <v>90799</v>
      </c>
      <c r="AL539" s="674">
        <v>0.26</v>
      </c>
      <c r="AM539" s="206">
        <v>263004</v>
      </c>
      <c r="AN539" s="208">
        <v>193904</v>
      </c>
      <c r="AO539" s="674">
        <v>0.55000000000000004</v>
      </c>
      <c r="AP539" s="206">
        <v>159899</v>
      </c>
      <c r="AQ539" s="208">
        <v>130663</v>
      </c>
      <c r="AR539" s="674">
        <v>0.37</v>
      </c>
      <c r="AS539" s="206">
        <v>223140</v>
      </c>
      <c r="AT539" s="208">
        <v>9352</v>
      </c>
      <c r="AU539" s="674">
        <v>0.03</v>
      </c>
      <c r="AV539" s="778">
        <v>344451</v>
      </c>
    </row>
    <row r="540" spans="1:48">
      <c r="A540" s="781">
        <v>534</v>
      </c>
      <c r="B540" s="781" t="s">
        <v>3493</v>
      </c>
      <c r="C540" s="781" t="s">
        <v>155</v>
      </c>
      <c r="D540" s="781" t="s">
        <v>4685</v>
      </c>
      <c r="E540" s="208">
        <v>333895</v>
      </c>
      <c r="F540" s="208">
        <v>45157</v>
      </c>
      <c r="G540">
        <v>0.14000000000000001</v>
      </c>
      <c r="H540" s="208">
        <v>288738</v>
      </c>
      <c r="I540">
        <v>0.86</v>
      </c>
      <c r="K540" s="208">
        <v>233712</v>
      </c>
      <c r="L540" s="674">
        <v>0.7</v>
      </c>
      <c r="O540" s="208">
        <v>72969</v>
      </c>
      <c r="P540" s="674">
        <v>0.22</v>
      </c>
      <c r="Q540" s="676">
        <v>0.06</v>
      </c>
      <c r="S540" s="208">
        <v>403</v>
      </c>
      <c r="T540" s="674">
        <v>0</v>
      </c>
      <c r="U540" s="208">
        <v>81</v>
      </c>
      <c r="V540" s="674">
        <v>0</v>
      </c>
      <c r="Z540" s="208">
        <v>70685</v>
      </c>
      <c r="AA540" s="674">
        <v>0.21</v>
      </c>
      <c r="AB540" s="208">
        <v>117352</v>
      </c>
      <c r="AC540" s="674">
        <v>0.35</v>
      </c>
      <c r="AE540" s="208">
        <v>120798</v>
      </c>
      <c r="AF540" s="674">
        <v>0.36</v>
      </c>
      <c r="AG540" s="206">
        <v>213097</v>
      </c>
      <c r="AH540" s="208">
        <v>150008</v>
      </c>
      <c r="AI540" s="674">
        <v>0.45</v>
      </c>
      <c r="AJ540" s="206">
        <v>183887</v>
      </c>
      <c r="AK540" s="208">
        <v>185950</v>
      </c>
      <c r="AL540" s="674">
        <v>0.56000000000000005</v>
      </c>
      <c r="AM540" s="206">
        <v>147945</v>
      </c>
      <c r="AN540" s="208">
        <v>264082</v>
      </c>
      <c r="AO540" s="674">
        <v>0.79</v>
      </c>
      <c r="AP540" s="206">
        <v>69813</v>
      </c>
      <c r="AQ540" s="208">
        <v>131841</v>
      </c>
      <c r="AR540" s="674">
        <v>0.39</v>
      </c>
      <c r="AS540" s="206">
        <v>202054</v>
      </c>
      <c r="AT540" s="208">
        <v>16122</v>
      </c>
      <c r="AU540" s="674">
        <v>0.05</v>
      </c>
      <c r="AV540" s="778">
        <v>317773</v>
      </c>
    </row>
    <row r="541" spans="1:48">
      <c r="A541" s="781">
        <v>535</v>
      </c>
      <c r="B541" s="781" t="s">
        <v>360</v>
      </c>
      <c r="C541" s="781" t="s">
        <v>155</v>
      </c>
      <c r="D541" s="781" t="s">
        <v>3780</v>
      </c>
      <c r="E541" s="208">
        <v>379968</v>
      </c>
      <c r="F541" s="208">
        <v>14616</v>
      </c>
      <c r="G541">
        <v>0.04</v>
      </c>
      <c r="H541" s="208">
        <v>365353</v>
      </c>
      <c r="I541">
        <v>0.96</v>
      </c>
      <c r="K541" s="208">
        <v>96230</v>
      </c>
      <c r="L541" s="674">
        <v>0.25</v>
      </c>
      <c r="O541" s="208">
        <v>256004</v>
      </c>
      <c r="P541" s="674">
        <v>0.67</v>
      </c>
      <c r="Q541" s="676">
        <v>0.08</v>
      </c>
      <c r="S541" s="208">
        <v>22221</v>
      </c>
      <c r="T541" s="674">
        <v>0.06</v>
      </c>
      <c r="U541" s="208">
        <v>44195</v>
      </c>
      <c r="V541" s="674">
        <v>0.12</v>
      </c>
      <c r="Z541" s="208">
        <v>161183</v>
      </c>
      <c r="AA541" s="674">
        <v>0.42</v>
      </c>
      <c r="AB541" s="208">
        <v>181094</v>
      </c>
      <c r="AC541" s="674">
        <v>0.48</v>
      </c>
      <c r="AE541" s="208">
        <v>252197</v>
      </c>
      <c r="AF541" s="674">
        <v>0.66</v>
      </c>
      <c r="AG541" s="206">
        <v>127771</v>
      </c>
      <c r="AH541" s="208">
        <v>81002</v>
      </c>
      <c r="AI541" s="674">
        <v>0.21</v>
      </c>
      <c r="AJ541" s="206">
        <v>298966</v>
      </c>
      <c r="AK541" s="208">
        <v>136591</v>
      </c>
      <c r="AL541" s="674">
        <v>0.36</v>
      </c>
      <c r="AM541" s="206">
        <v>243377</v>
      </c>
      <c r="AN541" s="208">
        <v>306698</v>
      </c>
      <c r="AO541" s="674">
        <v>0.81</v>
      </c>
      <c r="AP541" s="206">
        <v>73271</v>
      </c>
      <c r="AQ541" s="208">
        <v>222875</v>
      </c>
      <c r="AR541" s="674">
        <v>0.59</v>
      </c>
      <c r="AS541" s="206">
        <v>157093</v>
      </c>
      <c r="AT541" s="208">
        <v>7658</v>
      </c>
      <c r="AU541" s="674">
        <v>0.02</v>
      </c>
      <c r="AV541" s="778">
        <v>372310</v>
      </c>
    </row>
    <row r="542" spans="1:48">
      <c r="A542" s="781">
        <v>536</v>
      </c>
      <c r="B542" s="781" t="s">
        <v>375</v>
      </c>
      <c r="C542" s="781" t="s">
        <v>155</v>
      </c>
      <c r="D542" s="781" t="s">
        <v>4686</v>
      </c>
      <c r="E542" s="208">
        <v>353031</v>
      </c>
      <c r="F542" s="208">
        <v>118911</v>
      </c>
      <c r="G542">
        <v>0.34</v>
      </c>
      <c r="H542" s="208">
        <v>234120</v>
      </c>
      <c r="I542">
        <v>0.66</v>
      </c>
      <c r="K542" s="208">
        <v>234578</v>
      </c>
      <c r="L542" s="674">
        <v>0.66</v>
      </c>
      <c r="O542" s="208">
        <v>110324</v>
      </c>
      <c r="P542" s="674">
        <v>0.31</v>
      </c>
      <c r="Q542" s="676">
        <v>0.04</v>
      </c>
      <c r="S542" s="208">
        <v>7573</v>
      </c>
      <c r="T542" s="674">
        <v>0.02</v>
      </c>
      <c r="U542" s="208">
        <v>124</v>
      </c>
      <c r="V542" s="674">
        <v>0</v>
      </c>
      <c r="Z542" s="208">
        <v>163555</v>
      </c>
      <c r="AA542" s="674">
        <v>0.46</v>
      </c>
      <c r="AB542" s="208">
        <v>73832</v>
      </c>
      <c r="AC542" s="674">
        <v>0.21</v>
      </c>
      <c r="AE542" s="208">
        <v>104583</v>
      </c>
      <c r="AF542" s="674">
        <v>0.3</v>
      </c>
      <c r="AG542" s="206">
        <v>248448</v>
      </c>
      <c r="AH542" s="208">
        <v>69162</v>
      </c>
      <c r="AI542" s="674">
        <v>0.2</v>
      </c>
      <c r="AJ542" s="206">
        <v>283869</v>
      </c>
      <c r="AK542" s="208">
        <v>68851</v>
      </c>
      <c r="AL542" s="674">
        <v>0.2</v>
      </c>
      <c r="AM542" s="206">
        <v>284180</v>
      </c>
      <c r="AN542" s="208">
        <v>164915</v>
      </c>
      <c r="AO542" s="674">
        <v>0.47</v>
      </c>
      <c r="AP542" s="206">
        <v>188116</v>
      </c>
      <c r="AQ542" s="208">
        <v>99749</v>
      </c>
      <c r="AR542" s="674">
        <v>0.28000000000000003</v>
      </c>
      <c r="AS542" s="206">
        <v>253282</v>
      </c>
      <c r="AT542" s="208">
        <v>23027</v>
      </c>
      <c r="AU542" s="674">
        <v>7.0000000000000007E-2</v>
      </c>
      <c r="AV542" s="778">
        <v>330004</v>
      </c>
    </row>
    <row r="543" spans="1:48">
      <c r="A543" s="781">
        <v>537</v>
      </c>
      <c r="B543" s="781" t="s">
        <v>348</v>
      </c>
      <c r="C543" s="781" t="s">
        <v>92</v>
      </c>
      <c r="D543" s="781" t="s">
        <v>4687</v>
      </c>
      <c r="E543" s="208">
        <v>115994</v>
      </c>
      <c r="F543" s="208">
        <v>32748</v>
      </c>
      <c r="G543">
        <v>0.28000000000000003</v>
      </c>
      <c r="H543" s="208">
        <v>83246</v>
      </c>
      <c r="I543">
        <v>0.72</v>
      </c>
      <c r="K543" s="208">
        <v>19932</v>
      </c>
      <c r="L543" s="674">
        <v>0.17</v>
      </c>
      <c r="O543" s="208">
        <v>56884</v>
      </c>
      <c r="P543" s="674">
        <v>0.49</v>
      </c>
      <c r="Q543" s="676">
        <v>0.18</v>
      </c>
      <c r="S543" s="208">
        <v>855</v>
      </c>
      <c r="T543" s="674">
        <v>0.01</v>
      </c>
      <c r="U543" s="208">
        <v>597</v>
      </c>
      <c r="V543" s="674">
        <v>0.01</v>
      </c>
      <c r="Z543" s="208">
        <v>0</v>
      </c>
      <c r="AA543" s="674">
        <v>0</v>
      </c>
      <c r="AB543" s="208">
        <v>0</v>
      </c>
      <c r="AC543" s="674">
        <v>0</v>
      </c>
      <c r="AE543" s="208">
        <v>59459</v>
      </c>
      <c r="AF543" s="674">
        <v>0.51</v>
      </c>
      <c r="AG543" s="206">
        <v>56535</v>
      </c>
      <c r="AH543" s="208">
        <v>28562</v>
      </c>
      <c r="AI543" s="674">
        <v>0.25</v>
      </c>
      <c r="AJ543" s="206">
        <v>87432</v>
      </c>
      <c r="AK543" s="208">
        <v>23065</v>
      </c>
      <c r="AL543" s="674">
        <v>0.2</v>
      </c>
      <c r="AM543" s="206">
        <v>92928</v>
      </c>
      <c r="AN543" s="208">
        <v>62734</v>
      </c>
      <c r="AO543" s="674">
        <v>0.54</v>
      </c>
      <c r="AP543" s="206">
        <v>53260</v>
      </c>
      <c r="AQ543" s="208">
        <v>51672</v>
      </c>
      <c r="AR543" s="674">
        <v>0.45</v>
      </c>
      <c r="AS543" s="206">
        <v>64321</v>
      </c>
      <c r="AT543" s="208">
        <v>3221</v>
      </c>
      <c r="AU543" s="674">
        <v>0.03</v>
      </c>
      <c r="AV543" s="778">
        <v>112772</v>
      </c>
    </row>
    <row r="544" spans="1:48">
      <c r="A544" s="781">
        <v>538</v>
      </c>
      <c r="B544" s="781" t="s">
        <v>580</v>
      </c>
      <c r="C544" s="781" t="s">
        <v>147</v>
      </c>
      <c r="D544" s="781" t="s">
        <v>4688</v>
      </c>
      <c r="E544" s="208">
        <v>150083</v>
      </c>
      <c r="F544" s="208">
        <v>7374</v>
      </c>
      <c r="G544">
        <v>0.05</v>
      </c>
      <c r="H544" s="208">
        <v>142709</v>
      </c>
      <c r="I544">
        <v>0.95</v>
      </c>
      <c r="K544" s="208">
        <v>52899</v>
      </c>
      <c r="L544" s="674">
        <v>0.35</v>
      </c>
      <c r="O544" s="208">
        <v>63750</v>
      </c>
      <c r="P544" s="674">
        <v>0.42</v>
      </c>
      <c r="Q544" s="676">
        <v>0.13</v>
      </c>
      <c r="S544" s="208">
        <v>1745</v>
      </c>
      <c r="T544" s="674">
        <v>0.01</v>
      </c>
      <c r="U544" s="208">
        <v>848</v>
      </c>
      <c r="V544" s="674">
        <v>0.01</v>
      </c>
      <c r="Z544" s="208">
        <v>89715</v>
      </c>
      <c r="AA544" s="674">
        <v>0.6</v>
      </c>
      <c r="AB544" s="208">
        <v>16527</v>
      </c>
      <c r="AC544" s="674">
        <v>0.11</v>
      </c>
      <c r="AE544" s="208">
        <v>106382</v>
      </c>
      <c r="AF544" s="674">
        <v>0.71</v>
      </c>
      <c r="AG544" s="206">
        <v>43701</v>
      </c>
      <c r="AH544" s="208">
        <v>43727</v>
      </c>
      <c r="AI544" s="674">
        <v>0.28999999999999998</v>
      </c>
      <c r="AJ544" s="206">
        <v>106356</v>
      </c>
      <c r="AK544" s="208">
        <v>78341</v>
      </c>
      <c r="AL544" s="674">
        <v>0.52</v>
      </c>
      <c r="AM544" s="206">
        <v>71742</v>
      </c>
      <c r="AN544" s="208">
        <v>127961</v>
      </c>
      <c r="AO544" s="674">
        <v>0.85</v>
      </c>
      <c r="AP544" s="206">
        <v>22122</v>
      </c>
      <c r="AQ544" s="208">
        <v>86220</v>
      </c>
      <c r="AR544" s="674">
        <v>0.56999999999999995</v>
      </c>
      <c r="AS544" s="206">
        <v>63863</v>
      </c>
      <c r="AT544" s="208">
        <v>6689</v>
      </c>
      <c r="AU544" s="674">
        <v>0.04</v>
      </c>
      <c r="AV544" s="778">
        <v>143394</v>
      </c>
    </row>
    <row r="545" spans="1:48">
      <c r="A545" s="781">
        <v>539</v>
      </c>
      <c r="B545" s="781" t="s">
        <v>284</v>
      </c>
      <c r="C545" s="781" t="s">
        <v>147</v>
      </c>
      <c r="D545" s="781" t="s">
        <v>4689</v>
      </c>
      <c r="E545" s="208">
        <v>186642</v>
      </c>
      <c r="F545" s="208">
        <v>12709</v>
      </c>
      <c r="G545">
        <v>7.0000000000000007E-2</v>
      </c>
      <c r="H545" s="208">
        <v>173932</v>
      </c>
      <c r="I545">
        <v>0.93</v>
      </c>
      <c r="K545" s="208">
        <v>48483</v>
      </c>
      <c r="L545" s="674">
        <v>0.26</v>
      </c>
      <c r="O545" s="208">
        <v>86500</v>
      </c>
      <c r="P545" s="674">
        <v>0.46</v>
      </c>
      <c r="Q545" s="676">
        <v>0.15</v>
      </c>
      <c r="S545" s="208">
        <v>3464</v>
      </c>
      <c r="T545" s="674">
        <v>0.02</v>
      </c>
      <c r="U545" s="208">
        <v>2715</v>
      </c>
      <c r="V545" s="674">
        <v>0.01</v>
      </c>
      <c r="Z545" s="208">
        <v>82732</v>
      </c>
      <c r="AA545" s="674">
        <v>0.44</v>
      </c>
      <c r="AB545" s="208">
        <v>49024</v>
      </c>
      <c r="AC545" s="674">
        <v>0.26</v>
      </c>
      <c r="AE545" s="208">
        <v>124090</v>
      </c>
      <c r="AF545" s="674">
        <v>0.66</v>
      </c>
      <c r="AG545" s="206">
        <v>62551</v>
      </c>
      <c r="AH545" s="208">
        <v>47462</v>
      </c>
      <c r="AI545" s="674">
        <v>0.25</v>
      </c>
      <c r="AJ545" s="206">
        <v>139179</v>
      </c>
      <c r="AK545" s="208">
        <v>91046</v>
      </c>
      <c r="AL545" s="674">
        <v>0.49</v>
      </c>
      <c r="AM545" s="206">
        <v>95596</v>
      </c>
      <c r="AN545" s="208">
        <v>154862</v>
      </c>
      <c r="AO545" s="674">
        <v>0.83</v>
      </c>
      <c r="AP545" s="206">
        <v>31780</v>
      </c>
      <c r="AQ545" s="208">
        <v>110629</v>
      </c>
      <c r="AR545" s="674">
        <v>0.59</v>
      </c>
      <c r="AS545" s="206">
        <v>76013</v>
      </c>
      <c r="AT545" s="208">
        <v>6615</v>
      </c>
      <c r="AU545" s="674">
        <v>0.04</v>
      </c>
      <c r="AV545" s="778">
        <v>180027</v>
      </c>
    </row>
    <row r="546" spans="1:48">
      <c r="A546" s="781">
        <v>540</v>
      </c>
      <c r="B546" s="781" t="s">
        <v>471</v>
      </c>
      <c r="C546" s="781" t="s">
        <v>143</v>
      </c>
      <c r="D546" s="781" t="s">
        <v>4690</v>
      </c>
      <c r="E546" s="208">
        <v>592163</v>
      </c>
      <c r="F546" s="208">
        <v>101426</v>
      </c>
      <c r="G546">
        <v>0.17</v>
      </c>
      <c r="H546" s="208">
        <v>490736</v>
      </c>
      <c r="I546">
        <v>0.83</v>
      </c>
      <c r="K546" s="208">
        <v>106569</v>
      </c>
      <c r="L546" s="674">
        <v>0.18</v>
      </c>
      <c r="O546" s="208">
        <v>448937</v>
      </c>
      <c r="P546" s="674">
        <v>0.76</v>
      </c>
      <c r="Q546" s="676">
        <v>0.1</v>
      </c>
      <c r="S546" s="208">
        <v>52791</v>
      </c>
      <c r="T546" s="674">
        <v>0.09</v>
      </c>
      <c r="U546" s="208">
        <v>247098</v>
      </c>
      <c r="V546" s="674">
        <v>0.42</v>
      </c>
      <c r="Z546" s="208">
        <v>226602</v>
      </c>
      <c r="AA546" s="674">
        <v>0.38</v>
      </c>
      <c r="AB546" s="208">
        <v>15</v>
      </c>
      <c r="AC546" s="674">
        <v>0</v>
      </c>
      <c r="AE546" s="208">
        <v>256743</v>
      </c>
      <c r="AF546" s="674">
        <v>0.43</v>
      </c>
      <c r="AG546" s="206">
        <v>335419</v>
      </c>
      <c r="AH546" s="208">
        <v>79694</v>
      </c>
      <c r="AI546" s="674">
        <v>0.13</v>
      </c>
      <c r="AJ546" s="206">
        <v>512468</v>
      </c>
      <c r="AK546" s="208">
        <v>151324</v>
      </c>
      <c r="AL546" s="674">
        <v>0.26</v>
      </c>
      <c r="AM546" s="206">
        <v>440838</v>
      </c>
      <c r="AN546" s="208">
        <v>306267</v>
      </c>
      <c r="AO546" s="674">
        <v>0.52</v>
      </c>
      <c r="AP546" s="206">
        <v>285895</v>
      </c>
      <c r="AQ546" s="208">
        <v>125545</v>
      </c>
      <c r="AR546" s="674">
        <v>0.21</v>
      </c>
      <c r="AS546" s="206">
        <v>466617</v>
      </c>
      <c r="AT546" s="208">
        <v>18819</v>
      </c>
      <c r="AU546" s="674">
        <v>0.03</v>
      </c>
      <c r="AV546" s="778">
        <v>573343</v>
      </c>
    </row>
    <row r="547" spans="1:48">
      <c r="A547" s="781">
        <v>541</v>
      </c>
      <c r="B547" s="781" t="s">
        <v>570</v>
      </c>
      <c r="C547" s="781" t="s">
        <v>155</v>
      </c>
      <c r="D547" s="781" t="s">
        <v>4691</v>
      </c>
      <c r="E547" s="208">
        <v>333935</v>
      </c>
      <c r="F547" s="208">
        <v>45127</v>
      </c>
      <c r="G547">
        <v>0.14000000000000001</v>
      </c>
      <c r="H547" s="208">
        <v>288808</v>
      </c>
      <c r="I547">
        <v>0.86</v>
      </c>
      <c r="K547" s="208">
        <v>233606</v>
      </c>
      <c r="L547" s="674">
        <v>0.7</v>
      </c>
      <c r="O547" s="208">
        <v>73040</v>
      </c>
      <c r="P547" s="674">
        <v>0.22</v>
      </c>
      <c r="Q547" s="676">
        <v>0.06</v>
      </c>
      <c r="S547" s="208">
        <v>400</v>
      </c>
      <c r="T547" s="674">
        <v>0</v>
      </c>
      <c r="U547" s="208">
        <v>81</v>
      </c>
      <c r="V547" s="674">
        <v>0</v>
      </c>
      <c r="Z547" s="208">
        <v>70694</v>
      </c>
      <c r="AA547" s="674">
        <v>0.21</v>
      </c>
      <c r="AB547" s="208">
        <v>117426</v>
      </c>
      <c r="AC547" s="674">
        <v>0.35</v>
      </c>
      <c r="AE547" s="208">
        <v>121015</v>
      </c>
      <c r="AF547" s="674">
        <v>0.36</v>
      </c>
      <c r="AG547" s="206">
        <v>212920</v>
      </c>
      <c r="AH547" s="208">
        <v>149961</v>
      </c>
      <c r="AI547" s="674">
        <v>0.45</v>
      </c>
      <c r="AJ547" s="206">
        <v>183974</v>
      </c>
      <c r="AK547" s="208">
        <v>185990</v>
      </c>
      <c r="AL547" s="674">
        <v>0.56000000000000005</v>
      </c>
      <c r="AM547" s="206">
        <v>147945</v>
      </c>
      <c r="AN547" s="208">
        <v>264153</v>
      </c>
      <c r="AO547" s="674">
        <v>0.79</v>
      </c>
      <c r="AP547" s="206">
        <v>69782</v>
      </c>
      <c r="AQ547" s="208">
        <v>131921</v>
      </c>
      <c r="AR547" s="674">
        <v>0.4</v>
      </c>
      <c r="AS547" s="206">
        <v>202014</v>
      </c>
      <c r="AT547" s="208">
        <v>16118</v>
      </c>
      <c r="AU547" s="674">
        <v>0.05</v>
      </c>
      <c r="AV547" s="778">
        <v>317817</v>
      </c>
    </row>
    <row r="548" spans="1:48">
      <c r="A548" s="781">
        <v>542</v>
      </c>
      <c r="B548" s="781" t="s">
        <v>477</v>
      </c>
      <c r="C548" s="781" t="s">
        <v>92</v>
      </c>
      <c r="D548" s="781" t="s">
        <v>4692</v>
      </c>
      <c r="E548" s="208">
        <v>299412</v>
      </c>
      <c r="F548" s="208">
        <v>69293</v>
      </c>
      <c r="G548">
        <v>0.23</v>
      </c>
      <c r="H548" s="208">
        <v>230118</v>
      </c>
      <c r="I548">
        <v>0.77</v>
      </c>
      <c r="K548" s="208">
        <v>7743</v>
      </c>
      <c r="L548" s="674">
        <v>0.03</v>
      </c>
      <c r="O548" s="208">
        <v>75850</v>
      </c>
      <c r="P548" s="674">
        <v>0.25</v>
      </c>
      <c r="Q548" s="676">
        <v>0.39</v>
      </c>
      <c r="S548" s="208">
        <v>88</v>
      </c>
      <c r="T548" s="674">
        <v>0</v>
      </c>
      <c r="U548" s="208">
        <v>1757</v>
      </c>
      <c r="V548" s="674">
        <v>0.01</v>
      </c>
      <c r="Z548" s="208">
        <v>29922</v>
      </c>
      <c r="AA548" s="674">
        <v>0.1</v>
      </c>
      <c r="AB548" s="208">
        <v>3418</v>
      </c>
      <c r="AC548" s="674">
        <v>0.01</v>
      </c>
      <c r="AE548" s="208">
        <v>130361</v>
      </c>
      <c r="AF548" s="674">
        <v>0.44</v>
      </c>
      <c r="AG548" s="206">
        <v>169050</v>
      </c>
      <c r="AH548" s="208">
        <v>140086</v>
      </c>
      <c r="AI548" s="674">
        <v>0.47</v>
      </c>
      <c r="AJ548" s="206">
        <v>159325</v>
      </c>
      <c r="AK548" s="208">
        <v>63064</v>
      </c>
      <c r="AL548" s="674">
        <v>0.21</v>
      </c>
      <c r="AM548" s="206">
        <v>236347</v>
      </c>
      <c r="AN548" s="208">
        <v>205812</v>
      </c>
      <c r="AO548" s="674">
        <v>0.69</v>
      </c>
      <c r="AP548" s="206">
        <v>93599</v>
      </c>
      <c r="AQ548" s="208">
        <v>72321</v>
      </c>
      <c r="AR548" s="674">
        <v>0.24</v>
      </c>
      <c r="AS548" s="206">
        <v>227090</v>
      </c>
      <c r="AT548" s="208">
        <v>4125</v>
      </c>
      <c r="AU548" s="674">
        <v>0.01</v>
      </c>
      <c r="AV548" s="778">
        <v>295287</v>
      </c>
    </row>
    <row r="549" spans="1:48">
      <c r="A549" s="781">
        <v>543</v>
      </c>
      <c r="B549" s="781" t="s">
        <v>167</v>
      </c>
      <c r="C549" s="781" t="s">
        <v>92</v>
      </c>
      <c r="D549" s="781" t="s">
        <v>3780</v>
      </c>
      <c r="E549" s="208">
        <v>23059</v>
      </c>
      <c r="F549" s="208">
        <v>2772</v>
      </c>
      <c r="G549">
        <v>0.12</v>
      </c>
      <c r="H549" s="208">
        <v>20288</v>
      </c>
      <c r="I549">
        <v>0.88</v>
      </c>
      <c r="K549" s="208">
        <v>19445</v>
      </c>
      <c r="L549" s="674">
        <v>0.84</v>
      </c>
      <c r="O549" s="208">
        <v>2740</v>
      </c>
      <c r="P549" s="674">
        <v>0.12</v>
      </c>
      <c r="Q549" s="676">
        <v>0.02</v>
      </c>
      <c r="S549" s="208">
        <v>0</v>
      </c>
      <c r="T549" s="674">
        <v>0</v>
      </c>
      <c r="U549" s="208">
        <v>0</v>
      </c>
      <c r="V549" s="674">
        <v>0</v>
      </c>
      <c r="Z549" s="208">
        <v>0</v>
      </c>
      <c r="AA549" s="674">
        <v>0</v>
      </c>
      <c r="AB549" s="208">
        <v>0</v>
      </c>
      <c r="AC549" s="674">
        <v>0</v>
      </c>
      <c r="AE549" s="208">
        <v>11958</v>
      </c>
      <c r="AF549" s="674">
        <v>0.52</v>
      </c>
      <c r="AG549" s="206">
        <v>11101</v>
      </c>
      <c r="AH549" s="208">
        <v>9130</v>
      </c>
      <c r="AI549" s="674">
        <v>0.4</v>
      </c>
      <c r="AJ549" s="206">
        <v>13930</v>
      </c>
      <c r="AK549" s="208">
        <v>9129</v>
      </c>
      <c r="AL549" s="674">
        <v>0.4</v>
      </c>
      <c r="AM549" s="206">
        <v>13930</v>
      </c>
      <c r="AN549" s="208">
        <v>14314</v>
      </c>
      <c r="AO549" s="674">
        <v>0.62</v>
      </c>
      <c r="AP549" s="206">
        <v>8745</v>
      </c>
      <c r="AQ549" s="208">
        <v>15288</v>
      </c>
      <c r="AR549" s="674">
        <v>0.66</v>
      </c>
      <c r="AS549" s="206">
        <v>7771</v>
      </c>
      <c r="AT549" s="208">
        <v>537</v>
      </c>
      <c r="AU549" s="674">
        <v>0.02</v>
      </c>
      <c r="AV549" s="778">
        <v>22523</v>
      </c>
    </row>
    <row r="550" spans="1:48">
      <c r="A550" s="781">
        <v>544</v>
      </c>
      <c r="B550" s="781" t="s">
        <v>469</v>
      </c>
      <c r="C550" s="781" t="s">
        <v>147</v>
      </c>
      <c r="D550" s="781" t="s">
        <v>4693</v>
      </c>
      <c r="E550" s="208">
        <v>110573</v>
      </c>
      <c r="F550" s="208">
        <v>7734</v>
      </c>
      <c r="G550">
        <v>7.0000000000000007E-2</v>
      </c>
      <c r="H550" s="208">
        <v>102839</v>
      </c>
      <c r="I550">
        <v>0.93</v>
      </c>
      <c r="K550" s="208">
        <v>14475</v>
      </c>
      <c r="L550" s="674">
        <v>0.13</v>
      </c>
      <c r="O550" s="208">
        <v>67570</v>
      </c>
      <c r="P550" s="674">
        <v>0.61</v>
      </c>
      <c r="Q550" s="676">
        <v>0.21</v>
      </c>
      <c r="S550" s="208">
        <v>2158</v>
      </c>
      <c r="T550" s="674">
        <v>0.02</v>
      </c>
      <c r="U550" s="208">
        <v>671</v>
      </c>
      <c r="V550" s="674">
        <v>0.01</v>
      </c>
      <c r="Z550" s="208">
        <v>33514</v>
      </c>
      <c r="AA550" s="674">
        <v>0.3</v>
      </c>
      <c r="AB550" s="208">
        <v>0</v>
      </c>
      <c r="AC550" s="674">
        <v>0</v>
      </c>
      <c r="AE550" s="208">
        <v>54551</v>
      </c>
      <c r="AF550" s="674">
        <v>0.49</v>
      </c>
      <c r="AG550" s="206">
        <v>56022</v>
      </c>
      <c r="AH550" s="208">
        <v>43027</v>
      </c>
      <c r="AI550" s="674">
        <v>0.39</v>
      </c>
      <c r="AJ550" s="206">
        <v>67546</v>
      </c>
      <c r="AK550" s="208">
        <v>76345</v>
      </c>
      <c r="AL550" s="674">
        <v>0.69</v>
      </c>
      <c r="AM550" s="206">
        <v>34228</v>
      </c>
      <c r="AN550" s="208">
        <v>91418</v>
      </c>
      <c r="AO550" s="674">
        <v>0.83</v>
      </c>
      <c r="AP550" s="206">
        <v>19156</v>
      </c>
      <c r="AQ550" s="208">
        <v>48500</v>
      </c>
      <c r="AR550" s="674">
        <v>0.44</v>
      </c>
      <c r="AS550" s="206">
        <v>62073</v>
      </c>
      <c r="AT550" s="208">
        <v>8506</v>
      </c>
      <c r="AU550" s="674">
        <v>0.08</v>
      </c>
      <c r="AV550" s="778">
        <v>102068</v>
      </c>
    </row>
    <row r="551" spans="1:48">
      <c r="A551" s="781">
        <v>545</v>
      </c>
      <c r="B551" s="781" t="s">
        <v>617</v>
      </c>
      <c r="C551" s="781" t="s">
        <v>147</v>
      </c>
      <c r="D551" s="781" t="s">
        <v>4694</v>
      </c>
      <c r="E551" s="208">
        <v>353930</v>
      </c>
      <c r="F551" s="208">
        <v>109445</v>
      </c>
      <c r="G551">
        <v>0.31</v>
      </c>
      <c r="H551" s="208">
        <v>244486</v>
      </c>
      <c r="I551">
        <v>0.69</v>
      </c>
      <c r="K551" s="208">
        <v>95267</v>
      </c>
      <c r="L551" s="674">
        <v>0.27</v>
      </c>
      <c r="O551" s="208">
        <v>198284</v>
      </c>
      <c r="P551" s="674">
        <v>0.56000000000000005</v>
      </c>
      <c r="Q551" s="676">
        <v>0.16</v>
      </c>
      <c r="S551" s="208">
        <v>1114</v>
      </c>
      <c r="T551" s="674">
        <v>0</v>
      </c>
      <c r="U551" s="208">
        <v>262</v>
      </c>
      <c r="V551" s="674">
        <v>0</v>
      </c>
      <c r="Z551" s="208">
        <v>135394</v>
      </c>
      <c r="AA551" s="674">
        <v>0.38</v>
      </c>
      <c r="AB551" s="208">
        <v>181045</v>
      </c>
      <c r="AC551" s="674">
        <v>0.51</v>
      </c>
      <c r="AE551" s="208">
        <v>140928</v>
      </c>
      <c r="AF551" s="674">
        <v>0.4</v>
      </c>
      <c r="AG551" s="206">
        <v>213002</v>
      </c>
      <c r="AH551" s="208">
        <v>40122</v>
      </c>
      <c r="AI551" s="674">
        <v>0.11</v>
      </c>
      <c r="AJ551" s="206">
        <v>313808</v>
      </c>
      <c r="AK551" s="208">
        <v>90557</v>
      </c>
      <c r="AL551" s="674">
        <v>0.26</v>
      </c>
      <c r="AM551" s="206">
        <v>263374</v>
      </c>
      <c r="AN551" s="208">
        <v>191697</v>
      </c>
      <c r="AO551" s="674">
        <v>0.54</v>
      </c>
      <c r="AP551" s="206">
        <v>162234</v>
      </c>
      <c r="AQ551" s="208">
        <v>131185</v>
      </c>
      <c r="AR551" s="674">
        <v>0.37</v>
      </c>
      <c r="AS551" s="206">
        <v>222746</v>
      </c>
      <c r="AT551" s="208">
        <v>8578</v>
      </c>
      <c r="AU551" s="674">
        <v>0.02</v>
      </c>
      <c r="AV551" s="778">
        <v>345353</v>
      </c>
    </row>
    <row r="552" spans="1:48">
      <c r="A552" s="781">
        <v>546</v>
      </c>
      <c r="B552" s="781" t="s">
        <v>277</v>
      </c>
      <c r="C552" s="781" t="s">
        <v>97</v>
      </c>
      <c r="D552" s="781" t="s">
        <v>4695</v>
      </c>
      <c r="E552" s="208">
        <v>52465</v>
      </c>
      <c r="F552" s="208">
        <v>7900</v>
      </c>
      <c r="G552">
        <v>0.15</v>
      </c>
      <c r="H552" s="208">
        <v>44566</v>
      </c>
      <c r="I552">
        <v>0.85</v>
      </c>
      <c r="K552" s="208">
        <v>26719</v>
      </c>
      <c r="L552" s="674">
        <v>0.51</v>
      </c>
      <c r="O552" s="208">
        <v>24817</v>
      </c>
      <c r="P552" s="674">
        <v>0.47</v>
      </c>
      <c r="Q552" s="676">
        <v>0.04</v>
      </c>
      <c r="S552" s="208">
        <v>949</v>
      </c>
      <c r="T552" s="674">
        <v>0.02</v>
      </c>
      <c r="U552" s="208">
        <v>0</v>
      </c>
      <c r="V552" s="674">
        <v>0</v>
      </c>
      <c r="Z552" s="208">
        <v>0</v>
      </c>
      <c r="AA552" s="674">
        <v>0</v>
      </c>
      <c r="AB552" s="208">
        <v>0</v>
      </c>
      <c r="AC552" s="674">
        <v>0</v>
      </c>
      <c r="AE552" s="208">
        <v>15018</v>
      </c>
      <c r="AF552" s="674">
        <v>0.28999999999999998</v>
      </c>
      <c r="AG552" s="206">
        <v>37447</v>
      </c>
      <c r="AH552" s="208">
        <v>7836</v>
      </c>
      <c r="AI552" s="674">
        <v>0.15</v>
      </c>
      <c r="AJ552" s="206">
        <v>44629</v>
      </c>
      <c r="AK552" s="208">
        <v>1123</v>
      </c>
      <c r="AL552" s="674">
        <v>0.02</v>
      </c>
      <c r="AM552" s="206">
        <v>51343</v>
      </c>
      <c r="AN552" s="208">
        <v>21725</v>
      </c>
      <c r="AO552" s="674">
        <v>0.41</v>
      </c>
      <c r="AP552" s="206">
        <v>30741</v>
      </c>
      <c r="AQ552" s="208">
        <v>31848</v>
      </c>
      <c r="AR552" s="674">
        <v>0.61</v>
      </c>
      <c r="AS552" s="206">
        <v>20617</v>
      </c>
      <c r="AT552" s="208">
        <v>886</v>
      </c>
      <c r="AU552" s="674">
        <v>0.02</v>
      </c>
      <c r="AV552" s="778">
        <v>51580</v>
      </c>
    </row>
    <row r="553" spans="1:48">
      <c r="A553" s="781">
        <v>547</v>
      </c>
      <c r="B553" s="781" t="s">
        <v>241</v>
      </c>
      <c r="C553" s="781" t="s">
        <v>147</v>
      </c>
      <c r="D553" s="781" t="s">
        <v>4696</v>
      </c>
      <c r="E553" s="208">
        <v>360398</v>
      </c>
      <c r="F553" s="208">
        <v>37324</v>
      </c>
      <c r="G553">
        <v>0.1</v>
      </c>
      <c r="H553" s="208">
        <v>323075</v>
      </c>
      <c r="I553">
        <v>0.9</v>
      </c>
      <c r="K553" s="208">
        <v>101437</v>
      </c>
      <c r="L553" s="674">
        <v>0.28000000000000003</v>
      </c>
      <c r="O553" s="208">
        <v>225960</v>
      </c>
      <c r="P553" s="674">
        <v>0.63</v>
      </c>
      <c r="Q553" s="676">
        <v>0.08</v>
      </c>
      <c r="S553" s="208">
        <v>69230</v>
      </c>
      <c r="T553" s="674">
        <v>0.19</v>
      </c>
      <c r="U553" s="208">
        <v>139841</v>
      </c>
      <c r="V553" s="674">
        <v>0.39</v>
      </c>
      <c r="Z553" s="208">
        <v>117213</v>
      </c>
      <c r="AA553" s="674">
        <v>0.33</v>
      </c>
      <c r="AB553" s="208">
        <v>885</v>
      </c>
      <c r="AC553" s="674">
        <v>0</v>
      </c>
      <c r="AE553" s="208">
        <v>82248</v>
      </c>
      <c r="AF553" s="674">
        <v>0.23</v>
      </c>
      <c r="AG553" s="206">
        <v>278150</v>
      </c>
      <c r="AH553" s="208">
        <v>116950</v>
      </c>
      <c r="AI553" s="674">
        <v>0.32</v>
      </c>
      <c r="AJ553" s="206">
        <v>243449</v>
      </c>
      <c r="AK553" s="208">
        <v>118530</v>
      </c>
      <c r="AL553" s="674">
        <v>0.33</v>
      </c>
      <c r="AM553" s="206">
        <v>241868</v>
      </c>
      <c r="AN553" s="208">
        <v>167982</v>
      </c>
      <c r="AO553" s="674">
        <v>0.47</v>
      </c>
      <c r="AP553" s="206">
        <v>192416</v>
      </c>
      <c r="AQ553" s="208">
        <v>20083</v>
      </c>
      <c r="AR553" s="674">
        <v>0.06</v>
      </c>
      <c r="AS553" s="206">
        <v>340315</v>
      </c>
      <c r="AT553" s="208">
        <v>50558</v>
      </c>
      <c r="AU553" s="674">
        <v>0.14000000000000001</v>
      </c>
      <c r="AV553" s="778">
        <v>309840</v>
      </c>
    </row>
    <row r="554" spans="1:48">
      <c r="A554" s="781">
        <v>548</v>
      </c>
      <c r="B554" s="781" t="s">
        <v>515</v>
      </c>
      <c r="C554" s="781" t="s">
        <v>149</v>
      </c>
      <c r="D554" s="781" t="s">
        <v>4697</v>
      </c>
      <c r="E554" s="208">
        <v>465866</v>
      </c>
      <c r="F554" s="208">
        <v>63182</v>
      </c>
      <c r="G554">
        <v>0.14000000000000001</v>
      </c>
      <c r="H554" s="208">
        <v>402684</v>
      </c>
      <c r="I554">
        <v>0.86</v>
      </c>
      <c r="K554" s="208">
        <v>174918</v>
      </c>
      <c r="L554" s="674">
        <v>0.38</v>
      </c>
      <c r="O554" s="208">
        <v>271146</v>
      </c>
      <c r="P554" s="674">
        <v>0.57999999999999996</v>
      </c>
      <c r="Q554" s="676">
        <v>0.06</v>
      </c>
      <c r="S554" s="208">
        <v>77464</v>
      </c>
      <c r="T554" s="674">
        <v>0.17</v>
      </c>
      <c r="U554" s="208">
        <v>113194</v>
      </c>
      <c r="V554" s="674">
        <v>0.24</v>
      </c>
      <c r="Z554" s="208">
        <v>224639</v>
      </c>
      <c r="AA554" s="674">
        <v>0.48</v>
      </c>
      <c r="AB554" s="208">
        <v>25755</v>
      </c>
      <c r="AC554" s="674">
        <v>0.06</v>
      </c>
      <c r="AE554" s="208">
        <v>280948</v>
      </c>
      <c r="AF554" s="674">
        <v>0.6</v>
      </c>
      <c r="AG554" s="206">
        <v>184918</v>
      </c>
      <c r="AH554" s="208">
        <v>56624</v>
      </c>
      <c r="AI554" s="674">
        <v>0.12</v>
      </c>
      <c r="AJ554" s="206">
        <v>409242</v>
      </c>
      <c r="AK554" s="208">
        <v>99799</v>
      </c>
      <c r="AL554" s="674">
        <v>0.21</v>
      </c>
      <c r="AM554" s="206">
        <v>366066</v>
      </c>
      <c r="AN554" s="208">
        <v>298298</v>
      </c>
      <c r="AO554" s="674">
        <v>0.64</v>
      </c>
      <c r="AP554" s="206">
        <v>167568</v>
      </c>
      <c r="AQ554" s="208">
        <v>190601</v>
      </c>
      <c r="AR554" s="674">
        <v>0.41</v>
      </c>
      <c r="AS554" s="206">
        <v>275264</v>
      </c>
      <c r="AT554" s="208">
        <v>27639</v>
      </c>
      <c r="AU554" s="674">
        <v>0.06</v>
      </c>
      <c r="AV554" s="778">
        <v>438226</v>
      </c>
    </row>
    <row r="555" spans="1:48">
      <c r="A555" s="781">
        <v>549</v>
      </c>
      <c r="B555" s="781" t="s">
        <v>183</v>
      </c>
      <c r="C555" s="781" t="s">
        <v>88</v>
      </c>
      <c r="D555" s="781" t="s">
        <v>4698</v>
      </c>
      <c r="E555" s="208">
        <v>589284</v>
      </c>
      <c r="F555" s="208">
        <v>119853</v>
      </c>
      <c r="G555">
        <v>0.2</v>
      </c>
      <c r="H555" s="208">
        <v>469431</v>
      </c>
      <c r="I555">
        <v>0.8</v>
      </c>
      <c r="K555" s="208">
        <v>63894</v>
      </c>
      <c r="L555" s="674">
        <v>0.11</v>
      </c>
      <c r="O555" s="208">
        <v>421778</v>
      </c>
      <c r="P555" s="674">
        <v>0.72</v>
      </c>
      <c r="Q555" s="676">
        <v>0.12</v>
      </c>
      <c r="S555" s="208">
        <v>131705</v>
      </c>
      <c r="T555" s="674">
        <v>0.22</v>
      </c>
      <c r="U555" s="208">
        <v>312885</v>
      </c>
      <c r="V555" s="674">
        <v>0.53</v>
      </c>
      <c r="Z555" s="208">
        <v>55652</v>
      </c>
      <c r="AA555" s="674">
        <v>0.09</v>
      </c>
      <c r="AB555" s="208">
        <v>0</v>
      </c>
      <c r="AC555" s="674">
        <v>0</v>
      </c>
      <c r="AE555" s="208">
        <v>168893</v>
      </c>
      <c r="AF555" s="674">
        <v>0.28999999999999998</v>
      </c>
      <c r="AG555" s="206">
        <v>420391</v>
      </c>
      <c r="AH555" s="208">
        <v>48788</v>
      </c>
      <c r="AI555" s="674">
        <v>0.08</v>
      </c>
      <c r="AJ555" s="206">
        <v>540496</v>
      </c>
      <c r="AK555" s="208">
        <v>78156</v>
      </c>
      <c r="AL555" s="674">
        <v>0.13</v>
      </c>
      <c r="AM555" s="206">
        <v>511128</v>
      </c>
      <c r="AN555" s="208">
        <v>222819</v>
      </c>
      <c r="AO555" s="674">
        <v>0.38</v>
      </c>
      <c r="AP555" s="206">
        <v>366465</v>
      </c>
      <c r="AQ555" s="208">
        <v>73145</v>
      </c>
      <c r="AR555" s="674">
        <v>0.12</v>
      </c>
      <c r="AS555" s="206">
        <v>516138</v>
      </c>
      <c r="AT555" s="208">
        <v>18807</v>
      </c>
      <c r="AU555" s="674">
        <v>0.03</v>
      </c>
      <c r="AV555" s="778">
        <v>570477</v>
      </c>
    </row>
    <row r="556" spans="1:48">
      <c r="A556" s="781">
        <v>550</v>
      </c>
      <c r="B556" s="781" t="s">
        <v>271</v>
      </c>
      <c r="C556" s="781" t="s">
        <v>143</v>
      </c>
      <c r="D556" s="781" t="s">
        <v>4699</v>
      </c>
      <c r="E556" s="208">
        <v>344988</v>
      </c>
      <c r="F556" s="208">
        <v>67735</v>
      </c>
      <c r="G556">
        <v>0.2</v>
      </c>
      <c r="H556" s="208">
        <v>277253</v>
      </c>
      <c r="I556">
        <v>0.8</v>
      </c>
      <c r="K556" s="208">
        <v>159367</v>
      </c>
      <c r="L556" s="674">
        <v>0.46</v>
      </c>
      <c r="O556" s="208">
        <v>172165</v>
      </c>
      <c r="P556" s="674">
        <v>0.5</v>
      </c>
      <c r="Q556" s="676">
        <v>7.0000000000000007E-2</v>
      </c>
      <c r="S556" s="208">
        <v>28150</v>
      </c>
      <c r="T556" s="674">
        <v>0.08</v>
      </c>
      <c r="U556" s="208">
        <v>55045</v>
      </c>
      <c r="V556" s="674">
        <v>0.16</v>
      </c>
      <c r="Z556" s="208">
        <v>121120</v>
      </c>
      <c r="AA556" s="674">
        <v>0.35</v>
      </c>
      <c r="AB556" s="208">
        <v>10585</v>
      </c>
      <c r="AC556" s="674">
        <v>0.03</v>
      </c>
      <c r="AE556" s="208">
        <v>101933</v>
      </c>
      <c r="AF556" s="674">
        <v>0.3</v>
      </c>
      <c r="AG556" s="206">
        <v>243055</v>
      </c>
      <c r="AH556" s="208">
        <v>17221</v>
      </c>
      <c r="AI556" s="674">
        <v>0.05</v>
      </c>
      <c r="AJ556" s="206">
        <v>327767</v>
      </c>
      <c r="AK556" s="208">
        <v>121367</v>
      </c>
      <c r="AL556" s="674">
        <v>0.35</v>
      </c>
      <c r="AM556" s="206">
        <v>223621</v>
      </c>
      <c r="AN556" s="208">
        <v>173807</v>
      </c>
      <c r="AO556" s="674">
        <v>0.5</v>
      </c>
      <c r="AP556" s="206">
        <v>171181</v>
      </c>
      <c r="AQ556" s="208">
        <v>123209</v>
      </c>
      <c r="AR556" s="674">
        <v>0.36</v>
      </c>
      <c r="AS556" s="206">
        <v>221779</v>
      </c>
      <c r="AT556" s="208">
        <v>16117</v>
      </c>
      <c r="AU556" s="674">
        <v>0.05</v>
      </c>
      <c r="AV556" s="778">
        <v>328871</v>
      </c>
    </row>
    <row r="557" spans="1:48">
      <c r="A557" s="781">
        <v>551</v>
      </c>
      <c r="B557" s="781" t="s">
        <v>257</v>
      </c>
      <c r="C557" s="781" t="s">
        <v>155</v>
      </c>
      <c r="D557" s="781" t="s">
        <v>4700</v>
      </c>
      <c r="E557" s="208">
        <v>339326</v>
      </c>
      <c r="F557" s="208">
        <v>35691</v>
      </c>
      <c r="G557">
        <v>0.11</v>
      </c>
      <c r="H557" s="208">
        <v>303635</v>
      </c>
      <c r="I557">
        <v>0.89</v>
      </c>
      <c r="K557" s="208">
        <v>184652</v>
      </c>
      <c r="L557" s="674">
        <v>0.54</v>
      </c>
      <c r="O557" s="208">
        <v>114015</v>
      </c>
      <c r="P557" s="674">
        <v>0.34</v>
      </c>
      <c r="Q557" s="676">
        <v>0.09</v>
      </c>
      <c r="S557" s="208">
        <v>708</v>
      </c>
      <c r="T557" s="674">
        <v>0</v>
      </c>
      <c r="U557" s="208">
        <v>339</v>
      </c>
      <c r="V557" s="674">
        <v>0</v>
      </c>
      <c r="Z557" s="208">
        <v>82081</v>
      </c>
      <c r="AA557" s="674">
        <v>0.24</v>
      </c>
      <c r="AB557" s="208">
        <v>88159</v>
      </c>
      <c r="AC557" s="674">
        <v>0.26</v>
      </c>
      <c r="AE557" s="208">
        <v>163042</v>
      </c>
      <c r="AF557" s="674">
        <v>0.48</v>
      </c>
      <c r="AG557" s="206">
        <v>176284</v>
      </c>
      <c r="AH557" s="208">
        <v>136528</v>
      </c>
      <c r="AI557" s="674">
        <v>0.4</v>
      </c>
      <c r="AJ557" s="206">
        <v>202798</v>
      </c>
      <c r="AK557" s="208">
        <v>207799</v>
      </c>
      <c r="AL557" s="674">
        <v>0.61</v>
      </c>
      <c r="AM557" s="206">
        <v>131528</v>
      </c>
      <c r="AN557" s="208">
        <v>281585</v>
      </c>
      <c r="AO557" s="674">
        <v>0.83</v>
      </c>
      <c r="AP557" s="206">
        <v>57742</v>
      </c>
      <c r="AQ557" s="208">
        <v>154527</v>
      </c>
      <c r="AR557" s="674">
        <v>0.46</v>
      </c>
      <c r="AS557" s="206">
        <v>184799</v>
      </c>
      <c r="AT557" s="208">
        <v>18949</v>
      </c>
      <c r="AU557" s="674">
        <v>0.06</v>
      </c>
      <c r="AV557" s="778">
        <v>320377</v>
      </c>
    </row>
    <row r="558" spans="1:48">
      <c r="A558" s="781">
        <v>552</v>
      </c>
      <c r="B558" s="781" t="s">
        <v>550</v>
      </c>
      <c r="C558" s="781" t="s">
        <v>147</v>
      </c>
      <c r="D558" s="781" t="s">
        <v>4701</v>
      </c>
      <c r="E558" s="208">
        <v>351497</v>
      </c>
      <c r="F558" s="208">
        <v>36460</v>
      </c>
      <c r="G558">
        <v>0.1</v>
      </c>
      <c r="H558" s="208">
        <v>315037</v>
      </c>
      <c r="I558">
        <v>0.9</v>
      </c>
      <c r="K558" s="208">
        <v>88957</v>
      </c>
      <c r="L558" s="674">
        <v>0.25</v>
      </c>
      <c r="O558" s="208">
        <v>208379</v>
      </c>
      <c r="P558" s="674">
        <v>0.59</v>
      </c>
      <c r="Q558" s="676">
        <v>0.15</v>
      </c>
      <c r="S558" s="208">
        <v>3596</v>
      </c>
      <c r="T558" s="674">
        <v>0.01</v>
      </c>
      <c r="U558" s="208">
        <v>810</v>
      </c>
      <c r="V558" s="674">
        <v>0</v>
      </c>
      <c r="Z558" s="208">
        <v>229679</v>
      </c>
      <c r="AA558" s="674">
        <v>0.65</v>
      </c>
      <c r="AB558" s="208">
        <v>83911</v>
      </c>
      <c r="AC558" s="674">
        <v>0.24</v>
      </c>
      <c r="AE558" s="208">
        <v>209914</v>
      </c>
      <c r="AF558" s="674">
        <v>0.6</v>
      </c>
      <c r="AG558" s="206">
        <v>141583</v>
      </c>
      <c r="AH558" s="208">
        <v>81643</v>
      </c>
      <c r="AI558" s="674">
        <v>0.23</v>
      </c>
      <c r="AJ558" s="206">
        <v>269854</v>
      </c>
      <c r="AK558" s="208">
        <v>122296</v>
      </c>
      <c r="AL558" s="674">
        <v>0.35</v>
      </c>
      <c r="AM558" s="206">
        <v>229202</v>
      </c>
      <c r="AN558" s="208">
        <v>266682</v>
      </c>
      <c r="AO558" s="674">
        <v>0.76</v>
      </c>
      <c r="AP558" s="206">
        <v>84815</v>
      </c>
      <c r="AQ558" s="208">
        <v>196632</v>
      </c>
      <c r="AR558" s="674">
        <v>0.56000000000000005</v>
      </c>
      <c r="AS558" s="206">
        <v>154865</v>
      </c>
      <c r="AT558" s="208">
        <v>20840</v>
      </c>
      <c r="AU558" s="674">
        <v>0.06</v>
      </c>
      <c r="AV558" s="778">
        <v>330657</v>
      </c>
    </row>
    <row r="559" spans="1:48">
      <c r="A559" s="781">
        <v>553</v>
      </c>
      <c r="B559" s="781" t="s">
        <v>413</v>
      </c>
      <c r="C559" s="781" t="s">
        <v>147</v>
      </c>
      <c r="D559" s="781" t="s">
        <v>4702</v>
      </c>
      <c r="E559" s="208">
        <v>539065</v>
      </c>
      <c r="F559" s="208">
        <v>66668</v>
      </c>
      <c r="G559">
        <v>0.12</v>
      </c>
      <c r="H559" s="208">
        <v>472397</v>
      </c>
      <c r="I559">
        <v>0.88</v>
      </c>
      <c r="K559" s="208">
        <v>79921</v>
      </c>
      <c r="L559" s="674">
        <v>0.15</v>
      </c>
      <c r="O559" s="208">
        <v>341377</v>
      </c>
      <c r="P559" s="674">
        <v>0.63</v>
      </c>
      <c r="Q559" s="676">
        <v>0.13</v>
      </c>
      <c r="S559" s="208">
        <v>139645</v>
      </c>
      <c r="T559" s="674">
        <v>0.26</v>
      </c>
      <c r="U559" s="208">
        <v>295621</v>
      </c>
      <c r="V559" s="674">
        <v>0.55000000000000004</v>
      </c>
      <c r="Z559" s="208">
        <v>11320</v>
      </c>
      <c r="AA559" s="674">
        <v>0.02</v>
      </c>
      <c r="AB559" s="208">
        <v>0</v>
      </c>
      <c r="AC559" s="674">
        <v>0</v>
      </c>
      <c r="AE559" s="208">
        <v>69629</v>
      </c>
      <c r="AF559" s="674">
        <v>0.13</v>
      </c>
      <c r="AG559" s="206">
        <v>469437</v>
      </c>
      <c r="AH559" s="208">
        <v>81532</v>
      </c>
      <c r="AI559" s="674">
        <v>0.15</v>
      </c>
      <c r="AJ559" s="206">
        <v>457533</v>
      </c>
      <c r="AK559" s="208">
        <v>125945</v>
      </c>
      <c r="AL559" s="674">
        <v>0.23</v>
      </c>
      <c r="AM559" s="206">
        <v>413120</v>
      </c>
      <c r="AN559" s="208">
        <v>170705</v>
      </c>
      <c r="AO559" s="674">
        <v>0.32</v>
      </c>
      <c r="AP559" s="206">
        <v>368361</v>
      </c>
      <c r="AQ559" s="208">
        <v>5716</v>
      </c>
      <c r="AR559" s="674">
        <v>0.01</v>
      </c>
      <c r="AS559" s="206">
        <v>533349</v>
      </c>
      <c r="AT559" s="208">
        <v>49259</v>
      </c>
      <c r="AU559" s="674">
        <v>0.09</v>
      </c>
      <c r="AV559" s="778">
        <v>489806</v>
      </c>
    </row>
    <row r="560" spans="1:48">
      <c r="A560" s="781">
        <v>554</v>
      </c>
      <c r="B560" s="781" t="s">
        <v>552</v>
      </c>
      <c r="C560" s="781" t="s">
        <v>147</v>
      </c>
      <c r="D560" s="781" t="s">
        <v>4703</v>
      </c>
      <c r="E560" s="208">
        <v>431716</v>
      </c>
      <c r="F560" s="208">
        <v>68255</v>
      </c>
      <c r="G560">
        <v>0.16</v>
      </c>
      <c r="H560" s="208">
        <v>363461</v>
      </c>
      <c r="I560">
        <v>0.84</v>
      </c>
      <c r="K560" s="208">
        <v>38207</v>
      </c>
      <c r="L560" s="674">
        <v>0.09</v>
      </c>
      <c r="O560" s="208">
        <v>269499</v>
      </c>
      <c r="P560" s="674">
        <v>0.62</v>
      </c>
      <c r="Q560" s="676">
        <v>0.22</v>
      </c>
      <c r="S560" s="208">
        <v>96283</v>
      </c>
      <c r="T560" s="674">
        <v>0.22</v>
      </c>
      <c r="U560" s="208">
        <v>77121</v>
      </c>
      <c r="V560" s="674">
        <v>0.18</v>
      </c>
      <c r="Z560" s="208">
        <v>121357</v>
      </c>
      <c r="AA560" s="674">
        <v>0.28000000000000003</v>
      </c>
      <c r="AB560" s="208">
        <v>0</v>
      </c>
      <c r="AC560" s="674">
        <v>0</v>
      </c>
      <c r="AE560" s="208">
        <v>231681</v>
      </c>
      <c r="AF560" s="674">
        <v>0.54</v>
      </c>
      <c r="AG560" s="206">
        <v>200035</v>
      </c>
      <c r="AH560" s="208">
        <v>98603</v>
      </c>
      <c r="AI560" s="674">
        <v>0.23</v>
      </c>
      <c r="AJ560" s="206">
        <v>333113</v>
      </c>
      <c r="AK560" s="208">
        <v>144179</v>
      </c>
      <c r="AL560" s="674">
        <v>0.33</v>
      </c>
      <c r="AM560" s="206">
        <v>287537</v>
      </c>
      <c r="AN560" s="208">
        <v>278142</v>
      </c>
      <c r="AO560" s="674">
        <v>0.64</v>
      </c>
      <c r="AP560" s="206">
        <v>153574</v>
      </c>
      <c r="AQ560" s="208">
        <v>116982</v>
      </c>
      <c r="AR560" s="674">
        <v>0.27</v>
      </c>
      <c r="AS560" s="206">
        <v>314734</v>
      </c>
      <c r="AT560" s="208">
        <v>76910</v>
      </c>
      <c r="AU560" s="674">
        <v>0.18</v>
      </c>
      <c r="AV560" s="778">
        <v>354806</v>
      </c>
    </row>
    <row r="561" spans="1:48">
      <c r="A561" s="781">
        <v>555</v>
      </c>
      <c r="B561" s="781" t="s">
        <v>462</v>
      </c>
      <c r="C561" s="781" t="s">
        <v>155</v>
      </c>
      <c r="D561" s="781" t="s">
        <v>4704</v>
      </c>
      <c r="E561" s="208">
        <v>373693</v>
      </c>
      <c r="F561" s="208">
        <v>26625</v>
      </c>
      <c r="G561">
        <v>7.0000000000000007E-2</v>
      </c>
      <c r="H561" s="208">
        <v>347068</v>
      </c>
      <c r="I561">
        <v>0.93</v>
      </c>
      <c r="K561" s="208">
        <v>33332</v>
      </c>
      <c r="L561" s="674">
        <v>0.09</v>
      </c>
      <c r="O561" s="208">
        <v>281245</v>
      </c>
      <c r="P561" s="674">
        <v>0.75</v>
      </c>
      <c r="Q561" s="676">
        <v>0.11</v>
      </c>
      <c r="S561" s="208">
        <v>30786</v>
      </c>
      <c r="T561" s="674">
        <v>0.08</v>
      </c>
      <c r="U561" s="208">
        <v>95879</v>
      </c>
      <c r="V561" s="674">
        <v>0.26</v>
      </c>
      <c r="Z561" s="208">
        <v>168783</v>
      </c>
      <c r="AA561" s="674">
        <v>0.45</v>
      </c>
      <c r="AB561" s="208">
        <v>22372</v>
      </c>
      <c r="AC561" s="674">
        <v>0.06</v>
      </c>
      <c r="AE561" s="208">
        <v>256532</v>
      </c>
      <c r="AF561" s="674">
        <v>0.69</v>
      </c>
      <c r="AG561" s="206">
        <v>117160</v>
      </c>
      <c r="AH561" s="208">
        <v>53034</v>
      </c>
      <c r="AI561" s="674">
        <v>0.14000000000000001</v>
      </c>
      <c r="AJ561" s="206">
        <v>320658</v>
      </c>
      <c r="AK561" s="208">
        <v>91016</v>
      </c>
      <c r="AL561" s="674">
        <v>0.24</v>
      </c>
      <c r="AM561" s="206">
        <v>282676</v>
      </c>
      <c r="AN561" s="208">
        <v>280393</v>
      </c>
      <c r="AO561" s="674">
        <v>0.75</v>
      </c>
      <c r="AP561" s="206">
        <v>93300</v>
      </c>
      <c r="AQ561" s="208">
        <v>157122</v>
      </c>
      <c r="AR561" s="674">
        <v>0.42</v>
      </c>
      <c r="AS561" s="206">
        <v>216571</v>
      </c>
      <c r="AT561" s="208">
        <v>20335</v>
      </c>
      <c r="AU561" s="674">
        <v>0.05</v>
      </c>
      <c r="AV561" s="778">
        <v>353358</v>
      </c>
    </row>
    <row r="562" spans="1:48">
      <c r="A562" s="781">
        <v>556</v>
      </c>
      <c r="B562" s="781" t="s">
        <v>487</v>
      </c>
      <c r="C562" s="781" t="s">
        <v>149</v>
      </c>
      <c r="D562" s="781" t="s">
        <v>4705</v>
      </c>
      <c r="E562" s="208">
        <v>493160</v>
      </c>
      <c r="F562" s="208">
        <v>35145</v>
      </c>
      <c r="G562">
        <v>7.0000000000000007E-2</v>
      </c>
      <c r="H562" s="208">
        <v>458015</v>
      </c>
      <c r="I562">
        <v>0.93</v>
      </c>
      <c r="K562" s="208">
        <v>124450</v>
      </c>
      <c r="L562" s="674">
        <v>0.25</v>
      </c>
      <c r="O562" s="208">
        <v>294584</v>
      </c>
      <c r="P562" s="674">
        <v>0.6</v>
      </c>
      <c r="Q562" s="676">
        <v>0.13</v>
      </c>
      <c r="S562" s="208">
        <v>42853</v>
      </c>
      <c r="T562" s="674">
        <v>0.09</v>
      </c>
      <c r="U562" s="208">
        <v>217560</v>
      </c>
      <c r="V562" s="674">
        <v>0.44</v>
      </c>
      <c r="Z562" s="208">
        <v>132978</v>
      </c>
      <c r="AA562" s="674">
        <v>0.27</v>
      </c>
      <c r="AB562" s="208">
        <v>83702</v>
      </c>
      <c r="AC562" s="674">
        <v>0.17</v>
      </c>
      <c r="AE562" s="208">
        <v>271779</v>
      </c>
      <c r="AF562" s="674">
        <v>0.55000000000000004</v>
      </c>
      <c r="AG562" s="206">
        <v>221381</v>
      </c>
      <c r="AH562" s="208">
        <v>98287</v>
      </c>
      <c r="AI562" s="674">
        <v>0.2</v>
      </c>
      <c r="AJ562" s="206">
        <v>394874</v>
      </c>
      <c r="AK562" s="208">
        <v>125288</v>
      </c>
      <c r="AL562" s="674">
        <v>0.25</v>
      </c>
      <c r="AM562" s="206">
        <v>367872</v>
      </c>
      <c r="AN562" s="208">
        <v>302005</v>
      </c>
      <c r="AO562" s="674">
        <v>0.61</v>
      </c>
      <c r="AP562" s="206">
        <v>191155</v>
      </c>
      <c r="AQ562" s="208">
        <v>175281</v>
      </c>
      <c r="AR562" s="674">
        <v>0.36</v>
      </c>
      <c r="AS562" s="206">
        <v>317880</v>
      </c>
      <c r="AT562" s="208">
        <v>14795</v>
      </c>
      <c r="AU562" s="674">
        <v>0.03</v>
      </c>
      <c r="AV562" s="778">
        <v>478365</v>
      </c>
    </row>
    <row r="563" spans="1:48">
      <c r="A563" s="781">
        <v>557</v>
      </c>
      <c r="B563" s="781" t="s">
        <v>493</v>
      </c>
      <c r="C563" s="781" t="s">
        <v>147</v>
      </c>
      <c r="D563" s="781" t="s">
        <v>4706</v>
      </c>
      <c r="E563" s="208">
        <v>205747</v>
      </c>
      <c r="F563" s="208">
        <v>7677</v>
      </c>
      <c r="G563">
        <v>0.04</v>
      </c>
      <c r="H563" s="208">
        <v>198070</v>
      </c>
      <c r="I563">
        <v>0.96</v>
      </c>
      <c r="K563" s="208">
        <v>50905</v>
      </c>
      <c r="L563" s="674">
        <v>0.25</v>
      </c>
      <c r="O563" s="208">
        <v>133056</v>
      </c>
      <c r="P563" s="674">
        <v>0.65</v>
      </c>
      <c r="Q563" s="676">
        <v>0.13</v>
      </c>
      <c r="S563" s="208">
        <v>9672</v>
      </c>
      <c r="T563" s="674">
        <v>0.05</v>
      </c>
      <c r="U563" s="208">
        <v>23648</v>
      </c>
      <c r="V563" s="674">
        <v>0.11</v>
      </c>
      <c r="Z563" s="208">
        <v>155596</v>
      </c>
      <c r="AA563" s="674">
        <v>0.76</v>
      </c>
      <c r="AB563" s="208">
        <v>8607</v>
      </c>
      <c r="AC563" s="674">
        <v>0.04</v>
      </c>
      <c r="AE563" s="208">
        <v>123303</v>
      </c>
      <c r="AF563" s="674">
        <v>0.6</v>
      </c>
      <c r="AG563" s="206">
        <v>82444</v>
      </c>
      <c r="AH563" s="208">
        <v>111030</v>
      </c>
      <c r="AI563" s="674">
        <v>0.54</v>
      </c>
      <c r="AJ563" s="206">
        <v>94717</v>
      </c>
      <c r="AK563" s="208">
        <v>131073</v>
      </c>
      <c r="AL563" s="674">
        <v>0.64</v>
      </c>
      <c r="AM563" s="206">
        <v>74673</v>
      </c>
      <c r="AN563" s="208">
        <v>167855</v>
      </c>
      <c r="AO563" s="674">
        <v>0.82</v>
      </c>
      <c r="AP563" s="206">
        <v>37892</v>
      </c>
      <c r="AQ563" s="208">
        <v>73780</v>
      </c>
      <c r="AR563" s="674">
        <v>0.36</v>
      </c>
      <c r="AS563" s="206">
        <v>131967</v>
      </c>
      <c r="AT563" s="208">
        <v>13115</v>
      </c>
      <c r="AU563" s="674">
        <v>0.06</v>
      </c>
      <c r="AV563" s="778">
        <v>192632</v>
      </c>
    </row>
    <row r="564" spans="1:48">
      <c r="A564" s="781">
        <v>558</v>
      </c>
      <c r="B564" s="781" t="s">
        <v>682</v>
      </c>
      <c r="C564" s="781" t="s">
        <v>97</v>
      </c>
      <c r="D564" s="781" t="s">
        <v>4707</v>
      </c>
      <c r="E564" s="208">
        <v>76639</v>
      </c>
      <c r="F564" s="208">
        <v>12986</v>
      </c>
      <c r="G564">
        <v>0.17</v>
      </c>
      <c r="H564" s="208">
        <v>63653</v>
      </c>
      <c r="I564">
        <v>0.83</v>
      </c>
      <c r="K564" s="208">
        <v>5961</v>
      </c>
      <c r="L564" s="674">
        <v>0.08</v>
      </c>
      <c r="O564" s="208">
        <v>30894</v>
      </c>
      <c r="P564" s="674">
        <v>0.4</v>
      </c>
      <c r="Q564" s="676">
        <v>0.27</v>
      </c>
      <c r="S564" s="208">
        <v>4347</v>
      </c>
      <c r="T564" s="674">
        <v>0.06</v>
      </c>
      <c r="U564" s="208">
        <v>1545</v>
      </c>
      <c r="V564" s="674">
        <v>0.02</v>
      </c>
      <c r="Z564" s="208">
        <v>48098</v>
      </c>
      <c r="AA564" s="674">
        <v>0.63</v>
      </c>
      <c r="AB564" s="208">
        <v>16615</v>
      </c>
      <c r="AC564" s="674">
        <v>0.22</v>
      </c>
      <c r="AE564" s="208">
        <v>29109</v>
      </c>
      <c r="AF564" s="674">
        <v>0.38</v>
      </c>
      <c r="AG564" s="206">
        <v>47530</v>
      </c>
      <c r="AH564" s="208">
        <v>29055</v>
      </c>
      <c r="AI564" s="674">
        <v>0.38</v>
      </c>
      <c r="AJ564" s="206">
        <v>47584</v>
      </c>
      <c r="AK564" s="208">
        <v>39374</v>
      </c>
      <c r="AL564" s="674">
        <v>0.51</v>
      </c>
      <c r="AM564" s="206">
        <v>37265</v>
      </c>
      <c r="AN564" s="208">
        <v>57131</v>
      </c>
      <c r="AO564" s="674">
        <v>0.75</v>
      </c>
      <c r="AP564" s="206">
        <v>19508</v>
      </c>
      <c r="AQ564" s="208">
        <v>23380</v>
      </c>
      <c r="AR564" s="674">
        <v>0.31</v>
      </c>
      <c r="AS564" s="206">
        <v>53259</v>
      </c>
      <c r="AT564" s="208">
        <v>5856</v>
      </c>
      <c r="AU564" s="674">
        <v>0.08</v>
      </c>
      <c r="AV564" s="778">
        <v>70783</v>
      </c>
    </row>
    <row r="565" spans="1:48">
      <c r="A565" s="781">
        <v>559</v>
      </c>
      <c r="B565" s="781" t="s">
        <v>233</v>
      </c>
      <c r="C565" s="781" t="s">
        <v>149</v>
      </c>
      <c r="D565" s="781" t="s">
        <v>4708</v>
      </c>
      <c r="E565" s="208">
        <v>508459</v>
      </c>
      <c r="F565" s="208">
        <v>76786</v>
      </c>
      <c r="G565">
        <v>0.15</v>
      </c>
      <c r="H565" s="208">
        <v>431673</v>
      </c>
      <c r="I565">
        <v>0.85</v>
      </c>
      <c r="K565" s="208">
        <v>51664</v>
      </c>
      <c r="L565" s="674">
        <v>0.1</v>
      </c>
      <c r="O565" s="208">
        <v>309403</v>
      </c>
      <c r="P565" s="674">
        <v>0.61</v>
      </c>
      <c r="Q565" s="676">
        <v>0.2</v>
      </c>
      <c r="S565" s="208">
        <v>85213</v>
      </c>
      <c r="T565" s="674">
        <v>0.17</v>
      </c>
      <c r="U565" s="208">
        <v>177515</v>
      </c>
      <c r="V565" s="674">
        <v>0.35</v>
      </c>
      <c r="Z565" s="208">
        <v>217178</v>
      </c>
      <c r="AA565" s="674">
        <v>0.43</v>
      </c>
      <c r="AB565" s="208">
        <v>0</v>
      </c>
      <c r="AC565" s="674">
        <v>0</v>
      </c>
      <c r="AE565" s="208">
        <v>189461</v>
      </c>
      <c r="AF565" s="674">
        <v>0.37</v>
      </c>
      <c r="AG565" s="206">
        <v>318998</v>
      </c>
      <c r="AH565" s="208">
        <v>126559</v>
      </c>
      <c r="AI565" s="674">
        <v>0.25</v>
      </c>
      <c r="AJ565" s="206">
        <v>381901</v>
      </c>
      <c r="AK565" s="208">
        <v>131210</v>
      </c>
      <c r="AL565" s="674">
        <v>0.26</v>
      </c>
      <c r="AM565" s="206">
        <v>377249</v>
      </c>
      <c r="AN565" s="208">
        <v>261972</v>
      </c>
      <c r="AO565" s="674">
        <v>0.52</v>
      </c>
      <c r="AP565" s="206">
        <v>246487</v>
      </c>
      <c r="AQ565" s="208">
        <v>141459</v>
      </c>
      <c r="AR565" s="674">
        <v>0.28000000000000003</v>
      </c>
      <c r="AS565" s="206">
        <v>367000</v>
      </c>
      <c r="AT565" s="208">
        <v>58633</v>
      </c>
      <c r="AU565" s="674">
        <v>0.12</v>
      </c>
      <c r="AV565" s="778">
        <v>449826</v>
      </c>
    </row>
    <row r="566" spans="1:48">
      <c r="A566" s="781">
        <v>560</v>
      </c>
      <c r="B566" s="781" t="s">
        <v>336</v>
      </c>
      <c r="C566" s="781" t="s">
        <v>155</v>
      </c>
      <c r="D566" s="781" t="s">
        <v>4709</v>
      </c>
      <c r="E566" s="208">
        <v>603765</v>
      </c>
      <c r="F566" s="208">
        <v>51332</v>
      </c>
      <c r="G566">
        <v>0.09</v>
      </c>
      <c r="H566" s="208">
        <v>552433</v>
      </c>
      <c r="I566">
        <v>0.91</v>
      </c>
      <c r="K566" s="208">
        <v>50116</v>
      </c>
      <c r="L566" s="674">
        <v>0.08</v>
      </c>
      <c r="O566" s="208">
        <v>486197</v>
      </c>
      <c r="P566" s="674">
        <v>0.81</v>
      </c>
      <c r="Q566" s="676">
        <v>0.1</v>
      </c>
      <c r="S566" s="208">
        <v>138096</v>
      </c>
      <c r="T566" s="674">
        <v>0.23</v>
      </c>
      <c r="U566" s="208">
        <v>359270</v>
      </c>
      <c r="V566" s="674">
        <v>0.6</v>
      </c>
      <c r="Z566" s="208">
        <v>56801</v>
      </c>
      <c r="AA566" s="674">
        <v>0.09</v>
      </c>
      <c r="AB566" s="208">
        <v>0</v>
      </c>
      <c r="AC566" s="674">
        <v>0</v>
      </c>
      <c r="AE566" s="208">
        <v>257713</v>
      </c>
      <c r="AF566" s="674">
        <v>0.43</v>
      </c>
      <c r="AG566" s="206">
        <v>346052</v>
      </c>
      <c r="AH566" s="208">
        <v>56631</v>
      </c>
      <c r="AI566" s="674">
        <v>0.09</v>
      </c>
      <c r="AJ566" s="206">
        <v>547134</v>
      </c>
      <c r="AK566" s="208">
        <v>272291</v>
      </c>
      <c r="AL566" s="674">
        <v>0.45</v>
      </c>
      <c r="AM566" s="206">
        <v>331474</v>
      </c>
      <c r="AN566" s="208">
        <v>411290</v>
      </c>
      <c r="AO566" s="674">
        <v>0.68</v>
      </c>
      <c r="AP566" s="206">
        <v>192475</v>
      </c>
      <c r="AQ566" s="208">
        <v>22286</v>
      </c>
      <c r="AR566" s="674">
        <v>0.04</v>
      </c>
      <c r="AS566" s="206">
        <v>581479</v>
      </c>
      <c r="AT566" s="208">
        <v>45062</v>
      </c>
      <c r="AU566" s="674">
        <v>7.0000000000000007E-2</v>
      </c>
      <c r="AV566" s="778">
        <v>558703</v>
      </c>
    </row>
    <row r="567" spans="1:48">
      <c r="A567" s="781">
        <v>561</v>
      </c>
      <c r="B567" s="781" t="s">
        <v>161</v>
      </c>
      <c r="C567" s="781" t="s">
        <v>155</v>
      </c>
      <c r="D567" s="781" t="s">
        <v>4710</v>
      </c>
      <c r="E567" s="208">
        <v>318807</v>
      </c>
      <c r="F567" s="208">
        <v>56615</v>
      </c>
      <c r="G567">
        <v>0.18</v>
      </c>
      <c r="H567" s="208">
        <v>262192</v>
      </c>
      <c r="I567">
        <v>0.82</v>
      </c>
      <c r="K567" s="208">
        <v>14534</v>
      </c>
      <c r="L567" s="674">
        <v>0.05</v>
      </c>
      <c r="O567" s="208">
        <v>192883</v>
      </c>
      <c r="P567" s="674">
        <v>0.61</v>
      </c>
      <c r="Q567" s="676">
        <v>0.32</v>
      </c>
      <c r="S567" s="208">
        <v>62891</v>
      </c>
      <c r="T567" s="674">
        <v>0.2</v>
      </c>
      <c r="U567" s="208">
        <v>60059</v>
      </c>
      <c r="V567" s="674">
        <v>0.19</v>
      </c>
      <c r="Z567" s="208">
        <v>134827</v>
      </c>
      <c r="AA567" s="674">
        <v>0.42</v>
      </c>
      <c r="AB567" s="208">
        <v>3171</v>
      </c>
      <c r="AC567" s="674">
        <v>0.01</v>
      </c>
      <c r="AE567" s="208">
        <v>157966</v>
      </c>
      <c r="AF567" s="674">
        <v>0.5</v>
      </c>
      <c r="AG567" s="206">
        <v>160841</v>
      </c>
      <c r="AH567" s="208">
        <v>34124</v>
      </c>
      <c r="AI567" s="674">
        <v>0.11</v>
      </c>
      <c r="AJ567" s="206">
        <v>284683</v>
      </c>
      <c r="AK567" s="208">
        <v>80302</v>
      </c>
      <c r="AL567" s="674">
        <v>0.25</v>
      </c>
      <c r="AM567" s="206">
        <v>238505</v>
      </c>
      <c r="AN567" s="208">
        <v>216913</v>
      </c>
      <c r="AO567" s="674">
        <v>0.68</v>
      </c>
      <c r="AP567" s="206">
        <v>101894</v>
      </c>
      <c r="AQ567" s="208">
        <v>55151</v>
      </c>
      <c r="AR567" s="674">
        <v>0.17</v>
      </c>
      <c r="AS567" s="206">
        <v>263656</v>
      </c>
      <c r="AT567" s="208">
        <v>54341</v>
      </c>
      <c r="AU567" s="674">
        <v>0.17</v>
      </c>
      <c r="AV567" s="778">
        <v>264466</v>
      </c>
    </row>
    <row r="568" spans="1:48">
      <c r="A568" s="781">
        <v>562</v>
      </c>
      <c r="B568" s="781" t="s">
        <v>659</v>
      </c>
      <c r="C568" s="781" t="s">
        <v>147</v>
      </c>
      <c r="D568" s="781" t="s">
        <v>4711</v>
      </c>
      <c r="E568" s="208">
        <v>132296</v>
      </c>
      <c r="F568" s="208">
        <v>8259</v>
      </c>
      <c r="G568">
        <v>0.06</v>
      </c>
      <c r="H568" s="208">
        <v>124036</v>
      </c>
      <c r="I568">
        <v>0.94</v>
      </c>
      <c r="K568" s="208">
        <v>20741</v>
      </c>
      <c r="L568" s="674">
        <v>0.16</v>
      </c>
      <c r="O568" s="208">
        <v>62979</v>
      </c>
      <c r="P568" s="674">
        <v>0.48</v>
      </c>
      <c r="Q568" s="676">
        <v>0.19</v>
      </c>
      <c r="S568" s="208">
        <v>2141</v>
      </c>
      <c r="T568" s="674">
        <v>0.02</v>
      </c>
      <c r="U568" s="208">
        <v>1002</v>
      </c>
      <c r="V568" s="674">
        <v>0.01</v>
      </c>
      <c r="Z568" s="208">
        <v>50663</v>
      </c>
      <c r="AA568" s="674">
        <v>0.38</v>
      </c>
      <c r="AB568" s="208">
        <v>1447</v>
      </c>
      <c r="AC568" s="674">
        <v>0.01</v>
      </c>
      <c r="AE568" s="208">
        <v>80344</v>
      </c>
      <c r="AF568" s="674">
        <v>0.61</v>
      </c>
      <c r="AG568" s="206">
        <v>51951</v>
      </c>
      <c r="AH568" s="208">
        <v>33590</v>
      </c>
      <c r="AI568" s="674">
        <v>0.25</v>
      </c>
      <c r="AJ568" s="206">
        <v>98706</v>
      </c>
      <c r="AK568" s="208">
        <v>81630</v>
      </c>
      <c r="AL568" s="674">
        <v>0.62</v>
      </c>
      <c r="AM568" s="206">
        <v>50666</v>
      </c>
      <c r="AN568" s="208">
        <v>113027</v>
      </c>
      <c r="AO568" s="674">
        <v>0.85</v>
      </c>
      <c r="AP568" s="206">
        <v>19269</v>
      </c>
      <c r="AQ568" s="208">
        <v>53634</v>
      </c>
      <c r="AR568" s="674">
        <v>0.41</v>
      </c>
      <c r="AS568" s="206">
        <v>78662</v>
      </c>
      <c r="AT568" s="208">
        <v>4713</v>
      </c>
      <c r="AU568" s="674">
        <v>0.04</v>
      </c>
      <c r="AV568" s="778">
        <v>127583</v>
      </c>
    </row>
    <row r="569" spans="1:48">
      <c r="A569" s="781">
        <v>563</v>
      </c>
      <c r="B569" s="781" t="s">
        <v>443</v>
      </c>
      <c r="C569" s="781" t="s">
        <v>94</v>
      </c>
      <c r="D569" s="781" t="s">
        <v>4712</v>
      </c>
      <c r="E569" s="208">
        <v>207485</v>
      </c>
      <c r="F569" s="208">
        <v>40926</v>
      </c>
      <c r="G569">
        <v>0.2</v>
      </c>
      <c r="H569" s="208">
        <v>166558</v>
      </c>
      <c r="I569">
        <v>0.8</v>
      </c>
      <c r="K569" s="208">
        <v>0</v>
      </c>
      <c r="L569" s="674">
        <v>0</v>
      </c>
      <c r="O569" s="208">
        <v>0</v>
      </c>
      <c r="P569" s="674">
        <v>0</v>
      </c>
      <c r="Q569" s="676">
        <v>0</v>
      </c>
      <c r="S569" s="208">
        <v>0</v>
      </c>
      <c r="T569" s="674">
        <v>0</v>
      </c>
      <c r="U569" s="208">
        <v>0</v>
      </c>
      <c r="V569" s="674">
        <v>0</v>
      </c>
      <c r="Z569" s="208">
        <v>0</v>
      </c>
      <c r="AA569" s="674">
        <v>0</v>
      </c>
      <c r="AB569" s="208">
        <v>0</v>
      </c>
      <c r="AC569" s="674">
        <v>0</v>
      </c>
      <c r="AE569" s="208">
        <v>0</v>
      </c>
      <c r="AF569" s="674">
        <v>0</v>
      </c>
      <c r="AG569" s="206">
        <v>207485</v>
      </c>
      <c r="AH569" s="208">
        <v>0</v>
      </c>
      <c r="AI569" s="674">
        <v>0</v>
      </c>
      <c r="AJ569" s="206">
        <v>207485</v>
      </c>
      <c r="AK569" s="208">
        <v>0</v>
      </c>
      <c r="AL569" s="674">
        <v>0</v>
      </c>
      <c r="AM569" s="206">
        <v>207485</v>
      </c>
      <c r="AN569" s="208">
        <v>0</v>
      </c>
      <c r="AO569" s="674">
        <v>0</v>
      </c>
      <c r="AP569" s="206">
        <v>207485</v>
      </c>
      <c r="AQ569" s="208">
        <v>0</v>
      </c>
      <c r="AR569" s="674">
        <v>0</v>
      </c>
      <c r="AS569" s="206">
        <v>207485</v>
      </c>
      <c r="AT569" s="208">
        <v>0</v>
      </c>
      <c r="AU569" s="674">
        <v>0</v>
      </c>
      <c r="AV569" s="778">
        <v>207485</v>
      </c>
    </row>
    <row r="570" spans="1:48">
      <c r="A570" s="781">
        <v>564</v>
      </c>
      <c r="B570" s="781" t="s">
        <v>461</v>
      </c>
      <c r="C570" s="781" t="s">
        <v>147</v>
      </c>
      <c r="D570" s="781" t="s">
        <v>4713</v>
      </c>
      <c r="E570" s="208">
        <v>120908</v>
      </c>
      <c r="F570" s="208">
        <v>6552</v>
      </c>
      <c r="G570">
        <v>0.05</v>
      </c>
      <c r="H570" s="208">
        <v>114356</v>
      </c>
      <c r="I570">
        <v>0.95</v>
      </c>
      <c r="K570" s="208">
        <v>13289</v>
      </c>
      <c r="L570" s="674">
        <v>0.11</v>
      </c>
      <c r="O570" s="208">
        <v>69076</v>
      </c>
      <c r="P570" s="674">
        <v>0.56999999999999995</v>
      </c>
      <c r="Q570" s="676">
        <v>0.21</v>
      </c>
      <c r="S570" s="208">
        <v>2440</v>
      </c>
      <c r="T570" s="674">
        <v>0.02</v>
      </c>
      <c r="U570" s="208">
        <v>832</v>
      </c>
      <c r="V570" s="674">
        <v>0.01</v>
      </c>
      <c r="Z570" s="208">
        <v>24196</v>
      </c>
      <c r="AA570" s="674">
        <v>0.2</v>
      </c>
      <c r="AB570" s="208">
        <v>0</v>
      </c>
      <c r="AC570" s="674">
        <v>0</v>
      </c>
      <c r="AE570" s="208">
        <v>55308</v>
      </c>
      <c r="AF570" s="674">
        <v>0.46</v>
      </c>
      <c r="AG570" s="206">
        <v>65600</v>
      </c>
      <c r="AH570" s="208">
        <v>48815</v>
      </c>
      <c r="AI570" s="674">
        <v>0.4</v>
      </c>
      <c r="AJ570" s="206">
        <v>72093</v>
      </c>
      <c r="AK570" s="208">
        <v>90389</v>
      </c>
      <c r="AL570" s="674">
        <v>0.75</v>
      </c>
      <c r="AM570" s="206">
        <v>30519</v>
      </c>
      <c r="AN570" s="208">
        <v>103536</v>
      </c>
      <c r="AO570" s="674">
        <v>0.86</v>
      </c>
      <c r="AP570" s="206">
        <v>17372</v>
      </c>
      <c r="AQ570" s="208">
        <v>48010</v>
      </c>
      <c r="AR570" s="674">
        <v>0.4</v>
      </c>
      <c r="AS570" s="206">
        <v>72898</v>
      </c>
      <c r="AT570" s="208">
        <v>7840</v>
      </c>
      <c r="AU570" s="674">
        <v>0.06</v>
      </c>
      <c r="AV570" s="778">
        <v>113068</v>
      </c>
    </row>
    <row r="571" spans="1:48">
      <c r="A571" s="781">
        <v>565</v>
      </c>
      <c r="B571" s="781" t="s">
        <v>640</v>
      </c>
      <c r="C571" s="781" t="s">
        <v>143</v>
      </c>
      <c r="D571" s="781" t="s">
        <v>4598</v>
      </c>
      <c r="E571" s="208">
        <v>422270</v>
      </c>
      <c r="F571" s="208">
        <v>40330</v>
      </c>
      <c r="G571">
        <v>0.1</v>
      </c>
      <c r="H571" s="208">
        <v>381940</v>
      </c>
      <c r="I571">
        <v>0.9</v>
      </c>
      <c r="K571" s="208">
        <v>171882</v>
      </c>
      <c r="L571" s="674">
        <v>0.41</v>
      </c>
      <c r="O571" s="208">
        <v>230913</v>
      </c>
      <c r="P571" s="674">
        <v>0.55000000000000004</v>
      </c>
      <c r="Q571" s="676">
        <v>7.0000000000000007E-2</v>
      </c>
      <c r="S571" s="208">
        <v>21117</v>
      </c>
      <c r="T571" s="674">
        <v>0.05</v>
      </c>
      <c r="U571" s="208">
        <v>14129</v>
      </c>
      <c r="V571" s="674">
        <v>0.03</v>
      </c>
      <c r="Z571" s="208">
        <v>147976</v>
      </c>
      <c r="AA571" s="674">
        <v>0.35</v>
      </c>
      <c r="AB571" s="208">
        <v>80295</v>
      </c>
      <c r="AC571" s="674">
        <v>0.19</v>
      </c>
      <c r="AE571" s="208">
        <v>231208</v>
      </c>
      <c r="AF571" s="674">
        <v>0.55000000000000004</v>
      </c>
      <c r="AG571" s="206">
        <v>191062</v>
      </c>
      <c r="AH571" s="208">
        <v>58114</v>
      </c>
      <c r="AI571" s="674">
        <v>0.14000000000000001</v>
      </c>
      <c r="AJ571" s="206">
        <v>364156</v>
      </c>
      <c r="AK571" s="208">
        <v>108416</v>
      </c>
      <c r="AL571" s="674">
        <v>0.26</v>
      </c>
      <c r="AM571" s="206">
        <v>313854</v>
      </c>
      <c r="AN571" s="208">
        <v>307826</v>
      </c>
      <c r="AO571" s="674">
        <v>0.73</v>
      </c>
      <c r="AP571" s="206">
        <v>114443</v>
      </c>
      <c r="AQ571" s="208">
        <v>221346</v>
      </c>
      <c r="AR571" s="674">
        <v>0.52</v>
      </c>
      <c r="AS571" s="206">
        <v>200924</v>
      </c>
      <c r="AT571" s="208">
        <v>10644</v>
      </c>
      <c r="AU571" s="674">
        <v>0.03</v>
      </c>
      <c r="AV571" s="778">
        <v>411626</v>
      </c>
    </row>
    <row r="572" spans="1:48">
      <c r="A572" s="781">
        <v>566</v>
      </c>
      <c r="B572" s="781" t="s">
        <v>169</v>
      </c>
      <c r="C572" s="781" t="s">
        <v>149</v>
      </c>
      <c r="D572" s="781" t="s">
        <v>4714</v>
      </c>
      <c r="E572" s="208">
        <v>221309</v>
      </c>
      <c r="F572" s="208">
        <v>12059</v>
      </c>
      <c r="G572">
        <v>0.05</v>
      </c>
      <c r="H572" s="208">
        <v>209250</v>
      </c>
      <c r="I572">
        <v>0.95</v>
      </c>
      <c r="K572" s="208">
        <v>103973</v>
      </c>
      <c r="L572" s="674">
        <v>0.47</v>
      </c>
      <c r="O572" s="208">
        <v>81926</v>
      </c>
      <c r="P572" s="674">
        <v>0.37</v>
      </c>
      <c r="Q572" s="676">
        <v>0.12</v>
      </c>
      <c r="S572" s="208">
        <v>1934</v>
      </c>
      <c r="T572" s="674">
        <v>0.01</v>
      </c>
      <c r="U572" s="208">
        <v>1749</v>
      </c>
      <c r="V572" s="674">
        <v>0.01</v>
      </c>
      <c r="Z572" s="208">
        <v>156557</v>
      </c>
      <c r="AA572" s="674">
        <v>0.71</v>
      </c>
      <c r="AB572" s="208">
        <v>11140</v>
      </c>
      <c r="AC572" s="674">
        <v>0.05</v>
      </c>
      <c r="AE572" s="208">
        <v>84270</v>
      </c>
      <c r="AF572" s="674">
        <v>0.38</v>
      </c>
      <c r="AG572" s="206">
        <v>137039</v>
      </c>
      <c r="AH572" s="208">
        <v>85076</v>
      </c>
      <c r="AI572" s="674">
        <v>0.38</v>
      </c>
      <c r="AJ572" s="206">
        <v>136233</v>
      </c>
      <c r="AK572" s="208">
        <v>77163</v>
      </c>
      <c r="AL572" s="674">
        <v>0.35</v>
      </c>
      <c r="AM572" s="206">
        <v>144146</v>
      </c>
      <c r="AN572" s="208">
        <v>162042</v>
      </c>
      <c r="AO572" s="674">
        <v>0.73</v>
      </c>
      <c r="AP572" s="206">
        <v>59267</v>
      </c>
      <c r="AQ572" s="208">
        <v>140482</v>
      </c>
      <c r="AR572" s="674">
        <v>0.63</v>
      </c>
      <c r="AS572" s="206">
        <v>80827</v>
      </c>
      <c r="AT572" s="208">
        <v>10665</v>
      </c>
      <c r="AU572" s="674">
        <v>0.05</v>
      </c>
      <c r="AV572" s="778">
        <v>210644</v>
      </c>
    </row>
    <row r="573" spans="1:48">
      <c r="A573" s="781">
        <v>567</v>
      </c>
      <c r="B573" s="781" t="s">
        <v>290</v>
      </c>
      <c r="C573" s="781" t="s">
        <v>155</v>
      </c>
      <c r="D573" s="781" t="s">
        <v>4715</v>
      </c>
      <c r="E573" s="208">
        <v>418421</v>
      </c>
      <c r="F573" s="208">
        <v>73350</v>
      </c>
      <c r="G573">
        <v>0.18</v>
      </c>
      <c r="H573" s="208">
        <v>345071</v>
      </c>
      <c r="I573">
        <v>0.82</v>
      </c>
      <c r="K573" s="208">
        <v>163200</v>
      </c>
      <c r="L573" s="674">
        <v>0.39</v>
      </c>
      <c r="O573" s="208">
        <v>154171</v>
      </c>
      <c r="P573" s="674">
        <v>0.37</v>
      </c>
      <c r="Q573" s="676">
        <v>0.15</v>
      </c>
      <c r="S573" s="208">
        <v>1561</v>
      </c>
      <c r="T573" s="674">
        <v>0</v>
      </c>
      <c r="U573" s="208">
        <v>2351</v>
      </c>
      <c r="V573" s="674">
        <v>0.01</v>
      </c>
      <c r="Z573" s="208">
        <v>211357</v>
      </c>
      <c r="AA573" s="674">
        <v>0.51</v>
      </c>
      <c r="AB573" s="208">
        <v>183416</v>
      </c>
      <c r="AC573" s="674">
        <v>0.44</v>
      </c>
      <c r="AE573" s="208">
        <v>231004</v>
      </c>
      <c r="AF573" s="674">
        <v>0.55000000000000004</v>
      </c>
      <c r="AG573" s="206">
        <v>187417</v>
      </c>
      <c r="AH573" s="208">
        <v>84697</v>
      </c>
      <c r="AI573" s="674">
        <v>0.2</v>
      </c>
      <c r="AJ573" s="206">
        <v>333724</v>
      </c>
      <c r="AK573" s="208">
        <v>99355</v>
      </c>
      <c r="AL573" s="674">
        <v>0.24</v>
      </c>
      <c r="AM573" s="206">
        <v>319066</v>
      </c>
      <c r="AN573" s="208">
        <v>294627</v>
      </c>
      <c r="AO573" s="674">
        <v>0.7</v>
      </c>
      <c r="AP573" s="206">
        <v>123794</v>
      </c>
      <c r="AQ573" s="208">
        <v>131504</v>
      </c>
      <c r="AR573" s="674">
        <v>0.31</v>
      </c>
      <c r="AS573" s="206">
        <v>286917</v>
      </c>
      <c r="AT573" s="208">
        <v>10924</v>
      </c>
      <c r="AU573" s="674">
        <v>0.03</v>
      </c>
      <c r="AV573" s="778">
        <v>407497</v>
      </c>
    </row>
    <row r="574" spans="1:48">
      <c r="A574" s="781">
        <v>568</v>
      </c>
      <c r="B574" s="781" t="s">
        <v>177</v>
      </c>
      <c r="C574" s="781" t="s">
        <v>155</v>
      </c>
      <c r="D574" s="781" t="s">
        <v>4716</v>
      </c>
      <c r="E574" s="208">
        <v>319700</v>
      </c>
      <c r="F574" s="208">
        <v>43274</v>
      </c>
      <c r="G574">
        <v>0.14000000000000001</v>
      </c>
      <c r="H574" s="208">
        <v>276426</v>
      </c>
      <c r="I574">
        <v>0.86</v>
      </c>
      <c r="K574" s="208">
        <v>14701</v>
      </c>
      <c r="L574" s="674">
        <v>0.05</v>
      </c>
      <c r="O574" s="208">
        <v>133822</v>
      </c>
      <c r="P574" s="674">
        <v>0.42</v>
      </c>
      <c r="Q574" s="676">
        <v>0.34</v>
      </c>
      <c r="S574" s="208">
        <v>26712</v>
      </c>
      <c r="T574" s="674">
        <v>0.08</v>
      </c>
      <c r="U574" s="208">
        <v>16053</v>
      </c>
      <c r="V574" s="674">
        <v>0.05</v>
      </c>
      <c r="Z574" s="208">
        <v>219215</v>
      </c>
      <c r="AA574" s="674">
        <v>0.69</v>
      </c>
      <c r="AB574" s="208">
        <v>42925</v>
      </c>
      <c r="AC574" s="674">
        <v>0.13</v>
      </c>
      <c r="AE574" s="208">
        <v>241532</v>
      </c>
      <c r="AF574" s="674">
        <v>0.76</v>
      </c>
      <c r="AG574" s="206">
        <v>78168</v>
      </c>
      <c r="AH574" s="208">
        <v>51316</v>
      </c>
      <c r="AI574" s="674">
        <v>0.16</v>
      </c>
      <c r="AJ574" s="206">
        <v>268384</v>
      </c>
      <c r="AK574" s="208">
        <v>51062</v>
      </c>
      <c r="AL574" s="674">
        <v>0.16</v>
      </c>
      <c r="AM574" s="206">
        <v>268638</v>
      </c>
      <c r="AN574" s="208">
        <v>257188</v>
      </c>
      <c r="AO574" s="674">
        <v>0.8</v>
      </c>
      <c r="AP574" s="206">
        <v>62512</v>
      </c>
      <c r="AQ574" s="208">
        <v>58270</v>
      </c>
      <c r="AR574" s="674">
        <v>0.18</v>
      </c>
      <c r="AS574" s="206">
        <v>261430</v>
      </c>
      <c r="AT574" s="208">
        <v>35777</v>
      </c>
      <c r="AU574" s="674">
        <v>0.11</v>
      </c>
      <c r="AV574" s="778">
        <v>283923</v>
      </c>
    </row>
    <row r="575" spans="1:48">
      <c r="A575" s="781">
        <v>569</v>
      </c>
      <c r="B575" s="781" t="s">
        <v>586</v>
      </c>
      <c r="C575" s="781" t="s">
        <v>147</v>
      </c>
      <c r="D575" s="781" t="s">
        <v>4717</v>
      </c>
      <c r="E575" s="208">
        <v>113774</v>
      </c>
      <c r="F575" s="208">
        <v>21413</v>
      </c>
      <c r="G575">
        <v>0.19</v>
      </c>
      <c r="H575" s="208">
        <v>92361</v>
      </c>
      <c r="I575">
        <v>0.81</v>
      </c>
      <c r="K575" s="208">
        <v>16100</v>
      </c>
      <c r="L575" s="674">
        <v>0.14000000000000001</v>
      </c>
      <c r="O575" s="208">
        <v>64344</v>
      </c>
      <c r="P575" s="674">
        <v>0.56999999999999995</v>
      </c>
      <c r="Q575" s="676">
        <v>0.46</v>
      </c>
      <c r="S575" s="208">
        <v>13339</v>
      </c>
      <c r="T575" s="674">
        <v>0.12</v>
      </c>
      <c r="U575" s="208">
        <v>8694</v>
      </c>
      <c r="V575" s="674">
        <v>0.08</v>
      </c>
      <c r="Z575" s="208">
        <v>33942</v>
      </c>
      <c r="AA575" s="674">
        <v>0.3</v>
      </c>
      <c r="AB575" s="208">
        <v>0</v>
      </c>
      <c r="AC575" s="674">
        <v>0</v>
      </c>
      <c r="AE575" s="208">
        <v>46967</v>
      </c>
      <c r="AF575" s="674">
        <v>0.41</v>
      </c>
      <c r="AG575" s="206">
        <v>66807</v>
      </c>
      <c r="AH575" s="208">
        <v>30803</v>
      </c>
      <c r="AI575" s="674">
        <v>0.27</v>
      </c>
      <c r="AJ575" s="206">
        <v>82972</v>
      </c>
      <c r="AK575" s="208">
        <v>53303</v>
      </c>
      <c r="AL575" s="674">
        <v>0.47</v>
      </c>
      <c r="AM575" s="206">
        <v>60471</v>
      </c>
      <c r="AN575" s="208">
        <v>84477</v>
      </c>
      <c r="AO575" s="674">
        <v>0.74</v>
      </c>
      <c r="AP575" s="206">
        <v>29297</v>
      </c>
      <c r="AQ575" s="208">
        <v>19142</v>
      </c>
      <c r="AR575" s="674">
        <v>0.17</v>
      </c>
      <c r="AS575" s="206">
        <v>94632</v>
      </c>
      <c r="AT575" s="208">
        <v>10141</v>
      </c>
      <c r="AU575" s="674">
        <v>0.09</v>
      </c>
      <c r="AV575" s="778">
        <v>103633</v>
      </c>
    </row>
    <row r="576" spans="1:48">
      <c r="A576" s="781">
        <v>570</v>
      </c>
      <c r="B576" s="781" t="s">
        <v>3494</v>
      </c>
      <c r="C576" s="781" t="s">
        <v>155</v>
      </c>
      <c r="D576" s="781" t="s">
        <v>4718</v>
      </c>
      <c r="E576" s="208">
        <v>394676</v>
      </c>
      <c r="F576" s="208">
        <v>57058</v>
      </c>
      <c r="G576">
        <v>0.14000000000000001</v>
      </c>
      <c r="H576" s="208">
        <v>337618</v>
      </c>
      <c r="I576">
        <v>0.86</v>
      </c>
      <c r="K576" s="208">
        <v>54881</v>
      </c>
      <c r="L576" s="674">
        <v>0.14000000000000001</v>
      </c>
      <c r="O576" s="208">
        <v>295518</v>
      </c>
      <c r="P576" s="674">
        <v>0.75</v>
      </c>
      <c r="Q576" s="676">
        <v>0.12</v>
      </c>
      <c r="S576" s="208">
        <v>96827</v>
      </c>
      <c r="T576" s="674">
        <v>0.25</v>
      </c>
      <c r="U576" s="208">
        <v>136232</v>
      </c>
      <c r="V576" s="674">
        <v>0.35</v>
      </c>
      <c r="Z576" s="208">
        <v>137127</v>
      </c>
      <c r="AA576" s="674">
        <v>0.35</v>
      </c>
      <c r="AB576" s="208">
        <v>0</v>
      </c>
      <c r="AC576" s="674">
        <v>0</v>
      </c>
      <c r="AE576" s="208">
        <v>78591</v>
      </c>
      <c r="AF576" s="674">
        <v>0.2</v>
      </c>
      <c r="AG576" s="206">
        <v>316085</v>
      </c>
      <c r="AH576" s="208">
        <v>81561</v>
      </c>
      <c r="AI576" s="674">
        <v>0.21</v>
      </c>
      <c r="AJ576" s="206">
        <v>313115</v>
      </c>
      <c r="AK576" s="208">
        <v>90788</v>
      </c>
      <c r="AL576" s="674">
        <v>0.23</v>
      </c>
      <c r="AM576" s="206">
        <v>303887</v>
      </c>
      <c r="AN576" s="208">
        <v>163475</v>
      </c>
      <c r="AO576" s="674">
        <v>0.41</v>
      </c>
      <c r="AP576" s="206">
        <v>231201</v>
      </c>
      <c r="AQ576" s="208">
        <v>36757</v>
      </c>
      <c r="AR576" s="674">
        <v>0.09</v>
      </c>
      <c r="AS576" s="206">
        <v>357919</v>
      </c>
      <c r="AT576" s="208">
        <v>50523</v>
      </c>
      <c r="AU576" s="674">
        <v>0.13</v>
      </c>
      <c r="AV576" s="778">
        <v>344152</v>
      </c>
    </row>
    <row r="577" spans="1:48">
      <c r="A577" s="781">
        <v>571</v>
      </c>
      <c r="B577" s="781" t="s">
        <v>313</v>
      </c>
      <c r="C577" s="781" t="s">
        <v>149</v>
      </c>
      <c r="D577" s="781" t="s">
        <v>4719</v>
      </c>
      <c r="E577" s="208">
        <v>551996</v>
      </c>
      <c r="F577" s="208">
        <v>109597</v>
      </c>
      <c r="G577">
        <v>0.2</v>
      </c>
      <c r="H577" s="208">
        <v>442399</v>
      </c>
      <c r="I577">
        <v>0.8</v>
      </c>
      <c r="K577" s="208">
        <v>65022</v>
      </c>
      <c r="L577" s="674">
        <v>0.12</v>
      </c>
      <c r="O577" s="208">
        <v>355133</v>
      </c>
      <c r="P577" s="674">
        <v>0.64</v>
      </c>
      <c r="Q577" s="676">
        <v>0.18</v>
      </c>
      <c r="S577" s="208">
        <v>149620</v>
      </c>
      <c r="T577" s="674">
        <v>0.27</v>
      </c>
      <c r="U577" s="208">
        <v>228060</v>
      </c>
      <c r="V577" s="674">
        <v>0.41</v>
      </c>
      <c r="Z577" s="208">
        <v>167509</v>
      </c>
      <c r="AA577" s="674">
        <v>0.3</v>
      </c>
      <c r="AB577" s="208">
        <v>0</v>
      </c>
      <c r="AC577" s="674">
        <v>0</v>
      </c>
      <c r="AE577" s="208">
        <v>154999</v>
      </c>
      <c r="AF577" s="674">
        <v>0.28000000000000003</v>
      </c>
      <c r="AG577" s="206">
        <v>396998</v>
      </c>
      <c r="AH577" s="208">
        <v>150806</v>
      </c>
      <c r="AI577" s="674">
        <v>0.27</v>
      </c>
      <c r="AJ577" s="206">
        <v>401190</v>
      </c>
      <c r="AK577" s="208">
        <v>148875</v>
      </c>
      <c r="AL577" s="674">
        <v>0.27</v>
      </c>
      <c r="AM577" s="206">
        <v>403121</v>
      </c>
      <c r="AN577" s="208">
        <v>243800</v>
      </c>
      <c r="AO577" s="674">
        <v>0.44</v>
      </c>
      <c r="AP577" s="206">
        <v>308196</v>
      </c>
      <c r="AQ577" s="208">
        <v>91197</v>
      </c>
      <c r="AR577" s="674">
        <v>0.17</v>
      </c>
      <c r="AS577" s="206">
        <v>460799</v>
      </c>
      <c r="AT577" s="208">
        <v>65795</v>
      </c>
      <c r="AU577" s="674">
        <v>0.12</v>
      </c>
      <c r="AV577" s="778">
        <v>486201</v>
      </c>
    </row>
    <row r="578" spans="1:48">
      <c r="A578" s="781">
        <v>572</v>
      </c>
      <c r="B578" s="781" t="s">
        <v>645</v>
      </c>
      <c r="C578" s="781" t="s">
        <v>147</v>
      </c>
      <c r="D578" s="781" t="s">
        <v>4720</v>
      </c>
      <c r="E578" s="208">
        <v>133309</v>
      </c>
      <c r="F578" s="208">
        <v>6535</v>
      </c>
      <c r="G578">
        <v>0.05</v>
      </c>
      <c r="H578" s="208">
        <v>126774</v>
      </c>
      <c r="I578">
        <v>0.95</v>
      </c>
      <c r="K578" s="208">
        <v>47978</v>
      </c>
      <c r="L578" s="674">
        <v>0.36</v>
      </c>
      <c r="O578" s="208">
        <v>59046</v>
      </c>
      <c r="P578" s="674">
        <v>0.44</v>
      </c>
      <c r="Q578" s="676">
        <v>0.13</v>
      </c>
      <c r="S578" s="208">
        <v>1764</v>
      </c>
      <c r="T578" s="674">
        <v>0.01</v>
      </c>
      <c r="U578" s="208">
        <v>859</v>
      </c>
      <c r="V578" s="674">
        <v>0.01</v>
      </c>
      <c r="Z578" s="208">
        <v>84763</v>
      </c>
      <c r="AA578" s="674">
        <v>0.64</v>
      </c>
      <c r="AB578" s="208">
        <v>10447</v>
      </c>
      <c r="AC578" s="674">
        <v>0.08</v>
      </c>
      <c r="AE578" s="208">
        <v>95462</v>
      </c>
      <c r="AF578" s="674">
        <v>0.72</v>
      </c>
      <c r="AG578" s="206">
        <v>37847</v>
      </c>
      <c r="AH578" s="208">
        <v>41252</v>
      </c>
      <c r="AI578" s="674">
        <v>0.31</v>
      </c>
      <c r="AJ578" s="206">
        <v>92057</v>
      </c>
      <c r="AK578" s="208">
        <v>69617</v>
      </c>
      <c r="AL578" s="674">
        <v>0.52</v>
      </c>
      <c r="AM578" s="206">
        <v>63692</v>
      </c>
      <c r="AN578" s="208">
        <v>112416</v>
      </c>
      <c r="AO578" s="674">
        <v>0.84</v>
      </c>
      <c r="AP578" s="206">
        <v>20893</v>
      </c>
      <c r="AQ578" s="208">
        <v>77297</v>
      </c>
      <c r="AR578" s="674">
        <v>0.57999999999999996</v>
      </c>
      <c r="AS578" s="206">
        <v>56011</v>
      </c>
      <c r="AT578" s="208">
        <v>6353</v>
      </c>
      <c r="AU578" s="674">
        <v>0.05</v>
      </c>
      <c r="AV578" s="778">
        <v>126955</v>
      </c>
    </row>
    <row r="579" spans="1:48">
      <c r="A579" s="781">
        <v>573</v>
      </c>
      <c r="B579" s="781" t="s">
        <v>632</v>
      </c>
      <c r="C579" s="781" t="s">
        <v>147</v>
      </c>
      <c r="D579" s="781" t="s">
        <v>4721</v>
      </c>
      <c r="E579" s="208">
        <v>185443</v>
      </c>
      <c r="F579" s="208">
        <v>8480</v>
      </c>
      <c r="G579">
        <v>0.05</v>
      </c>
      <c r="H579" s="208">
        <v>176963</v>
      </c>
      <c r="I579">
        <v>0.95</v>
      </c>
      <c r="K579" s="208">
        <v>35954</v>
      </c>
      <c r="L579" s="674">
        <v>0.19</v>
      </c>
      <c r="O579" s="208">
        <v>127934</v>
      </c>
      <c r="P579" s="674">
        <v>0.69</v>
      </c>
      <c r="Q579" s="676">
        <v>0.16</v>
      </c>
      <c r="S579" s="208">
        <v>9577</v>
      </c>
      <c r="T579" s="674">
        <v>0.05</v>
      </c>
      <c r="U579" s="208">
        <v>15211</v>
      </c>
      <c r="V579" s="674">
        <v>0.08</v>
      </c>
      <c r="Z579" s="208">
        <v>143178</v>
      </c>
      <c r="AA579" s="674">
        <v>0.77</v>
      </c>
      <c r="AB579" s="208">
        <v>1204</v>
      </c>
      <c r="AC579" s="674">
        <v>0.01</v>
      </c>
      <c r="AE579" s="208">
        <v>106231</v>
      </c>
      <c r="AF579" s="674">
        <v>0.56999999999999995</v>
      </c>
      <c r="AG579" s="206">
        <v>79212</v>
      </c>
      <c r="AH579" s="208">
        <v>99885</v>
      </c>
      <c r="AI579" s="674">
        <v>0.54</v>
      </c>
      <c r="AJ579" s="206">
        <v>85559</v>
      </c>
      <c r="AK579" s="208">
        <v>121175</v>
      </c>
      <c r="AL579" s="674">
        <v>0.65</v>
      </c>
      <c r="AM579" s="206">
        <v>64268</v>
      </c>
      <c r="AN579" s="208">
        <v>151939</v>
      </c>
      <c r="AO579" s="674">
        <v>0.82</v>
      </c>
      <c r="AP579" s="206">
        <v>33505</v>
      </c>
      <c r="AQ579" s="208">
        <v>55093</v>
      </c>
      <c r="AR579" s="674">
        <v>0.3</v>
      </c>
      <c r="AS579" s="206">
        <v>130351</v>
      </c>
      <c r="AT579" s="208">
        <v>17468</v>
      </c>
      <c r="AU579" s="674">
        <v>0.09</v>
      </c>
      <c r="AV579" s="778">
        <v>167975</v>
      </c>
    </row>
    <row r="580" spans="1:48">
      <c r="A580" s="781">
        <v>574</v>
      </c>
      <c r="B580" s="781" t="s">
        <v>593</v>
      </c>
      <c r="C580" s="781" t="s">
        <v>155</v>
      </c>
      <c r="D580" s="781" t="s">
        <v>4722</v>
      </c>
      <c r="E580" s="208">
        <v>334552</v>
      </c>
      <c r="F580" s="208">
        <v>23699</v>
      </c>
      <c r="G580">
        <v>7.0000000000000007E-2</v>
      </c>
      <c r="H580" s="208">
        <v>310854</v>
      </c>
      <c r="I580">
        <v>0.93</v>
      </c>
      <c r="K580" s="208">
        <v>20443</v>
      </c>
      <c r="L580" s="674">
        <v>0.06</v>
      </c>
      <c r="O580" s="208">
        <v>213966</v>
      </c>
      <c r="P580" s="674">
        <v>0.64</v>
      </c>
      <c r="Q580" s="676">
        <v>0.16</v>
      </c>
      <c r="S580" s="208">
        <v>36551</v>
      </c>
      <c r="T580" s="674">
        <v>0.11</v>
      </c>
      <c r="U580" s="208">
        <v>32277</v>
      </c>
      <c r="V580" s="674">
        <v>0.1</v>
      </c>
      <c r="Z580" s="208">
        <v>102455</v>
      </c>
      <c r="AA580" s="674">
        <v>0.31</v>
      </c>
      <c r="AB580" s="208">
        <v>243</v>
      </c>
      <c r="AC580" s="674">
        <v>0</v>
      </c>
      <c r="AE580" s="208">
        <v>198231</v>
      </c>
      <c r="AF580" s="674">
        <v>0.59</v>
      </c>
      <c r="AG580" s="206">
        <v>136321</v>
      </c>
      <c r="AH580" s="208">
        <v>141674</v>
      </c>
      <c r="AI580" s="674">
        <v>0.42</v>
      </c>
      <c r="AJ580" s="206">
        <v>192878</v>
      </c>
      <c r="AK580" s="208">
        <v>229141</v>
      </c>
      <c r="AL580" s="674">
        <v>0.68</v>
      </c>
      <c r="AM580" s="206">
        <v>105411</v>
      </c>
      <c r="AN580" s="208">
        <v>297955</v>
      </c>
      <c r="AO580" s="674">
        <v>0.89</v>
      </c>
      <c r="AP580" s="206">
        <v>36598</v>
      </c>
      <c r="AQ580" s="208">
        <v>108652</v>
      </c>
      <c r="AR580" s="674">
        <v>0.32</v>
      </c>
      <c r="AS580" s="206">
        <v>225901</v>
      </c>
      <c r="AT580" s="208">
        <v>17375</v>
      </c>
      <c r="AU580" s="674">
        <v>0.05</v>
      </c>
      <c r="AV580" s="778">
        <v>317178</v>
      </c>
    </row>
    <row r="581" spans="1:48">
      <c r="A581" s="781">
        <v>575</v>
      </c>
      <c r="B581" s="781" t="s">
        <v>534</v>
      </c>
      <c r="C581" s="781" t="s">
        <v>147</v>
      </c>
      <c r="D581" s="781" t="s">
        <v>4723</v>
      </c>
      <c r="E581" s="208">
        <v>187969</v>
      </c>
      <c r="F581" s="208">
        <v>12009</v>
      </c>
      <c r="G581">
        <v>0.06</v>
      </c>
      <c r="H581" s="208">
        <v>175960</v>
      </c>
      <c r="I581">
        <v>0.94</v>
      </c>
      <c r="K581" s="208">
        <v>52806</v>
      </c>
      <c r="L581" s="674">
        <v>0.28000000000000003</v>
      </c>
      <c r="O581" s="208">
        <v>89217</v>
      </c>
      <c r="P581" s="674">
        <v>0.47</v>
      </c>
      <c r="Q581" s="676">
        <v>0.13</v>
      </c>
      <c r="S581" s="208">
        <v>3170</v>
      </c>
      <c r="T581" s="674">
        <v>0.02</v>
      </c>
      <c r="U581" s="208">
        <v>1936</v>
      </c>
      <c r="V581" s="674">
        <v>0.01</v>
      </c>
      <c r="Z581" s="208">
        <v>85271</v>
      </c>
      <c r="AA581" s="674">
        <v>0.45</v>
      </c>
      <c r="AB581" s="208">
        <v>55656</v>
      </c>
      <c r="AC581" s="674">
        <v>0.3</v>
      </c>
      <c r="AE581" s="208">
        <v>128615</v>
      </c>
      <c r="AF581" s="674">
        <v>0.68</v>
      </c>
      <c r="AG581" s="206">
        <v>59354</v>
      </c>
      <c r="AH581" s="208">
        <v>51975</v>
      </c>
      <c r="AI581" s="674">
        <v>0.28000000000000003</v>
      </c>
      <c r="AJ581" s="206">
        <v>135994</v>
      </c>
      <c r="AK581" s="208">
        <v>93039</v>
      </c>
      <c r="AL581" s="674">
        <v>0.49</v>
      </c>
      <c r="AM581" s="206">
        <v>94930</v>
      </c>
      <c r="AN581" s="208">
        <v>157293</v>
      </c>
      <c r="AO581" s="674">
        <v>0.84</v>
      </c>
      <c r="AP581" s="206">
        <v>30676</v>
      </c>
      <c r="AQ581" s="208">
        <v>116968</v>
      </c>
      <c r="AR581" s="674">
        <v>0.62</v>
      </c>
      <c r="AS581" s="206">
        <v>71001</v>
      </c>
      <c r="AT581" s="208">
        <v>6890</v>
      </c>
      <c r="AU581" s="674">
        <v>0.04</v>
      </c>
      <c r="AV581" s="778">
        <v>181079</v>
      </c>
    </row>
    <row r="582" spans="1:48">
      <c r="A582" s="781">
        <v>576</v>
      </c>
      <c r="B582" s="781" t="s">
        <v>212</v>
      </c>
      <c r="C582" s="781" t="s">
        <v>155</v>
      </c>
      <c r="D582" s="781" t="s">
        <v>4724</v>
      </c>
      <c r="E582" s="208">
        <v>345065</v>
      </c>
      <c r="F582" s="208">
        <v>119187</v>
      </c>
      <c r="G582">
        <v>0.35</v>
      </c>
      <c r="H582" s="208">
        <v>225878</v>
      </c>
      <c r="I582">
        <v>0.65</v>
      </c>
      <c r="K582" s="208">
        <v>229618</v>
      </c>
      <c r="L582" s="674">
        <v>0.67</v>
      </c>
      <c r="O582" s="208">
        <v>99609</v>
      </c>
      <c r="P582" s="674">
        <v>0.28999999999999998</v>
      </c>
      <c r="Q582" s="676">
        <v>0.09</v>
      </c>
      <c r="S582" s="208">
        <v>12452</v>
      </c>
      <c r="T582" s="674">
        <v>0.04</v>
      </c>
      <c r="U582" s="208">
        <v>0</v>
      </c>
      <c r="V582" s="674">
        <v>0</v>
      </c>
      <c r="Z582" s="208">
        <v>178927</v>
      </c>
      <c r="AA582" s="674">
        <v>0.52</v>
      </c>
      <c r="AB582" s="208">
        <v>76680</v>
      </c>
      <c r="AC582" s="674">
        <v>0.22</v>
      </c>
      <c r="AE582" s="208">
        <v>68997</v>
      </c>
      <c r="AF582" s="674">
        <v>0.2</v>
      </c>
      <c r="AG582" s="206">
        <v>276068</v>
      </c>
      <c r="AH582" s="208">
        <v>129416</v>
      </c>
      <c r="AI582" s="674">
        <v>0.38</v>
      </c>
      <c r="AJ582" s="206">
        <v>215649</v>
      </c>
      <c r="AK582" s="208">
        <v>116290</v>
      </c>
      <c r="AL582" s="674">
        <v>0.34</v>
      </c>
      <c r="AM582" s="206">
        <v>228775</v>
      </c>
      <c r="AN582" s="208">
        <v>186403</v>
      </c>
      <c r="AO582" s="674">
        <v>0.54</v>
      </c>
      <c r="AP582" s="206">
        <v>158663</v>
      </c>
      <c r="AQ582" s="208">
        <v>100590</v>
      </c>
      <c r="AR582" s="674">
        <v>0.28999999999999998</v>
      </c>
      <c r="AS582" s="206">
        <v>244475</v>
      </c>
      <c r="AT582" s="208">
        <v>31019</v>
      </c>
      <c r="AU582" s="674">
        <v>0.09</v>
      </c>
      <c r="AV582" s="778">
        <v>314046</v>
      </c>
    </row>
    <row r="583" spans="1:48">
      <c r="A583" s="781">
        <v>577</v>
      </c>
      <c r="B583" s="781" t="s">
        <v>667</v>
      </c>
      <c r="C583" s="781" t="s">
        <v>97</v>
      </c>
      <c r="D583" s="781" t="s">
        <v>4725</v>
      </c>
      <c r="E583" s="208">
        <v>115730</v>
      </c>
      <c r="F583" s="208">
        <v>14429</v>
      </c>
      <c r="G583">
        <v>0.12</v>
      </c>
      <c r="H583" s="208">
        <v>101301</v>
      </c>
      <c r="I583">
        <v>0.88</v>
      </c>
      <c r="K583" s="208">
        <v>20547</v>
      </c>
      <c r="L583" s="674">
        <v>0.18</v>
      </c>
      <c r="O583" s="208">
        <v>52689</v>
      </c>
      <c r="P583" s="674">
        <v>0.46</v>
      </c>
      <c r="Q583" s="676">
        <v>0.27</v>
      </c>
      <c r="S583" s="208">
        <v>6581</v>
      </c>
      <c r="T583" s="674">
        <v>0.06</v>
      </c>
      <c r="U583" s="208">
        <v>2582</v>
      </c>
      <c r="V583" s="674">
        <v>0.02</v>
      </c>
      <c r="Z583" s="208">
        <v>64480</v>
      </c>
      <c r="AA583" s="674">
        <v>0.56000000000000005</v>
      </c>
      <c r="AB583" s="208">
        <v>39850</v>
      </c>
      <c r="AC583" s="674">
        <v>0.34</v>
      </c>
      <c r="AE583" s="208">
        <v>53994</v>
      </c>
      <c r="AF583" s="674">
        <v>0.47</v>
      </c>
      <c r="AG583" s="206">
        <v>61736</v>
      </c>
      <c r="AH583" s="208">
        <v>46624</v>
      </c>
      <c r="AI583" s="674">
        <v>0.4</v>
      </c>
      <c r="AJ583" s="206">
        <v>69106</v>
      </c>
      <c r="AK583" s="208">
        <v>65314</v>
      </c>
      <c r="AL583" s="674">
        <v>0.56000000000000005</v>
      </c>
      <c r="AM583" s="206">
        <v>50416</v>
      </c>
      <c r="AN583" s="208">
        <v>91423</v>
      </c>
      <c r="AO583" s="674">
        <v>0.79</v>
      </c>
      <c r="AP583" s="206">
        <v>24307</v>
      </c>
      <c r="AQ583" s="208">
        <v>39533</v>
      </c>
      <c r="AR583" s="674">
        <v>0.34</v>
      </c>
      <c r="AS583" s="206">
        <v>76197</v>
      </c>
      <c r="AT583" s="208">
        <v>8073</v>
      </c>
      <c r="AU583" s="674">
        <v>7.0000000000000007E-2</v>
      </c>
      <c r="AV583" s="778">
        <v>107657</v>
      </c>
    </row>
    <row r="584" spans="1:48">
      <c r="A584" s="781">
        <v>578</v>
      </c>
      <c r="B584" s="781" t="s">
        <v>211</v>
      </c>
      <c r="C584" s="781" t="s">
        <v>97</v>
      </c>
      <c r="D584" s="781" t="s">
        <v>4726</v>
      </c>
      <c r="E584" s="208">
        <v>124664</v>
      </c>
      <c r="F584" s="208">
        <v>10451</v>
      </c>
      <c r="G584">
        <v>0.08</v>
      </c>
      <c r="H584" s="208">
        <v>114213</v>
      </c>
      <c r="I584">
        <v>0.92</v>
      </c>
      <c r="K584" s="208">
        <v>31994</v>
      </c>
      <c r="L584" s="674">
        <v>0.26</v>
      </c>
      <c r="O584" s="208">
        <v>57679</v>
      </c>
      <c r="P584" s="674">
        <v>0.46</v>
      </c>
      <c r="Q584" s="676">
        <v>0.26</v>
      </c>
      <c r="S584" s="208">
        <v>2707</v>
      </c>
      <c r="T584" s="674">
        <v>0.02</v>
      </c>
      <c r="U584" s="208">
        <v>918</v>
      </c>
      <c r="V584" s="674">
        <v>0.01</v>
      </c>
      <c r="Z584" s="208">
        <v>61146</v>
      </c>
      <c r="AA584" s="674">
        <v>0.49</v>
      </c>
      <c r="AB584" s="208">
        <v>54209</v>
      </c>
      <c r="AC584" s="674">
        <v>0.43</v>
      </c>
      <c r="AE584" s="208">
        <v>66135</v>
      </c>
      <c r="AF584" s="674">
        <v>0.53</v>
      </c>
      <c r="AG584" s="206">
        <v>58530</v>
      </c>
      <c r="AH584" s="208">
        <v>54602</v>
      </c>
      <c r="AI584" s="674">
        <v>0.44</v>
      </c>
      <c r="AJ584" s="206">
        <v>70062</v>
      </c>
      <c r="AK584" s="208">
        <v>75094</v>
      </c>
      <c r="AL584" s="674">
        <v>0.6</v>
      </c>
      <c r="AM584" s="206">
        <v>49571</v>
      </c>
      <c r="AN584" s="208">
        <v>103688</v>
      </c>
      <c r="AO584" s="674">
        <v>0.83</v>
      </c>
      <c r="AP584" s="206">
        <v>20976</v>
      </c>
      <c r="AQ584" s="208">
        <v>52915</v>
      </c>
      <c r="AR584" s="674">
        <v>0.42</v>
      </c>
      <c r="AS584" s="206">
        <v>71750</v>
      </c>
      <c r="AT584" s="208">
        <v>6666</v>
      </c>
      <c r="AU584" s="674">
        <v>0.05</v>
      </c>
      <c r="AV584" s="778">
        <v>117999</v>
      </c>
    </row>
    <row r="585" spans="1:48">
      <c r="A585" s="781">
        <v>579</v>
      </c>
      <c r="B585" s="781" t="s">
        <v>207</v>
      </c>
      <c r="C585" s="781" t="s">
        <v>151</v>
      </c>
      <c r="D585" s="781" t="s">
        <v>4727</v>
      </c>
      <c r="E585" s="208">
        <v>54756</v>
      </c>
      <c r="F585" s="208">
        <v>17906</v>
      </c>
      <c r="G585">
        <v>0.33</v>
      </c>
      <c r="H585" s="208">
        <v>36850</v>
      </c>
      <c r="I585">
        <v>0.67</v>
      </c>
      <c r="K585" s="208">
        <v>179</v>
      </c>
      <c r="L585" s="674">
        <v>0</v>
      </c>
      <c r="O585" s="208">
        <v>8325</v>
      </c>
      <c r="P585" s="674">
        <v>0.15</v>
      </c>
      <c r="Q585" s="676">
        <v>0.37</v>
      </c>
      <c r="S585" s="208">
        <v>12376</v>
      </c>
      <c r="T585" s="674">
        <v>0.23</v>
      </c>
      <c r="U585" s="208">
        <v>2793</v>
      </c>
      <c r="V585" s="674">
        <v>0.05</v>
      </c>
      <c r="Z585" s="208">
        <v>28812</v>
      </c>
      <c r="AA585" s="674">
        <v>0.53</v>
      </c>
      <c r="AB585" s="208">
        <v>3849</v>
      </c>
      <c r="AC585" s="674">
        <v>7.0000000000000007E-2</v>
      </c>
      <c r="AE585" s="208">
        <v>24103</v>
      </c>
      <c r="AF585" s="674">
        <v>0.44</v>
      </c>
      <c r="AG585" s="206">
        <v>30654</v>
      </c>
      <c r="AH585" s="208">
        <v>9962</v>
      </c>
      <c r="AI585" s="674">
        <v>0.18</v>
      </c>
      <c r="AJ585" s="206">
        <v>44794</v>
      </c>
      <c r="AK585" s="208">
        <v>18905</v>
      </c>
      <c r="AL585" s="674">
        <v>0.35</v>
      </c>
      <c r="AM585" s="206">
        <v>35851</v>
      </c>
      <c r="AN585" s="208">
        <v>30608</v>
      </c>
      <c r="AO585" s="674">
        <v>0.56000000000000005</v>
      </c>
      <c r="AP585" s="206">
        <v>24148</v>
      </c>
      <c r="AQ585" s="208">
        <v>2551</v>
      </c>
      <c r="AR585" s="674">
        <v>0.05</v>
      </c>
      <c r="AS585" s="206">
        <v>52206</v>
      </c>
      <c r="AT585" s="208">
        <v>3933</v>
      </c>
      <c r="AU585" s="674">
        <v>7.0000000000000007E-2</v>
      </c>
      <c r="AV585" s="778">
        <v>50823</v>
      </c>
    </row>
    <row r="586" spans="1:48">
      <c r="A586" s="781">
        <v>580</v>
      </c>
      <c r="B586" s="781" t="s">
        <v>470</v>
      </c>
      <c r="C586" s="781" t="s">
        <v>147</v>
      </c>
      <c r="D586" s="781" t="s">
        <v>4458</v>
      </c>
      <c r="E586" s="208">
        <v>84229</v>
      </c>
      <c r="F586" s="208">
        <v>7933</v>
      </c>
      <c r="G586">
        <v>0.09</v>
      </c>
      <c r="H586" s="208">
        <v>76296</v>
      </c>
      <c r="I586">
        <v>0.91</v>
      </c>
      <c r="K586" s="208">
        <v>17190</v>
      </c>
      <c r="L586" s="674">
        <v>0.2</v>
      </c>
      <c r="O586" s="208">
        <v>53774</v>
      </c>
      <c r="P586" s="674">
        <v>0.64</v>
      </c>
      <c r="Q586" s="676">
        <v>0.28000000000000003</v>
      </c>
      <c r="S586" s="208">
        <v>1504</v>
      </c>
      <c r="T586" s="674">
        <v>0.02</v>
      </c>
      <c r="U586" s="208">
        <v>188</v>
      </c>
      <c r="V586" s="674">
        <v>0</v>
      </c>
      <c r="Z586" s="208">
        <v>62778</v>
      </c>
      <c r="AA586" s="674">
        <v>0.75</v>
      </c>
      <c r="AB586" s="208">
        <v>740</v>
      </c>
      <c r="AC586" s="674">
        <v>0.01</v>
      </c>
      <c r="AE586" s="208">
        <v>44869</v>
      </c>
      <c r="AF586" s="674">
        <v>0.53</v>
      </c>
      <c r="AG586" s="206">
        <v>39360</v>
      </c>
      <c r="AH586" s="208">
        <v>34852</v>
      </c>
      <c r="AI586" s="674">
        <v>0.41</v>
      </c>
      <c r="AJ586" s="206">
        <v>49377</v>
      </c>
      <c r="AK586" s="208">
        <v>55004</v>
      </c>
      <c r="AL586" s="674">
        <v>0.65</v>
      </c>
      <c r="AM586" s="206">
        <v>29225</v>
      </c>
      <c r="AN586" s="208">
        <v>68176</v>
      </c>
      <c r="AO586" s="674">
        <v>0.81</v>
      </c>
      <c r="AP586" s="206">
        <v>16053</v>
      </c>
      <c r="AQ586" s="208">
        <v>35465</v>
      </c>
      <c r="AR586" s="674">
        <v>0.42</v>
      </c>
      <c r="AS586" s="206">
        <v>48763</v>
      </c>
      <c r="AT586" s="208">
        <v>6563</v>
      </c>
      <c r="AU586" s="674">
        <v>0.08</v>
      </c>
      <c r="AV586" s="778">
        <v>77666</v>
      </c>
    </row>
    <row r="587" spans="1:48">
      <c r="A587" s="781">
        <v>581</v>
      </c>
      <c r="B587" s="781" t="s">
        <v>315</v>
      </c>
      <c r="C587" s="781" t="s">
        <v>155</v>
      </c>
      <c r="D587" s="781" t="s">
        <v>4728</v>
      </c>
      <c r="E587" s="208">
        <v>338018</v>
      </c>
      <c r="F587" s="208">
        <v>22302</v>
      </c>
      <c r="G587">
        <v>7.0000000000000007E-2</v>
      </c>
      <c r="H587" s="208">
        <v>315716</v>
      </c>
      <c r="I587">
        <v>0.93</v>
      </c>
      <c r="K587" s="208">
        <v>38443</v>
      </c>
      <c r="L587" s="674">
        <v>0.11</v>
      </c>
      <c r="O587" s="208">
        <v>215728</v>
      </c>
      <c r="P587" s="674">
        <v>0.64</v>
      </c>
      <c r="Q587" s="676">
        <v>0.13</v>
      </c>
      <c r="S587" s="208">
        <v>20461</v>
      </c>
      <c r="T587" s="674">
        <v>0.06</v>
      </c>
      <c r="U587" s="208">
        <v>23993</v>
      </c>
      <c r="V587" s="674">
        <v>7.0000000000000007E-2</v>
      </c>
      <c r="Z587" s="208">
        <v>86191</v>
      </c>
      <c r="AA587" s="674">
        <v>0.25</v>
      </c>
      <c r="AB587" s="208">
        <v>20498</v>
      </c>
      <c r="AC587" s="674">
        <v>0.06</v>
      </c>
      <c r="AE587" s="208">
        <v>186293</v>
      </c>
      <c r="AF587" s="674">
        <v>0.55000000000000004</v>
      </c>
      <c r="AG587" s="206">
        <v>151725</v>
      </c>
      <c r="AH587" s="208">
        <v>155949</v>
      </c>
      <c r="AI587" s="674">
        <v>0.46</v>
      </c>
      <c r="AJ587" s="206">
        <v>182069</v>
      </c>
      <c r="AK587" s="208">
        <v>250101</v>
      </c>
      <c r="AL587" s="674">
        <v>0.74</v>
      </c>
      <c r="AM587" s="206">
        <v>87917</v>
      </c>
      <c r="AN587" s="208">
        <v>305296</v>
      </c>
      <c r="AO587" s="674">
        <v>0.9</v>
      </c>
      <c r="AP587" s="206">
        <v>32722</v>
      </c>
      <c r="AQ587" s="208">
        <v>126892</v>
      </c>
      <c r="AR587" s="674">
        <v>0.38</v>
      </c>
      <c r="AS587" s="206">
        <v>211126</v>
      </c>
      <c r="AT587" s="208">
        <v>10137</v>
      </c>
      <c r="AU587" s="674">
        <v>0.03</v>
      </c>
      <c r="AV587" s="778">
        <v>327880</v>
      </c>
    </row>
    <row r="588" spans="1:48">
      <c r="A588" s="781">
        <v>582</v>
      </c>
      <c r="B588" s="781" t="s">
        <v>619</v>
      </c>
      <c r="C588" s="781" t="s">
        <v>147</v>
      </c>
      <c r="D588" s="781" t="s">
        <v>4729</v>
      </c>
      <c r="E588" s="208">
        <v>556273</v>
      </c>
      <c r="F588" s="208">
        <v>64411</v>
      </c>
      <c r="G588">
        <v>0.12</v>
      </c>
      <c r="H588" s="208">
        <v>491862</v>
      </c>
      <c r="I588">
        <v>0.88</v>
      </c>
      <c r="K588" s="208">
        <v>71354</v>
      </c>
      <c r="L588" s="674">
        <v>0.13</v>
      </c>
      <c r="O588" s="208">
        <v>349283</v>
      </c>
      <c r="P588" s="674">
        <v>0.63</v>
      </c>
      <c r="Q588" s="676">
        <v>0.17</v>
      </c>
      <c r="S588" s="208">
        <v>120394</v>
      </c>
      <c r="T588" s="674">
        <v>0.22</v>
      </c>
      <c r="U588" s="208">
        <v>331117</v>
      </c>
      <c r="V588" s="674">
        <v>0.6</v>
      </c>
      <c r="Z588" s="208">
        <v>27409</v>
      </c>
      <c r="AA588" s="674">
        <v>0.05</v>
      </c>
      <c r="AB588" s="208">
        <v>0</v>
      </c>
      <c r="AC588" s="674">
        <v>0</v>
      </c>
      <c r="AE588" s="208">
        <v>110520</v>
      </c>
      <c r="AF588" s="674">
        <v>0.2</v>
      </c>
      <c r="AG588" s="206">
        <v>445752</v>
      </c>
      <c r="AH588" s="208">
        <v>72321</v>
      </c>
      <c r="AI588" s="674">
        <v>0.13</v>
      </c>
      <c r="AJ588" s="206">
        <v>483951</v>
      </c>
      <c r="AK588" s="208">
        <v>125734</v>
      </c>
      <c r="AL588" s="674">
        <v>0.23</v>
      </c>
      <c r="AM588" s="206">
        <v>430539</v>
      </c>
      <c r="AN588" s="208">
        <v>202055</v>
      </c>
      <c r="AO588" s="674">
        <v>0.36</v>
      </c>
      <c r="AP588" s="206">
        <v>354217</v>
      </c>
      <c r="AQ588" s="208">
        <v>17821</v>
      </c>
      <c r="AR588" s="674">
        <v>0.03</v>
      </c>
      <c r="AS588" s="206">
        <v>538452</v>
      </c>
      <c r="AT588" s="208">
        <v>44952</v>
      </c>
      <c r="AU588" s="674">
        <v>0.08</v>
      </c>
      <c r="AV588" s="778">
        <v>511321</v>
      </c>
    </row>
    <row r="589" spans="1:48">
      <c r="A589" s="781">
        <v>583</v>
      </c>
      <c r="B589" s="781" t="s">
        <v>597</v>
      </c>
      <c r="C589" s="781" t="s">
        <v>147</v>
      </c>
      <c r="D589" s="781" t="s">
        <v>4730</v>
      </c>
      <c r="E589" s="208">
        <v>129479</v>
      </c>
      <c r="F589" s="208">
        <v>6428</v>
      </c>
      <c r="G589">
        <v>0.05</v>
      </c>
      <c r="H589" s="208">
        <v>123051</v>
      </c>
      <c r="I589">
        <v>0.95</v>
      </c>
      <c r="K589" s="208">
        <v>16557</v>
      </c>
      <c r="L589" s="674">
        <v>0.13</v>
      </c>
      <c r="O589" s="208">
        <v>68349</v>
      </c>
      <c r="P589" s="674">
        <v>0.53</v>
      </c>
      <c r="Q589" s="676">
        <v>0.17</v>
      </c>
      <c r="S589" s="208">
        <v>2559</v>
      </c>
      <c r="T589" s="674">
        <v>0.02</v>
      </c>
      <c r="U589" s="208">
        <v>1255</v>
      </c>
      <c r="V589" s="674">
        <v>0.01</v>
      </c>
      <c r="Z589" s="208">
        <v>38033</v>
      </c>
      <c r="AA589" s="674">
        <v>0.28999999999999998</v>
      </c>
      <c r="AB589" s="208">
        <v>0</v>
      </c>
      <c r="AC589" s="674">
        <v>0</v>
      </c>
      <c r="AE589" s="208">
        <v>71192</v>
      </c>
      <c r="AF589" s="674">
        <v>0.55000000000000004</v>
      </c>
      <c r="AG589" s="206">
        <v>58287</v>
      </c>
      <c r="AH589" s="208">
        <v>43010</v>
      </c>
      <c r="AI589" s="674">
        <v>0.33</v>
      </c>
      <c r="AJ589" s="206">
        <v>86469</v>
      </c>
      <c r="AK589" s="208">
        <v>91485</v>
      </c>
      <c r="AL589" s="674">
        <v>0.71</v>
      </c>
      <c r="AM589" s="206">
        <v>37994</v>
      </c>
      <c r="AN589" s="208">
        <v>113199</v>
      </c>
      <c r="AO589" s="674">
        <v>0.87</v>
      </c>
      <c r="AP589" s="206">
        <v>16280</v>
      </c>
      <c r="AQ589" s="208">
        <v>50473</v>
      </c>
      <c r="AR589" s="674">
        <v>0.39</v>
      </c>
      <c r="AS589" s="206">
        <v>79006</v>
      </c>
      <c r="AT589" s="208">
        <v>6032</v>
      </c>
      <c r="AU589" s="674">
        <v>0.05</v>
      </c>
      <c r="AV589" s="778">
        <v>123447</v>
      </c>
    </row>
    <row r="590" spans="1:48">
      <c r="A590" s="781">
        <v>584</v>
      </c>
      <c r="B590" s="781" t="s">
        <v>227</v>
      </c>
      <c r="C590" s="781" t="s">
        <v>147</v>
      </c>
      <c r="D590" s="781" t="s">
        <v>4731</v>
      </c>
      <c r="E590" s="208">
        <v>126890</v>
      </c>
      <c r="F590" s="208">
        <v>20208</v>
      </c>
      <c r="G590">
        <v>0.16</v>
      </c>
      <c r="H590" s="208">
        <v>106682</v>
      </c>
      <c r="I590">
        <v>0.84</v>
      </c>
      <c r="K590" s="208">
        <v>18077</v>
      </c>
      <c r="L590" s="674">
        <v>0.14000000000000001</v>
      </c>
      <c r="O590" s="208">
        <v>76085</v>
      </c>
      <c r="P590" s="674">
        <v>0.6</v>
      </c>
      <c r="Q590" s="676">
        <v>0.4</v>
      </c>
      <c r="S590" s="208">
        <v>12084</v>
      </c>
      <c r="T590" s="674">
        <v>0.1</v>
      </c>
      <c r="U590" s="208">
        <v>10396</v>
      </c>
      <c r="V590" s="674">
        <v>0.08</v>
      </c>
      <c r="Z590" s="208">
        <v>43033</v>
      </c>
      <c r="AA590" s="674">
        <v>0.34</v>
      </c>
      <c r="AB590" s="208">
        <v>0</v>
      </c>
      <c r="AC590" s="674">
        <v>0</v>
      </c>
      <c r="AE590" s="208">
        <v>56409</v>
      </c>
      <c r="AF590" s="674">
        <v>0.44</v>
      </c>
      <c r="AG590" s="206">
        <v>70482</v>
      </c>
      <c r="AH590" s="208">
        <v>40079</v>
      </c>
      <c r="AI590" s="674">
        <v>0.32</v>
      </c>
      <c r="AJ590" s="206">
        <v>86811</v>
      </c>
      <c r="AK590" s="208">
        <v>57575</v>
      </c>
      <c r="AL590" s="674">
        <v>0.45</v>
      </c>
      <c r="AM590" s="206">
        <v>69316</v>
      </c>
      <c r="AN590" s="208">
        <v>95807</v>
      </c>
      <c r="AO590" s="674">
        <v>0.76</v>
      </c>
      <c r="AP590" s="206">
        <v>31083</v>
      </c>
      <c r="AQ590" s="208">
        <v>22737</v>
      </c>
      <c r="AR590" s="674">
        <v>0.18</v>
      </c>
      <c r="AS590" s="206">
        <v>104153</v>
      </c>
      <c r="AT590" s="208">
        <v>18844</v>
      </c>
      <c r="AU590" s="674">
        <v>0.15</v>
      </c>
      <c r="AV590" s="778">
        <v>108046</v>
      </c>
    </row>
    <row r="591" spans="1:48">
      <c r="A591" s="781">
        <v>585</v>
      </c>
      <c r="B591" s="781" t="s">
        <v>401</v>
      </c>
      <c r="C591" s="781" t="s">
        <v>149</v>
      </c>
      <c r="D591" s="781" t="s">
        <v>3780</v>
      </c>
      <c r="E591" s="208">
        <v>469692</v>
      </c>
      <c r="F591" s="208">
        <v>25388</v>
      </c>
      <c r="G591">
        <v>0.05</v>
      </c>
      <c r="H591" s="208">
        <v>444305</v>
      </c>
      <c r="I591">
        <v>0.95</v>
      </c>
      <c r="K591" s="208">
        <v>211479</v>
      </c>
      <c r="L591" s="674">
        <v>0.45</v>
      </c>
      <c r="O591" s="208">
        <v>255655</v>
      </c>
      <c r="P591" s="674">
        <v>0.54</v>
      </c>
      <c r="Q591" s="676">
        <v>0.05</v>
      </c>
      <c r="S591" s="208">
        <v>27998</v>
      </c>
      <c r="T591" s="674">
        <v>0.06</v>
      </c>
      <c r="U591" s="208">
        <v>85131</v>
      </c>
      <c r="V591" s="674">
        <v>0.18</v>
      </c>
      <c r="Z591" s="208">
        <v>214886</v>
      </c>
      <c r="AA591" s="674">
        <v>0.46</v>
      </c>
      <c r="AB591" s="208">
        <v>115658</v>
      </c>
      <c r="AC591" s="674">
        <v>0.25</v>
      </c>
      <c r="AE591" s="208">
        <v>295407</v>
      </c>
      <c r="AF591" s="674">
        <v>0.63</v>
      </c>
      <c r="AG591" s="206">
        <v>174286</v>
      </c>
      <c r="AH591" s="208">
        <v>77670</v>
      </c>
      <c r="AI591" s="674">
        <v>0.17</v>
      </c>
      <c r="AJ591" s="206">
        <v>392022</v>
      </c>
      <c r="AK591" s="208">
        <v>140039</v>
      </c>
      <c r="AL591" s="674">
        <v>0.3</v>
      </c>
      <c r="AM591" s="206">
        <v>329654</v>
      </c>
      <c r="AN591" s="208">
        <v>338685</v>
      </c>
      <c r="AO591" s="674">
        <v>0.72</v>
      </c>
      <c r="AP591" s="206">
        <v>131007</v>
      </c>
      <c r="AQ591" s="208">
        <v>270237</v>
      </c>
      <c r="AR591" s="674">
        <v>0.57999999999999996</v>
      </c>
      <c r="AS591" s="206">
        <v>199455</v>
      </c>
      <c r="AT591" s="208">
        <v>8509</v>
      </c>
      <c r="AU591" s="674">
        <v>0.02</v>
      </c>
      <c r="AV591" s="778">
        <v>461184</v>
      </c>
    </row>
    <row r="592" spans="1:48">
      <c r="A592" s="781">
        <v>586</v>
      </c>
      <c r="B592" s="781" t="s">
        <v>459</v>
      </c>
      <c r="C592" s="781" t="s">
        <v>155</v>
      </c>
      <c r="D592" s="781" t="s">
        <v>4732</v>
      </c>
      <c r="E592" s="208">
        <v>331759</v>
      </c>
      <c r="F592" s="208">
        <v>24206</v>
      </c>
      <c r="G592">
        <v>7.0000000000000007E-2</v>
      </c>
      <c r="H592" s="208">
        <v>307553</v>
      </c>
      <c r="I592">
        <v>0.93</v>
      </c>
      <c r="K592" s="208">
        <v>20309</v>
      </c>
      <c r="L592" s="674">
        <v>0.06</v>
      </c>
      <c r="O592" s="208">
        <v>212259</v>
      </c>
      <c r="P592" s="674">
        <v>0.64</v>
      </c>
      <c r="Q592" s="676">
        <v>0.16</v>
      </c>
      <c r="S592" s="208">
        <v>35213</v>
      </c>
      <c r="T592" s="674">
        <v>0.11</v>
      </c>
      <c r="U592" s="208">
        <v>29691</v>
      </c>
      <c r="V592" s="674">
        <v>0.09</v>
      </c>
      <c r="Z592" s="208">
        <v>95246</v>
      </c>
      <c r="AA592" s="674">
        <v>0.28999999999999998</v>
      </c>
      <c r="AB592" s="208">
        <v>0</v>
      </c>
      <c r="AC592" s="674">
        <v>0</v>
      </c>
      <c r="AE592" s="208">
        <v>191356</v>
      </c>
      <c r="AF592" s="674">
        <v>0.57999999999999996</v>
      </c>
      <c r="AG592" s="206">
        <v>140403</v>
      </c>
      <c r="AH592" s="208">
        <v>137098</v>
      </c>
      <c r="AI592" s="674">
        <v>0.41</v>
      </c>
      <c r="AJ592" s="206">
        <v>194661</v>
      </c>
      <c r="AK592" s="208">
        <v>229809</v>
      </c>
      <c r="AL592" s="674">
        <v>0.69</v>
      </c>
      <c r="AM592" s="206">
        <v>101950</v>
      </c>
      <c r="AN592" s="208">
        <v>295166</v>
      </c>
      <c r="AO592" s="674">
        <v>0.89</v>
      </c>
      <c r="AP592" s="206">
        <v>36593</v>
      </c>
      <c r="AQ592" s="208">
        <v>110226</v>
      </c>
      <c r="AR592" s="674">
        <v>0.33</v>
      </c>
      <c r="AS592" s="206">
        <v>221533</v>
      </c>
      <c r="AT592" s="208">
        <v>16335</v>
      </c>
      <c r="AU592" s="674">
        <v>0.05</v>
      </c>
      <c r="AV592" s="778">
        <v>315424</v>
      </c>
    </row>
    <row r="593" spans="1:48">
      <c r="A593" s="781">
        <v>587</v>
      </c>
      <c r="B593" s="781" t="s">
        <v>300</v>
      </c>
      <c r="C593" s="781" t="s">
        <v>151</v>
      </c>
      <c r="D593" s="781" t="s">
        <v>4733</v>
      </c>
      <c r="E593" s="208">
        <v>67827</v>
      </c>
      <c r="F593" s="208">
        <v>6147</v>
      </c>
      <c r="G593">
        <v>0.09</v>
      </c>
      <c r="H593" s="208">
        <v>61680</v>
      </c>
      <c r="I593">
        <v>0.91</v>
      </c>
      <c r="K593" s="208">
        <v>7280</v>
      </c>
      <c r="L593" s="674">
        <v>0.11</v>
      </c>
      <c r="O593" s="208">
        <v>23976</v>
      </c>
      <c r="P593" s="674">
        <v>0.35</v>
      </c>
      <c r="Q593" s="676">
        <v>0.22</v>
      </c>
      <c r="S593" s="208">
        <v>1467</v>
      </c>
      <c r="T593" s="674">
        <v>0.02</v>
      </c>
      <c r="U593" s="208">
        <v>328</v>
      </c>
      <c r="V593" s="674">
        <v>0</v>
      </c>
      <c r="Z593" s="208">
        <v>21929</v>
      </c>
      <c r="AA593" s="674">
        <v>0.32</v>
      </c>
      <c r="AB593" s="208">
        <v>35172</v>
      </c>
      <c r="AC593" s="674">
        <v>0.52</v>
      </c>
      <c r="AE593" s="208">
        <v>30929</v>
      </c>
      <c r="AF593" s="674">
        <v>0.46</v>
      </c>
      <c r="AG593" s="206">
        <v>36898</v>
      </c>
      <c r="AH593" s="208">
        <v>34701</v>
      </c>
      <c r="AI593" s="674">
        <v>0.51</v>
      </c>
      <c r="AJ593" s="206">
        <v>33126</v>
      </c>
      <c r="AK593" s="208">
        <v>49151</v>
      </c>
      <c r="AL593" s="674">
        <v>0.72</v>
      </c>
      <c r="AM593" s="206">
        <v>18677</v>
      </c>
      <c r="AN593" s="208">
        <v>59492</v>
      </c>
      <c r="AO593" s="674">
        <v>0.88</v>
      </c>
      <c r="AP593" s="206">
        <v>8335</v>
      </c>
      <c r="AQ593" s="208">
        <v>16067</v>
      </c>
      <c r="AR593" s="674">
        <v>0.24</v>
      </c>
      <c r="AS593" s="206">
        <v>51761</v>
      </c>
      <c r="AT593" s="208">
        <v>2741</v>
      </c>
      <c r="AU593" s="674">
        <v>0.04</v>
      </c>
      <c r="AV593" s="778">
        <v>65086</v>
      </c>
    </row>
    <row r="594" spans="1:48">
      <c r="A594" s="781">
        <v>588</v>
      </c>
      <c r="B594" s="781" t="s">
        <v>625</v>
      </c>
      <c r="C594" s="781" t="s">
        <v>143</v>
      </c>
      <c r="D594" s="781" t="s">
        <v>4734</v>
      </c>
      <c r="E594" s="208">
        <v>292188</v>
      </c>
      <c r="F594" s="208">
        <v>47679</v>
      </c>
      <c r="G594">
        <v>0.16</v>
      </c>
      <c r="H594" s="208">
        <v>244510</v>
      </c>
      <c r="I594">
        <v>0.84</v>
      </c>
      <c r="K594" s="208">
        <v>90593</v>
      </c>
      <c r="L594" s="674">
        <v>0.31</v>
      </c>
      <c r="O594" s="208">
        <v>180750</v>
      </c>
      <c r="P594" s="674">
        <v>0.62</v>
      </c>
      <c r="Q594" s="676">
        <v>0.09</v>
      </c>
      <c r="S594" s="208">
        <v>36765</v>
      </c>
      <c r="T594" s="674">
        <v>0.13</v>
      </c>
      <c r="U594" s="208">
        <v>68174</v>
      </c>
      <c r="V594" s="674">
        <v>0.23</v>
      </c>
      <c r="Z594" s="208">
        <v>23549</v>
      </c>
      <c r="AA594" s="674">
        <v>0.08</v>
      </c>
      <c r="AB594" s="208">
        <v>24</v>
      </c>
      <c r="AC594" s="674">
        <v>0</v>
      </c>
      <c r="AE594" s="208">
        <v>83419</v>
      </c>
      <c r="AF594" s="674">
        <v>0.28999999999999998</v>
      </c>
      <c r="AG594" s="206">
        <v>208770</v>
      </c>
      <c r="AH594" s="208">
        <v>89012</v>
      </c>
      <c r="AI594" s="674">
        <v>0.3</v>
      </c>
      <c r="AJ594" s="206">
        <v>203177</v>
      </c>
      <c r="AK594" s="208">
        <v>177678</v>
      </c>
      <c r="AL594" s="674">
        <v>0.61</v>
      </c>
      <c r="AM594" s="206">
        <v>114510</v>
      </c>
      <c r="AN594" s="208">
        <v>210655</v>
      </c>
      <c r="AO594" s="674">
        <v>0.72</v>
      </c>
      <c r="AP594" s="206">
        <v>81533</v>
      </c>
      <c r="AQ594" s="208">
        <v>31151</v>
      </c>
      <c r="AR594" s="674">
        <v>0.11</v>
      </c>
      <c r="AS594" s="206">
        <v>261038</v>
      </c>
      <c r="AT594" s="208">
        <v>15022</v>
      </c>
      <c r="AU594" s="674">
        <v>0.05</v>
      </c>
      <c r="AV594" s="778">
        <v>277166</v>
      </c>
    </row>
    <row r="595" spans="1:48">
      <c r="A595" s="781">
        <v>589</v>
      </c>
      <c r="B595" s="781" t="s">
        <v>353</v>
      </c>
      <c r="C595" s="781" t="s">
        <v>149</v>
      </c>
      <c r="D595" s="781" t="s">
        <v>4735</v>
      </c>
      <c r="E595" s="208">
        <v>566623</v>
      </c>
      <c r="F595" s="208">
        <v>117181</v>
      </c>
      <c r="G595">
        <v>0.21</v>
      </c>
      <c r="H595" s="208">
        <v>449442</v>
      </c>
      <c r="I595">
        <v>0.79</v>
      </c>
      <c r="K595" s="208">
        <v>88226</v>
      </c>
      <c r="L595" s="674">
        <v>0.16</v>
      </c>
      <c r="O595" s="208">
        <v>374080</v>
      </c>
      <c r="P595" s="674">
        <v>0.66</v>
      </c>
      <c r="Q595" s="676">
        <v>0.16</v>
      </c>
      <c r="S595" s="208">
        <v>184787</v>
      </c>
      <c r="T595" s="674">
        <v>0.33</v>
      </c>
      <c r="U595" s="208">
        <v>210186</v>
      </c>
      <c r="V595" s="674">
        <v>0.37</v>
      </c>
      <c r="Z595" s="208">
        <v>178279</v>
      </c>
      <c r="AA595" s="674">
        <v>0.31</v>
      </c>
      <c r="AB595" s="208">
        <v>0</v>
      </c>
      <c r="AC595" s="674">
        <v>0</v>
      </c>
      <c r="AE595" s="208">
        <v>169352</v>
      </c>
      <c r="AF595" s="674">
        <v>0.3</v>
      </c>
      <c r="AG595" s="206">
        <v>397271</v>
      </c>
      <c r="AH595" s="208">
        <v>167901</v>
      </c>
      <c r="AI595" s="674">
        <v>0.3</v>
      </c>
      <c r="AJ595" s="206">
        <v>398723</v>
      </c>
      <c r="AK595" s="208">
        <v>172362</v>
      </c>
      <c r="AL595" s="674">
        <v>0.3</v>
      </c>
      <c r="AM595" s="206">
        <v>394261</v>
      </c>
      <c r="AN595" s="208">
        <v>275077</v>
      </c>
      <c r="AO595" s="674">
        <v>0.49</v>
      </c>
      <c r="AP595" s="206">
        <v>291546</v>
      </c>
      <c r="AQ595" s="208">
        <v>92080</v>
      </c>
      <c r="AR595" s="674">
        <v>0.16</v>
      </c>
      <c r="AS595" s="206">
        <v>474543</v>
      </c>
      <c r="AT595" s="208">
        <v>77539</v>
      </c>
      <c r="AU595" s="674">
        <v>0.14000000000000001</v>
      </c>
      <c r="AV595" s="778">
        <v>489084</v>
      </c>
    </row>
    <row r="596" spans="1:48">
      <c r="A596" s="781">
        <v>590</v>
      </c>
      <c r="B596" s="781" t="s">
        <v>441</v>
      </c>
      <c r="C596" s="781" t="s">
        <v>147</v>
      </c>
      <c r="D596" s="781" t="s">
        <v>4736</v>
      </c>
      <c r="E596" s="208">
        <v>82107</v>
      </c>
      <c r="F596" s="208">
        <v>6983</v>
      </c>
      <c r="G596">
        <v>0.09</v>
      </c>
      <c r="H596" s="208">
        <v>75124</v>
      </c>
      <c r="I596">
        <v>0.91</v>
      </c>
      <c r="K596" s="208">
        <v>5122</v>
      </c>
      <c r="L596" s="674">
        <v>0.06</v>
      </c>
      <c r="O596" s="208">
        <v>56373</v>
      </c>
      <c r="P596" s="674">
        <v>0.69</v>
      </c>
      <c r="Q596" s="676">
        <v>0.26</v>
      </c>
      <c r="S596" s="208">
        <v>2143</v>
      </c>
      <c r="T596" s="674">
        <v>0.03</v>
      </c>
      <c r="U596" s="208">
        <v>880</v>
      </c>
      <c r="V596" s="674">
        <v>0.01</v>
      </c>
      <c r="Z596" s="208">
        <v>9915</v>
      </c>
      <c r="AA596" s="674">
        <v>0.12</v>
      </c>
      <c r="AB596" s="208">
        <v>0</v>
      </c>
      <c r="AC596" s="674">
        <v>0</v>
      </c>
      <c r="AE596" s="208">
        <v>36975</v>
      </c>
      <c r="AF596" s="674">
        <v>0.45</v>
      </c>
      <c r="AG596" s="206">
        <v>45133</v>
      </c>
      <c r="AH596" s="208">
        <v>41275</v>
      </c>
      <c r="AI596" s="674">
        <v>0.5</v>
      </c>
      <c r="AJ596" s="206">
        <v>40832</v>
      </c>
      <c r="AK596" s="208">
        <v>60136</v>
      </c>
      <c r="AL596" s="674">
        <v>0.73</v>
      </c>
      <c r="AM596" s="206">
        <v>21972</v>
      </c>
      <c r="AN596" s="208">
        <v>70928</v>
      </c>
      <c r="AO596" s="674">
        <v>0.86</v>
      </c>
      <c r="AP596" s="206">
        <v>11180</v>
      </c>
      <c r="AQ596" s="208">
        <v>32132</v>
      </c>
      <c r="AR596" s="674">
        <v>0.39</v>
      </c>
      <c r="AS596" s="206">
        <v>49975</v>
      </c>
      <c r="AT596" s="208">
        <v>7579</v>
      </c>
      <c r="AU596" s="674">
        <v>0.09</v>
      </c>
      <c r="AV596" s="778">
        <v>74528</v>
      </c>
    </row>
    <row r="597" spans="1:48">
      <c r="A597" s="781">
        <v>591</v>
      </c>
      <c r="B597" s="781" t="s">
        <v>468</v>
      </c>
      <c r="C597" s="781" t="s">
        <v>94</v>
      </c>
      <c r="D597" s="781" t="s">
        <v>4737</v>
      </c>
      <c r="E597" s="208">
        <v>15156</v>
      </c>
      <c r="F597" s="208">
        <v>5867</v>
      </c>
      <c r="G597">
        <v>0.39</v>
      </c>
      <c r="H597" s="208">
        <v>9289</v>
      </c>
      <c r="I597">
        <v>0.61</v>
      </c>
      <c r="K597" s="208">
        <v>3941</v>
      </c>
      <c r="L597" s="674">
        <v>0.26</v>
      </c>
      <c r="O597" s="208">
        <v>3637</v>
      </c>
      <c r="P597" s="674">
        <v>0.24</v>
      </c>
      <c r="Q597" s="676">
        <v>0.03</v>
      </c>
      <c r="S597" s="208">
        <v>0</v>
      </c>
      <c r="T597" s="674">
        <v>0</v>
      </c>
      <c r="U597" s="208">
        <v>0</v>
      </c>
      <c r="V597" s="674">
        <v>0</v>
      </c>
      <c r="Z597" s="208">
        <v>0</v>
      </c>
      <c r="AA597" s="674">
        <v>0</v>
      </c>
      <c r="AB597" s="208">
        <v>0</v>
      </c>
      <c r="AC597" s="674">
        <v>0</v>
      </c>
      <c r="AE597" s="208">
        <v>1188</v>
      </c>
      <c r="AF597" s="674">
        <v>0.08</v>
      </c>
      <c r="AG597" s="206">
        <v>13968</v>
      </c>
      <c r="AH597" s="208">
        <v>1977</v>
      </c>
      <c r="AI597" s="674">
        <v>0.13</v>
      </c>
      <c r="AJ597" s="206">
        <v>13180</v>
      </c>
      <c r="AK597" s="208">
        <v>788</v>
      </c>
      <c r="AL597" s="674">
        <v>0.05</v>
      </c>
      <c r="AM597" s="206">
        <v>14368</v>
      </c>
      <c r="AN597" s="208">
        <v>2016</v>
      </c>
      <c r="AO597" s="674">
        <v>0.13</v>
      </c>
      <c r="AP597" s="206">
        <v>13140</v>
      </c>
      <c r="AQ597" s="208">
        <v>5445</v>
      </c>
      <c r="AR597" s="674">
        <v>0.36</v>
      </c>
      <c r="AS597" s="206">
        <v>9711</v>
      </c>
      <c r="AT597" s="208">
        <v>62</v>
      </c>
      <c r="AU597" s="674">
        <v>0</v>
      </c>
      <c r="AV597" s="778">
        <v>15094</v>
      </c>
    </row>
    <row r="598" spans="1:48">
      <c r="A598" s="781">
        <v>592</v>
      </c>
      <c r="B598" s="781" t="s">
        <v>579</v>
      </c>
      <c r="C598" s="781" t="s">
        <v>147</v>
      </c>
      <c r="D598" s="781" t="s">
        <v>4738</v>
      </c>
      <c r="E598" s="208">
        <v>148328</v>
      </c>
      <c r="F598" s="208">
        <v>7852</v>
      </c>
      <c r="G598">
        <v>0.05</v>
      </c>
      <c r="H598" s="208">
        <v>140476</v>
      </c>
      <c r="I598">
        <v>0.95</v>
      </c>
      <c r="K598" s="208">
        <v>49727</v>
      </c>
      <c r="L598" s="674">
        <v>0.34</v>
      </c>
      <c r="O598" s="208">
        <v>63733</v>
      </c>
      <c r="P598" s="674">
        <v>0.43</v>
      </c>
      <c r="Q598" s="676">
        <v>0.14000000000000001</v>
      </c>
      <c r="S598" s="208">
        <v>1782</v>
      </c>
      <c r="T598" s="674">
        <v>0.01</v>
      </c>
      <c r="U598" s="208">
        <v>848</v>
      </c>
      <c r="V598" s="674">
        <v>0.01</v>
      </c>
      <c r="Z598" s="208">
        <v>87195</v>
      </c>
      <c r="AA598" s="674">
        <v>0.59</v>
      </c>
      <c r="AB598" s="208">
        <v>15445</v>
      </c>
      <c r="AC598" s="674">
        <v>0.1</v>
      </c>
      <c r="AE598" s="208">
        <v>105194</v>
      </c>
      <c r="AF598" s="674">
        <v>0.71</v>
      </c>
      <c r="AG598" s="206">
        <v>43134</v>
      </c>
      <c r="AH598" s="208">
        <v>41884</v>
      </c>
      <c r="AI598" s="674">
        <v>0.28000000000000003</v>
      </c>
      <c r="AJ598" s="206">
        <v>106444</v>
      </c>
      <c r="AK598" s="208">
        <v>76941</v>
      </c>
      <c r="AL598" s="674">
        <v>0.52</v>
      </c>
      <c r="AM598" s="206">
        <v>71387</v>
      </c>
      <c r="AN598" s="208">
        <v>126814</v>
      </c>
      <c r="AO598" s="674">
        <v>0.85</v>
      </c>
      <c r="AP598" s="206">
        <v>21514</v>
      </c>
      <c r="AQ598" s="208">
        <v>84062</v>
      </c>
      <c r="AR598" s="674">
        <v>0.56999999999999995</v>
      </c>
      <c r="AS598" s="206">
        <v>64266</v>
      </c>
      <c r="AT598" s="208">
        <v>6399</v>
      </c>
      <c r="AU598" s="674">
        <v>0.04</v>
      </c>
      <c r="AV598" s="778">
        <v>141929</v>
      </c>
    </row>
    <row r="599" spans="1:48">
      <c r="A599" s="781">
        <v>593</v>
      </c>
      <c r="B599" s="781" t="s">
        <v>159</v>
      </c>
      <c r="C599" s="781" t="s">
        <v>151</v>
      </c>
      <c r="D599" s="781" t="s">
        <v>4739</v>
      </c>
      <c r="E599" s="208">
        <v>122884</v>
      </c>
      <c r="F599" s="208">
        <v>29252</v>
      </c>
      <c r="G599">
        <v>0.24</v>
      </c>
      <c r="H599" s="208">
        <v>93632</v>
      </c>
      <c r="I599">
        <v>0.76</v>
      </c>
      <c r="K599" s="208">
        <v>13542</v>
      </c>
      <c r="L599" s="674">
        <v>0.11</v>
      </c>
      <c r="O599" s="208">
        <v>36786</v>
      </c>
      <c r="P599" s="674">
        <v>0.3</v>
      </c>
      <c r="Q599" s="676">
        <v>0.31</v>
      </c>
      <c r="S599" s="208">
        <v>12220</v>
      </c>
      <c r="T599" s="674">
        <v>0.1</v>
      </c>
      <c r="U599" s="208">
        <v>3674</v>
      </c>
      <c r="V599" s="674">
        <v>0.03</v>
      </c>
      <c r="Z599" s="208">
        <v>40061</v>
      </c>
      <c r="AA599" s="674">
        <v>0.33</v>
      </c>
      <c r="AB599" s="208">
        <v>61598</v>
      </c>
      <c r="AC599" s="674">
        <v>0.5</v>
      </c>
      <c r="AE599" s="208">
        <v>59270</v>
      </c>
      <c r="AF599" s="674">
        <v>0.48</v>
      </c>
      <c r="AG599" s="206">
        <v>63614</v>
      </c>
      <c r="AH599" s="208">
        <v>26808</v>
      </c>
      <c r="AI599" s="674">
        <v>0.22</v>
      </c>
      <c r="AJ599" s="206">
        <v>96076</v>
      </c>
      <c r="AK599" s="208">
        <v>40468</v>
      </c>
      <c r="AL599" s="674">
        <v>0.33</v>
      </c>
      <c r="AM599" s="206">
        <v>82417</v>
      </c>
      <c r="AN599" s="208">
        <v>72942</v>
      </c>
      <c r="AO599" s="674">
        <v>0.59</v>
      </c>
      <c r="AP599" s="206">
        <v>49942</v>
      </c>
      <c r="AQ599" s="208">
        <v>35509</v>
      </c>
      <c r="AR599" s="674">
        <v>0.28999999999999998</v>
      </c>
      <c r="AS599" s="206">
        <v>87375</v>
      </c>
      <c r="AT599" s="208">
        <v>7342</v>
      </c>
      <c r="AU599" s="674">
        <v>0.06</v>
      </c>
      <c r="AV599" s="778">
        <v>115542</v>
      </c>
    </row>
    <row r="600" spans="1:48">
      <c r="A600" s="781">
        <v>594</v>
      </c>
      <c r="B600" s="781" t="s">
        <v>639</v>
      </c>
      <c r="C600" s="781" t="s">
        <v>94</v>
      </c>
      <c r="D600" s="781" t="s">
        <v>4740</v>
      </c>
      <c r="E600" s="208">
        <v>134344</v>
      </c>
      <c r="F600" s="208">
        <v>49340</v>
      </c>
      <c r="G600">
        <v>0.37</v>
      </c>
      <c r="H600" s="208">
        <v>85004</v>
      </c>
      <c r="I600">
        <v>0.63</v>
      </c>
      <c r="K600" s="208">
        <v>18582</v>
      </c>
      <c r="L600" s="674">
        <v>0.14000000000000001</v>
      </c>
      <c r="O600" s="208">
        <v>4462</v>
      </c>
      <c r="P600" s="674">
        <v>0.03</v>
      </c>
      <c r="Q600" s="676">
        <v>0.46</v>
      </c>
      <c r="S600" s="208">
        <v>0</v>
      </c>
      <c r="T600" s="674">
        <v>0</v>
      </c>
      <c r="U600" s="208">
        <v>0</v>
      </c>
      <c r="V600" s="674">
        <v>0</v>
      </c>
      <c r="Z600" s="208">
        <v>4</v>
      </c>
      <c r="AA600" s="674">
        <v>0</v>
      </c>
      <c r="AB600" s="208">
        <v>0</v>
      </c>
      <c r="AC600" s="674">
        <v>0</v>
      </c>
      <c r="AE600" s="208">
        <v>3107</v>
      </c>
      <c r="AF600" s="674">
        <v>0.02</v>
      </c>
      <c r="AG600" s="206">
        <v>131237</v>
      </c>
      <c r="AH600" s="208">
        <v>806</v>
      </c>
      <c r="AI600" s="674">
        <v>0.01</v>
      </c>
      <c r="AJ600" s="206">
        <v>133538</v>
      </c>
      <c r="AK600" s="208">
        <v>23170</v>
      </c>
      <c r="AL600" s="674">
        <v>0.17</v>
      </c>
      <c r="AM600" s="206">
        <v>111174</v>
      </c>
      <c r="AN600" s="208">
        <v>24770</v>
      </c>
      <c r="AO600" s="674">
        <v>0.18</v>
      </c>
      <c r="AP600" s="206">
        <v>109574</v>
      </c>
      <c r="AQ600" s="208">
        <v>16543</v>
      </c>
      <c r="AR600" s="674">
        <v>0.12</v>
      </c>
      <c r="AS600" s="206">
        <v>117801</v>
      </c>
      <c r="AT600" s="208">
        <v>157</v>
      </c>
      <c r="AU600" s="674">
        <v>0</v>
      </c>
      <c r="AV600" s="778">
        <v>134187</v>
      </c>
    </row>
  </sheetData>
  <mergeCells count="41">
    <mergeCell ref="A1:D3"/>
    <mergeCell ref="E3:E5"/>
    <mergeCell ref="F3:F5"/>
    <mergeCell ref="G3:G5"/>
    <mergeCell ref="H3:H5"/>
    <mergeCell ref="I3:I5"/>
    <mergeCell ref="S3:S5"/>
    <mergeCell ref="T3:T5"/>
    <mergeCell ref="U3:U5"/>
    <mergeCell ref="V3:V5"/>
    <mergeCell ref="M3:M5"/>
    <mergeCell ref="N3:N5"/>
    <mergeCell ref="Z3:Z5"/>
    <mergeCell ref="AA3:AA5"/>
    <mergeCell ref="AB3:AB5"/>
    <mergeCell ref="AC3:AC5"/>
    <mergeCell ref="AK3:AK5"/>
    <mergeCell ref="AL3:AL5"/>
    <mergeCell ref="AM3:AM5"/>
    <mergeCell ref="AN3:AN5"/>
    <mergeCell ref="AE3:AE5"/>
    <mergeCell ref="AF3:AF5"/>
    <mergeCell ref="AG3:AG5"/>
    <mergeCell ref="AH3:AH5"/>
    <mergeCell ref="AI3:AI5"/>
    <mergeCell ref="AT3:AT5"/>
    <mergeCell ref="AU3:AU5"/>
    <mergeCell ref="AV3:AV5"/>
    <mergeCell ref="A4:D4"/>
    <mergeCell ref="X3:X5"/>
    <mergeCell ref="K3:K5"/>
    <mergeCell ref="L3:L5"/>
    <mergeCell ref="O3:O5"/>
    <mergeCell ref="P3:P5"/>
    <mergeCell ref="Q3:Q5"/>
    <mergeCell ref="AO3:AO5"/>
    <mergeCell ref="AP3:AP5"/>
    <mergeCell ref="AQ3:AQ5"/>
    <mergeCell ref="AR3:AR5"/>
    <mergeCell ref="AS3:AS5"/>
    <mergeCell ref="AJ3:AJ5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DEC3A-CE13-48E7-BC60-5890F0D5A0DB}">
  <sheetPr codeName="Sheet49">
    <tabColor theme="9" tint="0.79998168889431442"/>
  </sheetPr>
  <dimension ref="A1:AT600"/>
  <sheetViews>
    <sheetView workbookViewId="0">
      <selection sqref="A1:D3"/>
    </sheetView>
  </sheetViews>
  <sheetFormatPr defaultColWidth="8.85546875" defaultRowHeight="15"/>
  <cols>
    <col min="1" max="1" width="8.85546875" bestFit="1" customWidth="1"/>
    <col min="2" max="2" width="13.7109375" customWidth="1"/>
    <col min="3" max="3" width="21.42578125" customWidth="1"/>
    <col min="4" max="4" width="26.85546875" customWidth="1"/>
    <col min="5" max="5" width="12.42578125" style="208" customWidth="1"/>
    <col min="6" max="6" width="12.42578125" customWidth="1"/>
    <col min="7" max="7" width="12.42578125" style="206" customWidth="1"/>
    <col min="8" max="8" width="12.42578125" style="208" customWidth="1"/>
    <col min="10" max="10" width="4.7109375" customWidth="1"/>
    <col min="16" max="16" width="3.85546875" customWidth="1"/>
    <col min="17" max="17" width="12.42578125" style="208" customWidth="1"/>
    <col min="18" max="18" width="12.42578125" customWidth="1"/>
    <col min="19" max="19" width="12.42578125" style="208" customWidth="1"/>
    <col min="20" max="20" width="12.42578125" customWidth="1"/>
    <col min="21" max="21" width="4.42578125" customWidth="1"/>
    <col min="23" max="23" width="5.28515625" customWidth="1"/>
    <col min="24" max="24" width="12.42578125" style="208" customWidth="1"/>
    <col min="25" max="25" width="12.42578125" customWidth="1"/>
    <col min="26" max="26" width="12.42578125" style="208" customWidth="1"/>
    <col min="27" max="27" width="12.42578125" customWidth="1"/>
    <col min="29" max="29" width="12.42578125" style="208" customWidth="1"/>
    <col min="30" max="31" width="12.42578125" customWidth="1"/>
    <col min="32" max="32" width="12.42578125" style="208" customWidth="1"/>
    <col min="33" max="34" width="12.42578125" customWidth="1"/>
    <col min="35" max="35" width="12.42578125" style="208" customWidth="1"/>
    <col min="36" max="37" width="12.42578125" customWidth="1"/>
    <col min="38" max="38" width="12.42578125" style="208" customWidth="1"/>
    <col min="39" max="40" width="12.42578125" customWidth="1"/>
    <col min="41" max="41" width="12.42578125" style="208" customWidth="1"/>
    <col min="42" max="43" width="12.42578125" customWidth="1"/>
    <col min="44" max="44" width="12.42578125" style="208" customWidth="1"/>
    <col min="45" max="45" width="12.42578125" style="206" customWidth="1"/>
    <col min="46" max="46" width="12.42578125" customWidth="1"/>
  </cols>
  <sheetData>
    <row r="1" spans="1:46" ht="15" customHeight="1">
      <c r="A1" s="1041" t="s">
        <v>4743</v>
      </c>
      <c r="B1" s="1041"/>
      <c r="C1" s="1041"/>
      <c r="D1" s="1041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613"/>
      <c r="P1" s="613"/>
      <c r="Q1" s="613"/>
      <c r="R1" s="613"/>
      <c r="S1" s="613"/>
      <c r="T1" s="613"/>
      <c r="U1" s="613"/>
      <c r="V1" s="613"/>
      <c r="W1" s="613"/>
      <c r="X1" s="613"/>
      <c r="Y1" s="613"/>
      <c r="Z1" s="613"/>
      <c r="AA1" s="613"/>
      <c r="AB1" s="613"/>
      <c r="AC1" s="613"/>
      <c r="AD1" s="614"/>
      <c r="AE1" s="613"/>
      <c r="AF1" s="613"/>
      <c r="AG1" s="614"/>
      <c r="AH1" s="613"/>
      <c r="AI1" s="613"/>
      <c r="AJ1" s="613"/>
      <c r="AK1" s="613"/>
      <c r="AL1" s="613"/>
      <c r="AM1" s="614"/>
      <c r="AN1" s="613"/>
      <c r="AO1" s="613"/>
      <c r="AP1" s="613"/>
      <c r="AQ1" s="613"/>
      <c r="AR1" s="613"/>
      <c r="AS1"/>
    </row>
    <row r="2" spans="1:46" ht="24.95" customHeight="1">
      <c r="A2" s="1041"/>
      <c r="B2" s="1041"/>
      <c r="C2" s="1041"/>
      <c r="D2" s="1041"/>
      <c r="F2" s="208"/>
      <c r="G2" s="208"/>
      <c r="I2" s="208"/>
      <c r="J2" s="208"/>
      <c r="K2" s="208" t="s">
        <v>4744</v>
      </c>
      <c r="L2" s="208"/>
      <c r="M2" s="208"/>
      <c r="N2" s="208"/>
      <c r="O2" s="208"/>
      <c r="P2" s="208"/>
      <c r="Q2" s="208" t="s">
        <v>4745</v>
      </c>
      <c r="R2" s="208"/>
      <c r="T2" s="208"/>
      <c r="U2" s="208"/>
      <c r="V2" s="208"/>
      <c r="W2" s="208"/>
      <c r="Y2" s="208"/>
      <c r="AA2" s="208"/>
      <c r="AB2" s="208"/>
      <c r="AD2" s="206"/>
      <c r="AE2" s="208"/>
      <c r="AG2" s="206"/>
      <c r="AH2" s="208"/>
      <c r="AJ2" s="208"/>
      <c r="AK2" s="208"/>
      <c r="AM2" s="206"/>
      <c r="AN2" s="208"/>
      <c r="AP2" s="208"/>
      <c r="AQ2" s="208"/>
      <c r="AS2"/>
    </row>
    <row r="3" spans="1:46" ht="24.95" customHeight="1">
      <c r="A3" s="1041"/>
      <c r="B3" s="1041"/>
      <c r="C3" s="1041"/>
      <c r="D3" s="1041"/>
      <c r="E3" s="1255" t="s">
        <v>3699</v>
      </c>
      <c r="F3" s="1255" t="s">
        <v>3700</v>
      </c>
      <c r="G3" s="1255" t="s">
        <v>3701</v>
      </c>
      <c r="H3" s="1255" t="s">
        <v>3702</v>
      </c>
      <c r="I3" s="1255" t="s">
        <v>3703</v>
      </c>
      <c r="J3" s="208"/>
      <c r="K3" s="208"/>
      <c r="L3" s="208"/>
      <c r="M3" s="208"/>
      <c r="N3" s="208"/>
      <c r="O3" s="208"/>
      <c r="P3" s="208"/>
      <c r="Q3" s="1255" t="s">
        <v>3709</v>
      </c>
      <c r="R3" s="1255" t="s">
        <v>3710</v>
      </c>
      <c r="S3" s="1255" t="s">
        <v>3711</v>
      </c>
      <c r="T3" s="1255" t="s">
        <v>3712</v>
      </c>
      <c r="U3" s="208"/>
      <c r="V3" s="208"/>
      <c r="W3" s="208"/>
      <c r="X3" s="1255" t="s">
        <v>3714</v>
      </c>
      <c r="Y3" s="1255" t="s">
        <v>3715</v>
      </c>
      <c r="Z3" s="1255" t="s">
        <v>3716</v>
      </c>
      <c r="AA3" s="1255" t="s">
        <v>3717</v>
      </c>
      <c r="AB3" s="208"/>
      <c r="AC3" s="1255" t="s">
        <v>3718</v>
      </c>
      <c r="AD3" s="1255" t="s">
        <v>3719</v>
      </c>
      <c r="AE3" s="1255" t="s">
        <v>3720</v>
      </c>
      <c r="AF3" s="1255" t="s">
        <v>3721</v>
      </c>
      <c r="AG3" s="1255" t="s">
        <v>3722</v>
      </c>
      <c r="AH3" s="1255" t="s">
        <v>3723</v>
      </c>
      <c r="AI3" s="1255" t="s">
        <v>3724</v>
      </c>
      <c r="AJ3" s="1255" t="s">
        <v>3725</v>
      </c>
      <c r="AK3" s="1255" t="s">
        <v>3726</v>
      </c>
      <c r="AL3" s="1255" t="s">
        <v>3727</v>
      </c>
      <c r="AM3" s="1255" t="s">
        <v>3728</v>
      </c>
      <c r="AN3" s="1255" t="s">
        <v>3729</v>
      </c>
      <c r="AO3" s="1255" t="s">
        <v>3730</v>
      </c>
      <c r="AP3" s="1255" t="s">
        <v>3731</v>
      </c>
      <c r="AQ3" s="1255" t="s">
        <v>3732</v>
      </c>
      <c r="AR3" s="1255" t="s">
        <v>3733</v>
      </c>
      <c r="AS3" s="1255" t="s">
        <v>3734</v>
      </c>
      <c r="AT3" s="1255" t="s">
        <v>3735</v>
      </c>
    </row>
    <row r="4" spans="1:46" ht="27.95" customHeight="1">
      <c r="A4" s="1259" t="s">
        <v>3736</v>
      </c>
      <c r="B4" s="1259"/>
      <c r="C4" s="1259"/>
      <c r="D4" s="1260"/>
      <c r="E4" s="1255"/>
      <c r="F4" s="1255"/>
      <c r="G4" s="1255"/>
      <c r="H4" s="1255"/>
      <c r="I4" s="1255"/>
      <c r="J4" s="208"/>
      <c r="K4" s="208"/>
      <c r="L4" s="208"/>
      <c r="M4" s="208"/>
      <c r="N4" s="208"/>
      <c r="O4" s="208"/>
      <c r="P4" s="208"/>
      <c r="Q4" s="1255"/>
      <c r="R4" s="1255"/>
      <c r="S4" s="1255"/>
      <c r="T4" s="1255"/>
      <c r="U4" s="208"/>
      <c r="V4" s="208"/>
      <c r="W4" s="208"/>
      <c r="X4" s="1255"/>
      <c r="Y4" s="1255"/>
      <c r="Z4" s="1255"/>
      <c r="AA4" s="1255"/>
      <c r="AB4" s="208"/>
      <c r="AC4" s="1255"/>
      <c r="AD4" s="1255"/>
      <c r="AE4" s="1255"/>
      <c r="AF4" s="1255"/>
      <c r="AG4" s="1255"/>
      <c r="AH4" s="1255"/>
      <c r="AI4" s="1255"/>
      <c r="AJ4" s="1255"/>
      <c r="AK4" s="1255"/>
      <c r="AL4" s="1255"/>
      <c r="AM4" s="1255"/>
      <c r="AN4" s="1255"/>
      <c r="AO4" s="1255"/>
      <c r="AP4" s="1255"/>
      <c r="AQ4" s="1255"/>
      <c r="AR4" s="1255"/>
      <c r="AS4" s="1255"/>
      <c r="AT4" s="1255"/>
    </row>
    <row r="5" spans="1:46" ht="63.95" customHeight="1">
      <c r="D5" s="605" t="s">
        <v>3737</v>
      </c>
      <c r="E5" s="1255"/>
      <c r="F5" s="1255"/>
      <c r="G5" s="1255"/>
      <c r="H5" s="1255"/>
      <c r="I5" s="1255"/>
      <c r="J5" s="208"/>
      <c r="K5" s="208"/>
      <c r="L5" s="208"/>
      <c r="M5" s="208"/>
      <c r="N5" s="208"/>
      <c r="O5" s="208"/>
      <c r="P5" s="208"/>
      <c r="Q5" s="1255"/>
      <c r="R5" s="1255"/>
      <c r="S5" s="1255"/>
      <c r="T5" s="1255"/>
      <c r="U5" s="208"/>
      <c r="V5" s="208"/>
      <c r="W5" s="208"/>
      <c r="X5" s="1255"/>
      <c r="Y5" s="1255"/>
      <c r="Z5" s="1255"/>
      <c r="AA5" s="1255"/>
      <c r="AB5" s="208"/>
      <c r="AC5" s="1255"/>
      <c r="AD5" s="1255"/>
      <c r="AE5" s="1255"/>
      <c r="AF5" s="1255"/>
      <c r="AG5" s="1255"/>
      <c r="AH5" s="1255"/>
      <c r="AI5" s="1255"/>
      <c r="AJ5" s="1255"/>
      <c r="AK5" s="1255"/>
      <c r="AL5" s="1255"/>
      <c r="AM5" s="1255"/>
      <c r="AN5" s="1255"/>
      <c r="AO5" s="1255"/>
      <c r="AP5" s="1255"/>
      <c r="AQ5" s="1255"/>
      <c r="AR5" s="1255"/>
      <c r="AS5" s="1255"/>
      <c r="AT5" s="1255"/>
    </row>
    <row r="6" spans="1:46" ht="75">
      <c r="A6" s="217" t="s">
        <v>3423</v>
      </c>
      <c r="B6" s="217" t="s">
        <v>3424</v>
      </c>
      <c r="C6" s="217" t="s">
        <v>3739</v>
      </c>
      <c r="D6" s="219" t="s">
        <v>4746</v>
      </c>
      <c r="E6" s="220" t="s">
        <v>3741</v>
      </c>
      <c r="F6" s="220" t="s">
        <v>3742</v>
      </c>
      <c r="G6" s="211" t="s">
        <v>3743</v>
      </c>
      <c r="H6" s="207" t="s">
        <v>3744</v>
      </c>
      <c r="I6" s="202" t="s">
        <v>3745</v>
      </c>
      <c r="J6" s="212"/>
      <c r="K6" s="207" t="s">
        <v>3746</v>
      </c>
      <c r="L6" s="211" t="s">
        <v>3747</v>
      </c>
      <c r="M6" s="207" t="s">
        <v>3750</v>
      </c>
      <c r="N6" s="211" t="s">
        <v>3751</v>
      </c>
      <c r="O6" s="210" t="s">
        <v>3752</v>
      </c>
      <c r="P6" s="213"/>
      <c r="Q6" s="207" t="s">
        <v>3753</v>
      </c>
      <c r="R6" s="211" t="s">
        <v>3754</v>
      </c>
      <c r="S6" s="207" t="s">
        <v>3755</v>
      </c>
      <c r="T6" s="211" t="s">
        <v>3756</v>
      </c>
      <c r="U6" s="213"/>
      <c r="V6" s="176" t="s">
        <v>3757</v>
      </c>
      <c r="W6" s="213"/>
      <c r="X6" s="207" t="s">
        <v>3758</v>
      </c>
      <c r="Y6" s="211" t="s">
        <v>3759</v>
      </c>
      <c r="Z6" s="207" t="s">
        <v>3760</v>
      </c>
      <c r="AA6" s="211" t="s">
        <v>3761</v>
      </c>
      <c r="AB6" s="213"/>
      <c r="AC6" s="207" t="s">
        <v>3762</v>
      </c>
      <c r="AD6" s="211" t="s">
        <v>3763</v>
      </c>
      <c r="AE6" s="214" t="s">
        <v>3764</v>
      </c>
      <c r="AF6" s="207" t="s">
        <v>3765</v>
      </c>
      <c r="AG6" s="211" t="s">
        <v>3766</v>
      </c>
      <c r="AH6" s="214" t="s">
        <v>3767</v>
      </c>
      <c r="AI6" s="207" t="s">
        <v>3768</v>
      </c>
      <c r="AJ6" s="211" t="s">
        <v>3769</v>
      </c>
      <c r="AK6" s="214" t="s">
        <v>3770</v>
      </c>
      <c r="AL6" s="207" t="s">
        <v>3771</v>
      </c>
      <c r="AM6" s="211" t="s">
        <v>3772</v>
      </c>
      <c r="AN6" s="214" t="s">
        <v>3773</v>
      </c>
      <c r="AO6" s="207" t="s">
        <v>3774</v>
      </c>
      <c r="AP6" s="211" t="s">
        <v>3775</v>
      </c>
      <c r="AQ6" s="214" t="s">
        <v>3776</v>
      </c>
      <c r="AR6" s="207" t="s">
        <v>3777</v>
      </c>
      <c r="AS6" s="211" t="s">
        <v>3778</v>
      </c>
      <c r="AT6" s="214" t="s">
        <v>3779</v>
      </c>
    </row>
    <row r="7" spans="1:46">
      <c r="A7" s="781">
        <v>1</v>
      </c>
      <c r="B7" s="781" t="s">
        <v>199</v>
      </c>
      <c r="C7" s="781" t="s">
        <v>149</v>
      </c>
      <c r="D7" s="781" t="s">
        <v>4747</v>
      </c>
      <c r="E7" s="209">
        <v>1725</v>
      </c>
      <c r="F7" s="209">
        <v>108</v>
      </c>
      <c r="G7" s="209">
        <v>0.06</v>
      </c>
      <c r="H7" s="209">
        <v>1617</v>
      </c>
      <c r="I7" s="209">
        <v>0.94</v>
      </c>
      <c r="J7" s="209"/>
      <c r="K7" s="209"/>
      <c r="L7" s="209"/>
      <c r="M7" s="209"/>
      <c r="N7" s="209"/>
      <c r="O7" s="209"/>
      <c r="P7" s="209"/>
      <c r="Q7" s="209">
        <v>0</v>
      </c>
      <c r="R7" s="209">
        <v>0</v>
      </c>
      <c r="S7" s="209">
        <v>0</v>
      </c>
      <c r="T7" s="209">
        <v>0</v>
      </c>
      <c r="U7" s="209"/>
      <c r="V7" s="209"/>
      <c r="W7" s="209"/>
      <c r="X7" s="209">
        <v>1701</v>
      </c>
      <c r="Y7" s="209">
        <v>0.99</v>
      </c>
      <c r="Z7" s="209">
        <v>2</v>
      </c>
      <c r="AA7" s="209">
        <v>0</v>
      </c>
      <c r="AB7" s="209"/>
      <c r="AC7" s="209">
        <v>1367</v>
      </c>
      <c r="AD7" s="209">
        <v>0.79</v>
      </c>
      <c r="AE7" s="209">
        <v>358</v>
      </c>
      <c r="AF7" s="209">
        <v>129</v>
      </c>
      <c r="AG7" s="209">
        <v>7.0000000000000007E-2</v>
      </c>
      <c r="AH7" s="209">
        <v>1596</v>
      </c>
      <c r="AI7" s="209">
        <v>677</v>
      </c>
      <c r="AJ7" s="209">
        <v>0.39</v>
      </c>
      <c r="AK7" s="209">
        <v>1048</v>
      </c>
      <c r="AL7" s="209">
        <v>1367</v>
      </c>
      <c r="AM7" s="209">
        <v>0.79</v>
      </c>
      <c r="AN7" s="209">
        <v>358</v>
      </c>
      <c r="AO7" s="209">
        <v>1326</v>
      </c>
      <c r="AP7" s="209">
        <v>0.77</v>
      </c>
      <c r="AQ7" s="209">
        <v>399</v>
      </c>
      <c r="AR7" s="209">
        <v>0</v>
      </c>
      <c r="AS7" s="209">
        <v>0</v>
      </c>
      <c r="AT7" s="209">
        <v>1725</v>
      </c>
    </row>
    <row r="8" spans="1:46">
      <c r="A8" s="781">
        <v>2</v>
      </c>
      <c r="B8" s="781" t="s">
        <v>237</v>
      </c>
      <c r="C8" s="781" t="s">
        <v>147</v>
      </c>
      <c r="D8" s="781" t="s">
        <v>4748</v>
      </c>
      <c r="E8" s="209">
        <v>31326</v>
      </c>
      <c r="F8" s="209">
        <v>7090</v>
      </c>
      <c r="G8" s="209">
        <v>0.23</v>
      </c>
      <c r="H8" s="209">
        <v>24236</v>
      </c>
      <c r="I8" s="209">
        <v>0.77</v>
      </c>
      <c r="J8" s="209"/>
      <c r="K8" s="209"/>
      <c r="L8" s="209"/>
      <c r="M8" s="209"/>
      <c r="N8" s="209"/>
      <c r="O8" s="209"/>
      <c r="P8" s="209"/>
      <c r="Q8" s="209">
        <v>7678</v>
      </c>
      <c r="R8" s="209">
        <v>0.25</v>
      </c>
      <c r="S8" s="209">
        <v>1016</v>
      </c>
      <c r="T8" s="209">
        <v>0.03</v>
      </c>
      <c r="U8" s="209"/>
      <c r="V8" s="209"/>
      <c r="W8" s="209"/>
      <c r="X8" s="209">
        <v>12829</v>
      </c>
      <c r="Y8" s="209">
        <v>0.41</v>
      </c>
      <c r="Z8" s="209">
        <v>0</v>
      </c>
      <c r="AA8" s="209">
        <v>0</v>
      </c>
      <c r="AB8" s="209"/>
      <c r="AC8" s="209">
        <v>7308</v>
      </c>
      <c r="AD8" s="209">
        <v>0.23</v>
      </c>
      <c r="AE8" s="209">
        <v>24018</v>
      </c>
      <c r="AF8" s="209">
        <v>16794</v>
      </c>
      <c r="AG8" s="209">
        <v>0.54</v>
      </c>
      <c r="AH8" s="209">
        <v>14532</v>
      </c>
      <c r="AI8" s="209">
        <v>13068</v>
      </c>
      <c r="AJ8" s="209">
        <v>0.42</v>
      </c>
      <c r="AK8" s="209">
        <v>18258</v>
      </c>
      <c r="AL8" s="209">
        <v>20271</v>
      </c>
      <c r="AM8" s="209">
        <v>0.65</v>
      </c>
      <c r="AN8" s="209">
        <v>11054</v>
      </c>
      <c r="AO8" s="209">
        <v>1629</v>
      </c>
      <c r="AP8" s="209">
        <v>0.05</v>
      </c>
      <c r="AQ8" s="209">
        <v>29697</v>
      </c>
      <c r="AR8" s="209">
        <v>12488</v>
      </c>
      <c r="AS8" s="209">
        <v>0.4</v>
      </c>
      <c r="AT8" s="209">
        <v>18838</v>
      </c>
    </row>
    <row r="9" spans="1:46">
      <c r="A9" s="781">
        <v>3</v>
      </c>
      <c r="B9" s="781" t="s">
        <v>594</v>
      </c>
      <c r="C9" s="781" t="s">
        <v>147</v>
      </c>
      <c r="D9" s="781" t="s">
        <v>3780</v>
      </c>
      <c r="E9" s="209">
        <v>69</v>
      </c>
      <c r="F9" s="209">
        <v>0</v>
      </c>
      <c r="G9" s="209">
        <v>0</v>
      </c>
      <c r="H9" s="209">
        <v>69</v>
      </c>
      <c r="I9" s="209">
        <v>1</v>
      </c>
      <c r="J9" s="209"/>
      <c r="K9" s="209"/>
      <c r="L9" s="209"/>
      <c r="M9" s="209"/>
      <c r="N9" s="209"/>
      <c r="O9" s="209"/>
      <c r="P9" s="209"/>
      <c r="Q9" s="209">
        <v>0</v>
      </c>
      <c r="R9" s="209">
        <v>0</v>
      </c>
      <c r="S9" s="209">
        <v>0</v>
      </c>
      <c r="T9" s="209">
        <v>0</v>
      </c>
      <c r="U9" s="209"/>
      <c r="V9" s="209"/>
      <c r="W9" s="209"/>
      <c r="X9" s="209">
        <v>69</v>
      </c>
      <c r="Y9" s="209">
        <v>1</v>
      </c>
      <c r="Z9" s="209">
        <v>0</v>
      </c>
      <c r="AA9" s="209">
        <v>0</v>
      </c>
      <c r="AB9" s="209"/>
      <c r="AC9" s="209">
        <v>69</v>
      </c>
      <c r="AD9" s="209">
        <v>1</v>
      </c>
      <c r="AE9" s="209">
        <v>0</v>
      </c>
      <c r="AF9" s="209">
        <v>0</v>
      </c>
      <c r="AG9" s="209">
        <v>0</v>
      </c>
      <c r="AH9" s="209">
        <v>69</v>
      </c>
      <c r="AI9" s="209">
        <v>12</v>
      </c>
      <c r="AJ9" s="209">
        <v>0.18</v>
      </c>
      <c r="AK9" s="209">
        <v>57</v>
      </c>
      <c r="AL9" s="209">
        <v>69</v>
      </c>
      <c r="AM9" s="209">
        <v>1</v>
      </c>
      <c r="AN9" s="209">
        <v>0</v>
      </c>
      <c r="AO9" s="209">
        <v>38</v>
      </c>
      <c r="AP9" s="209">
        <v>0.54</v>
      </c>
      <c r="AQ9" s="209">
        <v>31</v>
      </c>
      <c r="AR9" s="209">
        <v>1</v>
      </c>
      <c r="AS9" s="209">
        <v>0.02</v>
      </c>
      <c r="AT9" s="209">
        <v>68</v>
      </c>
    </row>
    <row r="10" spans="1:46">
      <c r="A10" s="781">
        <v>4</v>
      </c>
      <c r="B10" s="781" t="s">
        <v>215</v>
      </c>
      <c r="C10" s="781" t="s">
        <v>151</v>
      </c>
      <c r="D10" s="781" t="s">
        <v>4749</v>
      </c>
      <c r="E10" s="209">
        <v>32781</v>
      </c>
      <c r="F10" s="209">
        <v>11373</v>
      </c>
      <c r="G10" s="209">
        <v>0.35</v>
      </c>
      <c r="H10" s="209">
        <v>21408</v>
      </c>
      <c r="I10" s="209">
        <v>0.65</v>
      </c>
      <c r="J10" s="209"/>
      <c r="K10" s="209"/>
      <c r="L10" s="209"/>
      <c r="M10" s="209"/>
      <c r="N10" s="209"/>
      <c r="O10" s="209"/>
      <c r="P10" s="209"/>
      <c r="Q10" s="209">
        <v>1</v>
      </c>
      <c r="R10" s="209">
        <v>0</v>
      </c>
      <c r="S10" s="209">
        <v>0</v>
      </c>
      <c r="T10" s="209">
        <v>0</v>
      </c>
      <c r="U10" s="209"/>
      <c r="V10" s="209"/>
      <c r="W10" s="209"/>
      <c r="X10" s="209">
        <v>16344</v>
      </c>
      <c r="Y10" s="209">
        <v>0.5</v>
      </c>
      <c r="Z10" s="209">
        <v>12862</v>
      </c>
      <c r="AA10" s="209">
        <v>0.39</v>
      </c>
      <c r="AB10" s="209"/>
      <c r="AC10" s="209">
        <v>2831</v>
      </c>
      <c r="AD10" s="209">
        <v>0.09</v>
      </c>
      <c r="AE10" s="209">
        <v>29950</v>
      </c>
      <c r="AF10" s="209">
        <v>4700</v>
      </c>
      <c r="AG10" s="209">
        <v>0.14000000000000001</v>
      </c>
      <c r="AH10" s="209">
        <v>28081</v>
      </c>
      <c r="AI10" s="209">
        <v>11857</v>
      </c>
      <c r="AJ10" s="209">
        <v>0.36</v>
      </c>
      <c r="AK10" s="209">
        <v>20924</v>
      </c>
      <c r="AL10" s="209">
        <v>15360</v>
      </c>
      <c r="AM10" s="209">
        <v>0.47</v>
      </c>
      <c r="AN10" s="209">
        <v>17421</v>
      </c>
      <c r="AO10" s="209">
        <v>8678</v>
      </c>
      <c r="AP10" s="209">
        <v>0.26</v>
      </c>
      <c r="AQ10" s="209">
        <v>24103</v>
      </c>
      <c r="AR10" s="209">
        <v>489</v>
      </c>
      <c r="AS10" s="209">
        <v>0.01</v>
      </c>
      <c r="AT10" s="209">
        <v>32291</v>
      </c>
    </row>
    <row r="11" spans="1:46">
      <c r="A11" s="781">
        <v>5</v>
      </c>
      <c r="B11" s="781" t="s">
        <v>3443</v>
      </c>
      <c r="C11" s="781" t="s">
        <v>143</v>
      </c>
      <c r="D11" s="781" t="s">
        <v>4750</v>
      </c>
      <c r="E11" s="209">
        <v>274</v>
      </c>
      <c r="F11" s="209">
        <v>36</v>
      </c>
      <c r="G11" s="209">
        <v>0.13</v>
      </c>
      <c r="H11" s="209">
        <v>238</v>
      </c>
      <c r="I11" s="209">
        <v>0.87</v>
      </c>
      <c r="J11" s="209"/>
      <c r="K11" s="209"/>
      <c r="L11" s="209"/>
      <c r="M11" s="209"/>
      <c r="N11" s="209"/>
      <c r="O11" s="209"/>
      <c r="P11" s="209"/>
      <c r="Q11" s="209">
        <v>0</v>
      </c>
      <c r="R11" s="209">
        <v>0</v>
      </c>
      <c r="S11" s="209">
        <v>0</v>
      </c>
      <c r="T11" s="209">
        <v>0</v>
      </c>
      <c r="U11" s="209"/>
      <c r="V11" s="209"/>
      <c r="W11" s="209"/>
      <c r="X11" s="209">
        <v>274</v>
      </c>
      <c r="Y11" s="209">
        <v>1</v>
      </c>
      <c r="Z11" s="209">
        <v>0</v>
      </c>
      <c r="AA11" s="209">
        <v>0</v>
      </c>
      <c r="AB11" s="209"/>
      <c r="AC11" s="209">
        <v>164</v>
      </c>
      <c r="AD11" s="209">
        <v>0.6</v>
      </c>
      <c r="AE11" s="209">
        <v>110</v>
      </c>
      <c r="AF11" s="209">
        <v>0</v>
      </c>
      <c r="AG11" s="209">
        <v>0</v>
      </c>
      <c r="AH11" s="209">
        <v>274</v>
      </c>
      <c r="AI11" s="209">
        <v>0</v>
      </c>
      <c r="AJ11" s="209">
        <v>0</v>
      </c>
      <c r="AK11" s="209">
        <v>274</v>
      </c>
      <c r="AL11" s="209">
        <v>164</v>
      </c>
      <c r="AM11" s="209">
        <v>0.6</v>
      </c>
      <c r="AN11" s="209">
        <v>110</v>
      </c>
      <c r="AO11" s="209">
        <v>238</v>
      </c>
      <c r="AP11" s="209">
        <v>0.87</v>
      </c>
      <c r="AQ11" s="209">
        <v>36</v>
      </c>
      <c r="AR11" s="209">
        <v>0</v>
      </c>
      <c r="AS11" s="209">
        <v>0</v>
      </c>
      <c r="AT11" s="209">
        <v>274</v>
      </c>
    </row>
    <row r="12" spans="1:46">
      <c r="A12" s="781">
        <v>6</v>
      </c>
      <c r="B12" s="781" t="s">
        <v>253</v>
      </c>
      <c r="C12" s="781" t="s">
        <v>147</v>
      </c>
      <c r="D12" s="781" t="s">
        <v>3780</v>
      </c>
      <c r="E12" s="209">
        <v>8</v>
      </c>
      <c r="F12" s="209">
        <v>0</v>
      </c>
      <c r="G12" s="209">
        <v>0</v>
      </c>
      <c r="H12" s="209">
        <v>8</v>
      </c>
      <c r="I12" s="209">
        <v>1</v>
      </c>
      <c r="J12" s="209"/>
      <c r="K12" s="209"/>
      <c r="L12" s="209"/>
      <c r="M12" s="209"/>
      <c r="N12" s="209"/>
      <c r="O12" s="209"/>
      <c r="P12" s="209"/>
      <c r="Q12" s="209">
        <v>0</v>
      </c>
      <c r="R12" s="209">
        <v>0.06</v>
      </c>
      <c r="S12" s="209">
        <v>0</v>
      </c>
      <c r="T12" s="209">
        <v>0</v>
      </c>
      <c r="U12" s="209"/>
      <c r="V12" s="209"/>
      <c r="W12" s="209"/>
      <c r="X12" s="209">
        <v>0</v>
      </c>
      <c r="Y12" s="209">
        <v>0</v>
      </c>
      <c r="Z12" s="209">
        <v>0</v>
      </c>
      <c r="AA12" s="209">
        <v>0</v>
      </c>
      <c r="AB12" s="209"/>
      <c r="AC12" s="209">
        <v>0</v>
      </c>
      <c r="AD12" s="209">
        <v>0</v>
      </c>
      <c r="AE12" s="209">
        <v>8</v>
      </c>
      <c r="AF12" s="209">
        <v>8</v>
      </c>
      <c r="AG12" s="209">
        <v>1</v>
      </c>
      <c r="AH12" s="209">
        <v>0</v>
      </c>
      <c r="AI12" s="209">
        <v>8</v>
      </c>
      <c r="AJ12" s="209">
        <v>1</v>
      </c>
      <c r="AK12" s="209">
        <v>0</v>
      </c>
      <c r="AL12" s="209">
        <v>8</v>
      </c>
      <c r="AM12" s="209">
        <v>1</v>
      </c>
      <c r="AN12" s="209">
        <v>0</v>
      </c>
      <c r="AO12" s="209">
        <v>0</v>
      </c>
      <c r="AP12" s="209">
        <v>0</v>
      </c>
      <c r="AQ12" s="209">
        <v>8</v>
      </c>
      <c r="AR12" s="209">
        <v>7</v>
      </c>
      <c r="AS12" s="209">
        <v>0.96</v>
      </c>
      <c r="AT12" s="209">
        <v>0</v>
      </c>
    </row>
    <row r="13" spans="1:46">
      <c r="A13" s="781">
        <v>7</v>
      </c>
      <c r="B13" s="781" t="s">
        <v>304</v>
      </c>
      <c r="C13" s="781" t="s">
        <v>143</v>
      </c>
      <c r="D13" s="781" t="s">
        <v>4751</v>
      </c>
      <c r="E13" s="209">
        <v>198</v>
      </c>
      <c r="F13" s="209">
        <v>138</v>
      </c>
      <c r="G13" s="209">
        <v>0.7</v>
      </c>
      <c r="H13" s="209">
        <v>60</v>
      </c>
      <c r="I13" s="209">
        <v>0.3</v>
      </c>
      <c r="J13" s="209"/>
      <c r="K13" s="209"/>
      <c r="L13" s="209"/>
      <c r="M13" s="209"/>
      <c r="N13" s="209"/>
      <c r="O13" s="209"/>
      <c r="P13" s="209"/>
      <c r="Q13" s="209">
        <v>2</v>
      </c>
      <c r="R13" s="209">
        <v>0.01</v>
      </c>
      <c r="S13" s="209">
        <v>0</v>
      </c>
      <c r="T13" s="209">
        <v>0</v>
      </c>
      <c r="U13" s="209"/>
      <c r="V13" s="209"/>
      <c r="W13" s="209"/>
      <c r="X13" s="209">
        <v>198</v>
      </c>
      <c r="Y13" s="209">
        <v>1</v>
      </c>
      <c r="Z13" s="209">
        <v>0</v>
      </c>
      <c r="AA13" s="209">
        <v>0</v>
      </c>
      <c r="AB13" s="209"/>
      <c r="AC13" s="209">
        <v>0</v>
      </c>
      <c r="AD13" s="209">
        <v>0</v>
      </c>
      <c r="AE13" s="209">
        <v>198</v>
      </c>
      <c r="AF13" s="209">
        <v>0</v>
      </c>
      <c r="AG13" s="209">
        <v>0</v>
      </c>
      <c r="AH13" s="209">
        <v>198</v>
      </c>
      <c r="AI13" s="209">
        <v>0</v>
      </c>
      <c r="AJ13" s="209">
        <v>0</v>
      </c>
      <c r="AK13" s="209">
        <v>198</v>
      </c>
      <c r="AL13" s="209">
        <v>0</v>
      </c>
      <c r="AM13" s="209">
        <v>0</v>
      </c>
      <c r="AN13" s="209">
        <v>198</v>
      </c>
      <c r="AO13" s="209">
        <v>60</v>
      </c>
      <c r="AP13" s="209">
        <v>0.3</v>
      </c>
      <c r="AQ13" s="209">
        <v>138</v>
      </c>
      <c r="AR13" s="209">
        <v>0</v>
      </c>
      <c r="AS13" s="209">
        <v>0</v>
      </c>
      <c r="AT13" s="209">
        <v>198</v>
      </c>
    </row>
    <row r="14" spans="1:46">
      <c r="A14" s="781">
        <v>8</v>
      </c>
      <c r="B14" s="781" t="s">
        <v>501</v>
      </c>
      <c r="C14" s="781" t="s">
        <v>151</v>
      </c>
      <c r="D14" s="781" t="s">
        <v>4752</v>
      </c>
      <c r="E14" s="209">
        <v>186</v>
      </c>
      <c r="F14" s="209">
        <v>28</v>
      </c>
      <c r="G14" s="209">
        <v>0.15</v>
      </c>
      <c r="H14" s="209">
        <v>158</v>
      </c>
      <c r="I14" s="209">
        <v>0.85</v>
      </c>
      <c r="J14" s="209"/>
      <c r="K14" s="209"/>
      <c r="L14" s="209"/>
      <c r="M14" s="209"/>
      <c r="N14" s="209"/>
      <c r="O14" s="209"/>
      <c r="P14" s="209"/>
      <c r="Q14" s="209">
        <v>0</v>
      </c>
      <c r="R14" s="209">
        <v>0</v>
      </c>
      <c r="S14" s="209">
        <v>0</v>
      </c>
      <c r="T14" s="209">
        <v>0</v>
      </c>
      <c r="U14" s="209"/>
      <c r="V14" s="209"/>
      <c r="W14" s="209"/>
      <c r="X14" s="209">
        <v>0</v>
      </c>
      <c r="Y14" s="209">
        <v>0</v>
      </c>
      <c r="Z14" s="209">
        <v>0</v>
      </c>
      <c r="AA14" s="209">
        <v>0</v>
      </c>
      <c r="AB14" s="209"/>
      <c r="AC14" s="209">
        <v>34</v>
      </c>
      <c r="AD14" s="209">
        <v>0.18</v>
      </c>
      <c r="AE14" s="209">
        <v>153</v>
      </c>
      <c r="AF14" s="209">
        <v>148</v>
      </c>
      <c r="AG14" s="209">
        <v>0.8</v>
      </c>
      <c r="AH14" s="209">
        <v>38</v>
      </c>
      <c r="AI14" s="209">
        <v>148</v>
      </c>
      <c r="AJ14" s="209">
        <v>0.8</v>
      </c>
      <c r="AK14" s="209">
        <v>38</v>
      </c>
      <c r="AL14" s="209">
        <v>148</v>
      </c>
      <c r="AM14" s="209">
        <v>0.8</v>
      </c>
      <c r="AN14" s="209">
        <v>38</v>
      </c>
      <c r="AO14" s="209">
        <v>0</v>
      </c>
      <c r="AP14" s="209">
        <v>0</v>
      </c>
      <c r="AQ14" s="209">
        <v>186</v>
      </c>
      <c r="AR14" s="209">
        <v>31</v>
      </c>
      <c r="AS14" s="209">
        <v>0.16</v>
      </c>
      <c r="AT14" s="209">
        <v>156</v>
      </c>
    </row>
    <row r="15" spans="1:46">
      <c r="A15" s="781">
        <v>9</v>
      </c>
      <c r="B15" s="781" t="s">
        <v>335</v>
      </c>
      <c r="C15" s="781" t="s">
        <v>147</v>
      </c>
      <c r="D15" s="781" t="s">
        <v>4753</v>
      </c>
      <c r="E15" s="209">
        <v>115</v>
      </c>
      <c r="F15" s="209">
        <v>5</v>
      </c>
      <c r="G15" s="209">
        <v>0.04</v>
      </c>
      <c r="H15" s="209">
        <v>110</v>
      </c>
      <c r="I15" s="209">
        <v>0.96</v>
      </c>
      <c r="J15" s="209"/>
      <c r="K15" s="209"/>
      <c r="L15" s="209"/>
      <c r="M15" s="209"/>
      <c r="N15" s="209"/>
      <c r="O15" s="209"/>
      <c r="P15" s="209"/>
      <c r="Q15" s="209">
        <v>1</v>
      </c>
      <c r="R15" s="209">
        <v>0.01</v>
      </c>
      <c r="S15" s="209">
        <v>2</v>
      </c>
      <c r="T15" s="209">
        <v>0.02</v>
      </c>
      <c r="U15" s="209"/>
      <c r="V15" s="209"/>
      <c r="W15" s="209"/>
      <c r="X15" s="209">
        <v>0</v>
      </c>
      <c r="Y15" s="209">
        <v>0</v>
      </c>
      <c r="Z15" s="209">
        <v>0</v>
      </c>
      <c r="AA15" s="209">
        <v>0</v>
      </c>
      <c r="AB15" s="209"/>
      <c r="AC15" s="209">
        <v>0</v>
      </c>
      <c r="AD15" s="209">
        <v>0</v>
      </c>
      <c r="AE15" s="209">
        <v>115</v>
      </c>
      <c r="AF15" s="209">
        <v>109</v>
      </c>
      <c r="AG15" s="209">
        <v>0.95</v>
      </c>
      <c r="AH15" s="209">
        <v>6</v>
      </c>
      <c r="AI15" s="209">
        <v>110</v>
      </c>
      <c r="AJ15" s="209">
        <v>0.96</v>
      </c>
      <c r="AK15" s="209">
        <v>5</v>
      </c>
      <c r="AL15" s="209">
        <v>110</v>
      </c>
      <c r="AM15" s="209">
        <v>0.96</v>
      </c>
      <c r="AN15" s="209">
        <v>5</v>
      </c>
      <c r="AO15" s="209">
        <v>0</v>
      </c>
      <c r="AP15" s="209">
        <v>0</v>
      </c>
      <c r="AQ15" s="209">
        <v>115</v>
      </c>
      <c r="AR15" s="209">
        <v>41</v>
      </c>
      <c r="AS15" s="209">
        <v>0.36</v>
      </c>
      <c r="AT15" s="209">
        <v>74</v>
      </c>
    </row>
    <row r="16" spans="1:46">
      <c r="A16" s="781">
        <v>10</v>
      </c>
      <c r="B16" s="781" t="s">
        <v>650</v>
      </c>
      <c r="C16" s="781" t="s">
        <v>143</v>
      </c>
      <c r="D16" s="781" t="s">
        <v>4751</v>
      </c>
      <c r="E16" s="209">
        <v>198</v>
      </c>
      <c r="F16" s="209">
        <v>138</v>
      </c>
      <c r="G16" s="209">
        <v>0.7</v>
      </c>
      <c r="H16" s="209">
        <v>60</v>
      </c>
      <c r="I16" s="209">
        <v>0.3</v>
      </c>
      <c r="J16" s="209"/>
      <c r="K16" s="209"/>
      <c r="L16" s="209"/>
      <c r="M16" s="209"/>
      <c r="N16" s="209"/>
      <c r="O16" s="209"/>
      <c r="P16" s="209"/>
      <c r="Q16" s="209">
        <v>2</v>
      </c>
      <c r="R16" s="209">
        <v>0.01</v>
      </c>
      <c r="S16" s="209">
        <v>0</v>
      </c>
      <c r="T16" s="209">
        <v>0</v>
      </c>
      <c r="U16" s="209"/>
      <c r="V16" s="209"/>
      <c r="W16" s="209"/>
      <c r="X16" s="209">
        <v>198</v>
      </c>
      <c r="Y16" s="209">
        <v>1</v>
      </c>
      <c r="Z16" s="209">
        <v>0</v>
      </c>
      <c r="AA16" s="209">
        <v>0</v>
      </c>
      <c r="AB16" s="209"/>
      <c r="AC16" s="209">
        <v>0</v>
      </c>
      <c r="AD16" s="209">
        <v>0</v>
      </c>
      <c r="AE16" s="209">
        <v>198</v>
      </c>
      <c r="AF16" s="209">
        <v>0</v>
      </c>
      <c r="AG16" s="209">
        <v>0</v>
      </c>
      <c r="AH16" s="209">
        <v>198</v>
      </c>
      <c r="AI16" s="209">
        <v>0</v>
      </c>
      <c r="AJ16" s="209">
        <v>0</v>
      </c>
      <c r="AK16" s="209">
        <v>198</v>
      </c>
      <c r="AL16" s="209">
        <v>0</v>
      </c>
      <c r="AM16" s="209">
        <v>0</v>
      </c>
      <c r="AN16" s="209">
        <v>198</v>
      </c>
      <c r="AO16" s="209">
        <v>60</v>
      </c>
      <c r="AP16" s="209">
        <v>0.3</v>
      </c>
      <c r="AQ16" s="209">
        <v>138</v>
      </c>
      <c r="AR16" s="209">
        <v>0</v>
      </c>
      <c r="AS16" s="209">
        <v>0</v>
      </c>
      <c r="AT16" s="209">
        <v>198</v>
      </c>
    </row>
    <row r="17" spans="1:46">
      <c r="A17" s="781">
        <v>11</v>
      </c>
      <c r="B17" s="781" t="s">
        <v>255</v>
      </c>
      <c r="C17" s="781" t="s">
        <v>149</v>
      </c>
      <c r="D17" s="781" t="s">
        <v>3780</v>
      </c>
      <c r="E17" s="209">
        <v>0</v>
      </c>
      <c r="F17" s="209">
        <v>0</v>
      </c>
      <c r="G17" s="209">
        <v>0</v>
      </c>
      <c r="H17" s="209">
        <v>0</v>
      </c>
      <c r="I17" s="209">
        <v>0</v>
      </c>
      <c r="J17" s="209"/>
      <c r="K17" s="209"/>
      <c r="L17" s="209"/>
      <c r="M17" s="209"/>
      <c r="N17" s="209"/>
      <c r="O17" s="209"/>
      <c r="P17" s="209"/>
      <c r="Q17" s="209">
        <v>0</v>
      </c>
      <c r="R17" s="209">
        <v>0</v>
      </c>
      <c r="S17" s="209">
        <v>0</v>
      </c>
      <c r="T17" s="209">
        <v>0</v>
      </c>
      <c r="U17" s="209"/>
      <c r="V17" s="209"/>
      <c r="W17" s="209"/>
      <c r="X17" s="209">
        <v>0</v>
      </c>
      <c r="Y17" s="209">
        <v>0</v>
      </c>
      <c r="Z17" s="209">
        <v>0</v>
      </c>
      <c r="AA17" s="209">
        <v>0</v>
      </c>
      <c r="AB17" s="209"/>
      <c r="AC17" s="209">
        <v>0</v>
      </c>
      <c r="AD17" s="209">
        <v>0</v>
      </c>
      <c r="AE17" s="209">
        <v>0</v>
      </c>
      <c r="AF17" s="209">
        <v>0</v>
      </c>
      <c r="AG17" s="209">
        <v>0</v>
      </c>
      <c r="AH17" s="209">
        <v>0</v>
      </c>
      <c r="AI17" s="209">
        <v>0</v>
      </c>
      <c r="AJ17" s="209">
        <v>0</v>
      </c>
      <c r="AK17" s="209">
        <v>0</v>
      </c>
      <c r="AL17" s="209">
        <v>0</v>
      </c>
      <c r="AM17" s="209">
        <v>0</v>
      </c>
      <c r="AN17" s="209">
        <v>0</v>
      </c>
      <c r="AO17" s="209">
        <v>0</v>
      </c>
      <c r="AP17" s="209">
        <v>0</v>
      </c>
      <c r="AQ17" s="209">
        <v>0</v>
      </c>
      <c r="AR17" s="209">
        <v>0</v>
      </c>
      <c r="AS17" s="209">
        <v>0</v>
      </c>
      <c r="AT17" s="209">
        <v>0</v>
      </c>
    </row>
    <row r="18" spans="1:46">
      <c r="A18" s="781">
        <v>12</v>
      </c>
      <c r="B18" s="781" t="s">
        <v>665</v>
      </c>
      <c r="C18" s="781" t="s">
        <v>88</v>
      </c>
      <c r="D18" s="781" t="s">
        <v>4754</v>
      </c>
      <c r="E18" s="209">
        <v>12972</v>
      </c>
      <c r="F18" s="209">
        <v>5818</v>
      </c>
      <c r="G18" s="209">
        <v>0.45</v>
      </c>
      <c r="H18" s="209">
        <v>7154</v>
      </c>
      <c r="I18" s="209">
        <v>0.55000000000000004</v>
      </c>
      <c r="J18" s="209"/>
      <c r="K18" s="209"/>
      <c r="L18" s="209"/>
      <c r="M18" s="209"/>
      <c r="N18" s="209"/>
      <c r="O18" s="209"/>
      <c r="P18" s="209"/>
      <c r="Q18" s="209">
        <v>0</v>
      </c>
      <c r="R18" s="209">
        <v>0</v>
      </c>
      <c r="S18" s="209">
        <v>0</v>
      </c>
      <c r="T18" s="209">
        <v>0</v>
      </c>
      <c r="U18" s="209"/>
      <c r="V18" s="209"/>
      <c r="W18" s="209"/>
      <c r="X18" s="209">
        <v>6294</v>
      </c>
      <c r="Y18" s="209">
        <v>0.49</v>
      </c>
      <c r="Z18" s="209">
        <v>1393</v>
      </c>
      <c r="AA18" s="209">
        <v>0.11</v>
      </c>
      <c r="AB18" s="209"/>
      <c r="AC18" s="209">
        <v>250</v>
      </c>
      <c r="AD18" s="209">
        <v>0.02</v>
      </c>
      <c r="AE18" s="209">
        <v>12722</v>
      </c>
      <c r="AF18" s="209">
        <v>2971</v>
      </c>
      <c r="AG18" s="209">
        <v>0.23</v>
      </c>
      <c r="AH18" s="209">
        <v>10001</v>
      </c>
      <c r="AI18" s="209">
        <v>1416</v>
      </c>
      <c r="AJ18" s="209">
        <v>0.11</v>
      </c>
      <c r="AK18" s="209">
        <v>11556</v>
      </c>
      <c r="AL18" s="209">
        <v>3222</v>
      </c>
      <c r="AM18" s="209">
        <v>0.25</v>
      </c>
      <c r="AN18" s="209">
        <v>9750</v>
      </c>
      <c r="AO18" s="209">
        <v>4700</v>
      </c>
      <c r="AP18" s="209">
        <v>0.36</v>
      </c>
      <c r="AQ18" s="209">
        <v>8272</v>
      </c>
      <c r="AR18" s="209">
        <v>107</v>
      </c>
      <c r="AS18" s="209">
        <v>0.01</v>
      </c>
      <c r="AT18" s="209">
        <v>12865</v>
      </c>
    </row>
    <row r="19" spans="1:46">
      <c r="A19" s="781">
        <v>13</v>
      </c>
      <c r="B19" s="781" t="s">
        <v>291</v>
      </c>
      <c r="C19" s="781" t="s">
        <v>149</v>
      </c>
      <c r="D19" s="781" t="s">
        <v>3780</v>
      </c>
      <c r="E19" s="209">
        <v>0</v>
      </c>
      <c r="F19" s="209">
        <v>0</v>
      </c>
      <c r="G19" s="209">
        <v>0</v>
      </c>
      <c r="H19" s="209">
        <v>0</v>
      </c>
      <c r="I19" s="209">
        <v>0</v>
      </c>
      <c r="J19" s="209"/>
      <c r="K19" s="209"/>
      <c r="L19" s="209"/>
      <c r="M19" s="209"/>
      <c r="N19" s="209"/>
      <c r="O19" s="209"/>
      <c r="P19" s="209"/>
      <c r="Q19" s="209">
        <v>0</v>
      </c>
      <c r="R19" s="209">
        <v>0</v>
      </c>
      <c r="S19" s="209">
        <v>0</v>
      </c>
      <c r="T19" s="209">
        <v>0</v>
      </c>
      <c r="U19" s="209"/>
      <c r="V19" s="209"/>
      <c r="W19" s="209"/>
      <c r="X19" s="209">
        <v>0</v>
      </c>
      <c r="Y19" s="209">
        <v>0</v>
      </c>
      <c r="Z19" s="209">
        <v>0</v>
      </c>
      <c r="AA19" s="209">
        <v>0</v>
      </c>
      <c r="AB19" s="209"/>
      <c r="AC19" s="209">
        <v>0</v>
      </c>
      <c r="AD19" s="209">
        <v>0</v>
      </c>
      <c r="AE19" s="209">
        <v>0</v>
      </c>
      <c r="AF19" s="209">
        <v>0</v>
      </c>
      <c r="AG19" s="209">
        <v>0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0</v>
      </c>
      <c r="AN19" s="209">
        <v>0</v>
      </c>
      <c r="AO19" s="209">
        <v>0</v>
      </c>
      <c r="AP19" s="209">
        <v>0</v>
      </c>
      <c r="AQ19" s="209">
        <v>0</v>
      </c>
      <c r="AR19" s="209">
        <v>0</v>
      </c>
      <c r="AS19" s="209">
        <v>0</v>
      </c>
      <c r="AT19" s="209">
        <v>0</v>
      </c>
    </row>
    <row r="20" spans="1:46">
      <c r="A20" s="781">
        <v>14</v>
      </c>
      <c r="B20" s="781" t="s">
        <v>248</v>
      </c>
      <c r="C20" s="781" t="s">
        <v>155</v>
      </c>
      <c r="D20" s="781" t="s">
        <v>3780</v>
      </c>
      <c r="E20" s="209">
        <v>2618</v>
      </c>
      <c r="F20" s="209">
        <v>38</v>
      </c>
      <c r="G20" s="209">
        <v>0.01</v>
      </c>
      <c r="H20" s="209">
        <v>2581</v>
      </c>
      <c r="I20" s="209">
        <v>0.99</v>
      </c>
      <c r="J20" s="209"/>
      <c r="K20" s="209"/>
      <c r="L20" s="209"/>
      <c r="M20" s="209"/>
      <c r="N20" s="209"/>
      <c r="O20" s="209"/>
      <c r="P20" s="209"/>
      <c r="Q20" s="209">
        <v>0</v>
      </c>
      <c r="R20" s="209">
        <v>0</v>
      </c>
      <c r="S20" s="209">
        <v>0</v>
      </c>
      <c r="T20" s="209">
        <v>0</v>
      </c>
      <c r="U20" s="209"/>
      <c r="V20" s="209"/>
      <c r="W20" s="209"/>
      <c r="X20" s="209">
        <v>174</v>
      </c>
      <c r="Y20" s="209">
        <v>7.0000000000000007E-2</v>
      </c>
      <c r="Z20" s="209">
        <v>2444</v>
      </c>
      <c r="AA20" s="209">
        <v>0.93</v>
      </c>
      <c r="AB20" s="209"/>
      <c r="AC20" s="209">
        <v>308</v>
      </c>
      <c r="AD20" s="209">
        <v>0.12</v>
      </c>
      <c r="AE20" s="209">
        <v>2310</v>
      </c>
      <c r="AF20" s="209">
        <v>400</v>
      </c>
      <c r="AG20" s="209">
        <v>0.15</v>
      </c>
      <c r="AH20" s="209">
        <v>2219</v>
      </c>
      <c r="AI20" s="209">
        <v>436</v>
      </c>
      <c r="AJ20" s="209">
        <v>0.17</v>
      </c>
      <c r="AK20" s="209">
        <v>2183</v>
      </c>
      <c r="AL20" s="209">
        <v>580</v>
      </c>
      <c r="AM20" s="209">
        <v>0.22</v>
      </c>
      <c r="AN20" s="209">
        <v>2039</v>
      </c>
      <c r="AO20" s="209">
        <v>2560</v>
      </c>
      <c r="AP20" s="209">
        <v>0.98</v>
      </c>
      <c r="AQ20" s="209">
        <v>58</v>
      </c>
      <c r="AR20" s="209">
        <v>0</v>
      </c>
      <c r="AS20" s="209">
        <v>0</v>
      </c>
      <c r="AT20" s="209">
        <v>2618</v>
      </c>
    </row>
    <row r="21" spans="1:46">
      <c r="A21" s="781">
        <v>15</v>
      </c>
      <c r="B21" s="781" t="s">
        <v>3444</v>
      </c>
      <c r="C21" s="781" t="s">
        <v>147</v>
      </c>
      <c r="D21" s="781" t="s">
        <v>3780</v>
      </c>
      <c r="E21" s="209">
        <v>22451</v>
      </c>
      <c r="F21" s="209">
        <v>0</v>
      </c>
      <c r="G21" s="209">
        <v>0</v>
      </c>
      <c r="H21" s="209">
        <v>22451</v>
      </c>
      <c r="I21" s="209">
        <v>1</v>
      </c>
      <c r="J21" s="209"/>
      <c r="K21" s="209"/>
      <c r="L21" s="209"/>
      <c r="M21" s="209"/>
      <c r="N21" s="209"/>
      <c r="O21" s="209"/>
      <c r="P21" s="209"/>
      <c r="Q21" s="209">
        <v>793</v>
      </c>
      <c r="R21" s="209">
        <v>0.04</v>
      </c>
      <c r="S21" s="209">
        <v>1026</v>
      </c>
      <c r="T21" s="209">
        <v>0.05</v>
      </c>
      <c r="U21" s="209"/>
      <c r="V21" s="209"/>
      <c r="W21" s="209"/>
      <c r="X21" s="209">
        <v>19791</v>
      </c>
      <c r="Y21" s="209">
        <v>0.88</v>
      </c>
      <c r="Z21" s="209">
        <v>69</v>
      </c>
      <c r="AA21" s="209">
        <v>0</v>
      </c>
      <c r="AB21" s="209"/>
      <c r="AC21" s="209">
        <v>19514</v>
      </c>
      <c r="AD21" s="209">
        <v>0.87</v>
      </c>
      <c r="AE21" s="209">
        <v>2936</v>
      </c>
      <c r="AF21" s="209">
        <v>19483</v>
      </c>
      <c r="AG21" s="209">
        <v>0.87</v>
      </c>
      <c r="AH21" s="209">
        <v>2968</v>
      </c>
      <c r="AI21" s="209">
        <v>21823</v>
      </c>
      <c r="AJ21" s="209">
        <v>0.97</v>
      </c>
      <c r="AK21" s="209">
        <v>628</v>
      </c>
      <c r="AL21" s="209">
        <v>22450</v>
      </c>
      <c r="AM21" s="209">
        <v>1</v>
      </c>
      <c r="AN21" s="209">
        <v>0</v>
      </c>
      <c r="AO21" s="209">
        <v>6205</v>
      </c>
      <c r="AP21" s="209">
        <v>0.28000000000000003</v>
      </c>
      <c r="AQ21" s="209">
        <v>16246</v>
      </c>
      <c r="AR21" s="209">
        <v>743</v>
      </c>
      <c r="AS21" s="209">
        <v>0.03</v>
      </c>
      <c r="AT21" s="209">
        <v>21708</v>
      </c>
    </row>
    <row r="22" spans="1:46">
      <c r="A22" s="781">
        <v>16</v>
      </c>
      <c r="B22" s="781" t="s">
        <v>465</v>
      </c>
      <c r="C22" s="781" t="s">
        <v>147</v>
      </c>
      <c r="D22" s="781" t="s">
        <v>3780</v>
      </c>
      <c r="E22" s="209">
        <v>39</v>
      </c>
      <c r="F22" s="209">
        <v>0</v>
      </c>
      <c r="G22" s="209">
        <v>0</v>
      </c>
      <c r="H22" s="209">
        <v>39</v>
      </c>
      <c r="I22" s="209">
        <v>1</v>
      </c>
      <c r="J22" s="209"/>
      <c r="K22" s="209"/>
      <c r="L22" s="209"/>
      <c r="M22" s="209"/>
      <c r="N22" s="209"/>
      <c r="O22" s="209"/>
      <c r="P22" s="209"/>
      <c r="Q22" s="209">
        <v>0</v>
      </c>
      <c r="R22" s="209">
        <v>0</v>
      </c>
      <c r="S22" s="209">
        <v>0</v>
      </c>
      <c r="T22" s="209">
        <v>0</v>
      </c>
      <c r="U22" s="209"/>
      <c r="V22" s="209"/>
      <c r="W22" s="209"/>
      <c r="X22" s="209">
        <v>38</v>
      </c>
      <c r="Y22" s="209">
        <v>0.99</v>
      </c>
      <c r="Z22" s="209">
        <v>1</v>
      </c>
      <c r="AA22" s="209">
        <v>0.01</v>
      </c>
      <c r="AB22" s="209"/>
      <c r="AC22" s="209">
        <v>39</v>
      </c>
      <c r="AD22" s="209">
        <v>1</v>
      </c>
      <c r="AE22" s="209">
        <v>0</v>
      </c>
      <c r="AF22" s="209">
        <v>1</v>
      </c>
      <c r="AG22" s="209">
        <v>0.01</v>
      </c>
      <c r="AH22" s="209">
        <v>38</v>
      </c>
      <c r="AI22" s="209">
        <v>1</v>
      </c>
      <c r="AJ22" s="209">
        <v>0.01</v>
      </c>
      <c r="AK22" s="209">
        <v>38</v>
      </c>
      <c r="AL22" s="209">
        <v>39</v>
      </c>
      <c r="AM22" s="209">
        <v>1</v>
      </c>
      <c r="AN22" s="209">
        <v>0</v>
      </c>
      <c r="AO22" s="209">
        <v>16</v>
      </c>
      <c r="AP22" s="209">
        <v>0.42</v>
      </c>
      <c r="AQ22" s="209">
        <v>22</v>
      </c>
      <c r="AR22" s="209">
        <v>1</v>
      </c>
      <c r="AS22" s="209">
        <v>0.03</v>
      </c>
      <c r="AT22" s="209">
        <v>38</v>
      </c>
    </row>
    <row r="23" spans="1:46">
      <c r="A23" s="781">
        <v>17</v>
      </c>
      <c r="B23" s="781" t="s">
        <v>377</v>
      </c>
      <c r="C23" s="781" t="s">
        <v>155</v>
      </c>
      <c r="D23" s="781" t="s">
        <v>3780</v>
      </c>
      <c r="E23" s="209">
        <v>0</v>
      </c>
      <c r="F23" s="209">
        <v>0</v>
      </c>
      <c r="G23" s="209">
        <v>0</v>
      </c>
      <c r="H23" s="209">
        <v>0</v>
      </c>
      <c r="I23" s="209">
        <v>0</v>
      </c>
      <c r="J23" s="209"/>
      <c r="K23" s="209"/>
      <c r="L23" s="209"/>
      <c r="M23" s="209"/>
      <c r="N23" s="209"/>
      <c r="O23" s="209"/>
      <c r="P23" s="209"/>
      <c r="Q23" s="209">
        <v>0</v>
      </c>
      <c r="R23" s="209">
        <v>0</v>
      </c>
      <c r="S23" s="209">
        <v>0</v>
      </c>
      <c r="T23" s="209">
        <v>0</v>
      </c>
      <c r="U23" s="209"/>
      <c r="V23" s="209"/>
      <c r="W23" s="209"/>
      <c r="X23" s="209">
        <v>0</v>
      </c>
      <c r="Y23" s="209">
        <v>0</v>
      </c>
      <c r="Z23" s="209">
        <v>0</v>
      </c>
      <c r="AA23" s="209">
        <v>0</v>
      </c>
      <c r="AB23" s="209"/>
      <c r="AC23" s="209">
        <v>0</v>
      </c>
      <c r="AD23" s="209">
        <v>0</v>
      </c>
      <c r="AE23" s="209">
        <v>0</v>
      </c>
      <c r="AF23" s="209">
        <v>0</v>
      </c>
      <c r="AG23" s="209">
        <v>0</v>
      </c>
      <c r="AH23" s="209">
        <v>0</v>
      </c>
      <c r="AI23" s="209">
        <v>0</v>
      </c>
      <c r="AJ23" s="209">
        <v>0</v>
      </c>
      <c r="AK23" s="209">
        <v>0</v>
      </c>
      <c r="AL23" s="209">
        <v>0</v>
      </c>
      <c r="AM23" s="209">
        <v>0</v>
      </c>
      <c r="AN23" s="209">
        <v>0</v>
      </c>
      <c r="AO23" s="209">
        <v>0</v>
      </c>
      <c r="AP23" s="209">
        <v>0</v>
      </c>
      <c r="AQ23" s="209">
        <v>0</v>
      </c>
      <c r="AR23" s="209">
        <v>0</v>
      </c>
      <c r="AS23" s="209">
        <v>0</v>
      </c>
      <c r="AT23" s="209">
        <v>0</v>
      </c>
    </row>
    <row r="24" spans="1:46">
      <c r="A24" s="781">
        <v>18</v>
      </c>
      <c r="B24" s="781" t="s">
        <v>299</v>
      </c>
      <c r="C24" s="781" t="s">
        <v>143</v>
      </c>
      <c r="D24" s="781" t="s">
        <v>3780</v>
      </c>
      <c r="E24" s="209">
        <v>0</v>
      </c>
      <c r="F24" s="209">
        <v>0</v>
      </c>
      <c r="G24" s="209">
        <v>0</v>
      </c>
      <c r="H24" s="209">
        <v>0</v>
      </c>
      <c r="I24" s="209">
        <v>0</v>
      </c>
      <c r="J24" s="209"/>
      <c r="K24" s="209"/>
      <c r="L24" s="209"/>
      <c r="M24" s="209"/>
      <c r="N24" s="209"/>
      <c r="O24" s="209"/>
      <c r="P24" s="209"/>
      <c r="Q24" s="209">
        <v>0</v>
      </c>
      <c r="R24" s="209">
        <v>0</v>
      </c>
      <c r="S24" s="209">
        <v>0</v>
      </c>
      <c r="T24" s="209">
        <v>0</v>
      </c>
      <c r="U24" s="209"/>
      <c r="V24" s="209"/>
      <c r="W24" s="209"/>
      <c r="X24" s="209">
        <v>0</v>
      </c>
      <c r="Y24" s="209">
        <v>0</v>
      </c>
      <c r="Z24" s="209">
        <v>0</v>
      </c>
      <c r="AA24" s="209">
        <v>0</v>
      </c>
      <c r="AB24" s="209"/>
      <c r="AC24" s="209">
        <v>0</v>
      </c>
      <c r="AD24" s="209">
        <v>0</v>
      </c>
      <c r="AE24" s="209">
        <v>0</v>
      </c>
      <c r="AF24" s="209">
        <v>0</v>
      </c>
      <c r="AG24" s="209">
        <v>0</v>
      </c>
      <c r="AH24" s="209">
        <v>0</v>
      </c>
      <c r="AI24" s="209">
        <v>0</v>
      </c>
      <c r="AJ24" s="209">
        <v>0</v>
      </c>
      <c r="AK24" s="209">
        <v>0</v>
      </c>
      <c r="AL24" s="209">
        <v>0</v>
      </c>
      <c r="AM24" s="209">
        <v>0</v>
      </c>
      <c r="AN24" s="209">
        <v>0</v>
      </c>
      <c r="AO24" s="209">
        <v>0</v>
      </c>
      <c r="AP24" s="209">
        <v>0</v>
      </c>
      <c r="AQ24" s="209">
        <v>0</v>
      </c>
      <c r="AR24" s="209">
        <v>0</v>
      </c>
      <c r="AS24" s="209">
        <v>0</v>
      </c>
      <c r="AT24" s="209">
        <v>0</v>
      </c>
    </row>
    <row r="25" spans="1:46">
      <c r="A25" s="781">
        <v>19</v>
      </c>
      <c r="B25" s="781" t="s">
        <v>366</v>
      </c>
      <c r="C25" s="781" t="s">
        <v>155</v>
      </c>
      <c r="D25" s="781" t="s">
        <v>4755</v>
      </c>
      <c r="E25" s="209">
        <v>2171</v>
      </c>
      <c r="F25" s="209">
        <v>182</v>
      </c>
      <c r="G25" s="209">
        <v>0.08</v>
      </c>
      <c r="H25" s="209">
        <v>1989</v>
      </c>
      <c r="I25" s="209">
        <v>0.92</v>
      </c>
      <c r="J25" s="209"/>
      <c r="K25" s="209"/>
      <c r="L25" s="209"/>
      <c r="M25" s="209"/>
      <c r="N25" s="209"/>
      <c r="O25" s="209"/>
      <c r="P25" s="209"/>
      <c r="Q25" s="209">
        <v>14</v>
      </c>
      <c r="R25" s="209">
        <v>0.01</v>
      </c>
      <c r="S25" s="209">
        <v>0</v>
      </c>
      <c r="T25" s="209">
        <v>0</v>
      </c>
      <c r="U25" s="209"/>
      <c r="V25" s="209"/>
      <c r="W25" s="209"/>
      <c r="X25" s="209">
        <v>1782</v>
      </c>
      <c r="Y25" s="209">
        <v>0.82</v>
      </c>
      <c r="Z25" s="209">
        <v>0</v>
      </c>
      <c r="AA25" s="209">
        <v>0</v>
      </c>
      <c r="AB25" s="209"/>
      <c r="AC25" s="209">
        <v>1530</v>
      </c>
      <c r="AD25" s="209">
        <v>0.7</v>
      </c>
      <c r="AE25" s="209">
        <v>641</v>
      </c>
      <c r="AF25" s="209">
        <v>749</v>
      </c>
      <c r="AG25" s="209">
        <v>0.35</v>
      </c>
      <c r="AH25" s="209">
        <v>1422</v>
      </c>
      <c r="AI25" s="209">
        <v>1000</v>
      </c>
      <c r="AJ25" s="209">
        <v>0.46</v>
      </c>
      <c r="AK25" s="209">
        <v>1171</v>
      </c>
      <c r="AL25" s="209">
        <v>1673</v>
      </c>
      <c r="AM25" s="209">
        <v>0.77</v>
      </c>
      <c r="AN25" s="209">
        <v>499</v>
      </c>
      <c r="AO25" s="209">
        <v>1584</v>
      </c>
      <c r="AP25" s="209">
        <v>0.73</v>
      </c>
      <c r="AQ25" s="209">
        <v>588</v>
      </c>
      <c r="AR25" s="209">
        <v>117</v>
      </c>
      <c r="AS25" s="209">
        <v>0.05</v>
      </c>
      <c r="AT25" s="209">
        <v>2054</v>
      </c>
    </row>
    <row r="26" spans="1:46">
      <c r="A26" s="781">
        <v>20</v>
      </c>
      <c r="B26" s="781" t="s">
        <v>426</v>
      </c>
      <c r="C26" s="781" t="s">
        <v>3790</v>
      </c>
      <c r="D26" s="781" t="s">
        <v>3780</v>
      </c>
      <c r="E26" s="209">
        <v>23350</v>
      </c>
      <c r="F26" s="209">
        <v>3721</v>
      </c>
      <c r="G26" s="209">
        <v>0.16</v>
      </c>
      <c r="H26" s="209">
        <v>19630</v>
      </c>
      <c r="I26" s="209">
        <v>0.84</v>
      </c>
      <c r="J26" s="209"/>
      <c r="K26" s="209"/>
      <c r="L26" s="209"/>
      <c r="M26" s="209"/>
      <c r="N26" s="209"/>
      <c r="O26" s="209"/>
      <c r="P26" s="209"/>
      <c r="Q26" s="209">
        <v>610</v>
      </c>
      <c r="R26" s="209">
        <v>0.03</v>
      </c>
      <c r="S26" s="209">
        <v>1098</v>
      </c>
      <c r="T26" s="209">
        <v>0.05</v>
      </c>
      <c r="U26" s="209"/>
      <c r="V26" s="209"/>
      <c r="W26" s="209"/>
      <c r="X26" s="209">
        <v>3615</v>
      </c>
      <c r="Y26" s="209">
        <v>0.15</v>
      </c>
      <c r="Z26" s="209">
        <v>0</v>
      </c>
      <c r="AA26" s="209">
        <v>0</v>
      </c>
      <c r="AB26" s="209"/>
      <c r="AC26" s="209">
        <v>19333</v>
      </c>
      <c r="AD26" s="209">
        <v>0.83</v>
      </c>
      <c r="AE26" s="209">
        <v>4017</v>
      </c>
      <c r="AF26" s="209">
        <v>0</v>
      </c>
      <c r="AG26" s="209">
        <v>0</v>
      </c>
      <c r="AH26" s="209">
        <v>23350</v>
      </c>
      <c r="AI26" s="209">
        <v>0</v>
      </c>
      <c r="AJ26" s="209">
        <v>0</v>
      </c>
      <c r="AK26" s="209">
        <v>23350</v>
      </c>
      <c r="AL26" s="209">
        <v>19333</v>
      </c>
      <c r="AM26" s="209">
        <v>0.83</v>
      </c>
      <c r="AN26" s="209">
        <v>4017</v>
      </c>
      <c r="AO26" s="209">
        <v>14891</v>
      </c>
      <c r="AP26" s="209">
        <v>0.64</v>
      </c>
      <c r="AQ26" s="209">
        <v>8459</v>
      </c>
      <c r="AR26" s="209">
        <v>170</v>
      </c>
      <c r="AS26" s="209">
        <v>0.01</v>
      </c>
      <c r="AT26" s="209">
        <v>23180</v>
      </c>
    </row>
    <row r="27" spans="1:46">
      <c r="A27" s="781">
        <v>21</v>
      </c>
      <c r="B27" s="781" t="s">
        <v>558</v>
      </c>
      <c r="C27" s="781" t="s">
        <v>155</v>
      </c>
      <c r="D27" s="781" t="s">
        <v>4756</v>
      </c>
      <c r="E27" s="209">
        <v>393</v>
      </c>
      <c r="F27" s="209">
        <v>57</v>
      </c>
      <c r="G27" s="209">
        <v>0.14000000000000001</v>
      </c>
      <c r="H27" s="209">
        <v>336</v>
      </c>
      <c r="I27" s="209">
        <v>0.86</v>
      </c>
      <c r="J27" s="209"/>
      <c r="K27" s="209"/>
      <c r="L27" s="209"/>
      <c r="M27" s="209"/>
      <c r="N27" s="209"/>
      <c r="O27" s="209"/>
      <c r="P27" s="209"/>
      <c r="Q27" s="209">
        <v>10</v>
      </c>
      <c r="R27" s="209">
        <v>0.03</v>
      </c>
      <c r="S27" s="209">
        <v>0</v>
      </c>
      <c r="T27" s="209">
        <v>0</v>
      </c>
      <c r="U27" s="209"/>
      <c r="V27" s="209"/>
      <c r="W27" s="209"/>
      <c r="X27" s="209">
        <v>63</v>
      </c>
      <c r="Y27" s="209">
        <v>0.16</v>
      </c>
      <c r="Z27" s="209">
        <v>329</v>
      </c>
      <c r="AA27" s="209">
        <v>0.84</v>
      </c>
      <c r="AB27" s="209"/>
      <c r="AC27" s="209">
        <v>45</v>
      </c>
      <c r="AD27" s="209">
        <v>0.11</v>
      </c>
      <c r="AE27" s="209">
        <v>347</v>
      </c>
      <c r="AF27" s="209">
        <v>46</v>
      </c>
      <c r="AG27" s="209">
        <v>0.12</v>
      </c>
      <c r="AH27" s="209">
        <v>347</v>
      </c>
      <c r="AI27" s="209">
        <v>121</v>
      </c>
      <c r="AJ27" s="209">
        <v>0.31</v>
      </c>
      <c r="AK27" s="209">
        <v>271</v>
      </c>
      <c r="AL27" s="209">
        <v>164</v>
      </c>
      <c r="AM27" s="209">
        <v>0.42</v>
      </c>
      <c r="AN27" s="209">
        <v>229</v>
      </c>
      <c r="AO27" s="209">
        <v>258</v>
      </c>
      <c r="AP27" s="209">
        <v>0.66</v>
      </c>
      <c r="AQ27" s="209">
        <v>135</v>
      </c>
      <c r="AR27" s="209">
        <v>0</v>
      </c>
      <c r="AS27" s="209">
        <v>0</v>
      </c>
      <c r="AT27" s="209">
        <v>393</v>
      </c>
    </row>
    <row r="28" spans="1:46">
      <c r="A28" s="781">
        <v>22</v>
      </c>
      <c r="B28" s="781" t="s">
        <v>156</v>
      </c>
      <c r="C28" s="781" t="s">
        <v>155</v>
      </c>
      <c r="D28" s="781" t="s">
        <v>4757</v>
      </c>
      <c r="E28" s="209">
        <v>271</v>
      </c>
      <c r="F28" s="209">
        <v>109</v>
      </c>
      <c r="G28" s="209">
        <v>0.4</v>
      </c>
      <c r="H28" s="209">
        <v>162</v>
      </c>
      <c r="I28" s="209">
        <v>0.6</v>
      </c>
      <c r="J28" s="209"/>
      <c r="K28" s="209"/>
      <c r="L28" s="209"/>
      <c r="M28" s="209"/>
      <c r="N28" s="209"/>
      <c r="O28" s="209"/>
      <c r="P28" s="209"/>
      <c r="Q28" s="209">
        <v>0</v>
      </c>
      <c r="R28" s="209">
        <v>0</v>
      </c>
      <c r="S28" s="209">
        <v>0</v>
      </c>
      <c r="T28" s="209">
        <v>0</v>
      </c>
      <c r="U28" s="209"/>
      <c r="V28" s="209"/>
      <c r="W28" s="209"/>
      <c r="X28" s="209">
        <v>0</v>
      </c>
      <c r="Y28" s="209">
        <v>0</v>
      </c>
      <c r="Z28" s="209">
        <v>0</v>
      </c>
      <c r="AA28" s="209">
        <v>0</v>
      </c>
      <c r="AB28" s="209"/>
      <c r="AC28" s="209">
        <v>56</v>
      </c>
      <c r="AD28" s="209">
        <v>0.21</v>
      </c>
      <c r="AE28" s="209">
        <v>215</v>
      </c>
      <c r="AF28" s="209">
        <v>25</v>
      </c>
      <c r="AG28" s="209">
        <v>0.09</v>
      </c>
      <c r="AH28" s="209">
        <v>246</v>
      </c>
      <c r="AI28" s="209">
        <v>60</v>
      </c>
      <c r="AJ28" s="209">
        <v>0.22</v>
      </c>
      <c r="AK28" s="209">
        <v>211</v>
      </c>
      <c r="AL28" s="209">
        <v>116</v>
      </c>
      <c r="AM28" s="209">
        <v>0.43</v>
      </c>
      <c r="AN28" s="209">
        <v>155</v>
      </c>
      <c r="AO28" s="209">
        <v>0</v>
      </c>
      <c r="AP28" s="209">
        <v>0</v>
      </c>
      <c r="AQ28" s="209">
        <v>271</v>
      </c>
      <c r="AR28" s="209">
        <v>85</v>
      </c>
      <c r="AS28" s="209">
        <v>0.31</v>
      </c>
      <c r="AT28" s="209">
        <v>186</v>
      </c>
    </row>
    <row r="29" spans="1:46">
      <c r="A29" s="781">
        <v>23</v>
      </c>
      <c r="B29" s="781" t="s">
        <v>623</v>
      </c>
      <c r="C29" s="781" t="s">
        <v>151</v>
      </c>
      <c r="D29" s="781" t="s">
        <v>3780</v>
      </c>
      <c r="E29" s="209">
        <v>0</v>
      </c>
      <c r="F29" s="209">
        <v>0</v>
      </c>
      <c r="G29" s="209">
        <v>0</v>
      </c>
      <c r="H29" s="209">
        <v>0</v>
      </c>
      <c r="I29" s="209">
        <v>0</v>
      </c>
      <c r="J29" s="209"/>
      <c r="K29" s="209"/>
      <c r="L29" s="209"/>
      <c r="M29" s="209"/>
      <c r="N29" s="209"/>
      <c r="O29" s="209"/>
      <c r="P29" s="209"/>
      <c r="Q29" s="209">
        <v>0</v>
      </c>
      <c r="R29" s="209">
        <v>0</v>
      </c>
      <c r="S29" s="209">
        <v>0</v>
      </c>
      <c r="T29" s="209">
        <v>0</v>
      </c>
      <c r="U29" s="209"/>
      <c r="V29" s="209"/>
      <c r="W29" s="209"/>
      <c r="X29" s="209">
        <v>0</v>
      </c>
      <c r="Y29" s="209">
        <v>0</v>
      </c>
      <c r="Z29" s="209">
        <v>0</v>
      </c>
      <c r="AA29" s="209">
        <v>0</v>
      </c>
      <c r="AB29" s="209"/>
      <c r="AC29" s="209">
        <v>0</v>
      </c>
      <c r="AD29" s="209">
        <v>0</v>
      </c>
      <c r="AE29" s="209">
        <v>0</v>
      </c>
      <c r="AF29" s="209">
        <v>0</v>
      </c>
      <c r="AG29" s="209">
        <v>0</v>
      </c>
      <c r="AH29" s="209">
        <v>0</v>
      </c>
      <c r="AI29" s="209">
        <v>0</v>
      </c>
      <c r="AJ29" s="209">
        <v>0</v>
      </c>
      <c r="AK29" s="209">
        <v>0</v>
      </c>
      <c r="AL29" s="209">
        <v>0</v>
      </c>
      <c r="AM29" s="209">
        <v>0</v>
      </c>
      <c r="AN29" s="209">
        <v>0</v>
      </c>
      <c r="AO29" s="209">
        <v>0</v>
      </c>
      <c r="AP29" s="209">
        <v>0</v>
      </c>
      <c r="AQ29" s="209">
        <v>0</v>
      </c>
      <c r="AR29" s="209">
        <v>0</v>
      </c>
      <c r="AS29" s="209">
        <v>0</v>
      </c>
      <c r="AT29" s="209">
        <v>0</v>
      </c>
    </row>
    <row r="30" spans="1:46">
      <c r="A30" s="781">
        <v>24</v>
      </c>
      <c r="B30" s="781" t="s">
        <v>256</v>
      </c>
      <c r="C30" s="781" t="s">
        <v>149</v>
      </c>
      <c r="D30" s="781" t="s">
        <v>3780</v>
      </c>
      <c r="E30" s="209">
        <v>0</v>
      </c>
      <c r="F30" s="209">
        <v>0</v>
      </c>
      <c r="G30" s="209">
        <v>0</v>
      </c>
      <c r="H30" s="209">
        <v>0</v>
      </c>
      <c r="I30" s="209">
        <v>0</v>
      </c>
      <c r="J30" s="209"/>
      <c r="K30" s="209"/>
      <c r="L30" s="209"/>
      <c r="M30" s="209"/>
      <c r="N30" s="209"/>
      <c r="O30" s="209"/>
      <c r="P30" s="209"/>
      <c r="Q30" s="209">
        <v>0</v>
      </c>
      <c r="R30" s="209">
        <v>0</v>
      </c>
      <c r="S30" s="209">
        <v>0</v>
      </c>
      <c r="T30" s="209">
        <v>0</v>
      </c>
      <c r="U30" s="209"/>
      <c r="V30" s="209"/>
      <c r="W30" s="209"/>
      <c r="X30" s="209">
        <v>0</v>
      </c>
      <c r="Y30" s="209">
        <v>0</v>
      </c>
      <c r="Z30" s="209">
        <v>0</v>
      </c>
      <c r="AA30" s="209">
        <v>0</v>
      </c>
      <c r="AB30" s="209"/>
      <c r="AC30" s="209">
        <v>0</v>
      </c>
      <c r="AD30" s="209">
        <v>0</v>
      </c>
      <c r="AE30" s="209">
        <v>0</v>
      </c>
      <c r="AF30" s="209">
        <v>0</v>
      </c>
      <c r="AG30" s="209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0</v>
      </c>
      <c r="AS30" s="209">
        <v>0</v>
      </c>
      <c r="AT30" s="209">
        <v>0</v>
      </c>
    </row>
    <row r="31" spans="1:46">
      <c r="A31" s="781">
        <v>25</v>
      </c>
      <c r="B31" s="781" t="s">
        <v>3445</v>
      </c>
      <c r="C31" s="781" t="s">
        <v>151</v>
      </c>
      <c r="D31" s="781" t="s">
        <v>4758</v>
      </c>
      <c r="E31" s="209">
        <v>266</v>
      </c>
      <c r="F31" s="209">
        <v>148</v>
      </c>
      <c r="G31" s="209">
        <v>0.56000000000000005</v>
      </c>
      <c r="H31" s="209">
        <v>118</v>
      </c>
      <c r="I31" s="209">
        <v>0.44</v>
      </c>
      <c r="J31" s="209"/>
      <c r="K31" s="209"/>
      <c r="L31" s="209"/>
      <c r="M31" s="209"/>
      <c r="N31" s="209"/>
      <c r="O31" s="209"/>
      <c r="P31" s="209"/>
      <c r="Q31" s="209">
        <v>0</v>
      </c>
      <c r="R31" s="209">
        <v>0</v>
      </c>
      <c r="S31" s="209">
        <v>0</v>
      </c>
      <c r="T31" s="209">
        <v>0</v>
      </c>
      <c r="U31" s="209"/>
      <c r="V31" s="209"/>
      <c r="W31" s="209"/>
      <c r="X31" s="209">
        <v>0</v>
      </c>
      <c r="Y31" s="209">
        <v>0</v>
      </c>
      <c r="Z31" s="209">
        <v>0</v>
      </c>
      <c r="AA31" s="209">
        <v>0</v>
      </c>
      <c r="AB31" s="209"/>
      <c r="AC31" s="209">
        <v>0</v>
      </c>
      <c r="AD31" s="209">
        <v>0</v>
      </c>
      <c r="AE31" s="209">
        <v>266</v>
      </c>
      <c r="AF31" s="209">
        <v>14</v>
      </c>
      <c r="AG31" s="209">
        <v>0.05</v>
      </c>
      <c r="AH31" s="209">
        <v>252</v>
      </c>
      <c r="AI31" s="209">
        <v>105</v>
      </c>
      <c r="AJ31" s="209">
        <v>0.39</v>
      </c>
      <c r="AK31" s="209">
        <v>162</v>
      </c>
      <c r="AL31" s="209">
        <v>105</v>
      </c>
      <c r="AM31" s="209">
        <v>0.39</v>
      </c>
      <c r="AN31" s="209">
        <v>162</v>
      </c>
      <c r="AO31" s="209">
        <v>0</v>
      </c>
      <c r="AP31" s="209">
        <v>0</v>
      </c>
      <c r="AQ31" s="209">
        <v>266</v>
      </c>
      <c r="AR31" s="209">
        <v>1</v>
      </c>
      <c r="AS31" s="209">
        <v>0</v>
      </c>
      <c r="AT31" s="209">
        <v>266</v>
      </c>
    </row>
    <row r="32" spans="1:46">
      <c r="A32" s="781">
        <v>26</v>
      </c>
      <c r="B32" s="781" t="s">
        <v>661</v>
      </c>
      <c r="C32" s="781" t="s">
        <v>92</v>
      </c>
      <c r="D32" s="781" t="s">
        <v>4759</v>
      </c>
      <c r="E32" s="209">
        <v>4495</v>
      </c>
      <c r="F32" s="209">
        <v>480</v>
      </c>
      <c r="G32" s="209">
        <v>0.11</v>
      </c>
      <c r="H32" s="209">
        <v>4016</v>
      </c>
      <c r="I32" s="209">
        <v>0.89</v>
      </c>
      <c r="J32" s="209"/>
      <c r="K32" s="209"/>
      <c r="L32" s="209"/>
      <c r="M32" s="209"/>
      <c r="N32" s="209"/>
      <c r="O32" s="209"/>
      <c r="P32" s="209"/>
      <c r="Q32" s="209">
        <v>0</v>
      </c>
      <c r="R32" s="209">
        <v>0</v>
      </c>
      <c r="S32" s="209">
        <v>0</v>
      </c>
      <c r="T32" s="209">
        <v>0</v>
      </c>
      <c r="U32" s="209"/>
      <c r="V32" s="209"/>
      <c r="W32" s="209"/>
      <c r="X32" s="209">
        <v>0</v>
      </c>
      <c r="Y32" s="209">
        <v>0</v>
      </c>
      <c r="Z32" s="209">
        <v>0</v>
      </c>
      <c r="AA32" s="209">
        <v>0</v>
      </c>
      <c r="AB32" s="209"/>
      <c r="AC32" s="209">
        <v>3143</v>
      </c>
      <c r="AD32" s="209">
        <v>0.7</v>
      </c>
      <c r="AE32" s="209">
        <v>1352</v>
      </c>
      <c r="AF32" s="209">
        <v>4015</v>
      </c>
      <c r="AG32" s="209">
        <v>0.89</v>
      </c>
      <c r="AH32" s="209">
        <v>480</v>
      </c>
      <c r="AI32" s="209">
        <v>2745</v>
      </c>
      <c r="AJ32" s="209">
        <v>0.61</v>
      </c>
      <c r="AK32" s="209">
        <v>1751</v>
      </c>
      <c r="AL32" s="209">
        <v>4015</v>
      </c>
      <c r="AM32" s="209">
        <v>0.89</v>
      </c>
      <c r="AN32" s="209">
        <v>480</v>
      </c>
      <c r="AO32" s="209">
        <v>2167</v>
      </c>
      <c r="AP32" s="209">
        <v>0.48</v>
      </c>
      <c r="AQ32" s="209">
        <v>2328</v>
      </c>
      <c r="AR32" s="209">
        <v>0</v>
      </c>
      <c r="AS32" s="209">
        <v>0</v>
      </c>
      <c r="AT32" s="209">
        <v>4495</v>
      </c>
    </row>
    <row r="33" spans="1:46">
      <c r="A33" s="781">
        <v>27</v>
      </c>
      <c r="B33" s="781" t="s">
        <v>452</v>
      </c>
      <c r="C33" s="781" t="s">
        <v>147</v>
      </c>
      <c r="D33" s="781" t="s">
        <v>4760</v>
      </c>
      <c r="E33" s="209">
        <v>678</v>
      </c>
      <c r="F33" s="209">
        <v>142</v>
      </c>
      <c r="G33" s="209">
        <v>0.21</v>
      </c>
      <c r="H33" s="209">
        <v>536</v>
      </c>
      <c r="I33" s="209">
        <v>0.79</v>
      </c>
      <c r="J33" s="209"/>
      <c r="K33" s="209"/>
      <c r="L33" s="209"/>
      <c r="M33" s="209"/>
      <c r="N33" s="209"/>
      <c r="O33" s="209"/>
      <c r="P33" s="209"/>
      <c r="Q33" s="209">
        <v>0</v>
      </c>
      <c r="R33" s="209">
        <v>0</v>
      </c>
      <c r="S33" s="209">
        <v>0</v>
      </c>
      <c r="T33" s="209">
        <v>0</v>
      </c>
      <c r="U33" s="209"/>
      <c r="V33" s="209"/>
      <c r="W33" s="209"/>
      <c r="X33" s="209">
        <v>0</v>
      </c>
      <c r="Y33" s="209">
        <v>0</v>
      </c>
      <c r="Z33" s="209">
        <v>0</v>
      </c>
      <c r="AA33" s="209">
        <v>0</v>
      </c>
      <c r="AB33" s="209"/>
      <c r="AC33" s="209">
        <v>133</v>
      </c>
      <c r="AD33" s="209">
        <v>0.2</v>
      </c>
      <c r="AE33" s="209">
        <v>544</v>
      </c>
      <c r="AF33" s="209">
        <v>196</v>
      </c>
      <c r="AG33" s="209">
        <v>0.28999999999999998</v>
      </c>
      <c r="AH33" s="209">
        <v>482</v>
      </c>
      <c r="AI33" s="209">
        <v>453</v>
      </c>
      <c r="AJ33" s="209">
        <v>0.67</v>
      </c>
      <c r="AK33" s="209">
        <v>225</v>
      </c>
      <c r="AL33" s="209">
        <v>489</v>
      </c>
      <c r="AM33" s="209">
        <v>0.72</v>
      </c>
      <c r="AN33" s="209">
        <v>188</v>
      </c>
      <c r="AO33" s="209">
        <v>147</v>
      </c>
      <c r="AP33" s="209">
        <v>0.22</v>
      </c>
      <c r="AQ33" s="209">
        <v>531</v>
      </c>
      <c r="AR33" s="209">
        <v>27</v>
      </c>
      <c r="AS33" s="209">
        <v>0.04</v>
      </c>
      <c r="AT33" s="209">
        <v>650</v>
      </c>
    </row>
    <row r="34" spans="1:46">
      <c r="A34" s="781">
        <v>28</v>
      </c>
      <c r="B34" s="781" t="s">
        <v>3446</v>
      </c>
      <c r="C34" s="781" t="s">
        <v>90</v>
      </c>
      <c r="D34" s="781" t="s">
        <v>4761</v>
      </c>
      <c r="E34" s="209">
        <v>799</v>
      </c>
      <c r="F34" s="209">
        <v>378</v>
      </c>
      <c r="G34" s="209">
        <v>0.47</v>
      </c>
      <c r="H34" s="209">
        <v>420</v>
      </c>
      <c r="I34" s="209">
        <v>0.53</v>
      </c>
      <c r="J34" s="209"/>
      <c r="K34" s="209"/>
      <c r="L34" s="209"/>
      <c r="M34" s="209"/>
      <c r="N34" s="209"/>
      <c r="O34" s="209"/>
      <c r="P34" s="209"/>
      <c r="Q34" s="209">
        <v>0</v>
      </c>
      <c r="R34" s="209">
        <v>0</v>
      </c>
      <c r="S34" s="209">
        <v>0</v>
      </c>
      <c r="T34" s="209">
        <v>0</v>
      </c>
      <c r="U34" s="209"/>
      <c r="V34" s="209"/>
      <c r="W34" s="209"/>
      <c r="X34" s="209">
        <v>0</v>
      </c>
      <c r="Y34" s="209">
        <v>0</v>
      </c>
      <c r="Z34" s="209">
        <v>0</v>
      </c>
      <c r="AA34" s="209">
        <v>0</v>
      </c>
      <c r="AB34" s="209"/>
      <c r="AC34" s="209">
        <v>0</v>
      </c>
      <c r="AD34" s="209">
        <v>0</v>
      </c>
      <c r="AE34" s="209">
        <v>799</v>
      </c>
      <c r="AF34" s="209">
        <v>30</v>
      </c>
      <c r="AG34" s="209">
        <v>0.04</v>
      </c>
      <c r="AH34" s="209">
        <v>768</v>
      </c>
      <c r="AI34" s="209">
        <v>387</v>
      </c>
      <c r="AJ34" s="209">
        <v>0.49</v>
      </c>
      <c r="AK34" s="209">
        <v>411</v>
      </c>
      <c r="AL34" s="209">
        <v>387</v>
      </c>
      <c r="AM34" s="209">
        <v>0.49</v>
      </c>
      <c r="AN34" s="209">
        <v>411</v>
      </c>
      <c r="AO34" s="209">
        <v>0</v>
      </c>
      <c r="AP34" s="209">
        <v>0</v>
      </c>
      <c r="AQ34" s="209">
        <v>799</v>
      </c>
      <c r="AR34" s="209">
        <v>0</v>
      </c>
      <c r="AS34" s="209">
        <v>0</v>
      </c>
      <c r="AT34" s="209">
        <v>799</v>
      </c>
    </row>
    <row r="35" spans="1:46">
      <c r="A35" s="781">
        <v>29</v>
      </c>
      <c r="B35" s="781" t="s">
        <v>612</v>
      </c>
      <c r="C35" s="781" t="s">
        <v>147</v>
      </c>
      <c r="D35" s="781" t="s">
        <v>4762</v>
      </c>
      <c r="E35" s="209">
        <v>7878</v>
      </c>
      <c r="F35" s="209">
        <v>5190</v>
      </c>
      <c r="G35" s="209">
        <v>0.66</v>
      </c>
      <c r="H35" s="209">
        <v>2688</v>
      </c>
      <c r="I35" s="209">
        <v>0.34</v>
      </c>
      <c r="J35" s="209"/>
      <c r="K35" s="209"/>
      <c r="L35" s="209"/>
      <c r="M35" s="209"/>
      <c r="N35" s="209"/>
      <c r="O35" s="209"/>
      <c r="P35" s="209"/>
      <c r="Q35" s="209">
        <v>251</v>
      </c>
      <c r="R35" s="209">
        <v>0.03</v>
      </c>
      <c r="S35" s="209">
        <v>4786</v>
      </c>
      <c r="T35" s="209">
        <v>0.61</v>
      </c>
      <c r="U35" s="209"/>
      <c r="V35" s="209"/>
      <c r="W35" s="209"/>
      <c r="X35" s="209">
        <v>903</v>
      </c>
      <c r="Y35" s="209">
        <v>0.11</v>
      </c>
      <c r="Z35" s="209">
        <v>663</v>
      </c>
      <c r="AA35" s="209">
        <v>0.08</v>
      </c>
      <c r="AB35" s="209"/>
      <c r="AC35" s="209">
        <v>1281</v>
      </c>
      <c r="AD35" s="209">
        <v>0.16</v>
      </c>
      <c r="AE35" s="209">
        <v>6596</v>
      </c>
      <c r="AF35" s="209">
        <v>436</v>
      </c>
      <c r="AG35" s="209">
        <v>0.06</v>
      </c>
      <c r="AH35" s="209">
        <v>7442</v>
      </c>
      <c r="AI35" s="209">
        <v>1208</v>
      </c>
      <c r="AJ35" s="209">
        <v>0.15</v>
      </c>
      <c r="AK35" s="209">
        <v>6670</v>
      </c>
      <c r="AL35" s="209">
        <v>2014</v>
      </c>
      <c r="AM35" s="209">
        <v>0.26</v>
      </c>
      <c r="AN35" s="209">
        <v>5864</v>
      </c>
      <c r="AO35" s="209">
        <v>1620</v>
      </c>
      <c r="AP35" s="209">
        <v>0.21</v>
      </c>
      <c r="AQ35" s="209">
        <v>6258</v>
      </c>
      <c r="AR35" s="209">
        <v>512</v>
      </c>
      <c r="AS35" s="209">
        <v>0.06</v>
      </c>
      <c r="AT35" s="209">
        <v>7366</v>
      </c>
    </row>
    <row r="36" spans="1:46">
      <c r="A36" s="781">
        <v>30</v>
      </c>
      <c r="B36" s="781" t="s">
        <v>663</v>
      </c>
      <c r="C36" s="781" t="s">
        <v>147</v>
      </c>
      <c r="D36" s="781" t="s">
        <v>3780</v>
      </c>
      <c r="E36" s="209">
        <v>0</v>
      </c>
      <c r="F36" s="209">
        <v>0</v>
      </c>
      <c r="G36" s="209">
        <v>0</v>
      </c>
      <c r="H36" s="209">
        <v>0</v>
      </c>
      <c r="I36" s="209">
        <v>0</v>
      </c>
      <c r="J36" s="209"/>
      <c r="K36" s="209"/>
      <c r="L36" s="209"/>
      <c r="M36" s="209"/>
      <c r="N36" s="209"/>
      <c r="O36" s="209"/>
      <c r="P36" s="209"/>
      <c r="Q36" s="209">
        <v>0</v>
      </c>
      <c r="R36" s="209">
        <v>0</v>
      </c>
      <c r="S36" s="209">
        <v>0</v>
      </c>
      <c r="T36" s="209">
        <v>0</v>
      </c>
      <c r="U36" s="209"/>
      <c r="V36" s="209"/>
      <c r="W36" s="209"/>
      <c r="X36" s="209">
        <v>0</v>
      </c>
      <c r="Y36" s="209">
        <v>0</v>
      </c>
      <c r="Z36" s="209">
        <v>0</v>
      </c>
      <c r="AA36" s="209">
        <v>0</v>
      </c>
      <c r="AB36" s="209"/>
      <c r="AC36" s="209">
        <v>0</v>
      </c>
      <c r="AD36" s="209">
        <v>0</v>
      </c>
      <c r="AE36" s="209">
        <v>0</v>
      </c>
      <c r="AF36" s="209">
        <v>0</v>
      </c>
      <c r="AG36" s="209">
        <v>0</v>
      </c>
      <c r="AH36" s="209">
        <v>0</v>
      </c>
      <c r="AI36" s="209">
        <v>0</v>
      </c>
      <c r="AJ36" s="209">
        <v>0</v>
      </c>
      <c r="AK36" s="209">
        <v>0</v>
      </c>
      <c r="AL36" s="209">
        <v>0</v>
      </c>
      <c r="AM36" s="209">
        <v>0</v>
      </c>
      <c r="AN36" s="209">
        <v>0</v>
      </c>
      <c r="AO36" s="209">
        <v>0</v>
      </c>
      <c r="AP36" s="209">
        <v>0</v>
      </c>
      <c r="AQ36" s="209">
        <v>0</v>
      </c>
      <c r="AR36" s="209">
        <v>0</v>
      </c>
      <c r="AS36" s="209">
        <v>0</v>
      </c>
      <c r="AT36" s="209">
        <v>0</v>
      </c>
    </row>
    <row r="37" spans="1:46">
      <c r="A37" s="781">
        <v>31</v>
      </c>
      <c r="B37" s="781" t="s">
        <v>671</v>
      </c>
      <c r="C37" s="781" t="s">
        <v>90</v>
      </c>
      <c r="D37" s="781" t="s">
        <v>3780</v>
      </c>
      <c r="E37" s="209">
        <v>0</v>
      </c>
      <c r="F37" s="209">
        <v>0</v>
      </c>
      <c r="G37" s="209">
        <v>0</v>
      </c>
      <c r="H37" s="209">
        <v>0</v>
      </c>
      <c r="I37" s="209">
        <v>0</v>
      </c>
      <c r="J37" s="209"/>
      <c r="K37" s="209"/>
      <c r="L37" s="209"/>
      <c r="M37" s="209"/>
      <c r="N37" s="209"/>
      <c r="O37" s="209"/>
      <c r="P37" s="209"/>
      <c r="Q37" s="209">
        <v>0</v>
      </c>
      <c r="R37" s="209">
        <v>0</v>
      </c>
      <c r="S37" s="209">
        <v>0</v>
      </c>
      <c r="T37" s="209">
        <v>0</v>
      </c>
      <c r="U37" s="209"/>
      <c r="V37" s="209"/>
      <c r="W37" s="209"/>
      <c r="X37" s="209">
        <v>0</v>
      </c>
      <c r="Y37" s="209">
        <v>0</v>
      </c>
      <c r="Z37" s="209">
        <v>0</v>
      </c>
      <c r="AA37" s="209">
        <v>0</v>
      </c>
      <c r="AB37" s="209"/>
      <c r="AC37" s="209">
        <v>0</v>
      </c>
      <c r="AD37" s="209">
        <v>0</v>
      </c>
      <c r="AE37" s="209">
        <v>0</v>
      </c>
      <c r="AF37" s="209">
        <v>0</v>
      </c>
      <c r="AG37" s="209">
        <v>0</v>
      </c>
      <c r="AH37" s="209">
        <v>0</v>
      </c>
      <c r="AI37" s="209">
        <v>0</v>
      </c>
      <c r="AJ37" s="209">
        <v>0</v>
      </c>
      <c r="AK37" s="209">
        <v>0</v>
      </c>
      <c r="AL37" s="209">
        <v>0</v>
      </c>
      <c r="AM37" s="209">
        <v>0</v>
      </c>
      <c r="AN37" s="209">
        <v>0</v>
      </c>
      <c r="AO37" s="209">
        <v>0</v>
      </c>
      <c r="AP37" s="209">
        <v>0</v>
      </c>
      <c r="AQ37" s="209">
        <v>0</v>
      </c>
      <c r="AR37" s="209">
        <v>0</v>
      </c>
      <c r="AS37" s="209">
        <v>0</v>
      </c>
      <c r="AT37" s="209">
        <v>0</v>
      </c>
    </row>
    <row r="38" spans="1:46">
      <c r="A38" s="781">
        <v>32</v>
      </c>
      <c r="B38" s="781" t="s">
        <v>234</v>
      </c>
      <c r="C38" s="781" t="s">
        <v>147</v>
      </c>
      <c r="D38" s="781" t="s">
        <v>4763</v>
      </c>
      <c r="E38" s="209">
        <v>3905</v>
      </c>
      <c r="F38" s="209">
        <v>1020</v>
      </c>
      <c r="G38" s="209">
        <v>0.26</v>
      </c>
      <c r="H38" s="209">
        <v>2884</v>
      </c>
      <c r="I38" s="209">
        <v>0.74</v>
      </c>
      <c r="J38" s="209"/>
      <c r="K38" s="209"/>
      <c r="L38" s="209"/>
      <c r="M38" s="209"/>
      <c r="N38" s="209"/>
      <c r="O38" s="209"/>
      <c r="P38" s="209"/>
      <c r="Q38" s="209">
        <v>6</v>
      </c>
      <c r="R38" s="209">
        <v>0</v>
      </c>
      <c r="S38" s="209">
        <v>323</v>
      </c>
      <c r="T38" s="209">
        <v>0.08</v>
      </c>
      <c r="U38" s="209"/>
      <c r="V38" s="209"/>
      <c r="W38" s="209"/>
      <c r="X38" s="209">
        <v>1344</v>
      </c>
      <c r="Y38" s="209">
        <v>0.34</v>
      </c>
      <c r="Z38" s="209">
        <v>1956</v>
      </c>
      <c r="AA38" s="209">
        <v>0.5</v>
      </c>
      <c r="AB38" s="209"/>
      <c r="AC38" s="209">
        <v>2064</v>
      </c>
      <c r="AD38" s="209">
        <v>0.53</v>
      </c>
      <c r="AE38" s="209">
        <v>1841</v>
      </c>
      <c r="AF38" s="209">
        <v>0</v>
      </c>
      <c r="AG38" s="209">
        <v>0</v>
      </c>
      <c r="AH38" s="209">
        <v>3905</v>
      </c>
      <c r="AI38" s="209">
        <v>266</v>
      </c>
      <c r="AJ38" s="209">
        <v>7.0000000000000007E-2</v>
      </c>
      <c r="AK38" s="209">
        <v>3638</v>
      </c>
      <c r="AL38" s="209">
        <v>2064</v>
      </c>
      <c r="AM38" s="209">
        <v>0.53</v>
      </c>
      <c r="AN38" s="209">
        <v>1841</v>
      </c>
      <c r="AO38" s="209">
        <v>1896</v>
      </c>
      <c r="AP38" s="209">
        <v>0.49</v>
      </c>
      <c r="AQ38" s="209">
        <v>2008</v>
      </c>
      <c r="AR38" s="209">
        <v>2</v>
      </c>
      <c r="AS38" s="209">
        <v>0</v>
      </c>
      <c r="AT38" s="209">
        <v>3903</v>
      </c>
    </row>
    <row r="39" spans="1:46">
      <c r="A39" s="781">
        <v>33</v>
      </c>
      <c r="B39" s="781" t="s">
        <v>423</v>
      </c>
      <c r="C39" s="781" t="s">
        <v>155</v>
      </c>
      <c r="D39" s="781" t="s">
        <v>3780</v>
      </c>
      <c r="E39" s="209">
        <v>12543</v>
      </c>
      <c r="F39" s="209">
        <v>143</v>
      </c>
      <c r="G39" s="209">
        <v>0.01</v>
      </c>
      <c r="H39" s="209">
        <v>12401</v>
      </c>
      <c r="I39" s="209">
        <v>0.99</v>
      </c>
      <c r="J39" s="209"/>
      <c r="K39" s="209"/>
      <c r="L39" s="209"/>
      <c r="M39" s="209"/>
      <c r="N39" s="209"/>
      <c r="O39" s="209"/>
      <c r="P39" s="209"/>
      <c r="Q39" s="209">
        <v>1627</v>
      </c>
      <c r="R39" s="209">
        <v>0.13</v>
      </c>
      <c r="S39" s="209">
        <v>924</v>
      </c>
      <c r="T39" s="209">
        <v>7.0000000000000007E-2</v>
      </c>
      <c r="U39" s="209"/>
      <c r="V39" s="209"/>
      <c r="W39" s="209"/>
      <c r="X39" s="209">
        <v>12247</v>
      </c>
      <c r="Y39" s="209">
        <v>0.98</v>
      </c>
      <c r="Z39" s="209">
        <v>0</v>
      </c>
      <c r="AA39" s="209">
        <v>0</v>
      </c>
      <c r="AB39" s="209"/>
      <c r="AC39" s="209">
        <v>11616</v>
      </c>
      <c r="AD39" s="209">
        <v>0.93</v>
      </c>
      <c r="AE39" s="209">
        <v>927</v>
      </c>
      <c r="AF39" s="209">
        <v>296</v>
      </c>
      <c r="AG39" s="209">
        <v>0.02</v>
      </c>
      <c r="AH39" s="209">
        <v>12248</v>
      </c>
      <c r="AI39" s="209">
        <v>294</v>
      </c>
      <c r="AJ39" s="209">
        <v>0.02</v>
      </c>
      <c r="AK39" s="209">
        <v>12250</v>
      </c>
      <c r="AL39" s="209">
        <v>11616</v>
      </c>
      <c r="AM39" s="209">
        <v>0.93</v>
      </c>
      <c r="AN39" s="209">
        <v>927</v>
      </c>
      <c r="AO39" s="209">
        <v>9087</v>
      </c>
      <c r="AP39" s="209">
        <v>0.72</v>
      </c>
      <c r="AQ39" s="209">
        <v>3456</v>
      </c>
      <c r="AR39" s="209">
        <v>68</v>
      </c>
      <c r="AS39" s="209">
        <v>0.01</v>
      </c>
      <c r="AT39" s="209">
        <v>12476</v>
      </c>
    </row>
    <row r="40" spans="1:46">
      <c r="A40" s="781">
        <v>34</v>
      </c>
      <c r="B40" s="781" t="s">
        <v>415</v>
      </c>
      <c r="C40" s="781" t="s">
        <v>147</v>
      </c>
      <c r="D40" s="781" t="s">
        <v>4764</v>
      </c>
      <c r="E40" s="209">
        <v>8847</v>
      </c>
      <c r="F40" s="209">
        <v>333</v>
      </c>
      <c r="G40" s="209">
        <v>0.04</v>
      </c>
      <c r="H40" s="209">
        <v>8515</v>
      </c>
      <c r="I40" s="209">
        <v>0.96</v>
      </c>
      <c r="J40" s="209"/>
      <c r="K40" s="209"/>
      <c r="L40" s="209"/>
      <c r="M40" s="209"/>
      <c r="N40" s="209"/>
      <c r="O40" s="209"/>
      <c r="P40" s="209"/>
      <c r="Q40" s="209">
        <v>1037</v>
      </c>
      <c r="R40" s="209">
        <v>0.12</v>
      </c>
      <c r="S40" s="209">
        <v>18</v>
      </c>
      <c r="T40" s="209">
        <v>0</v>
      </c>
      <c r="U40" s="209"/>
      <c r="V40" s="209"/>
      <c r="W40" s="209"/>
      <c r="X40" s="209">
        <v>5561</v>
      </c>
      <c r="Y40" s="209">
        <v>0.63</v>
      </c>
      <c r="Z40" s="209">
        <v>45</v>
      </c>
      <c r="AA40" s="209">
        <v>0.01</v>
      </c>
      <c r="AB40" s="209"/>
      <c r="AC40" s="209">
        <v>3467</v>
      </c>
      <c r="AD40" s="209">
        <v>0.39</v>
      </c>
      <c r="AE40" s="209">
        <v>5380</v>
      </c>
      <c r="AF40" s="209">
        <v>6961</v>
      </c>
      <c r="AG40" s="209">
        <v>0.79</v>
      </c>
      <c r="AH40" s="209">
        <v>1886</v>
      </c>
      <c r="AI40" s="209">
        <v>6867</v>
      </c>
      <c r="AJ40" s="209">
        <v>0.78</v>
      </c>
      <c r="AK40" s="209">
        <v>1980</v>
      </c>
      <c r="AL40" s="209">
        <v>7221</v>
      </c>
      <c r="AM40" s="209">
        <v>0.82</v>
      </c>
      <c r="AN40" s="209">
        <v>1626</v>
      </c>
      <c r="AO40" s="209">
        <v>2746</v>
      </c>
      <c r="AP40" s="209">
        <v>0.31</v>
      </c>
      <c r="AQ40" s="209">
        <v>6102</v>
      </c>
      <c r="AR40" s="209">
        <v>1625</v>
      </c>
      <c r="AS40" s="209">
        <v>0.18</v>
      </c>
      <c r="AT40" s="209">
        <v>7222</v>
      </c>
    </row>
    <row r="41" spans="1:46">
      <c r="A41" s="781">
        <v>35</v>
      </c>
      <c r="B41" s="781" t="s">
        <v>295</v>
      </c>
      <c r="C41" s="781" t="s">
        <v>94</v>
      </c>
      <c r="D41" s="781" t="s">
        <v>4765</v>
      </c>
      <c r="E41" s="209">
        <v>1699</v>
      </c>
      <c r="F41" s="209">
        <v>237</v>
      </c>
      <c r="G41" s="209">
        <v>0.14000000000000001</v>
      </c>
      <c r="H41" s="209">
        <v>1462</v>
      </c>
      <c r="I41" s="209">
        <v>0.86</v>
      </c>
      <c r="J41" s="209"/>
      <c r="K41" s="209"/>
      <c r="L41" s="209"/>
      <c r="M41" s="209"/>
      <c r="N41" s="209"/>
      <c r="O41" s="209"/>
      <c r="P41" s="209"/>
      <c r="Q41" s="209">
        <v>0</v>
      </c>
      <c r="R41" s="209">
        <v>0</v>
      </c>
      <c r="S41" s="209">
        <v>0</v>
      </c>
      <c r="T41" s="209">
        <v>0</v>
      </c>
      <c r="U41" s="209"/>
      <c r="V41" s="209"/>
      <c r="W41" s="209"/>
      <c r="X41" s="209">
        <v>0</v>
      </c>
      <c r="Y41" s="209">
        <v>0</v>
      </c>
      <c r="Z41" s="209">
        <v>0</v>
      </c>
      <c r="AA41" s="209">
        <v>0</v>
      </c>
      <c r="AB41" s="209"/>
      <c r="AC41" s="209">
        <v>0</v>
      </c>
      <c r="AD41" s="209">
        <v>0</v>
      </c>
      <c r="AE41" s="209">
        <v>1699</v>
      </c>
      <c r="AF41" s="209">
        <v>0</v>
      </c>
      <c r="AG41" s="209">
        <v>0</v>
      </c>
      <c r="AH41" s="209">
        <v>1699</v>
      </c>
      <c r="AI41" s="209">
        <v>0</v>
      </c>
      <c r="AJ41" s="209">
        <v>0</v>
      </c>
      <c r="AK41" s="209">
        <v>1699</v>
      </c>
      <c r="AL41" s="209">
        <v>0</v>
      </c>
      <c r="AM41" s="209">
        <v>0</v>
      </c>
      <c r="AN41" s="209">
        <v>1699</v>
      </c>
      <c r="AO41" s="209">
        <v>0</v>
      </c>
      <c r="AP41" s="209">
        <v>0</v>
      </c>
      <c r="AQ41" s="209">
        <v>1699</v>
      </c>
      <c r="AR41" s="209">
        <v>0</v>
      </c>
      <c r="AS41" s="209">
        <v>0</v>
      </c>
      <c r="AT41" s="209">
        <v>1699</v>
      </c>
    </row>
    <row r="42" spans="1:46">
      <c r="A42" s="781">
        <v>36</v>
      </c>
      <c r="B42" s="781" t="s">
        <v>444</v>
      </c>
      <c r="C42" s="781" t="s">
        <v>149</v>
      </c>
      <c r="D42" s="781" t="s">
        <v>3780</v>
      </c>
      <c r="E42" s="209">
        <v>0</v>
      </c>
      <c r="F42" s="209">
        <v>0</v>
      </c>
      <c r="G42" s="209">
        <v>0</v>
      </c>
      <c r="H42" s="209">
        <v>0</v>
      </c>
      <c r="I42" s="209">
        <v>0</v>
      </c>
      <c r="J42" s="209"/>
      <c r="K42" s="209"/>
      <c r="L42" s="209"/>
      <c r="M42" s="209"/>
      <c r="N42" s="209"/>
      <c r="O42" s="209"/>
      <c r="P42" s="209"/>
      <c r="Q42" s="209">
        <v>0</v>
      </c>
      <c r="R42" s="209">
        <v>0</v>
      </c>
      <c r="S42" s="209">
        <v>0</v>
      </c>
      <c r="T42" s="209">
        <v>0</v>
      </c>
      <c r="U42" s="209"/>
      <c r="V42" s="209"/>
      <c r="W42" s="209"/>
      <c r="X42" s="209">
        <v>0</v>
      </c>
      <c r="Y42" s="209">
        <v>0</v>
      </c>
      <c r="Z42" s="209">
        <v>0</v>
      </c>
      <c r="AA42" s="209">
        <v>0</v>
      </c>
      <c r="AB42" s="209"/>
      <c r="AC42" s="209">
        <v>0</v>
      </c>
      <c r="AD42" s="209">
        <v>0</v>
      </c>
      <c r="AE42" s="209">
        <v>0</v>
      </c>
      <c r="AF42" s="209">
        <v>0</v>
      </c>
      <c r="AG42" s="209">
        <v>0</v>
      </c>
      <c r="AH42" s="209">
        <v>0</v>
      </c>
      <c r="AI42" s="209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Q42" s="209">
        <v>0</v>
      </c>
      <c r="AR42" s="209">
        <v>0</v>
      </c>
      <c r="AS42" s="209">
        <v>0</v>
      </c>
      <c r="AT42" s="209">
        <v>0</v>
      </c>
    </row>
    <row r="43" spans="1:46">
      <c r="A43" s="781">
        <v>37</v>
      </c>
      <c r="B43" s="781" t="s">
        <v>445</v>
      </c>
      <c r="C43" s="781" t="s">
        <v>155</v>
      </c>
      <c r="D43" s="781" t="s">
        <v>3780</v>
      </c>
      <c r="E43" s="209">
        <v>1559</v>
      </c>
      <c r="F43" s="209">
        <v>0</v>
      </c>
      <c r="G43" s="209">
        <v>0</v>
      </c>
      <c r="H43" s="209">
        <v>1559</v>
      </c>
      <c r="I43" s="209">
        <v>1</v>
      </c>
      <c r="J43" s="209"/>
      <c r="K43" s="209"/>
      <c r="L43" s="209"/>
      <c r="M43" s="209"/>
      <c r="N43" s="209"/>
      <c r="O43" s="209"/>
      <c r="P43" s="209"/>
      <c r="Q43" s="209">
        <v>0</v>
      </c>
      <c r="R43" s="209">
        <v>0</v>
      </c>
      <c r="S43" s="209">
        <v>0</v>
      </c>
      <c r="T43" s="209">
        <v>0</v>
      </c>
      <c r="U43" s="209"/>
      <c r="V43" s="209"/>
      <c r="W43" s="209"/>
      <c r="X43" s="209">
        <v>1559</v>
      </c>
      <c r="Y43" s="209">
        <v>1</v>
      </c>
      <c r="Z43" s="209">
        <v>0</v>
      </c>
      <c r="AA43" s="209">
        <v>0</v>
      </c>
      <c r="AB43" s="209"/>
      <c r="AC43" s="209">
        <v>1506</v>
      </c>
      <c r="AD43" s="209">
        <v>0.97</v>
      </c>
      <c r="AE43" s="209">
        <v>53</v>
      </c>
      <c r="AF43" s="209">
        <v>1034</v>
      </c>
      <c r="AG43" s="209">
        <v>0.66</v>
      </c>
      <c r="AH43" s="209">
        <v>525</v>
      </c>
      <c r="AI43" s="209">
        <v>1034</v>
      </c>
      <c r="AJ43" s="209">
        <v>0.66</v>
      </c>
      <c r="AK43" s="209">
        <v>525</v>
      </c>
      <c r="AL43" s="209">
        <v>1526</v>
      </c>
      <c r="AM43" s="209">
        <v>0.98</v>
      </c>
      <c r="AN43" s="209">
        <v>33</v>
      </c>
      <c r="AO43" s="209">
        <v>1274</v>
      </c>
      <c r="AP43" s="209">
        <v>0.82</v>
      </c>
      <c r="AQ43" s="209">
        <v>286</v>
      </c>
      <c r="AR43" s="209">
        <v>5</v>
      </c>
      <c r="AS43" s="209">
        <v>0</v>
      </c>
      <c r="AT43" s="209">
        <v>1554</v>
      </c>
    </row>
    <row r="44" spans="1:46">
      <c r="A44" s="781">
        <v>38</v>
      </c>
      <c r="B44" s="781" t="s">
        <v>307</v>
      </c>
      <c r="C44" s="781" t="s">
        <v>149</v>
      </c>
      <c r="D44" s="781" t="s">
        <v>3780</v>
      </c>
      <c r="E44" s="209">
        <v>108</v>
      </c>
      <c r="F44" s="209">
        <v>0</v>
      </c>
      <c r="G44" s="209">
        <v>0</v>
      </c>
      <c r="H44" s="209">
        <v>108</v>
      </c>
      <c r="I44" s="209">
        <v>1</v>
      </c>
      <c r="J44" s="209"/>
      <c r="K44" s="209"/>
      <c r="L44" s="209"/>
      <c r="M44" s="209"/>
      <c r="N44" s="209"/>
      <c r="O44" s="209"/>
      <c r="P44" s="209"/>
      <c r="Q44" s="209">
        <v>0</v>
      </c>
      <c r="R44" s="209">
        <v>0</v>
      </c>
      <c r="S44" s="209">
        <v>0</v>
      </c>
      <c r="T44" s="209">
        <v>0</v>
      </c>
      <c r="U44" s="209"/>
      <c r="V44" s="209"/>
      <c r="W44" s="209"/>
      <c r="X44" s="209">
        <v>90</v>
      </c>
      <c r="Y44" s="209">
        <v>0.83</v>
      </c>
      <c r="Z44" s="209">
        <v>0</v>
      </c>
      <c r="AA44" s="209">
        <v>0</v>
      </c>
      <c r="AB44" s="209"/>
      <c r="AC44" s="209">
        <v>108</v>
      </c>
      <c r="AD44" s="209">
        <v>1</v>
      </c>
      <c r="AE44" s="209">
        <v>0</v>
      </c>
      <c r="AF44" s="209">
        <v>0</v>
      </c>
      <c r="AG44" s="209">
        <v>0</v>
      </c>
      <c r="AH44" s="209">
        <v>108</v>
      </c>
      <c r="AI44" s="209">
        <v>27</v>
      </c>
      <c r="AJ44" s="209">
        <v>0.25</v>
      </c>
      <c r="AK44" s="209">
        <v>82</v>
      </c>
      <c r="AL44" s="209">
        <v>108</v>
      </c>
      <c r="AM44" s="209">
        <v>1</v>
      </c>
      <c r="AN44" s="209">
        <v>0</v>
      </c>
      <c r="AO44" s="209">
        <v>37</v>
      </c>
      <c r="AP44" s="209">
        <v>0.34</v>
      </c>
      <c r="AQ44" s="209">
        <v>71</v>
      </c>
      <c r="AR44" s="209">
        <v>0</v>
      </c>
      <c r="AS44" s="209">
        <v>0</v>
      </c>
      <c r="AT44" s="209">
        <v>108</v>
      </c>
    </row>
    <row r="45" spans="1:46">
      <c r="A45" s="781">
        <v>39</v>
      </c>
      <c r="B45" s="781" t="s">
        <v>350</v>
      </c>
      <c r="C45" s="781" t="s">
        <v>349</v>
      </c>
      <c r="D45" s="781" t="s">
        <v>3780</v>
      </c>
      <c r="E45" s="209">
        <v>0</v>
      </c>
      <c r="F45" s="209">
        <v>0</v>
      </c>
      <c r="G45" s="209">
        <v>0</v>
      </c>
      <c r="H45" s="209">
        <v>0</v>
      </c>
      <c r="I45" s="209">
        <v>0</v>
      </c>
      <c r="J45" s="209"/>
      <c r="K45" s="209"/>
      <c r="L45" s="209"/>
      <c r="M45" s="209"/>
      <c r="N45" s="209"/>
      <c r="O45" s="209"/>
      <c r="P45" s="209"/>
      <c r="Q45" s="209">
        <v>0</v>
      </c>
      <c r="R45" s="209">
        <v>0</v>
      </c>
      <c r="S45" s="209">
        <v>0</v>
      </c>
      <c r="T45" s="209">
        <v>0</v>
      </c>
      <c r="U45" s="209"/>
      <c r="V45" s="209"/>
      <c r="W45" s="209"/>
      <c r="X45" s="209">
        <v>0</v>
      </c>
      <c r="Y45" s="209">
        <v>0</v>
      </c>
      <c r="Z45" s="209">
        <v>0</v>
      </c>
      <c r="AA45" s="209">
        <v>0</v>
      </c>
      <c r="AB45" s="209"/>
      <c r="AC45" s="209">
        <v>0</v>
      </c>
      <c r="AD45" s="209">
        <v>0</v>
      </c>
      <c r="AE45" s="209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</row>
    <row r="46" spans="1:46">
      <c r="A46" s="781">
        <v>40</v>
      </c>
      <c r="B46" s="781" t="s">
        <v>220</v>
      </c>
      <c r="C46" s="781" t="s">
        <v>90</v>
      </c>
      <c r="D46" s="781" t="s">
        <v>3780</v>
      </c>
      <c r="E46" s="209">
        <v>0</v>
      </c>
      <c r="F46" s="209">
        <v>0</v>
      </c>
      <c r="G46" s="209">
        <v>0</v>
      </c>
      <c r="H46" s="209">
        <v>0</v>
      </c>
      <c r="I46" s="209">
        <v>0</v>
      </c>
      <c r="J46" s="209"/>
      <c r="K46" s="209"/>
      <c r="L46" s="209"/>
      <c r="M46" s="209"/>
      <c r="N46" s="209"/>
      <c r="O46" s="209"/>
      <c r="P46" s="209"/>
      <c r="Q46" s="209">
        <v>0</v>
      </c>
      <c r="R46" s="209">
        <v>0</v>
      </c>
      <c r="S46" s="209">
        <v>0</v>
      </c>
      <c r="T46" s="209">
        <v>0</v>
      </c>
      <c r="U46" s="209"/>
      <c r="V46" s="209"/>
      <c r="W46" s="209"/>
      <c r="X46" s="209">
        <v>0</v>
      </c>
      <c r="Y46" s="209">
        <v>0</v>
      </c>
      <c r="Z46" s="209">
        <v>0</v>
      </c>
      <c r="AA46" s="209">
        <v>0</v>
      </c>
      <c r="AB46" s="209"/>
      <c r="AC46" s="209">
        <v>0</v>
      </c>
      <c r="AD46" s="209">
        <v>0</v>
      </c>
      <c r="AE46" s="209">
        <v>0</v>
      </c>
      <c r="AF46" s="209">
        <v>0</v>
      </c>
      <c r="AG46" s="209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>
        <v>0</v>
      </c>
      <c r="AQ46" s="209">
        <v>0</v>
      </c>
      <c r="AR46" s="209">
        <v>0</v>
      </c>
      <c r="AS46" s="209">
        <v>0</v>
      </c>
      <c r="AT46" s="209">
        <v>0</v>
      </c>
    </row>
    <row r="47" spans="1:46">
      <c r="A47" s="781">
        <v>41</v>
      </c>
      <c r="B47" s="781" t="s">
        <v>3447</v>
      </c>
      <c r="C47" s="781" t="s">
        <v>149</v>
      </c>
      <c r="D47" s="781" t="s">
        <v>3780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/>
      <c r="K47" s="209"/>
      <c r="L47" s="209"/>
      <c r="M47" s="209"/>
      <c r="N47" s="209"/>
      <c r="O47" s="209"/>
      <c r="P47" s="209"/>
      <c r="Q47" s="209">
        <v>0</v>
      </c>
      <c r="R47" s="209">
        <v>0</v>
      </c>
      <c r="S47" s="209">
        <v>0</v>
      </c>
      <c r="T47" s="209">
        <v>0</v>
      </c>
      <c r="U47" s="209"/>
      <c r="V47" s="209"/>
      <c r="W47" s="209"/>
      <c r="X47" s="209">
        <v>0</v>
      </c>
      <c r="Y47" s="209">
        <v>0</v>
      </c>
      <c r="Z47" s="209">
        <v>0</v>
      </c>
      <c r="AA47" s="209">
        <v>0</v>
      </c>
      <c r="AB47" s="209"/>
      <c r="AC47" s="209">
        <v>0</v>
      </c>
      <c r="AD47" s="209">
        <v>0</v>
      </c>
      <c r="AE47" s="209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</row>
    <row r="48" spans="1:46">
      <c r="A48" s="781">
        <v>42</v>
      </c>
      <c r="B48" s="781" t="s">
        <v>614</v>
      </c>
      <c r="C48" s="781" t="s">
        <v>88</v>
      </c>
      <c r="D48" s="781" t="s">
        <v>3780</v>
      </c>
      <c r="E48" s="209">
        <v>0</v>
      </c>
      <c r="F48" s="209">
        <v>0</v>
      </c>
      <c r="G48" s="209">
        <v>0</v>
      </c>
      <c r="H48" s="209">
        <v>0</v>
      </c>
      <c r="I48" s="209">
        <v>0</v>
      </c>
      <c r="J48" s="209"/>
      <c r="K48" s="209"/>
      <c r="L48" s="209"/>
      <c r="M48" s="209"/>
      <c r="N48" s="209"/>
      <c r="O48" s="209"/>
      <c r="P48" s="209"/>
      <c r="Q48" s="209">
        <v>0</v>
      </c>
      <c r="R48" s="209">
        <v>0</v>
      </c>
      <c r="S48" s="209">
        <v>0</v>
      </c>
      <c r="T48" s="209">
        <v>0</v>
      </c>
      <c r="U48" s="209"/>
      <c r="V48" s="209"/>
      <c r="W48" s="209"/>
      <c r="X48" s="209">
        <v>0</v>
      </c>
      <c r="Y48" s="209">
        <v>0</v>
      </c>
      <c r="Z48" s="209">
        <v>0</v>
      </c>
      <c r="AA48" s="209">
        <v>0</v>
      </c>
      <c r="AB48" s="209"/>
      <c r="AC48" s="209">
        <v>0</v>
      </c>
      <c r="AD48" s="209">
        <v>0</v>
      </c>
      <c r="AE48" s="209">
        <v>0</v>
      </c>
      <c r="AF48" s="209">
        <v>0</v>
      </c>
      <c r="AG48" s="209">
        <v>0</v>
      </c>
      <c r="AH48" s="209">
        <v>0</v>
      </c>
      <c r="AI48" s="209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Q48" s="209">
        <v>0</v>
      </c>
      <c r="AR48" s="209">
        <v>0</v>
      </c>
      <c r="AS48" s="209">
        <v>0</v>
      </c>
      <c r="AT48" s="209">
        <v>0</v>
      </c>
    </row>
    <row r="49" spans="1:46">
      <c r="A49" s="781">
        <v>43</v>
      </c>
      <c r="B49" s="781" t="s">
        <v>473</v>
      </c>
      <c r="C49" s="781" t="s">
        <v>149</v>
      </c>
      <c r="D49" s="781" t="s">
        <v>3780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/>
      <c r="K49" s="209"/>
      <c r="L49" s="209"/>
      <c r="M49" s="209"/>
      <c r="N49" s="209"/>
      <c r="O49" s="209"/>
      <c r="P49" s="209"/>
      <c r="Q49" s="209">
        <v>0</v>
      </c>
      <c r="R49" s="209">
        <v>0</v>
      </c>
      <c r="S49" s="209">
        <v>0</v>
      </c>
      <c r="T49" s="209">
        <v>0</v>
      </c>
      <c r="U49" s="209"/>
      <c r="V49" s="209"/>
      <c r="W49" s="209"/>
      <c r="X49" s="209">
        <v>0</v>
      </c>
      <c r="Y49" s="209">
        <v>0</v>
      </c>
      <c r="Z49" s="209">
        <v>0</v>
      </c>
      <c r="AA49" s="209">
        <v>0</v>
      </c>
      <c r="AB49" s="209"/>
      <c r="AC49" s="209">
        <v>0</v>
      </c>
      <c r="AD49" s="209">
        <v>0</v>
      </c>
      <c r="AE49" s="209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</row>
    <row r="50" spans="1:46">
      <c r="A50" s="781">
        <v>44</v>
      </c>
      <c r="B50" s="781" t="s">
        <v>524</v>
      </c>
      <c r="C50" s="781" t="s">
        <v>155</v>
      </c>
      <c r="D50" s="781" t="s">
        <v>4766</v>
      </c>
      <c r="E50" s="209">
        <v>10179</v>
      </c>
      <c r="F50" s="209">
        <v>1290</v>
      </c>
      <c r="G50" s="209">
        <v>0.13</v>
      </c>
      <c r="H50" s="209">
        <v>8889</v>
      </c>
      <c r="I50" s="209">
        <v>0.87</v>
      </c>
      <c r="J50" s="209"/>
      <c r="K50" s="209"/>
      <c r="L50" s="209"/>
      <c r="M50" s="209"/>
      <c r="N50" s="209"/>
      <c r="O50" s="209"/>
      <c r="P50" s="209"/>
      <c r="Q50" s="209">
        <v>43</v>
      </c>
      <c r="R50" s="209">
        <v>0</v>
      </c>
      <c r="S50" s="209">
        <v>0</v>
      </c>
      <c r="T50" s="209">
        <v>0</v>
      </c>
      <c r="U50" s="209"/>
      <c r="V50" s="209"/>
      <c r="W50" s="209"/>
      <c r="X50" s="209">
        <v>6333</v>
      </c>
      <c r="Y50" s="209">
        <v>0.62</v>
      </c>
      <c r="Z50" s="209">
        <v>0</v>
      </c>
      <c r="AA50" s="209">
        <v>0</v>
      </c>
      <c r="AB50" s="209"/>
      <c r="AC50" s="209">
        <v>5231</v>
      </c>
      <c r="AD50" s="209">
        <v>0.51</v>
      </c>
      <c r="AE50" s="209">
        <v>4948</v>
      </c>
      <c r="AF50" s="209">
        <v>2710</v>
      </c>
      <c r="AG50" s="209">
        <v>0.27</v>
      </c>
      <c r="AH50" s="209">
        <v>7469</v>
      </c>
      <c r="AI50" s="209">
        <v>2979</v>
      </c>
      <c r="AJ50" s="209">
        <v>0.28999999999999998</v>
      </c>
      <c r="AK50" s="209">
        <v>7200</v>
      </c>
      <c r="AL50" s="209">
        <v>8354</v>
      </c>
      <c r="AM50" s="209">
        <v>0.82</v>
      </c>
      <c r="AN50" s="209">
        <v>1825</v>
      </c>
      <c r="AO50" s="209">
        <v>4688</v>
      </c>
      <c r="AP50" s="209">
        <v>0.46</v>
      </c>
      <c r="AQ50" s="209">
        <v>5492</v>
      </c>
      <c r="AR50" s="209">
        <v>1116</v>
      </c>
      <c r="AS50" s="209">
        <v>0.11</v>
      </c>
      <c r="AT50" s="209">
        <v>9064</v>
      </c>
    </row>
    <row r="51" spans="1:46">
      <c r="A51" s="781">
        <v>45</v>
      </c>
      <c r="B51" s="781" t="s">
        <v>213</v>
      </c>
      <c r="C51" s="781" t="s">
        <v>94</v>
      </c>
      <c r="D51" s="781" t="s">
        <v>4767</v>
      </c>
      <c r="E51" s="209">
        <v>4468</v>
      </c>
      <c r="F51" s="209">
        <v>2</v>
      </c>
      <c r="G51" s="209">
        <v>0</v>
      </c>
      <c r="H51" s="209">
        <v>4466</v>
      </c>
      <c r="I51" s="209">
        <v>1</v>
      </c>
      <c r="J51" s="209"/>
      <c r="K51" s="209"/>
      <c r="L51" s="209"/>
      <c r="M51" s="209"/>
      <c r="N51" s="209"/>
      <c r="O51" s="209"/>
      <c r="P51" s="209"/>
      <c r="Q51" s="209">
        <v>0</v>
      </c>
      <c r="R51" s="209">
        <v>0</v>
      </c>
      <c r="S51" s="209">
        <v>0</v>
      </c>
      <c r="T51" s="209">
        <v>0</v>
      </c>
      <c r="U51" s="209"/>
      <c r="V51" s="209"/>
      <c r="W51" s="209"/>
      <c r="X51" s="209">
        <v>0</v>
      </c>
      <c r="Y51" s="209">
        <v>0</v>
      </c>
      <c r="Z51" s="209">
        <v>0</v>
      </c>
      <c r="AA51" s="209">
        <v>0</v>
      </c>
      <c r="AB51" s="209"/>
      <c r="AC51" s="209">
        <v>1604</v>
      </c>
      <c r="AD51" s="209">
        <v>0.36</v>
      </c>
      <c r="AE51" s="209">
        <v>2864</v>
      </c>
      <c r="AF51" s="209">
        <v>50</v>
      </c>
      <c r="AG51" s="209">
        <v>0.01</v>
      </c>
      <c r="AH51" s="209">
        <v>4418</v>
      </c>
      <c r="AI51" s="209">
        <v>504</v>
      </c>
      <c r="AJ51" s="209">
        <v>0.11</v>
      </c>
      <c r="AK51" s="209">
        <v>3965</v>
      </c>
      <c r="AL51" s="209">
        <v>1654</v>
      </c>
      <c r="AM51" s="209">
        <v>0.37</v>
      </c>
      <c r="AN51" s="209">
        <v>2814</v>
      </c>
      <c r="AO51" s="209">
        <v>4298</v>
      </c>
      <c r="AP51" s="209">
        <v>0.96</v>
      </c>
      <c r="AQ51" s="209">
        <v>170</v>
      </c>
      <c r="AR51" s="209">
        <v>0</v>
      </c>
      <c r="AS51" s="209">
        <v>0</v>
      </c>
      <c r="AT51" s="209">
        <v>4468</v>
      </c>
    </row>
    <row r="52" spans="1:46">
      <c r="A52" s="781">
        <v>46</v>
      </c>
      <c r="B52" s="781" t="s">
        <v>615</v>
      </c>
      <c r="C52" s="781" t="s">
        <v>147</v>
      </c>
      <c r="D52" s="781" t="s">
        <v>3780</v>
      </c>
      <c r="E52" s="209">
        <v>0</v>
      </c>
      <c r="F52" s="209">
        <v>0</v>
      </c>
      <c r="G52" s="209">
        <v>0</v>
      </c>
      <c r="H52" s="209">
        <v>0</v>
      </c>
      <c r="I52" s="209">
        <v>0</v>
      </c>
      <c r="J52" s="209"/>
      <c r="K52" s="209"/>
      <c r="L52" s="209"/>
      <c r="M52" s="209"/>
      <c r="N52" s="209"/>
      <c r="O52" s="209"/>
      <c r="P52" s="209"/>
      <c r="Q52" s="209">
        <v>0</v>
      </c>
      <c r="R52" s="209">
        <v>0</v>
      </c>
      <c r="S52" s="209">
        <v>0</v>
      </c>
      <c r="T52" s="209">
        <v>0</v>
      </c>
      <c r="U52" s="209"/>
      <c r="V52" s="209"/>
      <c r="W52" s="209"/>
      <c r="X52" s="209">
        <v>0</v>
      </c>
      <c r="Y52" s="209">
        <v>0</v>
      </c>
      <c r="Z52" s="209">
        <v>0</v>
      </c>
      <c r="AA52" s="209">
        <v>0</v>
      </c>
      <c r="AB52" s="209"/>
      <c r="AC52" s="209">
        <v>0</v>
      </c>
      <c r="AD52" s="209">
        <v>0</v>
      </c>
      <c r="AE52" s="209">
        <v>0</v>
      </c>
      <c r="AF52" s="209">
        <v>0</v>
      </c>
      <c r="AG52" s="209">
        <v>0</v>
      </c>
      <c r="AH52" s="209">
        <v>0</v>
      </c>
      <c r="AI52" s="209">
        <v>0</v>
      </c>
      <c r="AJ52" s="209">
        <v>0</v>
      </c>
      <c r="AK52" s="209">
        <v>0</v>
      </c>
      <c r="AL52" s="209">
        <v>0</v>
      </c>
      <c r="AM52" s="209">
        <v>0</v>
      </c>
      <c r="AN52" s="209">
        <v>0</v>
      </c>
      <c r="AO52" s="209">
        <v>0</v>
      </c>
      <c r="AP52" s="209">
        <v>0</v>
      </c>
      <c r="AQ52" s="209">
        <v>0</v>
      </c>
      <c r="AR52" s="209">
        <v>0</v>
      </c>
      <c r="AS52" s="209">
        <v>0</v>
      </c>
      <c r="AT52" s="209">
        <v>0</v>
      </c>
    </row>
    <row r="53" spans="1:46">
      <c r="A53" s="781">
        <v>47</v>
      </c>
      <c r="B53" s="781" t="s">
        <v>395</v>
      </c>
      <c r="C53" s="781" t="s">
        <v>143</v>
      </c>
      <c r="D53" s="781" t="s">
        <v>3780</v>
      </c>
      <c r="E53" s="209">
        <v>0</v>
      </c>
      <c r="F53" s="209">
        <v>0</v>
      </c>
      <c r="G53" s="209">
        <v>0</v>
      </c>
      <c r="H53" s="209">
        <v>0</v>
      </c>
      <c r="I53" s="209">
        <v>0</v>
      </c>
      <c r="J53" s="209"/>
      <c r="K53" s="209"/>
      <c r="L53" s="209"/>
      <c r="M53" s="209"/>
      <c r="N53" s="209"/>
      <c r="O53" s="209"/>
      <c r="P53" s="209"/>
      <c r="Q53" s="209">
        <v>0</v>
      </c>
      <c r="R53" s="209">
        <v>0</v>
      </c>
      <c r="S53" s="209">
        <v>0</v>
      </c>
      <c r="T53" s="209">
        <v>0</v>
      </c>
      <c r="U53" s="209"/>
      <c r="V53" s="209"/>
      <c r="W53" s="209"/>
      <c r="X53" s="209">
        <v>0</v>
      </c>
      <c r="Y53" s="209">
        <v>0</v>
      </c>
      <c r="Z53" s="209">
        <v>0</v>
      </c>
      <c r="AA53" s="209">
        <v>0</v>
      </c>
      <c r="AB53" s="209"/>
      <c r="AC53" s="209">
        <v>0</v>
      </c>
      <c r="AD53" s="209">
        <v>0</v>
      </c>
      <c r="AE53" s="209">
        <v>0</v>
      </c>
      <c r="AF53" s="209">
        <v>0</v>
      </c>
      <c r="AG53" s="209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</row>
    <row r="54" spans="1:46">
      <c r="A54" s="781">
        <v>48</v>
      </c>
      <c r="B54" s="781" t="s">
        <v>3448</v>
      </c>
      <c r="C54" s="781" t="s">
        <v>149</v>
      </c>
      <c r="D54" s="781" t="s">
        <v>3780</v>
      </c>
      <c r="E54" s="209">
        <v>0</v>
      </c>
      <c r="F54" s="209">
        <v>0</v>
      </c>
      <c r="G54" s="209">
        <v>0</v>
      </c>
      <c r="H54" s="209">
        <v>0</v>
      </c>
      <c r="I54" s="209">
        <v>0</v>
      </c>
      <c r="J54" s="209"/>
      <c r="K54" s="209"/>
      <c r="L54" s="209"/>
      <c r="M54" s="209"/>
      <c r="N54" s="209"/>
      <c r="O54" s="209"/>
      <c r="P54" s="209"/>
      <c r="Q54" s="209">
        <v>0</v>
      </c>
      <c r="R54" s="209">
        <v>0</v>
      </c>
      <c r="S54" s="209">
        <v>0</v>
      </c>
      <c r="T54" s="209">
        <v>0</v>
      </c>
      <c r="U54" s="209"/>
      <c r="V54" s="209"/>
      <c r="W54" s="209"/>
      <c r="X54" s="209">
        <v>0</v>
      </c>
      <c r="Y54" s="209">
        <v>0</v>
      </c>
      <c r="Z54" s="209">
        <v>0</v>
      </c>
      <c r="AA54" s="209">
        <v>0</v>
      </c>
      <c r="AB54" s="209"/>
      <c r="AC54" s="209">
        <v>0</v>
      </c>
      <c r="AD54" s="209">
        <v>0</v>
      </c>
      <c r="AE54" s="209">
        <v>0</v>
      </c>
      <c r="AF54" s="209">
        <v>0</v>
      </c>
      <c r="AG54" s="209">
        <v>0</v>
      </c>
      <c r="AH54" s="209">
        <v>0</v>
      </c>
      <c r="AI54" s="209">
        <v>0</v>
      </c>
      <c r="AJ54" s="209">
        <v>0</v>
      </c>
      <c r="AK54" s="209">
        <v>0</v>
      </c>
      <c r="AL54" s="209">
        <v>0</v>
      </c>
      <c r="AM54" s="209">
        <v>0</v>
      </c>
      <c r="AN54" s="209">
        <v>0</v>
      </c>
      <c r="AO54" s="209">
        <v>0</v>
      </c>
      <c r="AP54" s="209">
        <v>0</v>
      </c>
      <c r="AQ54" s="209">
        <v>0</v>
      </c>
      <c r="AR54" s="209">
        <v>0</v>
      </c>
      <c r="AS54" s="209">
        <v>0</v>
      </c>
      <c r="AT54" s="209">
        <v>0</v>
      </c>
    </row>
    <row r="55" spans="1:46">
      <c r="A55" s="781">
        <v>49</v>
      </c>
      <c r="B55" s="781" t="s">
        <v>3449</v>
      </c>
      <c r="C55" s="781" t="s">
        <v>147</v>
      </c>
      <c r="D55" s="781" t="s">
        <v>3780</v>
      </c>
      <c r="E55" s="209">
        <v>0</v>
      </c>
      <c r="F55" s="209">
        <v>0</v>
      </c>
      <c r="G55" s="209">
        <v>0</v>
      </c>
      <c r="H55" s="209">
        <v>0</v>
      </c>
      <c r="I55" s="209">
        <v>0</v>
      </c>
      <c r="J55" s="209"/>
      <c r="K55" s="209"/>
      <c r="L55" s="209"/>
      <c r="M55" s="209"/>
      <c r="N55" s="209"/>
      <c r="O55" s="209"/>
      <c r="P55" s="209"/>
      <c r="Q55" s="209">
        <v>0</v>
      </c>
      <c r="R55" s="209">
        <v>0</v>
      </c>
      <c r="S55" s="209">
        <v>0</v>
      </c>
      <c r="T55" s="209">
        <v>0</v>
      </c>
      <c r="U55" s="209"/>
      <c r="V55" s="209"/>
      <c r="W55" s="209"/>
      <c r="X55" s="209">
        <v>0</v>
      </c>
      <c r="Y55" s="209">
        <v>0</v>
      </c>
      <c r="Z55" s="209">
        <v>0</v>
      </c>
      <c r="AA55" s="209">
        <v>0</v>
      </c>
      <c r="AB55" s="209"/>
      <c r="AC55" s="209">
        <v>0</v>
      </c>
      <c r="AD55" s="209">
        <v>0</v>
      </c>
      <c r="AE55" s="209">
        <v>0</v>
      </c>
      <c r="AF55" s="209">
        <v>0</v>
      </c>
      <c r="AG55" s="209">
        <v>0</v>
      </c>
      <c r="AH55" s="209">
        <v>0</v>
      </c>
      <c r="AI55" s="209">
        <v>0</v>
      </c>
      <c r="AJ55" s="209">
        <v>0</v>
      </c>
      <c r="AK55" s="209">
        <v>0</v>
      </c>
      <c r="AL55" s="209">
        <v>0</v>
      </c>
      <c r="AM55" s="209">
        <v>0</v>
      </c>
      <c r="AN55" s="209">
        <v>0</v>
      </c>
      <c r="AO55" s="209">
        <v>0</v>
      </c>
      <c r="AP55" s="209">
        <v>0</v>
      </c>
      <c r="AQ55" s="209">
        <v>0</v>
      </c>
      <c r="AR55" s="209">
        <v>0</v>
      </c>
      <c r="AS55" s="209">
        <v>0</v>
      </c>
      <c r="AT55" s="209">
        <v>0</v>
      </c>
    </row>
    <row r="56" spans="1:46">
      <c r="A56" s="781">
        <v>50</v>
      </c>
      <c r="B56" s="781" t="s">
        <v>599</v>
      </c>
      <c r="C56" s="781" t="s">
        <v>149</v>
      </c>
      <c r="D56" s="781" t="s">
        <v>3780</v>
      </c>
      <c r="E56" s="209">
        <v>0</v>
      </c>
      <c r="F56" s="209">
        <v>0</v>
      </c>
      <c r="G56" s="209">
        <v>0</v>
      </c>
      <c r="H56" s="209">
        <v>0</v>
      </c>
      <c r="I56" s="209">
        <v>0</v>
      </c>
      <c r="J56" s="209"/>
      <c r="K56" s="209"/>
      <c r="L56" s="209"/>
      <c r="M56" s="209"/>
      <c r="N56" s="209"/>
      <c r="O56" s="209"/>
      <c r="P56" s="209"/>
      <c r="Q56" s="209">
        <v>0</v>
      </c>
      <c r="R56" s="209">
        <v>0</v>
      </c>
      <c r="S56" s="209">
        <v>0</v>
      </c>
      <c r="T56" s="209">
        <v>0</v>
      </c>
      <c r="U56" s="209"/>
      <c r="V56" s="209"/>
      <c r="W56" s="209"/>
      <c r="X56" s="209">
        <v>0</v>
      </c>
      <c r="Y56" s="209">
        <v>0</v>
      </c>
      <c r="Z56" s="209">
        <v>0</v>
      </c>
      <c r="AA56" s="209">
        <v>0</v>
      </c>
      <c r="AB56" s="209"/>
      <c r="AC56" s="209">
        <v>0</v>
      </c>
      <c r="AD56" s="209">
        <v>0</v>
      </c>
      <c r="AE56" s="209">
        <v>0</v>
      </c>
      <c r="AF56" s="209">
        <v>0</v>
      </c>
      <c r="AG56" s="209">
        <v>0</v>
      </c>
      <c r="AH56" s="209">
        <v>0</v>
      </c>
      <c r="AI56" s="209">
        <v>0</v>
      </c>
      <c r="AJ56" s="209">
        <v>0</v>
      </c>
      <c r="AK56" s="209">
        <v>0</v>
      </c>
      <c r="AL56" s="209">
        <v>0</v>
      </c>
      <c r="AM56" s="209">
        <v>0</v>
      </c>
      <c r="AN56" s="209">
        <v>0</v>
      </c>
      <c r="AO56" s="209">
        <v>0</v>
      </c>
      <c r="AP56" s="209">
        <v>0</v>
      </c>
      <c r="AQ56" s="209">
        <v>0</v>
      </c>
      <c r="AR56" s="209">
        <v>0</v>
      </c>
      <c r="AS56" s="209">
        <v>0</v>
      </c>
      <c r="AT56" s="209">
        <v>0</v>
      </c>
    </row>
    <row r="57" spans="1:46">
      <c r="A57" s="781">
        <v>51</v>
      </c>
      <c r="B57" s="781" t="s">
        <v>206</v>
      </c>
      <c r="C57" s="781" t="s">
        <v>151</v>
      </c>
      <c r="D57" s="781" t="s">
        <v>4768</v>
      </c>
      <c r="E57" s="209">
        <v>7907</v>
      </c>
      <c r="F57" s="209">
        <v>4994</v>
      </c>
      <c r="G57" s="209">
        <v>0.63</v>
      </c>
      <c r="H57" s="209">
        <v>2914</v>
      </c>
      <c r="I57" s="209">
        <v>0.37</v>
      </c>
      <c r="J57" s="209"/>
      <c r="K57" s="209"/>
      <c r="L57" s="209"/>
      <c r="M57" s="209"/>
      <c r="N57" s="209"/>
      <c r="O57" s="209"/>
      <c r="P57" s="209"/>
      <c r="Q57" s="209">
        <v>1</v>
      </c>
      <c r="R57" s="209">
        <v>0</v>
      </c>
      <c r="S57" s="209">
        <v>0</v>
      </c>
      <c r="T57" s="209">
        <v>0</v>
      </c>
      <c r="U57" s="209"/>
      <c r="V57" s="209"/>
      <c r="W57" s="209"/>
      <c r="X57" s="209">
        <v>1229</v>
      </c>
      <c r="Y57" s="209">
        <v>0.16</v>
      </c>
      <c r="Z57" s="209">
        <v>6189</v>
      </c>
      <c r="AA57" s="209">
        <v>0.78</v>
      </c>
      <c r="AB57" s="209"/>
      <c r="AC57" s="209">
        <v>16</v>
      </c>
      <c r="AD57" s="209">
        <v>0</v>
      </c>
      <c r="AE57" s="209">
        <v>7892</v>
      </c>
      <c r="AF57" s="209">
        <v>119</v>
      </c>
      <c r="AG57" s="209">
        <v>0.02</v>
      </c>
      <c r="AH57" s="209">
        <v>7788</v>
      </c>
      <c r="AI57" s="209">
        <v>509</v>
      </c>
      <c r="AJ57" s="209">
        <v>0.06</v>
      </c>
      <c r="AK57" s="209">
        <v>7399</v>
      </c>
      <c r="AL57" s="209">
        <v>626</v>
      </c>
      <c r="AM57" s="209">
        <v>0.08</v>
      </c>
      <c r="AN57" s="209">
        <v>7282</v>
      </c>
      <c r="AO57" s="209">
        <v>2380</v>
      </c>
      <c r="AP57" s="209">
        <v>0.3</v>
      </c>
      <c r="AQ57" s="209">
        <v>5528</v>
      </c>
      <c r="AR57" s="209">
        <v>2</v>
      </c>
      <c r="AS57" s="209">
        <v>0</v>
      </c>
      <c r="AT57" s="209">
        <v>7905</v>
      </c>
    </row>
    <row r="58" spans="1:46">
      <c r="A58" s="781">
        <v>52</v>
      </c>
      <c r="B58" s="781" t="s">
        <v>390</v>
      </c>
      <c r="C58" s="781" t="s">
        <v>155</v>
      </c>
      <c r="D58" s="781" t="s">
        <v>4769</v>
      </c>
      <c r="E58" s="209">
        <v>4505</v>
      </c>
      <c r="F58" s="209">
        <v>57</v>
      </c>
      <c r="G58" s="209">
        <v>0.01</v>
      </c>
      <c r="H58" s="209">
        <v>4448</v>
      </c>
      <c r="I58" s="209">
        <v>0.99</v>
      </c>
      <c r="J58" s="209"/>
      <c r="K58" s="209"/>
      <c r="L58" s="209"/>
      <c r="M58" s="209"/>
      <c r="N58" s="209"/>
      <c r="O58" s="209"/>
      <c r="P58" s="209"/>
      <c r="Q58" s="209">
        <v>74</v>
      </c>
      <c r="R58" s="209">
        <v>0.02</v>
      </c>
      <c r="S58" s="209">
        <v>0</v>
      </c>
      <c r="T58" s="209">
        <v>0</v>
      </c>
      <c r="U58" s="209"/>
      <c r="V58" s="209"/>
      <c r="W58" s="209"/>
      <c r="X58" s="209">
        <v>1894</v>
      </c>
      <c r="Y58" s="209">
        <v>0.42</v>
      </c>
      <c r="Z58" s="209">
        <v>2470</v>
      </c>
      <c r="AA58" s="209">
        <v>0.55000000000000004</v>
      </c>
      <c r="AB58" s="209"/>
      <c r="AC58" s="209">
        <v>3648</v>
      </c>
      <c r="AD58" s="209">
        <v>0.81</v>
      </c>
      <c r="AE58" s="209">
        <v>857</v>
      </c>
      <c r="AF58" s="209">
        <v>2340</v>
      </c>
      <c r="AG58" s="209">
        <v>0.52</v>
      </c>
      <c r="AH58" s="209">
        <v>2165</v>
      </c>
      <c r="AI58" s="209">
        <v>3272</v>
      </c>
      <c r="AJ58" s="209">
        <v>0.73</v>
      </c>
      <c r="AK58" s="209">
        <v>1232</v>
      </c>
      <c r="AL58" s="209">
        <v>4295</v>
      </c>
      <c r="AM58" s="209">
        <v>0.95</v>
      </c>
      <c r="AN58" s="209">
        <v>210</v>
      </c>
      <c r="AO58" s="209">
        <v>966</v>
      </c>
      <c r="AP58" s="209">
        <v>0.21</v>
      </c>
      <c r="AQ58" s="209">
        <v>3538</v>
      </c>
      <c r="AR58" s="209">
        <v>0</v>
      </c>
      <c r="AS58" s="209">
        <v>0</v>
      </c>
      <c r="AT58" s="209">
        <v>4505</v>
      </c>
    </row>
    <row r="59" spans="1:46">
      <c r="A59" s="781">
        <v>53</v>
      </c>
      <c r="B59" s="781" t="s">
        <v>3450</v>
      </c>
      <c r="C59" s="781" t="s">
        <v>151</v>
      </c>
      <c r="D59" s="781" t="s">
        <v>4770</v>
      </c>
      <c r="E59" s="209">
        <v>6306</v>
      </c>
      <c r="F59" s="209">
        <v>1028</v>
      </c>
      <c r="G59" s="209">
        <v>0.16</v>
      </c>
      <c r="H59" s="209">
        <v>5278</v>
      </c>
      <c r="I59" s="209">
        <v>0.84</v>
      </c>
      <c r="J59" s="209"/>
      <c r="K59" s="209"/>
      <c r="L59" s="209"/>
      <c r="M59" s="209"/>
      <c r="N59" s="209"/>
      <c r="O59" s="209"/>
      <c r="P59" s="209"/>
      <c r="Q59" s="209">
        <v>0</v>
      </c>
      <c r="R59" s="209">
        <v>0</v>
      </c>
      <c r="S59" s="209">
        <v>0</v>
      </c>
      <c r="T59" s="209">
        <v>0</v>
      </c>
      <c r="U59" s="209"/>
      <c r="V59" s="209"/>
      <c r="W59" s="209"/>
      <c r="X59" s="209">
        <v>0</v>
      </c>
      <c r="Y59" s="209">
        <v>0</v>
      </c>
      <c r="Z59" s="209">
        <v>0</v>
      </c>
      <c r="AA59" s="209">
        <v>0</v>
      </c>
      <c r="AB59" s="209"/>
      <c r="AC59" s="209">
        <v>0</v>
      </c>
      <c r="AD59" s="209">
        <v>0</v>
      </c>
      <c r="AE59" s="209">
        <v>6306</v>
      </c>
      <c r="AF59" s="209">
        <v>4502</v>
      </c>
      <c r="AG59" s="209">
        <v>0.71</v>
      </c>
      <c r="AH59" s="209">
        <v>1804</v>
      </c>
      <c r="AI59" s="209">
        <v>4502</v>
      </c>
      <c r="AJ59" s="209">
        <v>0.71</v>
      </c>
      <c r="AK59" s="209">
        <v>1804</v>
      </c>
      <c r="AL59" s="209">
        <v>4502</v>
      </c>
      <c r="AM59" s="209">
        <v>0.71</v>
      </c>
      <c r="AN59" s="209">
        <v>1804</v>
      </c>
      <c r="AO59" s="209">
        <v>3973</v>
      </c>
      <c r="AP59" s="209">
        <v>0.63</v>
      </c>
      <c r="AQ59" s="209">
        <v>2333</v>
      </c>
      <c r="AR59" s="209">
        <v>158</v>
      </c>
      <c r="AS59" s="209">
        <v>0.03</v>
      </c>
      <c r="AT59" s="209">
        <v>6147</v>
      </c>
    </row>
    <row r="60" spans="1:46">
      <c r="A60" s="781">
        <v>54</v>
      </c>
      <c r="B60" s="781" t="s">
        <v>556</v>
      </c>
      <c r="C60" s="781" t="s">
        <v>88</v>
      </c>
      <c r="D60" s="781" t="s">
        <v>3780</v>
      </c>
      <c r="E60" s="209">
        <v>0</v>
      </c>
      <c r="F60" s="209">
        <v>0</v>
      </c>
      <c r="G60" s="209">
        <v>0</v>
      </c>
      <c r="H60" s="209">
        <v>0</v>
      </c>
      <c r="I60" s="209">
        <v>0</v>
      </c>
      <c r="J60" s="209"/>
      <c r="K60" s="209"/>
      <c r="L60" s="209"/>
      <c r="M60" s="209"/>
      <c r="N60" s="209"/>
      <c r="O60" s="209"/>
      <c r="P60" s="209"/>
      <c r="Q60" s="209">
        <v>0</v>
      </c>
      <c r="R60" s="209">
        <v>0</v>
      </c>
      <c r="S60" s="209">
        <v>0</v>
      </c>
      <c r="T60" s="209">
        <v>0</v>
      </c>
      <c r="U60" s="209"/>
      <c r="V60" s="209"/>
      <c r="W60" s="209"/>
      <c r="X60" s="209">
        <v>0</v>
      </c>
      <c r="Y60" s="209">
        <v>0</v>
      </c>
      <c r="Z60" s="209">
        <v>0</v>
      </c>
      <c r="AA60" s="209">
        <v>0</v>
      </c>
      <c r="AB60" s="209"/>
      <c r="AC60" s="209">
        <v>0</v>
      </c>
      <c r="AD60" s="209">
        <v>0</v>
      </c>
      <c r="AE60" s="209">
        <v>0</v>
      </c>
      <c r="AF60" s="209">
        <v>0</v>
      </c>
      <c r="AG60" s="209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</row>
    <row r="61" spans="1:46">
      <c r="A61" s="781">
        <v>55</v>
      </c>
      <c r="B61" s="781" t="s">
        <v>573</v>
      </c>
      <c r="C61" s="781" t="s">
        <v>155</v>
      </c>
      <c r="D61" s="781" t="s">
        <v>4771</v>
      </c>
      <c r="E61" s="209">
        <v>4282</v>
      </c>
      <c r="F61" s="209">
        <v>592</v>
      </c>
      <c r="G61" s="209">
        <v>0.14000000000000001</v>
      </c>
      <c r="H61" s="209">
        <v>3690</v>
      </c>
      <c r="I61" s="209">
        <v>0.86</v>
      </c>
      <c r="J61" s="209"/>
      <c r="K61" s="209"/>
      <c r="L61" s="209"/>
      <c r="M61" s="209"/>
      <c r="N61" s="209"/>
      <c r="O61" s="209"/>
      <c r="P61" s="209"/>
      <c r="Q61" s="209">
        <v>0</v>
      </c>
      <c r="R61" s="209">
        <v>0</v>
      </c>
      <c r="S61" s="209">
        <v>0</v>
      </c>
      <c r="T61" s="209">
        <v>0</v>
      </c>
      <c r="U61" s="209"/>
      <c r="V61" s="209"/>
      <c r="W61" s="209"/>
      <c r="X61" s="209">
        <v>3636</v>
      </c>
      <c r="Y61" s="209">
        <v>0.85</v>
      </c>
      <c r="Z61" s="209">
        <v>129</v>
      </c>
      <c r="AA61" s="209">
        <v>0.03</v>
      </c>
      <c r="AB61" s="209"/>
      <c r="AC61" s="209">
        <v>3133</v>
      </c>
      <c r="AD61" s="209">
        <v>0.73</v>
      </c>
      <c r="AE61" s="209">
        <v>1149</v>
      </c>
      <c r="AF61" s="209">
        <v>92</v>
      </c>
      <c r="AG61" s="209">
        <v>0.02</v>
      </c>
      <c r="AH61" s="209">
        <v>4190</v>
      </c>
      <c r="AI61" s="209">
        <v>119</v>
      </c>
      <c r="AJ61" s="209">
        <v>0.03</v>
      </c>
      <c r="AK61" s="209">
        <v>4163</v>
      </c>
      <c r="AL61" s="209">
        <v>3217</v>
      </c>
      <c r="AM61" s="209">
        <v>0.75</v>
      </c>
      <c r="AN61" s="209">
        <v>1065</v>
      </c>
      <c r="AO61" s="209">
        <v>1669</v>
      </c>
      <c r="AP61" s="209">
        <v>0.39</v>
      </c>
      <c r="AQ61" s="209">
        <v>2613</v>
      </c>
      <c r="AR61" s="209">
        <v>45</v>
      </c>
      <c r="AS61" s="209">
        <v>0.01</v>
      </c>
      <c r="AT61" s="209">
        <v>4238</v>
      </c>
    </row>
    <row r="62" spans="1:46">
      <c r="A62" s="781">
        <v>56</v>
      </c>
      <c r="B62" s="781" t="s">
        <v>660</v>
      </c>
      <c r="C62" s="781" t="s">
        <v>88</v>
      </c>
      <c r="D62" s="781" t="s">
        <v>3780</v>
      </c>
      <c r="E62" s="209">
        <v>0</v>
      </c>
      <c r="F62" s="209">
        <v>0</v>
      </c>
      <c r="G62" s="209">
        <v>0</v>
      </c>
      <c r="H62" s="209">
        <v>0</v>
      </c>
      <c r="I62" s="209">
        <v>0</v>
      </c>
      <c r="J62" s="209"/>
      <c r="K62" s="209"/>
      <c r="L62" s="209"/>
      <c r="M62" s="209"/>
      <c r="N62" s="209"/>
      <c r="O62" s="209"/>
      <c r="P62" s="209"/>
      <c r="Q62" s="209">
        <v>0</v>
      </c>
      <c r="R62" s="209">
        <v>0</v>
      </c>
      <c r="S62" s="209">
        <v>0</v>
      </c>
      <c r="T62" s="209">
        <v>0</v>
      </c>
      <c r="U62" s="209"/>
      <c r="V62" s="209"/>
      <c r="W62" s="209"/>
      <c r="X62" s="209">
        <v>0</v>
      </c>
      <c r="Y62" s="209">
        <v>0</v>
      </c>
      <c r="Z62" s="209">
        <v>0</v>
      </c>
      <c r="AA62" s="209">
        <v>0</v>
      </c>
      <c r="AB62" s="209"/>
      <c r="AC62" s="209">
        <v>0</v>
      </c>
      <c r="AD62" s="209">
        <v>0</v>
      </c>
      <c r="AE62" s="209">
        <v>0</v>
      </c>
      <c r="AF62" s="209">
        <v>0</v>
      </c>
      <c r="AG62" s="209">
        <v>0</v>
      </c>
      <c r="AH62" s="209">
        <v>0</v>
      </c>
      <c r="AI62" s="209">
        <v>0</v>
      </c>
      <c r="AJ62" s="209">
        <v>0</v>
      </c>
      <c r="AK62" s="209">
        <v>0</v>
      </c>
      <c r="AL62" s="209">
        <v>0</v>
      </c>
      <c r="AM62" s="209">
        <v>0</v>
      </c>
      <c r="AN62" s="209">
        <v>0</v>
      </c>
      <c r="AO62" s="209">
        <v>0</v>
      </c>
      <c r="AP62" s="209">
        <v>0</v>
      </c>
      <c r="AQ62" s="209">
        <v>0</v>
      </c>
      <c r="AR62" s="209">
        <v>0</v>
      </c>
      <c r="AS62" s="209">
        <v>0</v>
      </c>
      <c r="AT62" s="209">
        <v>0</v>
      </c>
    </row>
    <row r="63" spans="1:46">
      <c r="A63" s="781">
        <v>57</v>
      </c>
      <c r="B63" s="781" t="s">
        <v>606</v>
      </c>
      <c r="C63" s="781" t="s">
        <v>155</v>
      </c>
      <c r="D63" s="781" t="s">
        <v>3780</v>
      </c>
      <c r="E63" s="209">
        <v>1357</v>
      </c>
      <c r="F63" s="209">
        <v>0</v>
      </c>
      <c r="G63" s="209">
        <v>0</v>
      </c>
      <c r="H63" s="209">
        <v>1357</v>
      </c>
      <c r="I63" s="209">
        <v>1</v>
      </c>
      <c r="J63" s="209"/>
      <c r="K63" s="209"/>
      <c r="L63" s="209"/>
      <c r="M63" s="209"/>
      <c r="N63" s="209"/>
      <c r="O63" s="209"/>
      <c r="P63" s="209"/>
      <c r="Q63" s="209">
        <v>44</v>
      </c>
      <c r="R63" s="209">
        <v>0.03</v>
      </c>
      <c r="S63" s="209">
        <v>0</v>
      </c>
      <c r="T63" s="209">
        <v>0</v>
      </c>
      <c r="U63" s="209"/>
      <c r="V63" s="209"/>
      <c r="W63" s="209"/>
      <c r="X63" s="209">
        <v>775</v>
      </c>
      <c r="Y63" s="209">
        <v>0.56999999999999995</v>
      </c>
      <c r="Z63" s="209">
        <v>67</v>
      </c>
      <c r="AA63" s="209">
        <v>0.05</v>
      </c>
      <c r="AB63" s="209"/>
      <c r="AC63" s="209">
        <v>1186</v>
      </c>
      <c r="AD63" s="209">
        <v>0.87</v>
      </c>
      <c r="AE63" s="209">
        <v>171</v>
      </c>
      <c r="AF63" s="209">
        <v>46</v>
      </c>
      <c r="AG63" s="209">
        <v>0.03</v>
      </c>
      <c r="AH63" s="209">
        <v>1312</v>
      </c>
      <c r="AI63" s="209">
        <v>382</v>
      </c>
      <c r="AJ63" s="209">
        <v>0.28000000000000003</v>
      </c>
      <c r="AK63" s="209">
        <v>975</v>
      </c>
      <c r="AL63" s="209">
        <v>1186</v>
      </c>
      <c r="AM63" s="209">
        <v>0.87</v>
      </c>
      <c r="AN63" s="209">
        <v>171</v>
      </c>
      <c r="AO63" s="209">
        <v>1300</v>
      </c>
      <c r="AP63" s="209">
        <v>0.96</v>
      </c>
      <c r="AQ63" s="209">
        <v>57</v>
      </c>
      <c r="AR63" s="209">
        <v>2</v>
      </c>
      <c r="AS63" s="209">
        <v>0</v>
      </c>
      <c r="AT63" s="209">
        <v>1355</v>
      </c>
    </row>
    <row r="64" spans="1:46">
      <c r="A64" s="781">
        <v>58</v>
      </c>
      <c r="B64" s="781" t="s">
        <v>532</v>
      </c>
      <c r="C64" s="781" t="s">
        <v>155</v>
      </c>
      <c r="D64" s="781" t="s">
        <v>4772</v>
      </c>
      <c r="E64" s="209">
        <v>1487</v>
      </c>
      <c r="F64" s="209">
        <v>58</v>
      </c>
      <c r="G64" s="209">
        <v>0.04</v>
      </c>
      <c r="H64" s="209">
        <v>1429</v>
      </c>
      <c r="I64" s="209">
        <v>0.96</v>
      </c>
      <c r="J64" s="209"/>
      <c r="K64" s="209"/>
      <c r="L64" s="209"/>
      <c r="M64" s="209"/>
      <c r="N64" s="209"/>
      <c r="O64" s="209"/>
      <c r="P64" s="209"/>
      <c r="Q64" s="209">
        <v>1</v>
      </c>
      <c r="R64" s="209">
        <v>0</v>
      </c>
      <c r="S64" s="209">
        <v>0</v>
      </c>
      <c r="T64" s="209">
        <v>0</v>
      </c>
      <c r="U64" s="209"/>
      <c r="V64" s="209"/>
      <c r="W64" s="209"/>
      <c r="X64" s="209">
        <v>1487</v>
      </c>
      <c r="Y64" s="209">
        <v>1</v>
      </c>
      <c r="Z64" s="209">
        <v>0</v>
      </c>
      <c r="AA64" s="209">
        <v>0</v>
      </c>
      <c r="AB64" s="209"/>
      <c r="AC64" s="209">
        <v>1215</v>
      </c>
      <c r="AD64" s="209">
        <v>0.82</v>
      </c>
      <c r="AE64" s="209">
        <v>272</v>
      </c>
      <c r="AF64" s="209">
        <v>774</v>
      </c>
      <c r="AG64" s="209">
        <v>0.52</v>
      </c>
      <c r="AH64" s="209">
        <v>713</v>
      </c>
      <c r="AI64" s="209">
        <v>911</v>
      </c>
      <c r="AJ64" s="209">
        <v>0.61</v>
      </c>
      <c r="AK64" s="209">
        <v>576</v>
      </c>
      <c r="AL64" s="209">
        <v>1289</v>
      </c>
      <c r="AM64" s="209">
        <v>0.87</v>
      </c>
      <c r="AN64" s="209">
        <v>198</v>
      </c>
      <c r="AO64" s="209">
        <v>1142</v>
      </c>
      <c r="AP64" s="209">
        <v>0.77</v>
      </c>
      <c r="AQ64" s="209">
        <v>345</v>
      </c>
      <c r="AR64" s="209">
        <v>8</v>
      </c>
      <c r="AS64" s="209">
        <v>0.01</v>
      </c>
      <c r="AT64" s="209">
        <v>1479</v>
      </c>
    </row>
    <row r="65" spans="1:46">
      <c r="A65" s="781">
        <v>59</v>
      </c>
      <c r="B65" s="781" t="s">
        <v>189</v>
      </c>
      <c r="C65" s="781" t="s">
        <v>155</v>
      </c>
      <c r="D65" s="781" t="s">
        <v>3780</v>
      </c>
      <c r="E65" s="209">
        <v>5491</v>
      </c>
      <c r="F65" s="209">
        <v>710</v>
      </c>
      <c r="G65" s="209">
        <v>0.13</v>
      </c>
      <c r="H65" s="209">
        <v>4781</v>
      </c>
      <c r="I65" s="209">
        <v>0.87</v>
      </c>
      <c r="J65" s="209"/>
      <c r="K65" s="209"/>
      <c r="L65" s="209"/>
      <c r="M65" s="209"/>
      <c r="N65" s="209"/>
      <c r="O65" s="209"/>
      <c r="P65" s="209"/>
      <c r="Q65" s="209">
        <v>0</v>
      </c>
      <c r="R65" s="209">
        <v>0</v>
      </c>
      <c r="S65" s="209">
        <v>0</v>
      </c>
      <c r="T65" s="209">
        <v>0</v>
      </c>
      <c r="U65" s="209"/>
      <c r="V65" s="209"/>
      <c r="W65" s="209"/>
      <c r="X65" s="209">
        <v>0</v>
      </c>
      <c r="Y65" s="209">
        <v>0</v>
      </c>
      <c r="Z65" s="209">
        <v>0</v>
      </c>
      <c r="AA65" s="209">
        <v>0</v>
      </c>
      <c r="AB65" s="209"/>
      <c r="AC65" s="209">
        <v>467</v>
      </c>
      <c r="AD65" s="209">
        <v>0.09</v>
      </c>
      <c r="AE65" s="209">
        <v>5024</v>
      </c>
      <c r="AF65" s="209">
        <v>613</v>
      </c>
      <c r="AG65" s="209">
        <v>0.11</v>
      </c>
      <c r="AH65" s="209">
        <v>4877</v>
      </c>
      <c r="AI65" s="209">
        <v>613</v>
      </c>
      <c r="AJ65" s="209">
        <v>0.11</v>
      </c>
      <c r="AK65" s="209">
        <v>4877</v>
      </c>
      <c r="AL65" s="209">
        <v>975</v>
      </c>
      <c r="AM65" s="209">
        <v>0.18</v>
      </c>
      <c r="AN65" s="209">
        <v>4516</v>
      </c>
      <c r="AO65" s="209">
        <v>4391</v>
      </c>
      <c r="AP65" s="209">
        <v>0.8</v>
      </c>
      <c r="AQ65" s="209">
        <v>1100</v>
      </c>
      <c r="AR65" s="209">
        <v>10</v>
      </c>
      <c r="AS65" s="209">
        <v>0</v>
      </c>
      <c r="AT65" s="209">
        <v>5481</v>
      </c>
    </row>
    <row r="66" spans="1:46">
      <c r="A66" s="781">
        <v>60</v>
      </c>
      <c r="B66" s="781" t="s">
        <v>414</v>
      </c>
      <c r="C66" s="781" t="s">
        <v>155</v>
      </c>
      <c r="D66" s="781" t="s">
        <v>3780</v>
      </c>
      <c r="E66" s="209">
        <v>0</v>
      </c>
      <c r="F66" s="209">
        <v>0</v>
      </c>
      <c r="G66" s="209">
        <v>0</v>
      </c>
      <c r="H66" s="209">
        <v>0</v>
      </c>
      <c r="I66" s="209">
        <v>0</v>
      </c>
      <c r="J66" s="209"/>
      <c r="K66" s="209"/>
      <c r="L66" s="209"/>
      <c r="M66" s="209"/>
      <c r="N66" s="209"/>
      <c r="O66" s="209"/>
      <c r="P66" s="209"/>
      <c r="Q66" s="209">
        <v>0</v>
      </c>
      <c r="R66" s="209">
        <v>0</v>
      </c>
      <c r="S66" s="209">
        <v>0</v>
      </c>
      <c r="T66" s="209">
        <v>0</v>
      </c>
      <c r="U66" s="209"/>
      <c r="V66" s="209"/>
      <c r="W66" s="209"/>
      <c r="X66" s="209">
        <v>0</v>
      </c>
      <c r="Y66" s="209">
        <v>0</v>
      </c>
      <c r="Z66" s="209">
        <v>0</v>
      </c>
      <c r="AA66" s="209">
        <v>0</v>
      </c>
      <c r="AB66" s="209"/>
      <c r="AC66" s="209">
        <v>0</v>
      </c>
      <c r="AD66" s="209">
        <v>0</v>
      </c>
      <c r="AE66" s="209">
        <v>0</v>
      </c>
      <c r="AF66" s="209">
        <v>0</v>
      </c>
      <c r="AG66" s="209">
        <v>0</v>
      </c>
      <c r="AH66" s="209">
        <v>0</v>
      </c>
      <c r="AI66" s="209">
        <v>0</v>
      </c>
      <c r="AJ66" s="209">
        <v>0</v>
      </c>
      <c r="AK66" s="209">
        <v>0</v>
      </c>
      <c r="AL66" s="209">
        <v>0</v>
      </c>
      <c r="AM66" s="209">
        <v>0</v>
      </c>
      <c r="AN66" s="209">
        <v>0</v>
      </c>
      <c r="AO66" s="209">
        <v>0</v>
      </c>
      <c r="AP66" s="209">
        <v>0</v>
      </c>
      <c r="AQ66" s="209">
        <v>0</v>
      </c>
      <c r="AR66" s="209">
        <v>0</v>
      </c>
      <c r="AS66" s="209">
        <v>0</v>
      </c>
      <c r="AT66" s="209">
        <v>0</v>
      </c>
    </row>
    <row r="67" spans="1:46">
      <c r="A67" s="781">
        <v>61</v>
      </c>
      <c r="B67" s="781" t="s">
        <v>310</v>
      </c>
      <c r="C67" s="781" t="s">
        <v>143</v>
      </c>
      <c r="D67" s="781" t="s">
        <v>3780</v>
      </c>
      <c r="E67" s="209">
        <v>0</v>
      </c>
      <c r="F67" s="209">
        <v>0</v>
      </c>
      <c r="G67" s="209">
        <v>0</v>
      </c>
      <c r="H67" s="209">
        <v>0</v>
      </c>
      <c r="I67" s="209">
        <v>0</v>
      </c>
      <c r="J67" s="209"/>
      <c r="K67" s="209"/>
      <c r="L67" s="209"/>
      <c r="M67" s="209"/>
      <c r="N67" s="209"/>
      <c r="O67" s="209"/>
      <c r="P67" s="209"/>
      <c r="Q67" s="209">
        <v>0</v>
      </c>
      <c r="R67" s="209">
        <v>0</v>
      </c>
      <c r="S67" s="209">
        <v>0</v>
      </c>
      <c r="T67" s="209">
        <v>0</v>
      </c>
      <c r="U67" s="209"/>
      <c r="V67" s="209"/>
      <c r="W67" s="209"/>
      <c r="X67" s="209">
        <v>0</v>
      </c>
      <c r="Y67" s="209">
        <v>0</v>
      </c>
      <c r="Z67" s="209">
        <v>0</v>
      </c>
      <c r="AA67" s="209">
        <v>0</v>
      </c>
      <c r="AB67" s="209"/>
      <c r="AC67" s="209">
        <v>0</v>
      </c>
      <c r="AD67" s="209">
        <v>0</v>
      </c>
      <c r="AE67" s="209">
        <v>0</v>
      </c>
      <c r="AF67" s="209">
        <v>0</v>
      </c>
      <c r="AG67" s="209">
        <v>0</v>
      </c>
      <c r="AH67" s="209">
        <v>0</v>
      </c>
      <c r="AI67" s="209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Q67" s="209">
        <v>0</v>
      </c>
      <c r="AR67" s="209">
        <v>0</v>
      </c>
      <c r="AS67" s="209">
        <v>0</v>
      </c>
      <c r="AT67" s="209">
        <v>0</v>
      </c>
    </row>
    <row r="68" spans="1:46">
      <c r="A68" s="781">
        <v>62</v>
      </c>
      <c r="B68" s="781" t="s">
        <v>478</v>
      </c>
      <c r="C68" s="781" t="s">
        <v>149</v>
      </c>
      <c r="D68" s="781" t="s">
        <v>3780</v>
      </c>
      <c r="E68" s="209">
        <v>0</v>
      </c>
      <c r="F68" s="209">
        <v>0</v>
      </c>
      <c r="G68" s="209">
        <v>0</v>
      </c>
      <c r="H68" s="209">
        <v>0</v>
      </c>
      <c r="I68" s="209">
        <v>0</v>
      </c>
      <c r="J68" s="209"/>
      <c r="K68" s="209"/>
      <c r="L68" s="209"/>
      <c r="M68" s="209"/>
      <c r="N68" s="209"/>
      <c r="O68" s="209"/>
      <c r="P68" s="209"/>
      <c r="Q68" s="209">
        <v>0</v>
      </c>
      <c r="R68" s="209">
        <v>0</v>
      </c>
      <c r="S68" s="209">
        <v>0</v>
      </c>
      <c r="T68" s="209">
        <v>0</v>
      </c>
      <c r="U68" s="209"/>
      <c r="V68" s="209"/>
      <c r="W68" s="209"/>
      <c r="X68" s="209">
        <v>0</v>
      </c>
      <c r="Y68" s="209">
        <v>0</v>
      </c>
      <c r="Z68" s="209">
        <v>0</v>
      </c>
      <c r="AA68" s="209">
        <v>0</v>
      </c>
      <c r="AB68" s="209"/>
      <c r="AC68" s="209">
        <v>0</v>
      </c>
      <c r="AD68" s="209">
        <v>0</v>
      </c>
      <c r="AE68" s="209">
        <v>0</v>
      </c>
      <c r="AF68" s="209">
        <v>0</v>
      </c>
      <c r="AG68" s="209">
        <v>0</v>
      </c>
      <c r="AH68" s="209">
        <v>0</v>
      </c>
      <c r="AI68" s="209">
        <v>0</v>
      </c>
      <c r="AJ68" s="209">
        <v>0</v>
      </c>
      <c r="AK68" s="209">
        <v>0</v>
      </c>
      <c r="AL68" s="209">
        <v>0</v>
      </c>
      <c r="AM68" s="209">
        <v>0</v>
      </c>
      <c r="AN68" s="209">
        <v>0</v>
      </c>
      <c r="AO68" s="209">
        <v>0</v>
      </c>
      <c r="AP68" s="209">
        <v>0</v>
      </c>
      <c r="AQ68" s="209">
        <v>0</v>
      </c>
      <c r="AR68" s="209">
        <v>0</v>
      </c>
      <c r="AS68" s="209">
        <v>0</v>
      </c>
      <c r="AT68" s="209">
        <v>0</v>
      </c>
    </row>
    <row r="69" spans="1:46">
      <c r="A69" s="781">
        <v>63</v>
      </c>
      <c r="B69" s="781" t="s">
        <v>412</v>
      </c>
      <c r="C69" s="781" t="s">
        <v>147</v>
      </c>
      <c r="D69" s="781" t="s">
        <v>3780</v>
      </c>
      <c r="E69" s="209">
        <v>0</v>
      </c>
      <c r="F69" s="209">
        <v>0</v>
      </c>
      <c r="G69" s="209">
        <v>0</v>
      </c>
      <c r="H69" s="209">
        <v>0</v>
      </c>
      <c r="I69" s="209">
        <v>0</v>
      </c>
      <c r="J69" s="209"/>
      <c r="K69" s="209"/>
      <c r="L69" s="209"/>
      <c r="M69" s="209"/>
      <c r="N69" s="209"/>
      <c r="O69" s="209"/>
      <c r="P69" s="209"/>
      <c r="Q69" s="209">
        <v>0</v>
      </c>
      <c r="R69" s="209">
        <v>0</v>
      </c>
      <c r="S69" s="209">
        <v>0</v>
      </c>
      <c r="T69" s="209">
        <v>0</v>
      </c>
      <c r="U69" s="209"/>
      <c r="V69" s="209"/>
      <c r="W69" s="209"/>
      <c r="X69" s="209">
        <v>0</v>
      </c>
      <c r="Y69" s="209">
        <v>0</v>
      </c>
      <c r="Z69" s="209">
        <v>0</v>
      </c>
      <c r="AA69" s="209">
        <v>0</v>
      </c>
      <c r="AB69" s="209"/>
      <c r="AC69" s="209">
        <v>0</v>
      </c>
      <c r="AD69" s="209">
        <v>0</v>
      </c>
      <c r="AE69" s="209">
        <v>0</v>
      </c>
      <c r="AF69" s="209">
        <v>0</v>
      </c>
      <c r="AG69" s="209">
        <v>0</v>
      </c>
      <c r="AH69" s="209">
        <v>0</v>
      </c>
      <c r="AI69" s="209">
        <v>0</v>
      </c>
      <c r="AJ69" s="209">
        <v>0</v>
      </c>
      <c r="AK69" s="209">
        <v>0</v>
      </c>
      <c r="AL69" s="209">
        <v>0</v>
      </c>
      <c r="AM69" s="209">
        <v>0</v>
      </c>
      <c r="AN69" s="209">
        <v>0</v>
      </c>
      <c r="AO69" s="209">
        <v>0</v>
      </c>
      <c r="AP69" s="209">
        <v>0</v>
      </c>
      <c r="AQ69" s="209">
        <v>0</v>
      </c>
      <c r="AR69" s="209">
        <v>0</v>
      </c>
      <c r="AS69" s="209">
        <v>0</v>
      </c>
      <c r="AT69" s="209">
        <v>0</v>
      </c>
    </row>
    <row r="70" spans="1:46">
      <c r="A70" s="781">
        <v>64</v>
      </c>
      <c r="B70" s="781" t="s">
        <v>305</v>
      </c>
      <c r="C70" s="781" t="s">
        <v>97</v>
      </c>
      <c r="D70" s="781" t="s">
        <v>3780</v>
      </c>
      <c r="E70" s="209">
        <v>299</v>
      </c>
      <c r="F70" s="209">
        <v>0</v>
      </c>
      <c r="G70" s="209">
        <v>0</v>
      </c>
      <c r="H70" s="209">
        <v>299</v>
      </c>
      <c r="I70" s="209">
        <v>1</v>
      </c>
      <c r="J70" s="209"/>
      <c r="K70" s="209"/>
      <c r="L70" s="209"/>
      <c r="M70" s="209"/>
      <c r="N70" s="209"/>
      <c r="O70" s="209"/>
      <c r="P70" s="209"/>
      <c r="Q70" s="209">
        <v>0</v>
      </c>
      <c r="R70" s="209">
        <v>0</v>
      </c>
      <c r="S70" s="209">
        <v>0</v>
      </c>
      <c r="T70" s="209">
        <v>0</v>
      </c>
      <c r="U70" s="209"/>
      <c r="V70" s="209"/>
      <c r="W70" s="209"/>
      <c r="X70" s="209">
        <v>0</v>
      </c>
      <c r="Y70" s="209">
        <v>0</v>
      </c>
      <c r="Z70" s="209">
        <v>299</v>
      </c>
      <c r="AA70" s="209">
        <v>1</v>
      </c>
      <c r="AB70" s="209"/>
      <c r="AC70" s="209">
        <v>299</v>
      </c>
      <c r="AD70" s="209">
        <v>1</v>
      </c>
      <c r="AE70" s="209">
        <v>0</v>
      </c>
      <c r="AF70" s="209">
        <v>0</v>
      </c>
      <c r="AG70" s="209">
        <v>0</v>
      </c>
      <c r="AH70" s="209">
        <v>299</v>
      </c>
      <c r="AI70" s="209">
        <v>28</v>
      </c>
      <c r="AJ70" s="209">
        <v>0.09</v>
      </c>
      <c r="AK70" s="209">
        <v>271</v>
      </c>
      <c r="AL70" s="209">
        <v>299</v>
      </c>
      <c r="AM70" s="209">
        <v>1</v>
      </c>
      <c r="AN70" s="209">
        <v>0</v>
      </c>
      <c r="AO70" s="209">
        <v>205</v>
      </c>
      <c r="AP70" s="209">
        <v>0.69</v>
      </c>
      <c r="AQ70" s="209">
        <v>94</v>
      </c>
      <c r="AR70" s="209">
        <v>1</v>
      </c>
      <c r="AS70" s="209">
        <v>0</v>
      </c>
      <c r="AT70" s="209">
        <v>299</v>
      </c>
    </row>
    <row r="71" spans="1:46">
      <c r="A71" s="781">
        <v>65</v>
      </c>
      <c r="B71" s="781" t="s">
        <v>285</v>
      </c>
      <c r="C71" s="781" t="s">
        <v>147</v>
      </c>
      <c r="D71" s="781" t="s">
        <v>4773</v>
      </c>
      <c r="E71" s="209">
        <v>542</v>
      </c>
      <c r="F71" s="209">
        <v>306</v>
      </c>
      <c r="G71" s="209">
        <v>0.56000000000000005</v>
      </c>
      <c r="H71" s="209">
        <v>236</v>
      </c>
      <c r="I71" s="209">
        <v>0.44</v>
      </c>
      <c r="J71" s="209"/>
      <c r="K71" s="209"/>
      <c r="L71" s="209"/>
      <c r="M71" s="209"/>
      <c r="N71" s="209"/>
      <c r="O71" s="209"/>
      <c r="P71" s="209"/>
      <c r="Q71" s="209">
        <v>0</v>
      </c>
      <c r="R71" s="209">
        <v>0</v>
      </c>
      <c r="S71" s="209">
        <v>0</v>
      </c>
      <c r="T71" s="209">
        <v>0</v>
      </c>
      <c r="U71" s="209"/>
      <c r="V71" s="209"/>
      <c r="W71" s="209"/>
      <c r="X71" s="209">
        <v>1</v>
      </c>
      <c r="Y71" s="209">
        <v>0</v>
      </c>
      <c r="Z71" s="209">
        <v>0</v>
      </c>
      <c r="AA71" s="209">
        <v>0</v>
      </c>
      <c r="AB71" s="209"/>
      <c r="AC71" s="209">
        <v>0</v>
      </c>
      <c r="AD71" s="209">
        <v>0</v>
      </c>
      <c r="AE71" s="209">
        <v>542</v>
      </c>
      <c r="AF71" s="209">
        <v>79</v>
      </c>
      <c r="AG71" s="209">
        <v>0.15</v>
      </c>
      <c r="AH71" s="209">
        <v>463</v>
      </c>
      <c r="AI71" s="209">
        <v>154</v>
      </c>
      <c r="AJ71" s="209">
        <v>0.28000000000000003</v>
      </c>
      <c r="AK71" s="209">
        <v>387</v>
      </c>
      <c r="AL71" s="209">
        <v>154</v>
      </c>
      <c r="AM71" s="209">
        <v>0.28000000000000003</v>
      </c>
      <c r="AN71" s="209">
        <v>387</v>
      </c>
      <c r="AO71" s="209">
        <v>0</v>
      </c>
      <c r="AP71" s="209">
        <v>0</v>
      </c>
      <c r="AQ71" s="209">
        <v>542</v>
      </c>
      <c r="AR71" s="209">
        <v>49</v>
      </c>
      <c r="AS71" s="209">
        <v>0.09</v>
      </c>
      <c r="AT71" s="209">
        <v>493</v>
      </c>
    </row>
    <row r="72" spans="1:46">
      <c r="A72" s="781">
        <v>66</v>
      </c>
      <c r="B72" s="781" t="s">
        <v>3451</v>
      </c>
      <c r="C72" s="781" t="s">
        <v>147</v>
      </c>
      <c r="D72" s="781" t="s">
        <v>4774</v>
      </c>
      <c r="E72" s="209">
        <v>18186</v>
      </c>
      <c r="F72" s="209">
        <v>1501</v>
      </c>
      <c r="G72" s="209">
        <v>0.08</v>
      </c>
      <c r="H72" s="209">
        <v>16685</v>
      </c>
      <c r="I72" s="209">
        <v>0.92</v>
      </c>
      <c r="J72" s="209"/>
      <c r="K72" s="209"/>
      <c r="L72" s="209"/>
      <c r="M72" s="209"/>
      <c r="N72" s="209"/>
      <c r="O72" s="209"/>
      <c r="P72" s="209"/>
      <c r="Q72" s="209">
        <v>1903</v>
      </c>
      <c r="R72" s="209">
        <v>0.1</v>
      </c>
      <c r="S72" s="209">
        <v>14</v>
      </c>
      <c r="T72" s="209">
        <v>0</v>
      </c>
      <c r="U72" s="209"/>
      <c r="V72" s="209"/>
      <c r="W72" s="209"/>
      <c r="X72" s="209">
        <v>6460</v>
      </c>
      <c r="Y72" s="209">
        <v>0.36</v>
      </c>
      <c r="Z72" s="209">
        <v>0</v>
      </c>
      <c r="AA72" s="209">
        <v>0</v>
      </c>
      <c r="AB72" s="209"/>
      <c r="AC72" s="209">
        <v>9226</v>
      </c>
      <c r="AD72" s="209">
        <v>0.51</v>
      </c>
      <c r="AE72" s="209">
        <v>8960</v>
      </c>
      <c r="AF72" s="209">
        <v>12882</v>
      </c>
      <c r="AG72" s="209">
        <v>0.71</v>
      </c>
      <c r="AH72" s="209">
        <v>5303</v>
      </c>
      <c r="AI72" s="209">
        <v>8785</v>
      </c>
      <c r="AJ72" s="209">
        <v>0.48</v>
      </c>
      <c r="AK72" s="209">
        <v>9401</v>
      </c>
      <c r="AL72" s="209">
        <v>14517</v>
      </c>
      <c r="AM72" s="209">
        <v>0.8</v>
      </c>
      <c r="AN72" s="209">
        <v>3669</v>
      </c>
      <c r="AO72" s="209">
        <v>2116</v>
      </c>
      <c r="AP72" s="209">
        <v>0.12</v>
      </c>
      <c r="AQ72" s="209">
        <v>16069</v>
      </c>
      <c r="AR72" s="209">
        <v>9485</v>
      </c>
      <c r="AS72" s="209">
        <v>0.52</v>
      </c>
      <c r="AT72" s="209">
        <v>8701</v>
      </c>
    </row>
    <row r="73" spans="1:46">
      <c r="A73" s="781">
        <v>67</v>
      </c>
      <c r="B73" s="781" t="s">
        <v>330</v>
      </c>
      <c r="C73" s="781" t="s">
        <v>143</v>
      </c>
      <c r="D73" s="781" t="s">
        <v>3780</v>
      </c>
      <c r="E73" s="209">
        <v>0</v>
      </c>
      <c r="F73" s="209">
        <v>0</v>
      </c>
      <c r="G73" s="209">
        <v>0</v>
      </c>
      <c r="H73" s="209">
        <v>0</v>
      </c>
      <c r="I73" s="209">
        <v>0</v>
      </c>
      <c r="J73" s="209"/>
      <c r="K73" s="209"/>
      <c r="L73" s="209"/>
      <c r="M73" s="209"/>
      <c r="N73" s="209"/>
      <c r="O73" s="209"/>
      <c r="P73" s="209"/>
      <c r="Q73" s="209">
        <v>0</v>
      </c>
      <c r="R73" s="209">
        <v>0</v>
      </c>
      <c r="S73" s="209">
        <v>0</v>
      </c>
      <c r="T73" s="209">
        <v>0</v>
      </c>
      <c r="U73" s="209"/>
      <c r="V73" s="209"/>
      <c r="W73" s="209"/>
      <c r="X73" s="209">
        <v>0</v>
      </c>
      <c r="Y73" s="209">
        <v>0</v>
      </c>
      <c r="Z73" s="209">
        <v>0</v>
      </c>
      <c r="AA73" s="209">
        <v>0</v>
      </c>
      <c r="AB73" s="209"/>
      <c r="AC73" s="209">
        <v>0</v>
      </c>
      <c r="AD73" s="209">
        <v>0</v>
      </c>
      <c r="AE73" s="209">
        <v>0</v>
      </c>
      <c r="AF73" s="209">
        <v>0</v>
      </c>
      <c r="AG73" s="209">
        <v>0</v>
      </c>
      <c r="AH73" s="209">
        <v>0</v>
      </c>
      <c r="AI73" s="209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Q73" s="209">
        <v>0</v>
      </c>
      <c r="AR73" s="209">
        <v>0</v>
      </c>
      <c r="AS73" s="209">
        <v>0</v>
      </c>
      <c r="AT73" s="209">
        <v>0</v>
      </c>
    </row>
    <row r="74" spans="1:46">
      <c r="A74" s="781">
        <v>68</v>
      </c>
      <c r="B74" s="781" t="s">
        <v>3452</v>
      </c>
      <c r="C74" s="781" t="s">
        <v>143</v>
      </c>
      <c r="D74" s="781" t="s">
        <v>3780</v>
      </c>
      <c r="E74" s="209">
        <v>0</v>
      </c>
      <c r="F74" s="209">
        <v>0</v>
      </c>
      <c r="G74" s="209">
        <v>0</v>
      </c>
      <c r="H74" s="209">
        <v>0</v>
      </c>
      <c r="I74" s="209">
        <v>0</v>
      </c>
      <c r="J74" s="209"/>
      <c r="K74" s="209"/>
      <c r="L74" s="209"/>
      <c r="M74" s="209"/>
      <c r="N74" s="209"/>
      <c r="O74" s="209"/>
      <c r="P74" s="209"/>
      <c r="Q74" s="209">
        <v>0</v>
      </c>
      <c r="R74" s="209">
        <v>0</v>
      </c>
      <c r="S74" s="209">
        <v>0</v>
      </c>
      <c r="T74" s="209">
        <v>0</v>
      </c>
      <c r="U74" s="209"/>
      <c r="V74" s="209"/>
      <c r="W74" s="209"/>
      <c r="X74" s="209">
        <v>0</v>
      </c>
      <c r="Y74" s="209">
        <v>0</v>
      </c>
      <c r="Z74" s="209">
        <v>0</v>
      </c>
      <c r="AA74" s="209">
        <v>0</v>
      </c>
      <c r="AB74" s="209"/>
      <c r="AC74" s="209">
        <v>0</v>
      </c>
      <c r="AD74" s="209">
        <v>0</v>
      </c>
      <c r="AE74" s="209">
        <v>0</v>
      </c>
      <c r="AF74" s="209">
        <v>0</v>
      </c>
      <c r="AG74" s="209">
        <v>0</v>
      </c>
      <c r="AH74" s="209">
        <v>0</v>
      </c>
      <c r="AI74" s="209">
        <v>0</v>
      </c>
      <c r="AJ74" s="209">
        <v>0</v>
      </c>
      <c r="AK74" s="209">
        <v>0</v>
      </c>
      <c r="AL74" s="209">
        <v>0</v>
      </c>
      <c r="AM74" s="209">
        <v>0</v>
      </c>
      <c r="AN74" s="209">
        <v>0</v>
      </c>
      <c r="AO74" s="209">
        <v>0</v>
      </c>
      <c r="AP74" s="209">
        <v>0</v>
      </c>
      <c r="AQ74" s="209">
        <v>0</v>
      </c>
      <c r="AR74" s="209">
        <v>0</v>
      </c>
      <c r="AS74" s="209">
        <v>0</v>
      </c>
      <c r="AT74" s="209">
        <v>0</v>
      </c>
    </row>
    <row r="75" spans="1:46">
      <c r="A75" s="781">
        <v>69</v>
      </c>
      <c r="B75" s="781" t="s">
        <v>454</v>
      </c>
      <c r="C75" s="781" t="s">
        <v>90</v>
      </c>
      <c r="D75" s="781" t="s">
        <v>3780</v>
      </c>
      <c r="E75" s="209">
        <v>0</v>
      </c>
      <c r="F75" s="209">
        <v>0</v>
      </c>
      <c r="G75" s="209">
        <v>0</v>
      </c>
      <c r="H75" s="209">
        <v>0</v>
      </c>
      <c r="I75" s="209">
        <v>0</v>
      </c>
      <c r="J75" s="209"/>
      <c r="K75" s="209"/>
      <c r="L75" s="209"/>
      <c r="M75" s="209"/>
      <c r="N75" s="209"/>
      <c r="O75" s="209"/>
      <c r="P75" s="209"/>
      <c r="Q75" s="209">
        <v>0</v>
      </c>
      <c r="R75" s="209">
        <v>0</v>
      </c>
      <c r="S75" s="209">
        <v>0</v>
      </c>
      <c r="T75" s="209">
        <v>0</v>
      </c>
      <c r="U75" s="209"/>
      <c r="V75" s="209"/>
      <c r="W75" s="209"/>
      <c r="X75" s="209">
        <v>0</v>
      </c>
      <c r="Y75" s="209">
        <v>0</v>
      </c>
      <c r="Z75" s="209">
        <v>0</v>
      </c>
      <c r="AA75" s="209">
        <v>0</v>
      </c>
      <c r="AB75" s="209"/>
      <c r="AC75" s="209">
        <v>0</v>
      </c>
      <c r="AD75" s="209">
        <v>0</v>
      </c>
      <c r="AE75" s="209">
        <v>0</v>
      </c>
      <c r="AF75" s="209">
        <v>0</v>
      </c>
      <c r="AG75" s="209">
        <v>0</v>
      </c>
      <c r="AH75" s="209">
        <v>0</v>
      </c>
      <c r="AI75" s="209">
        <v>0</v>
      </c>
      <c r="AJ75" s="209">
        <v>0</v>
      </c>
      <c r="AK75" s="209">
        <v>0</v>
      </c>
      <c r="AL75" s="209">
        <v>0</v>
      </c>
      <c r="AM75" s="209">
        <v>0</v>
      </c>
      <c r="AN75" s="209">
        <v>0</v>
      </c>
      <c r="AO75" s="209">
        <v>0</v>
      </c>
      <c r="AP75" s="209">
        <v>0</v>
      </c>
      <c r="AQ75" s="209">
        <v>0</v>
      </c>
      <c r="AR75" s="209">
        <v>0</v>
      </c>
      <c r="AS75" s="209">
        <v>0</v>
      </c>
      <c r="AT75" s="209">
        <v>0</v>
      </c>
    </row>
    <row r="76" spans="1:46">
      <c r="A76" s="781">
        <v>70</v>
      </c>
      <c r="B76" s="781" t="s">
        <v>555</v>
      </c>
      <c r="C76" s="781" t="s">
        <v>147</v>
      </c>
      <c r="D76" s="781" t="s">
        <v>4775</v>
      </c>
      <c r="E76" s="209">
        <v>158</v>
      </c>
      <c r="F76" s="209">
        <v>51</v>
      </c>
      <c r="G76" s="209">
        <v>0.33</v>
      </c>
      <c r="H76" s="209">
        <v>106</v>
      </c>
      <c r="I76" s="209">
        <v>0.67</v>
      </c>
      <c r="J76" s="209"/>
      <c r="K76" s="209"/>
      <c r="L76" s="209"/>
      <c r="M76" s="209"/>
      <c r="N76" s="209"/>
      <c r="O76" s="209"/>
      <c r="P76" s="209"/>
      <c r="Q76" s="209">
        <v>0</v>
      </c>
      <c r="R76" s="209">
        <v>0</v>
      </c>
      <c r="S76" s="209">
        <v>0</v>
      </c>
      <c r="T76" s="209">
        <v>0</v>
      </c>
      <c r="U76" s="209"/>
      <c r="V76" s="209"/>
      <c r="W76" s="209"/>
      <c r="X76" s="209">
        <v>0</v>
      </c>
      <c r="Y76" s="209">
        <v>0</v>
      </c>
      <c r="Z76" s="209">
        <v>0</v>
      </c>
      <c r="AA76" s="209">
        <v>0</v>
      </c>
      <c r="AB76" s="209"/>
      <c r="AC76" s="209">
        <v>0</v>
      </c>
      <c r="AD76" s="209">
        <v>0</v>
      </c>
      <c r="AE76" s="209">
        <v>158</v>
      </c>
      <c r="AF76" s="209">
        <v>14</v>
      </c>
      <c r="AG76" s="209">
        <v>0.09</v>
      </c>
      <c r="AH76" s="209">
        <v>144</v>
      </c>
      <c r="AI76" s="209">
        <v>37</v>
      </c>
      <c r="AJ76" s="209">
        <v>0.23</v>
      </c>
      <c r="AK76" s="209">
        <v>121</v>
      </c>
      <c r="AL76" s="209">
        <v>37</v>
      </c>
      <c r="AM76" s="209">
        <v>0.23</v>
      </c>
      <c r="AN76" s="209">
        <v>121</v>
      </c>
      <c r="AO76" s="209">
        <v>0</v>
      </c>
      <c r="AP76" s="209">
        <v>0</v>
      </c>
      <c r="AQ76" s="209">
        <v>158</v>
      </c>
      <c r="AR76" s="209">
        <v>81</v>
      </c>
      <c r="AS76" s="209">
        <v>0.51</v>
      </c>
      <c r="AT76" s="209">
        <v>77</v>
      </c>
    </row>
    <row r="77" spans="1:46">
      <c r="A77" s="781">
        <v>71</v>
      </c>
      <c r="B77" s="781" t="s">
        <v>565</v>
      </c>
      <c r="C77" s="781" t="s">
        <v>90</v>
      </c>
      <c r="D77" s="781" t="s">
        <v>3780</v>
      </c>
      <c r="E77" s="209">
        <v>0</v>
      </c>
      <c r="F77" s="209">
        <v>0</v>
      </c>
      <c r="G77" s="209">
        <v>0</v>
      </c>
      <c r="H77" s="209">
        <v>0</v>
      </c>
      <c r="I77" s="209">
        <v>0</v>
      </c>
      <c r="J77" s="209"/>
      <c r="K77" s="209"/>
      <c r="L77" s="209"/>
      <c r="M77" s="209"/>
      <c r="N77" s="209"/>
      <c r="O77" s="209"/>
      <c r="P77" s="209"/>
      <c r="Q77" s="209">
        <v>0</v>
      </c>
      <c r="R77" s="209">
        <v>0</v>
      </c>
      <c r="S77" s="209">
        <v>0</v>
      </c>
      <c r="T77" s="209">
        <v>0</v>
      </c>
      <c r="U77" s="209"/>
      <c r="V77" s="209"/>
      <c r="W77" s="209"/>
      <c r="X77" s="209">
        <v>0</v>
      </c>
      <c r="Y77" s="209">
        <v>0</v>
      </c>
      <c r="Z77" s="209">
        <v>0</v>
      </c>
      <c r="AA77" s="209">
        <v>0</v>
      </c>
      <c r="AB77" s="209"/>
      <c r="AC77" s="209">
        <v>0</v>
      </c>
      <c r="AD77" s="209">
        <v>0</v>
      </c>
      <c r="AE77" s="209">
        <v>0</v>
      </c>
      <c r="AF77" s="209">
        <v>0</v>
      </c>
      <c r="AG77" s="209">
        <v>0</v>
      </c>
      <c r="AH77" s="209">
        <v>0</v>
      </c>
      <c r="AI77" s="209">
        <v>0</v>
      </c>
      <c r="AJ77" s="209">
        <v>0</v>
      </c>
      <c r="AK77" s="209">
        <v>0</v>
      </c>
      <c r="AL77" s="209">
        <v>0</v>
      </c>
      <c r="AM77" s="209">
        <v>0</v>
      </c>
      <c r="AN77" s="209">
        <v>0</v>
      </c>
      <c r="AO77" s="209">
        <v>0</v>
      </c>
      <c r="AP77" s="209">
        <v>0</v>
      </c>
      <c r="AQ77" s="209">
        <v>0</v>
      </c>
      <c r="AR77" s="209">
        <v>0</v>
      </c>
      <c r="AS77" s="209">
        <v>0</v>
      </c>
      <c r="AT77" s="209">
        <v>0</v>
      </c>
    </row>
    <row r="78" spans="1:46">
      <c r="A78" s="781">
        <v>72</v>
      </c>
      <c r="B78" s="781" t="s">
        <v>559</v>
      </c>
      <c r="C78" s="781" t="s">
        <v>90</v>
      </c>
      <c r="D78" s="781" t="s">
        <v>4776</v>
      </c>
      <c r="E78" s="209">
        <v>171</v>
      </c>
      <c r="F78" s="209">
        <v>18</v>
      </c>
      <c r="G78" s="209">
        <v>0.11</v>
      </c>
      <c r="H78" s="209">
        <v>152</v>
      </c>
      <c r="I78" s="209">
        <v>0.89</v>
      </c>
      <c r="J78" s="209"/>
      <c r="K78" s="209"/>
      <c r="L78" s="209"/>
      <c r="M78" s="209"/>
      <c r="N78" s="209"/>
      <c r="O78" s="209"/>
      <c r="P78" s="209"/>
      <c r="Q78" s="209">
        <v>0</v>
      </c>
      <c r="R78" s="209">
        <v>0</v>
      </c>
      <c r="S78" s="209">
        <v>0</v>
      </c>
      <c r="T78" s="209">
        <v>0</v>
      </c>
      <c r="U78" s="209"/>
      <c r="V78" s="209"/>
      <c r="W78" s="209"/>
      <c r="X78" s="209">
        <v>0</v>
      </c>
      <c r="Y78" s="209">
        <v>0</v>
      </c>
      <c r="Z78" s="209">
        <v>0</v>
      </c>
      <c r="AA78" s="209">
        <v>0</v>
      </c>
      <c r="AB78" s="209"/>
      <c r="AC78" s="209">
        <v>0</v>
      </c>
      <c r="AD78" s="209">
        <v>0</v>
      </c>
      <c r="AE78" s="209">
        <v>171</v>
      </c>
      <c r="AF78" s="209">
        <v>76</v>
      </c>
      <c r="AG78" s="209">
        <v>0.45</v>
      </c>
      <c r="AH78" s="209">
        <v>94</v>
      </c>
      <c r="AI78" s="209">
        <v>139</v>
      </c>
      <c r="AJ78" s="209">
        <v>0.82</v>
      </c>
      <c r="AK78" s="209">
        <v>31</v>
      </c>
      <c r="AL78" s="209">
        <v>139</v>
      </c>
      <c r="AM78" s="209">
        <v>0.82</v>
      </c>
      <c r="AN78" s="209">
        <v>31</v>
      </c>
      <c r="AO78" s="209">
        <v>0</v>
      </c>
      <c r="AP78" s="209">
        <v>0</v>
      </c>
      <c r="AQ78" s="209">
        <v>171</v>
      </c>
      <c r="AR78" s="209">
        <v>0</v>
      </c>
      <c r="AS78" s="209">
        <v>0</v>
      </c>
      <c r="AT78" s="209">
        <v>171</v>
      </c>
    </row>
    <row r="79" spans="1:46">
      <c r="A79" s="781">
        <v>73</v>
      </c>
      <c r="B79" s="781" t="s">
        <v>513</v>
      </c>
      <c r="C79" s="781" t="s">
        <v>151</v>
      </c>
      <c r="D79" s="781" t="s">
        <v>4777</v>
      </c>
      <c r="E79" s="209">
        <v>423</v>
      </c>
      <c r="F79" s="209">
        <v>33</v>
      </c>
      <c r="G79" s="209">
        <v>0.08</v>
      </c>
      <c r="H79" s="209">
        <v>391</v>
      </c>
      <c r="I79" s="209">
        <v>0.92</v>
      </c>
      <c r="J79" s="209"/>
      <c r="K79" s="209"/>
      <c r="L79" s="209"/>
      <c r="M79" s="209"/>
      <c r="N79" s="209"/>
      <c r="O79" s="209"/>
      <c r="P79" s="209"/>
      <c r="Q79" s="209">
        <v>0</v>
      </c>
      <c r="R79" s="209">
        <v>0</v>
      </c>
      <c r="S79" s="209">
        <v>0</v>
      </c>
      <c r="T79" s="209">
        <v>0</v>
      </c>
      <c r="U79" s="209"/>
      <c r="V79" s="209"/>
      <c r="W79" s="209"/>
      <c r="X79" s="209">
        <v>0</v>
      </c>
      <c r="Y79" s="209">
        <v>0</v>
      </c>
      <c r="Z79" s="209">
        <v>0</v>
      </c>
      <c r="AA79" s="209">
        <v>0</v>
      </c>
      <c r="AB79" s="209"/>
      <c r="AC79" s="209">
        <v>46</v>
      </c>
      <c r="AD79" s="209">
        <v>0.11</v>
      </c>
      <c r="AE79" s="209">
        <v>377</v>
      </c>
      <c r="AF79" s="209">
        <v>192</v>
      </c>
      <c r="AG79" s="209">
        <v>0.45</v>
      </c>
      <c r="AH79" s="209">
        <v>232</v>
      </c>
      <c r="AI79" s="209">
        <v>358</v>
      </c>
      <c r="AJ79" s="209">
        <v>0.84</v>
      </c>
      <c r="AK79" s="209">
        <v>66</v>
      </c>
      <c r="AL79" s="209">
        <v>358</v>
      </c>
      <c r="AM79" s="209">
        <v>0.84</v>
      </c>
      <c r="AN79" s="209">
        <v>66</v>
      </c>
      <c r="AO79" s="209">
        <v>0</v>
      </c>
      <c r="AP79" s="209">
        <v>0</v>
      </c>
      <c r="AQ79" s="209">
        <v>423</v>
      </c>
      <c r="AR79" s="209">
        <v>47</v>
      </c>
      <c r="AS79" s="209">
        <v>0.11</v>
      </c>
      <c r="AT79" s="209">
        <v>377</v>
      </c>
    </row>
    <row r="80" spans="1:46">
      <c r="A80" s="781">
        <v>74</v>
      </c>
      <c r="B80" s="781" t="s">
        <v>388</v>
      </c>
      <c r="C80" s="781" t="s">
        <v>147</v>
      </c>
      <c r="D80" s="781" t="s">
        <v>4778</v>
      </c>
      <c r="E80" s="209">
        <v>16328</v>
      </c>
      <c r="F80" s="209">
        <v>1018</v>
      </c>
      <c r="G80" s="209">
        <v>0.06</v>
      </c>
      <c r="H80" s="209">
        <v>15310</v>
      </c>
      <c r="I80" s="209">
        <v>0.94</v>
      </c>
      <c r="J80" s="209"/>
      <c r="K80" s="209"/>
      <c r="L80" s="209"/>
      <c r="M80" s="209"/>
      <c r="N80" s="209"/>
      <c r="O80" s="209"/>
      <c r="P80" s="209"/>
      <c r="Q80" s="209">
        <v>1479</v>
      </c>
      <c r="R80" s="209">
        <v>0.09</v>
      </c>
      <c r="S80" s="209">
        <v>0</v>
      </c>
      <c r="T80" s="209">
        <v>0</v>
      </c>
      <c r="U80" s="209"/>
      <c r="V80" s="209"/>
      <c r="W80" s="209"/>
      <c r="X80" s="209">
        <v>5372</v>
      </c>
      <c r="Y80" s="209">
        <v>0.33</v>
      </c>
      <c r="Z80" s="209">
        <v>0</v>
      </c>
      <c r="AA80" s="209">
        <v>0</v>
      </c>
      <c r="AB80" s="209"/>
      <c r="AC80" s="209">
        <v>8954</v>
      </c>
      <c r="AD80" s="209">
        <v>0.55000000000000004</v>
      </c>
      <c r="AE80" s="209">
        <v>7374</v>
      </c>
      <c r="AF80" s="209">
        <v>11757</v>
      </c>
      <c r="AG80" s="209">
        <v>0.72</v>
      </c>
      <c r="AH80" s="209">
        <v>4572</v>
      </c>
      <c r="AI80" s="209">
        <v>7176</v>
      </c>
      <c r="AJ80" s="209">
        <v>0.44</v>
      </c>
      <c r="AK80" s="209">
        <v>9153</v>
      </c>
      <c r="AL80" s="209">
        <v>13376</v>
      </c>
      <c r="AM80" s="209">
        <v>0.82</v>
      </c>
      <c r="AN80" s="209">
        <v>2952</v>
      </c>
      <c r="AO80" s="209">
        <v>1805</v>
      </c>
      <c r="AP80" s="209">
        <v>0.11</v>
      </c>
      <c r="AQ80" s="209">
        <v>14523</v>
      </c>
      <c r="AR80" s="209">
        <v>9192</v>
      </c>
      <c r="AS80" s="209">
        <v>0.56000000000000005</v>
      </c>
      <c r="AT80" s="209">
        <v>7136</v>
      </c>
    </row>
    <row r="81" spans="1:46">
      <c r="A81" s="781">
        <v>75</v>
      </c>
      <c r="B81" s="781" t="s">
        <v>598</v>
      </c>
      <c r="C81" s="781" t="s">
        <v>88</v>
      </c>
      <c r="D81" s="781" t="s">
        <v>4779</v>
      </c>
      <c r="E81" s="209">
        <v>2218</v>
      </c>
      <c r="F81" s="209">
        <v>305</v>
      </c>
      <c r="G81" s="209">
        <v>0.14000000000000001</v>
      </c>
      <c r="H81" s="209">
        <v>1913</v>
      </c>
      <c r="I81" s="209">
        <v>0.86</v>
      </c>
      <c r="J81" s="209"/>
      <c r="K81" s="209"/>
      <c r="L81" s="209"/>
      <c r="M81" s="209"/>
      <c r="N81" s="209"/>
      <c r="O81" s="209"/>
      <c r="P81" s="209"/>
      <c r="Q81" s="209">
        <v>0</v>
      </c>
      <c r="R81" s="209">
        <v>0</v>
      </c>
      <c r="S81" s="209">
        <v>0</v>
      </c>
      <c r="T81" s="209">
        <v>0</v>
      </c>
      <c r="U81" s="209"/>
      <c r="V81" s="209"/>
      <c r="W81" s="209"/>
      <c r="X81" s="209">
        <v>1258</v>
      </c>
      <c r="Y81" s="209">
        <v>0.56999999999999995</v>
      </c>
      <c r="Z81" s="209">
        <v>919</v>
      </c>
      <c r="AA81" s="209">
        <v>0.41</v>
      </c>
      <c r="AB81" s="209"/>
      <c r="AC81" s="209">
        <v>1558</v>
      </c>
      <c r="AD81" s="209">
        <v>0.7</v>
      </c>
      <c r="AE81" s="209">
        <v>661</v>
      </c>
      <c r="AF81" s="209">
        <v>0</v>
      </c>
      <c r="AG81" s="209">
        <v>0</v>
      </c>
      <c r="AH81" s="209">
        <v>2218</v>
      </c>
      <c r="AI81" s="209">
        <v>120</v>
      </c>
      <c r="AJ81" s="209">
        <v>0.05</v>
      </c>
      <c r="AK81" s="209">
        <v>2098</v>
      </c>
      <c r="AL81" s="209">
        <v>1593</v>
      </c>
      <c r="AM81" s="209">
        <v>0.72</v>
      </c>
      <c r="AN81" s="209">
        <v>625</v>
      </c>
      <c r="AO81" s="209">
        <v>1242</v>
      </c>
      <c r="AP81" s="209">
        <v>0.56000000000000005</v>
      </c>
      <c r="AQ81" s="209">
        <v>976</v>
      </c>
      <c r="AR81" s="209">
        <v>53</v>
      </c>
      <c r="AS81" s="209">
        <v>0.02</v>
      </c>
      <c r="AT81" s="209">
        <v>2165</v>
      </c>
    </row>
    <row r="82" spans="1:46">
      <c r="A82" s="781">
        <v>76</v>
      </c>
      <c r="B82" s="781" t="s">
        <v>3453</v>
      </c>
      <c r="C82" s="781" t="s">
        <v>147</v>
      </c>
      <c r="D82" s="781" t="s">
        <v>3780</v>
      </c>
      <c r="E82" s="209">
        <v>0</v>
      </c>
      <c r="F82" s="209">
        <v>0</v>
      </c>
      <c r="G82" s="209">
        <v>0</v>
      </c>
      <c r="H82" s="209">
        <v>0</v>
      </c>
      <c r="I82" s="209">
        <v>0</v>
      </c>
      <c r="J82" s="209"/>
      <c r="K82" s="209"/>
      <c r="L82" s="209"/>
      <c r="M82" s="209"/>
      <c r="N82" s="209"/>
      <c r="O82" s="209"/>
      <c r="P82" s="209"/>
      <c r="Q82" s="209">
        <v>0</v>
      </c>
      <c r="R82" s="209">
        <v>0</v>
      </c>
      <c r="S82" s="209">
        <v>0</v>
      </c>
      <c r="T82" s="209">
        <v>0</v>
      </c>
      <c r="U82" s="209"/>
      <c r="V82" s="209"/>
      <c r="W82" s="209"/>
      <c r="X82" s="209">
        <v>0</v>
      </c>
      <c r="Y82" s="209">
        <v>0</v>
      </c>
      <c r="Z82" s="209">
        <v>0</v>
      </c>
      <c r="AA82" s="209">
        <v>0</v>
      </c>
      <c r="AB82" s="209"/>
      <c r="AC82" s="209">
        <v>0</v>
      </c>
      <c r="AD82" s="209">
        <v>0</v>
      </c>
      <c r="AE82" s="209">
        <v>0</v>
      </c>
      <c r="AF82" s="209">
        <v>0</v>
      </c>
      <c r="AG82" s="209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</row>
    <row r="83" spans="1:46">
      <c r="A83" s="781">
        <v>77</v>
      </c>
      <c r="B83" s="781" t="s">
        <v>269</v>
      </c>
      <c r="C83" s="781" t="s">
        <v>97</v>
      </c>
      <c r="D83" s="781" t="s">
        <v>4780</v>
      </c>
      <c r="E83" s="209">
        <v>10379</v>
      </c>
      <c r="F83" s="209">
        <v>1812</v>
      </c>
      <c r="G83" s="209">
        <v>0.17</v>
      </c>
      <c r="H83" s="209">
        <v>8567</v>
      </c>
      <c r="I83" s="209">
        <v>0.83</v>
      </c>
      <c r="J83" s="209"/>
      <c r="K83" s="209"/>
      <c r="L83" s="209"/>
      <c r="M83" s="209"/>
      <c r="N83" s="209"/>
      <c r="O83" s="209"/>
      <c r="P83" s="209"/>
      <c r="Q83" s="209">
        <v>23</v>
      </c>
      <c r="R83" s="209">
        <v>0</v>
      </c>
      <c r="S83" s="209">
        <v>0</v>
      </c>
      <c r="T83" s="209">
        <v>0</v>
      </c>
      <c r="U83" s="209"/>
      <c r="V83" s="209"/>
      <c r="W83" s="209"/>
      <c r="X83" s="209">
        <v>2602</v>
      </c>
      <c r="Y83" s="209">
        <v>0.25</v>
      </c>
      <c r="Z83" s="209">
        <v>283</v>
      </c>
      <c r="AA83" s="209">
        <v>0.03</v>
      </c>
      <c r="AB83" s="209"/>
      <c r="AC83" s="209">
        <v>5084</v>
      </c>
      <c r="AD83" s="209">
        <v>0.49</v>
      </c>
      <c r="AE83" s="209">
        <v>5295</v>
      </c>
      <c r="AF83" s="209">
        <v>4604</v>
      </c>
      <c r="AG83" s="209">
        <v>0.44</v>
      </c>
      <c r="AH83" s="209">
        <v>5774</v>
      </c>
      <c r="AI83" s="209">
        <v>4214</v>
      </c>
      <c r="AJ83" s="209">
        <v>0.41</v>
      </c>
      <c r="AK83" s="209">
        <v>6165</v>
      </c>
      <c r="AL83" s="209">
        <v>6509</v>
      </c>
      <c r="AM83" s="209">
        <v>0.63</v>
      </c>
      <c r="AN83" s="209">
        <v>3870</v>
      </c>
      <c r="AO83" s="209">
        <v>4392</v>
      </c>
      <c r="AP83" s="209">
        <v>0.42</v>
      </c>
      <c r="AQ83" s="209">
        <v>5986</v>
      </c>
      <c r="AR83" s="209">
        <v>17</v>
      </c>
      <c r="AS83" s="209">
        <v>0</v>
      </c>
      <c r="AT83" s="209">
        <v>10362</v>
      </c>
    </row>
    <row r="84" spans="1:46">
      <c r="A84" s="781">
        <v>78</v>
      </c>
      <c r="B84" s="781" t="s">
        <v>480</v>
      </c>
      <c r="C84" s="781" t="s">
        <v>143</v>
      </c>
      <c r="D84" s="781" t="s">
        <v>3780</v>
      </c>
      <c r="E84" s="209">
        <v>0</v>
      </c>
      <c r="F84" s="209">
        <v>0</v>
      </c>
      <c r="G84" s="209">
        <v>0</v>
      </c>
      <c r="H84" s="209">
        <v>0</v>
      </c>
      <c r="I84" s="209">
        <v>0</v>
      </c>
      <c r="J84" s="209"/>
      <c r="K84" s="209"/>
      <c r="L84" s="209"/>
      <c r="M84" s="209"/>
      <c r="N84" s="209"/>
      <c r="O84" s="209"/>
      <c r="P84" s="209"/>
      <c r="Q84" s="209">
        <v>0</v>
      </c>
      <c r="R84" s="209">
        <v>0</v>
      </c>
      <c r="S84" s="209">
        <v>0</v>
      </c>
      <c r="T84" s="209">
        <v>0</v>
      </c>
      <c r="U84" s="209"/>
      <c r="V84" s="209"/>
      <c r="W84" s="209"/>
      <c r="X84" s="209">
        <v>0</v>
      </c>
      <c r="Y84" s="209">
        <v>0</v>
      </c>
      <c r="Z84" s="209">
        <v>0</v>
      </c>
      <c r="AA84" s="209">
        <v>0</v>
      </c>
      <c r="AB84" s="209"/>
      <c r="AC84" s="209">
        <v>0</v>
      </c>
      <c r="AD84" s="209">
        <v>0</v>
      </c>
      <c r="AE84" s="209">
        <v>0</v>
      </c>
      <c r="AF84" s="209">
        <v>0</v>
      </c>
      <c r="AG84" s="209">
        <v>0</v>
      </c>
      <c r="AH84" s="209">
        <v>0</v>
      </c>
      <c r="AI84" s="209">
        <v>0</v>
      </c>
      <c r="AJ84" s="209">
        <v>0</v>
      </c>
      <c r="AK84" s="209">
        <v>0</v>
      </c>
      <c r="AL84" s="209">
        <v>0</v>
      </c>
      <c r="AM84" s="209">
        <v>0</v>
      </c>
      <c r="AN84" s="209">
        <v>0</v>
      </c>
      <c r="AO84" s="209">
        <v>0</v>
      </c>
      <c r="AP84" s="209">
        <v>0</v>
      </c>
      <c r="AQ84" s="209">
        <v>0</v>
      </c>
      <c r="AR84" s="209">
        <v>0</v>
      </c>
      <c r="AS84" s="209">
        <v>0</v>
      </c>
      <c r="AT84" s="209">
        <v>0</v>
      </c>
    </row>
    <row r="85" spans="1:46">
      <c r="A85" s="781">
        <v>79</v>
      </c>
      <c r="B85" s="781" t="s">
        <v>264</v>
      </c>
      <c r="C85" s="781" t="s">
        <v>90</v>
      </c>
      <c r="D85" s="781" t="s">
        <v>4781</v>
      </c>
      <c r="E85" s="209">
        <v>490</v>
      </c>
      <c r="F85" s="209">
        <v>318</v>
      </c>
      <c r="G85" s="209">
        <v>0.65</v>
      </c>
      <c r="H85" s="209">
        <v>172</v>
      </c>
      <c r="I85" s="209">
        <v>0.35</v>
      </c>
      <c r="J85" s="209"/>
      <c r="K85" s="209"/>
      <c r="L85" s="209"/>
      <c r="M85" s="209"/>
      <c r="N85" s="209"/>
      <c r="O85" s="209"/>
      <c r="P85" s="209"/>
      <c r="Q85" s="209">
        <v>0</v>
      </c>
      <c r="R85" s="209">
        <v>0</v>
      </c>
      <c r="S85" s="209">
        <v>0</v>
      </c>
      <c r="T85" s="209">
        <v>0</v>
      </c>
      <c r="U85" s="209"/>
      <c r="V85" s="209"/>
      <c r="W85" s="209"/>
      <c r="X85" s="209">
        <v>0</v>
      </c>
      <c r="Y85" s="209">
        <v>0</v>
      </c>
      <c r="Z85" s="209">
        <v>0</v>
      </c>
      <c r="AA85" s="209">
        <v>0</v>
      </c>
      <c r="AB85" s="209"/>
      <c r="AC85" s="209">
        <v>0</v>
      </c>
      <c r="AD85" s="209">
        <v>0</v>
      </c>
      <c r="AE85" s="209">
        <v>490</v>
      </c>
      <c r="AF85" s="209">
        <v>126</v>
      </c>
      <c r="AG85" s="209">
        <v>0.26</v>
      </c>
      <c r="AH85" s="209">
        <v>364</v>
      </c>
      <c r="AI85" s="209">
        <v>161</v>
      </c>
      <c r="AJ85" s="209">
        <v>0.33</v>
      </c>
      <c r="AK85" s="209">
        <v>329</v>
      </c>
      <c r="AL85" s="209">
        <v>161</v>
      </c>
      <c r="AM85" s="209">
        <v>0.33</v>
      </c>
      <c r="AN85" s="209">
        <v>329</v>
      </c>
      <c r="AO85" s="209">
        <v>0</v>
      </c>
      <c r="AP85" s="209">
        <v>0</v>
      </c>
      <c r="AQ85" s="209">
        <v>490</v>
      </c>
      <c r="AR85" s="209">
        <v>5</v>
      </c>
      <c r="AS85" s="209">
        <v>0.01</v>
      </c>
      <c r="AT85" s="209">
        <v>485</v>
      </c>
    </row>
    <row r="86" spans="1:46">
      <c r="A86" s="781">
        <v>80</v>
      </c>
      <c r="B86" s="781" t="s">
        <v>150</v>
      </c>
      <c r="C86" s="781" t="s">
        <v>149</v>
      </c>
      <c r="D86" s="781" t="s">
        <v>3780</v>
      </c>
      <c r="E86" s="209">
        <v>0</v>
      </c>
      <c r="F86" s="209">
        <v>0</v>
      </c>
      <c r="G86" s="209">
        <v>0</v>
      </c>
      <c r="H86" s="209">
        <v>0</v>
      </c>
      <c r="I86" s="209">
        <v>0</v>
      </c>
      <c r="J86" s="209"/>
      <c r="K86" s="209"/>
      <c r="L86" s="209"/>
      <c r="M86" s="209"/>
      <c r="N86" s="209"/>
      <c r="O86" s="209"/>
      <c r="P86" s="209"/>
      <c r="Q86" s="209">
        <v>0</v>
      </c>
      <c r="R86" s="209">
        <v>0</v>
      </c>
      <c r="S86" s="209">
        <v>0</v>
      </c>
      <c r="T86" s="209">
        <v>0</v>
      </c>
      <c r="U86" s="209"/>
      <c r="V86" s="209"/>
      <c r="W86" s="209"/>
      <c r="X86" s="209">
        <v>0</v>
      </c>
      <c r="Y86" s="209">
        <v>0</v>
      </c>
      <c r="Z86" s="209">
        <v>0</v>
      </c>
      <c r="AA86" s="209">
        <v>0</v>
      </c>
      <c r="AB86" s="209"/>
      <c r="AC86" s="209">
        <v>0</v>
      </c>
      <c r="AD86" s="209">
        <v>0</v>
      </c>
      <c r="AE86" s="209">
        <v>0</v>
      </c>
      <c r="AF86" s="209">
        <v>0</v>
      </c>
      <c r="AG86" s="209">
        <v>0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0</v>
      </c>
    </row>
    <row r="87" spans="1:46">
      <c r="A87" s="781">
        <v>81</v>
      </c>
      <c r="B87" s="781" t="s">
        <v>519</v>
      </c>
      <c r="C87" s="781" t="s">
        <v>349</v>
      </c>
      <c r="D87" s="781" t="s">
        <v>378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/>
      <c r="K87" s="209"/>
      <c r="L87" s="209"/>
      <c r="M87" s="209"/>
      <c r="N87" s="209"/>
      <c r="O87" s="209"/>
      <c r="P87" s="209"/>
      <c r="Q87" s="209">
        <v>0</v>
      </c>
      <c r="R87" s="209">
        <v>0</v>
      </c>
      <c r="S87" s="209">
        <v>0</v>
      </c>
      <c r="T87" s="209">
        <v>0</v>
      </c>
      <c r="U87" s="209"/>
      <c r="V87" s="209"/>
      <c r="W87" s="209"/>
      <c r="X87" s="209">
        <v>0</v>
      </c>
      <c r="Y87" s="209">
        <v>0</v>
      </c>
      <c r="Z87" s="209">
        <v>0</v>
      </c>
      <c r="AA87" s="209">
        <v>0</v>
      </c>
      <c r="AB87" s="209"/>
      <c r="AC87" s="209">
        <v>0</v>
      </c>
      <c r="AD87" s="209">
        <v>0</v>
      </c>
      <c r="AE87" s="209">
        <v>0</v>
      </c>
      <c r="AF87" s="209">
        <v>0</v>
      </c>
      <c r="AG87" s="209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Q87" s="209">
        <v>0</v>
      </c>
      <c r="AR87" s="209">
        <v>0</v>
      </c>
      <c r="AS87" s="209">
        <v>0</v>
      </c>
      <c r="AT87" s="209">
        <v>0</v>
      </c>
    </row>
    <row r="88" spans="1:46">
      <c r="A88" s="781">
        <v>82</v>
      </c>
      <c r="B88" s="781" t="s">
        <v>338</v>
      </c>
      <c r="C88" s="781" t="s">
        <v>143</v>
      </c>
      <c r="D88" s="781" t="s">
        <v>3780</v>
      </c>
      <c r="E88" s="209">
        <v>0</v>
      </c>
      <c r="F88" s="209">
        <v>0</v>
      </c>
      <c r="G88" s="209">
        <v>0</v>
      </c>
      <c r="H88" s="209">
        <v>0</v>
      </c>
      <c r="I88" s="209">
        <v>0</v>
      </c>
      <c r="J88" s="209"/>
      <c r="K88" s="209"/>
      <c r="L88" s="209"/>
      <c r="M88" s="209"/>
      <c r="N88" s="209"/>
      <c r="O88" s="209"/>
      <c r="P88" s="209"/>
      <c r="Q88" s="209">
        <v>0</v>
      </c>
      <c r="R88" s="209">
        <v>0</v>
      </c>
      <c r="S88" s="209">
        <v>0</v>
      </c>
      <c r="T88" s="209">
        <v>0</v>
      </c>
      <c r="U88" s="209"/>
      <c r="V88" s="209"/>
      <c r="W88" s="209"/>
      <c r="X88" s="209">
        <v>0</v>
      </c>
      <c r="Y88" s="209">
        <v>0</v>
      </c>
      <c r="Z88" s="209">
        <v>0</v>
      </c>
      <c r="AA88" s="209">
        <v>0</v>
      </c>
      <c r="AB88" s="209"/>
      <c r="AC88" s="209">
        <v>0</v>
      </c>
      <c r="AD88" s="209">
        <v>0</v>
      </c>
      <c r="AE88" s="209">
        <v>0</v>
      </c>
      <c r="AF88" s="209">
        <v>0</v>
      </c>
      <c r="AG88" s="209">
        <v>0</v>
      </c>
      <c r="AH88" s="209">
        <v>0</v>
      </c>
      <c r="AI88" s="209">
        <v>0</v>
      </c>
      <c r="AJ88" s="209">
        <v>0</v>
      </c>
      <c r="AK88" s="209">
        <v>0</v>
      </c>
      <c r="AL88" s="209">
        <v>0</v>
      </c>
      <c r="AM88" s="209">
        <v>0</v>
      </c>
      <c r="AN88" s="209">
        <v>0</v>
      </c>
      <c r="AO88" s="209">
        <v>0</v>
      </c>
      <c r="AP88" s="209">
        <v>0</v>
      </c>
      <c r="AQ88" s="209">
        <v>0</v>
      </c>
      <c r="AR88" s="209">
        <v>0</v>
      </c>
      <c r="AS88" s="209">
        <v>0</v>
      </c>
      <c r="AT88" s="209">
        <v>0</v>
      </c>
    </row>
    <row r="89" spans="1:46">
      <c r="A89" s="781">
        <v>83</v>
      </c>
      <c r="B89" s="781" t="s">
        <v>386</v>
      </c>
      <c r="C89" s="781" t="s">
        <v>143</v>
      </c>
      <c r="D89" s="781" t="s">
        <v>4782</v>
      </c>
      <c r="E89" s="209">
        <v>258</v>
      </c>
      <c r="F89" s="209">
        <v>65</v>
      </c>
      <c r="G89" s="209">
        <v>0.25</v>
      </c>
      <c r="H89" s="209">
        <v>194</v>
      </c>
      <c r="I89" s="209">
        <v>0.75</v>
      </c>
      <c r="J89" s="209"/>
      <c r="K89" s="209"/>
      <c r="L89" s="209"/>
      <c r="M89" s="209"/>
      <c r="N89" s="209"/>
      <c r="O89" s="209"/>
      <c r="P89" s="209"/>
      <c r="Q89" s="209">
        <v>0</v>
      </c>
      <c r="R89" s="209">
        <v>0</v>
      </c>
      <c r="S89" s="209">
        <v>0</v>
      </c>
      <c r="T89" s="209">
        <v>0</v>
      </c>
      <c r="U89" s="209"/>
      <c r="V89" s="209"/>
      <c r="W89" s="209"/>
      <c r="X89" s="209">
        <v>160</v>
      </c>
      <c r="Y89" s="209">
        <v>0.62</v>
      </c>
      <c r="Z89" s="209">
        <v>0</v>
      </c>
      <c r="AA89" s="209">
        <v>0</v>
      </c>
      <c r="AB89" s="209"/>
      <c r="AC89" s="209">
        <v>51</v>
      </c>
      <c r="AD89" s="209">
        <v>0.2</v>
      </c>
      <c r="AE89" s="209">
        <v>207</v>
      </c>
      <c r="AF89" s="209">
        <v>0</v>
      </c>
      <c r="AG89" s="209">
        <v>0</v>
      </c>
      <c r="AH89" s="209">
        <v>258</v>
      </c>
      <c r="AI89" s="209">
        <v>0</v>
      </c>
      <c r="AJ89" s="209">
        <v>0</v>
      </c>
      <c r="AK89" s="209">
        <v>258</v>
      </c>
      <c r="AL89" s="209">
        <v>51</v>
      </c>
      <c r="AM89" s="209">
        <v>0.2</v>
      </c>
      <c r="AN89" s="209">
        <v>207</v>
      </c>
      <c r="AO89" s="209">
        <v>171</v>
      </c>
      <c r="AP89" s="209">
        <v>0.66</v>
      </c>
      <c r="AQ89" s="209">
        <v>87</v>
      </c>
      <c r="AR89" s="209">
        <v>0</v>
      </c>
      <c r="AS89" s="209">
        <v>0</v>
      </c>
      <c r="AT89" s="209">
        <v>258</v>
      </c>
    </row>
    <row r="90" spans="1:46">
      <c r="A90" s="781">
        <v>84</v>
      </c>
      <c r="B90" s="781" t="s">
        <v>258</v>
      </c>
      <c r="C90" s="781" t="s">
        <v>151</v>
      </c>
      <c r="D90" s="781" t="s">
        <v>4783</v>
      </c>
      <c r="E90" s="209">
        <v>34670</v>
      </c>
      <c r="F90" s="209">
        <v>11398</v>
      </c>
      <c r="G90" s="209">
        <v>0.33</v>
      </c>
      <c r="H90" s="209">
        <v>23272</v>
      </c>
      <c r="I90" s="209">
        <v>0.67</v>
      </c>
      <c r="J90" s="209"/>
      <c r="K90" s="209"/>
      <c r="L90" s="209"/>
      <c r="M90" s="209"/>
      <c r="N90" s="209"/>
      <c r="O90" s="209"/>
      <c r="P90" s="209"/>
      <c r="Q90" s="209">
        <v>1</v>
      </c>
      <c r="R90" s="209">
        <v>0</v>
      </c>
      <c r="S90" s="209">
        <v>0</v>
      </c>
      <c r="T90" s="209">
        <v>0</v>
      </c>
      <c r="U90" s="209"/>
      <c r="V90" s="209"/>
      <c r="W90" s="209"/>
      <c r="X90" s="209">
        <v>16344</v>
      </c>
      <c r="Y90" s="209">
        <v>0.47</v>
      </c>
      <c r="Z90" s="209">
        <v>15092</v>
      </c>
      <c r="AA90" s="209">
        <v>0.44</v>
      </c>
      <c r="AB90" s="209"/>
      <c r="AC90" s="209">
        <v>2831</v>
      </c>
      <c r="AD90" s="209">
        <v>0.08</v>
      </c>
      <c r="AE90" s="209">
        <v>31839</v>
      </c>
      <c r="AF90" s="209">
        <v>4562</v>
      </c>
      <c r="AG90" s="209">
        <v>0.13</v>
      </c>
      <c r="AH90" s="209">
        <v>30108</v>
      </c>
      <c r="AI90" s="209">
        <v>11872</v>
      </c>
      <c r="AJ90" s="209">
        <v>0.34</v>
      </c>
      <c r="AK90" s="209">
        <v>22798</v>
      </c>
      <c r="AL90" s="209">
        <v>15471</v>
      </c>
      <c r="AM90" s="209">
        <v>0.45</v>
      </c>
      <c r="AN90" s="209">
        <v>19199</v>
      </c>
      <c r="AO90" s="209">
        <v>10662</v>
      </c>
      <c r="AP90" s="209">
        <v>0.31</v>
      </c>
      <c r="AQ90" s="209">
        <v>24009</v>
      </c>
      <c r="AR90" s="209">
        <v>489</v>
      </c>
      <c r="AS90" s="209">
        <v>0.01</v>
      </c>
      <c r="AT90" s="209">
        <v>34182</v>
      </c>
    </row>
    <row r="91" spans="1:46">
      <c r="A91" s="781">
        <v>85</v>
      </c>
      <c r="B91" s="781" t="s">
        <v>576</v>
      </c>
      <c r="C91" s="781" t="s">
        <v>151</v>
      </c>
      <c r="D91" s="781" t="s">
        <v>4784</v>
      </c>
      <c r="E91" s="209">
        <v>239</v>
      </c>
      <c r="F91" s="209">
        <v>22</v>
      </c>
      <c r="G91" s="209">
        <v>0.09</v>
      </c>
      <c r="H91" s="209">
        <v>217</v>
      </c>
      <c r="I91" s="209">
        <v>0.91</v>
      </c>
      <c r="J91" s="209"/>
      <c r="K91" s="209"/>
      <c r="L91" s="209"/>
      <c r="M91" s="209"/>
      <c r="N91" s="209"/>
      <c r="O91" s="209"/>
      <c r="P91" s="209"/>
      <c r="Q91" s="209">
        <v>0</v>
      </c>
      <c r="R91" s="209">
        <v>0</v>
      </c>
      <c r="S91" s="209">
        <v>0</v>
      </c>
      <c r="T91" s="209">
        <v>0</v>
      </c>
      <c r="U91" s="209"/>
      <c r="V91" s="209"/>
      <c r="W91" s="209"/>
      <c r="X91" s="209">
        <v>0</v>
      </c>
      <c r="Y91" s="209">
        <v>0</v>
      </c>
      <c r="Z91" s="209">
        <v>0</v>
      </c>
      <c r="AA91" s="209">
        <v>0</v>
      </c>
      <c r="AB91" s="209"/>
      <c r="AC91" s="209">
        <v>19</v>
      </c>
      <c r="AD91" s="209">
        <v>0.08</v>
      </c>
      <c r="AE91" s="209">
        <v>220</v>
      </c>
      <c r="AF91" s="209">
        <v>107</v>
      </c>
      <c r="AG91" s="209">
        <v>0.45</v>
      </c>
      <c r="AH91" s="209">
        <v>132</v>
      </c>
      <c r="AI91" s="209">
        <v>201</v>
      </c>
      <c r="AJ91" s="209">
        <v>0.84</v>
      </c>
      <c r="AK91" s="209">
        <v>38</v>
      </c>
      <c r="AL91" s="209">
        <v>201</v>
      </c>
      <c r="AM91" s="209">
        <v>0.84</v>
      </c>
      <c r="AN91" s="209">
        <v>38</v>
      </c>
      <c r="AO91" s="209">
        <v>0</v>
      </c>
      <c r="AP91" s="209">
        <v>0</v>
      </c>
      <c r="AQ91" s="209">
        <v>239</v>
      </c>
      <c r="AR91" s="209">
        <v>19</v>
      </c>
      <c r="AS91" s="209">
        <v>0.08</v>
      </c>
      <c r="AT91" s="209">
        <v>221</v>
      </c>
    </row>
    <row r="92" spans="1:46">
      <c r="A92" s="781">
        <v>86</v>
      </c>
      <c r="B92" s="781" t="s">
        <v>279</v>
      </c>
      <c r="C92" s="781" t="s">
        <v>90</v>
      </c>
      <c r="D92" s="781" t="s">
        <v>3780</v>
      </c>
      <c r="E92" s="209">
        <v>0</v>
      </c>
      <c r="F92" s="209">
        <v>0</v>
      </c>
      <c r="G92" s="209">
        <v>0</v>
      </c>
      <c r="H92" s="209">
        <v>0</v>
      </c>
      <c r="I92" s="209">
        <v>0</v>
      </c>
      <c r="J92" s="209"/>
      <c r="K92" s="209"/>
      <c r="L92" s="209"/>
      <c r="M92" s="209"/>
      <c r="N92" s="209"/>
      <c r="O92" s="209"/>
      <c r="P92" s="209"/>
      <c r="Q92" s="209">
        <v>0</v>
      </c>
      <c r="R92" s="209">
        <v>0</v>
      </c>
      <c r="S92" s="209">
        <v>0</v>
      </c>
      <c r="T92" s="209">
        <v>0</v>
      </c>
      <c r="U92" s="209"/>
      <c r="V92" s="209"/>
      <c r="W92" s="209"/>
      <c r="X92" s="209">
        <v>0</v>
      </c>
      <c r="Y92" s="209">
        <v>0</v>
      </c>
      <c r="Z92" s="209">
        <v>0</v>
      </c>
      <c r="AA92" s="209">
        <v>0</v>
      </c>
      <c r="AB92" s="209"/>
      <c r="AC92" s="209">
        <v>0</v>
      </c>
      <c r="AD92" s="209">
        <v>0</v>
      </c>
      <c r="AE92" s="209">
        <v>0</v>
      </c>
      <c r="AF92" s="209">
        <v>0</v>
      </c>
      <c r="AG92" s="209">
        <v>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</row>
    <row r="93" spans="1:46">
      <c r="A93" s="781">
        <v>87</v>
      </c>
      <c r="B93" s="781" t="s">
        <v>437</v>
      </c>
      <c r="C93" s="781" t="s">
        <v>147</v>
      </c>
      <c r="D93" s="781" t="s">
        <v>3780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/>
      <c r="K93" s="209"/>
      <c r="L93" s="209"/>
      <c r="M93" s="209"/>
      <c r="N93" s="209"/>
      <c r="O93" s="209"/>
      <c r="P93" s="209"/>
      <c r="Q93" s="209">
        <v>0</v>
      </c>
      <c r="R93" s="209">
        <v>0</v>
      </c>
      <c r="S93" s="209">
        <v>0</v>
      </c>
      <c r="T93" s="209">
        <v>0</v>
      </c>
      <c r="U93" s="209"/>
      <c r="V93" s="209"/>
      <c r="W93" s="209"/>
      <c r="X93" s="209">
        <v>0</v>
      </c>
      <c r="Y93" s="209">
        <v>0</v>
      </c>
      <c r="Z93" s="209">
        <v>0</v>
      </c>
      <c r="AA93" s="209">
        <v>0</v>
      </c>
      <c r="AB93" s="209"/>
      <c r="AC93" s="209">
        <v>0</v>
      </c>
      <c r="AD93" s="209">
        <v>0</v>
      </c>
      <c r="AE93" s="209">
        <v>0</v>
      </c>
      <c r="AF93" s="209">
        <v>0</v>
      </c>
      <c r="AG93" s="209">
        <v>0</v>
      </c>
      <c r="AH93" s="209">
        <v>0</v>
      </c>
      <c r="AI93" s="209">
        <v>0</v>
      </c>
      <c r="AJ93" s="209">
        <v>0</v>
      </c>
      <c r="AK93" s="209">
        <v>0</v>
      </c>
      <c r="AL93" s="209">
        <v>0</v>
      </c>
      <c r="AM93" s="209">
        <v>0</v>
      </c>
      <c r="AN93" s="209">
        <v>0</v>
      </c>
      <c r="AO93" s="209">
        <v>0</v>
      </c>
      <c r="AP93" s="209">
        <v>0</v>
      </c>
      <c r="AQ93" s="209">
        <v>0</v>
      </c>
      <c r="AR93" s="209">
        <v>0</v>
      </c>
      <c r="AS93" s="209">
        <v>0</v>
      </c>
      <c r="AT93" s="209">
        <v>0</v>
      </c>
    </row>
    <row r="94" spans="1:46">
      <c r="A94" s="781">
        <v>88</v>
      </c>
      <c r="B94" s="781" t="s">
        <v>367</v>
      </c>
      <c r="C94" s="781" t="s">
        <v>151</v>
      </c>
      <c r="D94" s="781" t="s">
        <v>4785</v>
      </c>
      <c r="E94" s="209">
        <v>449</v>
      </c>
      <c r="F94" s="209">
        <v>55</v>
      </c>
      <c r="G94" s="209">
        <v>0.12</v>
      </c>
      <c r="H94" s="209">
        <v>394</v>
      </c>
      <c r="I94" s="209">
        <v>0.88</v>
      </c>
      <c r="J94" s="209"/>
      <c r="K94" s="209"/>
      <c r="L94" s="209"/>
      <c r="M94" s="209"/>
      <c r="N94" s="209"/>
      <c r="O94" s="209"/>
      <c r="P94" s="209"/>
      <c r="Q94" s="209">
        <v>0</v>
      </c>
      <c r="R94" s="209">
        <v>0</v>
      </c>
      <c r="S94" s="209">
        <v>0</v>
      </c>
      <c r="T94" s="209">
        <v>0</v>
      </c>
      <c r="U94" s="209"/>
      <c r="V94" s="209"/>
      <c r="W94" s="209"/>
      <c r="X94" s="209">
        <v>0</v>
      </c>
      <c r="Y94" s="209">
        <v>0</v>
      </c>
      <c r="Z94" s="209">
        <v>0</v>
      </c>
      <c r="AA94" s="209">
        <v>0</v>
      </c>
      <c r="AB94" s="209"/>
      <c r="AC94" s="209">
        <v>42</v>
      </c>
      <c r="AD94" s="209">
        <v>0.09</v>
      </c>
      <c r="AE94" s="209">
        <v>408</v>
      </c>
      <c r="AF94" s="209">
        <v>181</v>
      </c>
      <c r="AG94" s="209">
        <v>0.4</v>
      </c>
      <c r="AH94" s="209">
        <v>268</v>
      </c>
      <c r="AI94" s="209">
        <v>353</v>
      </c>
      <c r="AJ94" s="209">
        <v>0.79</v>
      </c>
      <c r="AK94" s="209">
        <v>96</v>
      </c>
      <c r="AL94" s="209">
        <v>358</v>
      </c>
      <c r="AM94" s="209">
        <v>0.8</v>
      </c>
      <c r="AN94" s="209">
        <v>91</v>
      </c>
      <c r="AO94" s="209">
        <v>0</v>
      </c>
      <c r="AP94" s="209">
        <v>0</v>
      </c>
      <c r="AQ94" s="209">
        <v>449</v>
      </c>
      <c r="AR94" s="209">
        <v>45</v>
      </c>
      <c r="AS94" s="209">
        <v>0.1</v>
      </c>
      <c r="AT94" s="209">
        <v>404</v>
      </c>
    </row>
    <row r="95" spans="1:46">
      <c r="A95" s="781">
        <v>89</v>
      </c>
      <c r="B95" s="781" t="s">
        <v>517</v>
      </c>
      <c r="C95" s="781" t="s">
        <v>151</v>
      </c>
      <c r="D95" s="781" t="s">
        <v>3780</v>
      </c>
      <c r="E95" s="209">
        <v>0</v>
      </c>
      <c r="F95" s="209">
        <v>0</v>
      </c>
      <c r="G95" s="209">
        <v>0</v>
      </c>
      <c r="H95" s="209">
        <v>0</v>
      </c>
      <c r="I95" s="209">
        <v>0</v>
      </c>
      <c r="J95" s="209"/>
      <c r="K95" s="209"/>
      <c r="L95" s="209"/>
      <c r="M95" s="209"/>
      <c r="N95" s="209"/>
      <c r="O95" s="209"/>
      <c r="P95" s="209"/>
      <c r="Q95" s="209">
        <v>0</v>
      </c>
      <c r="R95" s="209">
        <v>0</v>
      </c>
      <c r="S95" s="209">
        <v>0</v>
      </c>
      <c r="T95" s="209">
        <v>0</v>
      </c>
      <c r="U95" s="209"/>
      <c r="V95" s="209"/>
      <c r="W95" s="209"/>
      <c r="X95" s="209">
        <v>0</v>
      </c>
      <c r="Y95" s="209">
        <v>0</v>
      </c>
      <c r="Z95" s="209">
        <v>0</v>
      </c>
      <c r="AA95" s="209">
        <v>0</v>
      </c>
      <c r="AB95" s="209"/>
      <c r="AC95" s="209">
        <v>0</v>
      </c>
      <c r="AD95" s="209">
        <v>0</v>
      </c>
      <c r="AE95" s="209">
        <v>0</v>
      </c>
      <c r="AF95" s="209">
        <v>0</v>
      </c>
      <c r="AG95" s="209">
        <v>0</v>
      </c>
      <c r="AH95" s="209">
        <v>0</v>
      </c>
      <c r="AI95" s="209">
        <v>0</v>
      </c>
      <c r="AJ95" s="209">
        <v>0</v>
      </c>
      <c r="AK95" s="209">
        <v>0</v>
      </c>
      <c r="AL95" s="209">
        <v>0</v>
      </c>
      <c r="AM95" s="209">
        <v>0</v>
      </c>
      <c r="AN95" s="209">
        <v>0</v>
      </c>
      <c r="AO95" s="209">
        <v>0</v>
      </c>
      <c r="AP95" s="209">
        <v>0</v>
      </c>
      <c r="AQ95" s="209">
        <v>0</v>
      </c>
      <c r="AR95" s="209">
        <v>0</v>
      </c>
      <c r="AS95" s="209">
        <v>0</v>
      </c>
      <c r="AT95" s="209">
        <v>0</v>
      </c>
    </row>
    <row r="96" spans="1:46">
      <c r="A96" s="781">
        <v>90</v>
      </c>
      <c r="B96" s="781" t="s">
        <v>144</v>
      </c>
      <c r="C96" s="781" t="s">
        <v>143</v>
      </c>
      <c r="D96" s="781" t="s">
        <v>3780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/>
      <c r="K96" s="209"/>
      <c r="L96" s="209"/>
      <c r="M96" s="209"/>
      <c r="N96" s="209"/>
      <c r="O96" s="209"/>
      <c r="P96" s="209"/>
      <c r="Q96" s="209">
        <v>0</v>
      </c>
      <c r="R96" s="209">
        <v>0</v>
      </c>
      <c r="S96" s="209">
        <v>0</v>
      </c>
      <c r="T96" s="209">
        <v>0</v>
      </c>
      <c r="U96" s="209"/>
      <c r="V96" s="209"/>
      <c r="W96" s="209"/>
      <c r="X96" s="209">
        <v>0</v>
      </c>
      <c r="Y96" s="209">
        <v>0</v>
      </c>
      <c r="Z96" s="209">
        <v>0</v>
      </c>
      <c r="AA96" s="209">
        <v>0</v>
      </c>
      <c r="AB96" s="209"/>
      <c r="AC96" s="209">
        <v>0</v>
      </c>
      <c r="AD96" s="209">
        <v>0</v>
      </c>
      <c r="AE96" s="209">
        <v>0</v>
      </c>
      <c r="AF96" s="209">
        <v>0</v>
      </c>
      <c r="AG96" s="209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0</v>
      </c>
    </row>
    <row r="97" spans="1:46">
      <c r="A97" s="781">
        <v>91</v>
      </c>
      <c r="B97" s="781" t="s">
        <v>3454</v>
      </c>
      <c r="C97" s="781" t="s">
        <v>143</v>
      </c>
      <c r="D97" s="781" t="s">
        <v>3780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/>
      <c r="K97" s="209"/>
      <c r="L97" s="209"/>
      <c r="M97" s="209"/>
      <c r="N97" s="209"/>
      <c r="O97" s="209"/>
      <c r="P97" s="209"/>
      <c r="Q97" s="209">
        <v>0</v>
      </c>
      <c r="R97" s="209">
        <v>0</v>
      </c>
      <c r="S97" s="209">
        <v>0</v>
      </c>
      <c r="T97" s="209">
        <v>0</v>
      </c>
      <c r="U97" s="209"/>
      <c r="V97" s="209"/>
      <c r="W97" s="209"/>
      <c r="X97" s="209">
        <v>0</v>
      </c>
      <c r="Y97" s="209">
        <v>0</v>
      </c>
      <c r="Z97" s="209">
        <v>0</v>
      </c>
      <c r="AA97" s="209">
        <v>0</v>
      </c>
      <c r="AB97" s="209"/>
      <c r="AC97" s="209">
        <v>0</v>
      </c>
      <c r="AD97" s="209">
        <v>0</v>
      </c>
      <c r="AE97" s="209">
        <v>0</v>
      </c>
      <c r="AF97" s="209">
        <v>0</v>
      </c>
      <c r="AG97" s="209">
        <v>0</v>
      </c>
      <c r="AH97" s="209">
        <v>0</v>
      </c>
      <c r="AI97" s="209">
        <v>0</v>
      </c>
      <c r="AJ97" s="209">
        <v>0</v>
      </c>
      <c r="AK97" s="209">
        <v>0</v>
      </c>
      <c r="AL97" s="209">
        <v>0</v>
      </c>
      <c r="AM97" s="209">
        <v>0</v>
      </c>
      <c r="AN97" s="209">
        <v>0</v>
      </c>
      <c r="AO97" s="209">
        <v>0</v>
      </c>
      <c r="AP97" s="209">
        <v>0</v>
      </c>
      <c r="AQ97" s="209">
        <v>0</v>
      </c>
      <c r="AR97" s="209">
        <v>0</v>
      </c>
      <c r="AS97" s="209">
        <v>0</v>
      </c>
      <c r="AT97" s="209">
        <v>0</v>
      </c>
    </row>
    <row r="98" spans="1:46">
      <c r="A98" s="781">
        <v>92</v>
      </c>
      <c r="B98" s="781" t="s">
        <v>463</v>
      </c>
      <c r="C98" s="781" t="s">
        <v>88</v>
      </c>
      <c r="D98" s="781" t="s">
        <v>3780</v>
      </c>
      <c r="E98" s="209">
        <v>826</v>
      </c>
      <c r="F98" s="209">
        <v>7</v>
      </c>
      <c r="G98" s="209">
        <v>0.01</v>
      </c>
      <c r="H98" s="209">
        <v>819</v>
      </c>
      <c r="I98" s="209">
        <v>0.99</v>
      </c>
      <c r="J98" s="209"/>
      <c r="K98" s="209"/>
      <c r="L98" s="209"/>
      <c r="M98" s="209"/>
      <c r="N98" s="209"/>
      <c r="O98" s="209"/>
      <c r="P98" s="209"/>
      <c r="Q98" s="209">
        <v>0</v>
      </c>
      <c r="R98" s="209">
        <v>0</v>
      </c>
      <c r="S98" s="209">
        <v>0</v>
      </c>
      <c r="T98" s="209">
        <v>0</v>
      </c>
      <c r="U98" s="209"/>
      <c r="V98" s="209"/>
      <c r="W98" s="209"/>
      <c r="X98" s="209">
        <v>826</v>
      </c>
      <c r="Y98" s="209">
        <v>1</v>
      </c>
      <c r="Z98" s="209">
        <v>0</v>
      </c>
      <c r="AA98" s="209">
        <v>0</v>
      </c>
      <c r="AB98" s="209"/>
      <c r="AC98" s="209">
        <v>161</v>
      </c>
      <c r="AD98" s="209">
        <v>0.2</v>
      </c>
      <c r="AE98" s="209">
        <v>665</v>
      </c>
      <c r="AF98" s="209">
        <v>0</v>
      </c>
      <c r="AG98" s="209">
        <v>0</v>
      </c>
      <c r="AH98" s="209">
        <v>826</v>
      </c>
      <c r="AI98" s="209">
        <v>0</v>
      </c>
      <c r="AJ98" s="209">
        <v>0</v>
      </c>
      <c r="AK98" s="209">
        <v>826</v>
      </c>
      <c r="AL98" s="209">
        <v>161</v>
      </c>
      <c r="AM98" s="209">
        <v>0.2</v>
      </c>
      <c r="AN98" s="209">
        <v>665</v>
      </c>
      <c r="AO98" s="209">
        <v>437</v>
      </c>
      <c r="AP98" s="209">
        <v>0.53</v>
      </c>
      <c r="AQ98" s="209">
        <v>389</v>
      </c>
      <c r="AR98" s="209">
        <v>56</v>
      </c>
      <c r="AS98" s="209">
        <v>7.0000000000000007E-2</v>
      </c>
      <c r="AT98" s="209">
        <v>770</v>
      </c>
    </row>
    <row r="99" spans="1:46">
      <c r="A99" s="781">
        <v>93</v>
      </c>
      <c r="B99" s="781" t="s">
        <v>490</v>
      </c>
      <c r="C99" s="781" t="s">
        <v>143</v>
      </c>
      <c r="D99" s="781" t="s">
        <v>3780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/>
      <c r="K99" s="209"/>
      <c r="L99" s="209"/>
      <c r="M99" s="209"/>
      <c r="N99" s="209"/>
      <c r="O99" s="209"/>
      <c r="P99" s="209"/>
      <c r="Q99" s="209">
        <v>0</v>
      </c>
      <c r="R99" s="209">
        <v>0</v>
      </c>
      <c r="S99" s="209">
        <v>0</v>
      </c>
      <c r="T99" s="209">
        <v>0</v>
      </c>
      <c r="U99" s="209"/>
      <c r="V99" s="209"/>
      <c r="W99" s="209"/>
      <c r="X99" s="209">
        <v>0</v>
      </c>
      <c r="Y99" s="209">
        <v>0</v>
      </c>
      <c r="Z99" s="209">
        <v>0</v>
      </c>
      <c r="AA99" s="209">
        <v>0</v>
      </c>
      <c r="AB99" s="209"/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</row>
    <row r="100" spans="1:46">
      <c r="A100" s="781">
        <v>94</v>
      </c>
      <c r="B100" s="781" t="s">
        <v>393</v>
      </c>
      <c r="C100" s="781" t="s">
        <v>90</v>
      </c>
      <c r="D100" s="781" t="s">
        <v>4786</v>
      </c>
      <c r="E100" s="209">
        <v>216</v>
      </c>
      <c r="F100" s="209">
        <v>64</v>
      </c>
      <c r="G100" s="209">
        <v>0.3</v>
      </c>
      <c r="H100" s="209">
        <v>151</v>
      </c>
      <c r="I100" s="209">
        <v>0.7</v>
      </c>
      <c r="J100" s="209"/>
      <c r="K100" s="209"/>
      <c r="L100" s="209"/>
      <c r="M100" s="209"/>
      <c r="N100" s="209"/>
      <c r="O100" s="209"/>
      <c r="P100" s="209"/>
      <c r="Q100" s="209">
        <v>0</v>
      </c>
      <c r="R100" s="209">
        <v>0</v>
      </c>
      <c r="S100" s="209">
        <v>0</v>
      </c>
      <c r="T100" s="209">
        <v>0</v>
      </c>
      <c r="U100" s="209"/>
      <c r="V100" s="209"/>
      <c r="W100" s="209"/>
      <c r="X100" s="209">
        <v>0</v>
      </c>
      <c r="Y100" s="209">
        <v>0</v>
      </c>
      <c r="Z100" s="209">
        <v>0</v>
      </c>
      <c r="AA100" s="209">
        <v>0</v>
      </c>
      <c r="AB100" s="209"/>
      <c r="AC100" s="209">
        <v>0</v>
      </c>
      <c r="AD100" s="209">
        <v>0</v>
      </c>
      <c r="AE100" s="209">
        <v>216</v>
      </c>
      <c r="AF100" s="209">
        <v>33</v>
      </c>
      <c r="AG100" s="209">
        <v>0.15</v>
      </c>
      <c r="AH100" s="209">
        <v>183</v>
      </c>
      <c r="AI100" s="209">
        <v>137</v>
      </c>
      <c r="AJ100" s="209">
        <v>0.63</v>
      </c>
      <c r="AK100" s="209">
        <v>79</v>
      </c>
      <c r="AL100" s="209">
        <v>137</v>
      </c>
      <c r="AM100" s="209">
        <v>0.63</v>
      </c>
      <c r="AN100" s="209">
        <v>79</v>
      </c>
      <c r="AO100" s="209">
        <v>0</v>
      </c>
      <c r="AP100" s="209">
        <v>0</v>
      </c>
      <c r="AQ100" s="209">
        <v>216</v>
      </c>
      <c r="AR100" s="209">
        <v>0</v>
      </c>
      <c r="AS100" s="209">
        <v>0</v>
      </c>
      <c r="AT100" s="209">
        <v>216</v>
      </c>
    </row>
    <row r="101" spans="1:46">
      <c r="A101" s="781">
        <v>95</v>
      </c>
      <c r="B101" s="781" t="s">
        <v>250</v>
      </c>
      <c r="C101" s="781" t="s">
        <v>155</v>
      </c>
      <c r="D101" s="781" t="s">
        <v>3780</v>
      </c>
      <c r="E101" s="209">
        <v>0</v>
      </c>
      <c r="F101" s="209">
        <v>0</v>
      </c>
      <c r="G101" s="209">
        <v>0</v>
      </c>
      <c r="H101" s="209">
        <v>0</v>
      </c>
      <c r="I101" s="209">
        <v>0</v>
      </c>
      <c r="J101" s="209"/>
      <c r="K101" s="209"/>
      <c r="L101" s="209"/>
      <c r="M101" s="209"/>
      <c r="N101" s="209"/>
      <c r="O101" s="209"/>
      <c r="P101" s="209"/>
      <c r="Q101" s="209">
        <v>0</v>
      </c>
      <c r="R101" s="209">
        <v>0</v>
      </c>
      <c r="S101" s="209">
        <v>0</v>
      </c>
      <c r="T101" s="209">
        <v>0</v>
      </c>
      <c r="U101" s="209"/>
      <c r="V101" s="209"/>
      <c r="W101" s="209"/>
      <c r="X101" s="209">
        <v>0</v>
      </c>
      <c r="Y101" s="209">
        <v>0</v>
      </c>
      <c r="Z101" s="209">
        <v>0</v>
      </c>
      <c r="AA101" s="209">
        <v>0</v>
      </c>
      <c r="AB101" s="209"/>
      <c r="AC101" s="209">
        <v>0</v>
      </c>
      <c r="AD101" s="209">
        <v>0</v>
      </c>
      <c r="AE101" s="209">
        <v>0</v>
      </c>
      <c r="AF101" s="209">
        <v>0</v>
      </c>
      <c r="AG101" s="209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</row>
    <row r="102" spans="1:46">
      <c r="A102" s="781">
        <v>96</v>
      </c>
      <c r="B102" s="781" t="s">
        <v>186</v>
      </c>
      <c r="C102" s="781" t="s">
        <v>149</v>
      </c>
      <c r="D102" s="781" t="s">
        <v>3780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/>
      <c r="K102" s="209"/>
      <c r="L102" s="209"/>
      <c r="M102" s="209"/>
      <c r="N102" s="209"/>
      <c r="O102" s="209"/>
      <c r="P102" s="209"/>
      <c r="Q102" s="209">
        <v>0</v>
      </c>
      <c r="R102" s="209">
        <v>0</v>
      </c>
      <c r="S102" s="209">
        <v>0</v>
      </c>
      <c r="T102" s="209">
        <v>0</v>
      </c>
      <c r="U102" s="209"/>
      <c r="V102" s="209"/>
      <c r="W102" s="209"/>
      <c r="X102" s="209">
        <v>0</v>
      </c>
      <c r="Y102" s="209">
        <v>0</v>
      </c>
      <c r="Z102" s="209">
        <v>0</v>
      </c>
      <c r="AA102" s="209">
        <v>0</v>
      </c>
      <c r="AB102" s="209"/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</row>
    <row r="103" spans="1:46">
      <c r="A103" s="781">
        <v>97</v>
      </c>
      <c r="B103" s="781" t="s">
        <v>502</v>
      </c>
      <c r="C103" s="781" t="s">
        <v>143</v>
      </c>
      <c r="D103" s="781" t="s">
        <v>4787</v>
      </c>
      <c r="E103" s="209">
        <v>895</v>
      </c>
      <c r="F103" s="209">
        <v>106</v>
      </c>
      <c r="G103" s="209">
        <v>0.12</v>
      </c>
      <c r="H103" s="209">
        <v>789</v>
      </c>
      <c r="I103" s="209">
        <v>0.88</v>
      </c>
      <c r="J103" s="209"/>
      <c r="K103" s="209"/>
      <c r="L103" s="209"/>
      <c r="M103" s="209"/>
      <c r="N103" s="209"/>
      <c r="O103" s="209"/>
      <c r="P103" s="209"/>
      <c r="Q103" s="209">
        <v>0</v>
      </c>
      <c r="R103" s="209">
        <v>0</v>
      </c>
      <c r="S103" s="209">
        <v>0</v>
      </c>
      <c r="T103" s="209">
        <v>0</v>
      </c>
      <c r="U103" s="209"/>
      <c r="V103" s="209"/>
      <c r="W103" s="209"/>
      <c r="X103" s="209">
        <v>786</v>
      </c>
      <c r="Y103" s="209">
        <v>0.88</v>
      </c>
      <c r="Z103" s="209">
        <v>0</v>
      </c>
      <c r="AA103" s="209">
        <v>0</v>
      </c>
      <c r="AB103" s="209"/>
      <c r="AC103" s="209">
        <v>28</v>
      </c>
      <c r="AD103" s="209">
        <v>0.03</v>
      </c>
      <c r="AE103" s="209">
        <v>867</v>
      </c>
      <c r="AF103" s="209">
        <v>20</v>
      </c>
      <c r="AG103" s="209">
        <v>0.02</v>
      </c>
      <c r="AH103" s="209">
        <v>875</v>
      </c>
      <c r="AI103" s="209">
        <v>75</v>
      </c>
      <c r="AJ103" s="209">
        <v>0.08</v>
      </c>
      <c r="AK103" s="209">
        <v>820</v>
      </c>
      <c r="AL103" s="209">
        <v>75</v>
      </c>
      <c r="AM103" s="209">
        <v>0.08</v>
      </c>
      <c r="AN103" s="209">
        <v>820</v>
      </c>
      <c r="AO103" s="209">
        <v>727</v>
      </c>
      <c r="AP103" s="209">
        <v>0.81</v>
      </c>
      <c r="AQ103" s="209">
        <v>168</v>
      </c>
      <c r="AR103" s="209">
        <v>56</v>
      </c>
      <c r="AS103" s="209">
        <v>0.06</v>
      </c>
      <c r="AT103" s="209">
        <v>839</v>
      </c>
    </row>
    <row r="104" spans="1:46">
      <c r="A104" s="781">
        <v>98</v>
      </c>
      <c r="B104" s="781" t="s">
        <v>359</v>
      </c>
      <c r="C104" s="781" t="s">
        <v>147</v>
      </c>
      <c r="D104" s="781" t="s">
        <v>3780</v>
      </c>
      <c r="E104" s="209">
        <v>59</v>
      </c>
      <c r="F104" s="209">
        <v>0</v>
      </c>
      <c r="G104" s="209">
        <v>0</v>
      </c>
      <c r="H104" s="209">
        <v>59</v>
      </c>
      <c r="I104" s="209">
        <v>1</v>
      </c>
      <c r="J104" s="209"/>
      <c r="K104" s="209"/>
      <c r="L104" s="209"/>
      <c r="M104" s="209"/>
      <c r="N104" s="209"/>
      <c r="O104" s="209"/>
      <c r="P104" s="209"/>
      <c r="Q104" s="209">
        <v>0</v>
      </c>
      <c r="R104" s="209">
        <v>0</v>
      </c>
      <c r="S104" s="209">
        <v>0</v>
      </c>
      <c r="T104" s="209">
        <v>0</v>
      </c>
      <c r="U104" s="209"/>
      <c r="V104" s="209"/>
      <c r="W104" s="209"/>
      <c r="X104" s="209">
        <v>20</v>
      </c>
      <c r="Y104" s="209">
        <v>0.34</v>
      </c>
      <c r="Z104" s="209">
        <v>39</v>
      </c>
      <c r="AA104" s="209">
        <v>0.66</v>
      </c>
      <c r="AB104" s="209"/>
      <c r="AC104" s="209">
        <v>5</v>
      </c>
      <c r="AD104" s="209">
        <v>0.08</v>
      </c>
      <c r="AE104" s="209">
        <v>54</v>
      </c>
      <c r="AF104" s="209">
        <v>0</v>
      </c>
      <c r="AG104" s="209">
        <v>0</v>
      </c>
      <c r="AH104" s="209">
        <v>59</v>
      </c>
      <c r="AI104" s="209">
        <v>0</v>
      </c>
      <c r="AJ104" s="209">
        <v>0</v>
      </c>
      <c r="AK104" s="209">
        <v>59</v>
      </c>
      <c r="AL104" s="209">
        <v>5</v>
      </c>
      <c r="AM104" s="209">
        <v>0.08</v>
      </c>
      <c r="AN104" s="209">
        <v>54</v>
      </c>
      <c r="AO104" s="209">
        <v>59</v>
      </c>
      <c r="AP104" s="209">
        <v>1</v>
      </c>
      <c r="AQ104" s="209">
        <v>0</v>
      </c>
      <c r="AR104" s="209">
        <v>0</v>
      </c>
      <c r="AS104" s="209">
        <v>0</v>
      </c>
      <c r="AT104" s="209">
        <v>59</v>
      </c>
    </row>
    <row r="105" spans="1:46">
      <c r="A105" s="781">
        <v>99</v>
      </c>
      <c r="B105" s="781" t="s">
        <v>259</v>
      </c>
      <c r="C105" s="781" t="s">
        <v>149</v>
      </c>
      <c r="D105" s="781" t="s">
        <v>3780</v>
      </c>
      <c r="E105" s="209">
        <v>525</v>
      </c>
      <c r="F105" s="209">
        <v>0</v>
      </c>
      <c r="G105" s="209">
        <v>0</v>
      </c>
      <c r="H105" s="209">
        <v>525</v>
      </c>
      <c r="I105" s="209">
        <v>1</v>
      </c>
      <c r="J105" s="209"/>
      <c r="K105" s="209"/>
      <c r="L105" s="209"/>
      <c r="M105" s="209"/>
      <c r="N105" s="209"/>
      <c r="O105" s="209"/>
      <c r="P105" s="209"/>
      <c r="Q105" s="209">
        <v>0</v>
      </c>
      <c r="R105" s="209">
        <v>0</v>
      </c>
      <c r="S105" s="209">
        <v>0</v>
      </c>
      <c r="T105" s="209">
        <v>0</v>
      </c>
      <c r="U105" s="209"/>
      <c r="V105" s="209"/>
      <c r="W105" s="209"/>
      <c r="X105" s="209">
        <v>299</v>
      </c>
      <c r="Y105" s="209">
        <v>0.56999999999999995</v>
      </c>
      <c r="Z105" s="209">
        <v>226</v>
      </c>
      <c r="AA105" s="209">
        <v>0.43</v>
      </c>
      <c r="AB105" s="209"/>
      <c r="AC105" s="209">
        <v>495</v>
      </c>
      <c r="AD105" s="209">
        <v>0.94</v>
      </c>
      <c r="AE105" s="209">
        <v>30</v>
      </c>
      <c r="AF105" s="209">
        <v>133</v>
      </c>
      <c r="AG105" s="209">
        <v>0.25</v>
      </c>
      <c r="AH105" s="209">
        <v>393</v>
      </c>
      <c r="AI105" s="209">
        <v>328</v>
      </c>
      <c r="AJ105" s="209">
        <v>0.62</v>
      </c>
      <c r="AK105" s="209">
        <v>197</v>
      </c>
      <c r="AL105" s="209">
        <v>511</v>
      </c>
      <c r="AM105" s="209">
        <v>0.97</v>
      </c>
      <c r="AN105" s="209">
        <v>15</v>
      </c>
      <c r="AO105" s="209">
        <v>525</v>
      </c>
      <c r="AP105" s="209">
        <v>1</v>
      </c>
      <c r="AQ105" s="209">
        <v>0</v>
      </c>
      <c r="AR105" s="209">
        <v>0</v>
      </c>
      <c r="AS105" s="209">
        <v>0</v>
      </c>
      <c r="AT105" s="209">
        <v>525</v>
      </c>
    </row>
    <row r="106" spans="1:46">
      <c r="A106" s="781">
        <v>100</v>
      </c>
      <c r="B106" s="781" t="s">
        <v>618</v>
      </c>
      <c r="C106" s="781" t="s">
        <v>143</v>
      </c>
      <c r="D106" s="781" t="s">
        <v>3780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/>
      <c r="K106" s="209"/>
      <c r="L106" s="209"/>
      <c r="M106" s="209"/>
      <c r="N106" s="209"/>
      <c r="O106" s="209"/>
      <c r="P106" s="209"/>
      <c r="Q106" s="209">
        <v>0</v>
      </c>
      <c r="R106" s="209">
        <v>0</v>
      </c>
      <c r="S106" s="209">
        <v>0</v>
      </c>
      <c r="T106" s="209">
        <v>0</v>
      </c>
      <c r="U106" s="209"/>
      <c r="V106" s="209"/>
      <c r="W106" s="209"/>
      <c r="X106" s="209">
        <v>0</v>
      </c>
      <c r="Y106" s="209">
        <v>0</v>
      </c>
      <c r="Z106" s="209">
        <v>0</v>
      </c>
      <c r="AA106" s="209">
        <v>0</v>
      </c>
      <c r="AB106" s="209"/>
      <c r="AC106" s="209">
        <v>0</v>
      </c>
      <c r="AD106" s="209">
        <v>0</v>
      </c>
      <c r="AE106" s="209">
        <v>0</v>
      </c>
      <c r="AF106" s="209">
        <v>0</v>
      </c>
      <c r="AG106" s="209">
        <v>0</v>
      </c>
      <c r="AH106" s="209">
        <v>0</v>
      </c>
      <c r="AI106" s="209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Q106" s="209">
        <v>0</v>
      </c>
      <c r="AR106" s="209">
        <v>0</v>
      </c>
      <c r="AS106" s="209">
        <v>0</v>
      </c>
      <c r="AT106" s="209">
        <v>0</v>
      </c>
    </row>
    <row r="107" spans="1:46">
      <c r="A107" s="781">
        <v>101</v>
      </c>
      <c r="B107" s="781" t="s">
        <v>485</v>
      </c>
      <c r="C107" s="781" t="s">
        <v>147</v>
      </c>
      <c r="D107" s="781" t="s">
        <v>378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/>
      <c r="K107" s="209"/>
      <c r="L107" s="209"/>
      <c r="M107" s="209"/>
      <c r="N107" s="209"/>
      <c r="O107" s="209"/>
      <c r="P107" s="209"/>
      <c r="Q107" s="209">
        <v>0</v>
      </c>
      <c r="R107" s="209">
        <v>0</v>
      </c>
      <c r="S107" s="209">
        <v>0</v>
      </c>
      <c r="T107" s="209">
        <v>0</v>
      </c>
      <c r="U107" s="209"/>
      <c r="V107" s="209"/>
      <c r="W107" s="209"/>
      <c r="X107" s="209">
        <v>0</v>
      </c>
      <c r="Y107" s="209">
        <v>0</v>
      </c>
      <c r="Z107" s="209">
        <v>0</v>
      </c>
      <c r="AA107" s="209">
        <v>0</v>
      </c>
      <c r="AB107" s="209"/>
      <c r="AC107" s="209">
        <v>0</v>
      </c>
      <c r="AD107" s="209">
        <v>0</v>
      </c>
      <c r="AE107" s="209">
        <v>0</v>
      </c>
      <c r="AF107" s="209">
        <v>0</v>
      </c>
      <c r="AG107" s="209">
        <v>0</v>
      </c>
      <c r="AH107" s="209">
        <v>0</v>
      </c>
      <c r="AI107" s="209">
        <v>0</v>
      </c>
      <c r="AJ107" s="209">
        <v>0</v>
      </c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Q107" s="209">
        <v>0</v>
      </c>
      <c r="AR107" s="209">
        <v>0</v>
      </c>
      <c r="AS107" s="209">
        <v>0</v>
      </c>
      <c r="AT107" s="209">
        <v>0</v>
      </c>
    </row>
    <row r="108" spans="1:46">
      <c r="A108" s="781">
        <v>102</v>
      </c>
      <c r="B108" s="781" t="s">
        <v>511</v>
      </c>
      <c r="C108" s="781" t="s">
        <v>149</v>
      </c>
      <c r="D108" s="781" t="s">
        <v>3780</v>
      </c>
      <c r="E108" s="209">
        <v>0</v>
      </c>
      <c r="F108" s="209">
        <v>0</v>
      </c>
      <c r="G108" s="209">
        <v>0</v>
      </c>
      <c r="H108" s="209">
        <v>0</v>
      </c>
      <c r="I108" s="209">
        <v>0</v>
      </c>
      <c r="J108" s="209"/>
      <c r="K108" s="209"/>
      <c r="L108" s="209"/>
      <c r="M108" s="209"/>
      <c r="N108" s="209"/>
      <c r="O108" s="209"/>
      <c r="P108" s="209"/>
      <c r="Q108" s="209">
        <v>0</v>
      </c>
      <c r="R108" s="209">
        <v>0</v>
      </c>
      <c r="S108" s="209">
        <v>0</v>
      </c>
      <c r="T108" s="209">
        <v>0</v>
      </c>
      <c r="U108" s="209"/>
      <c r="V108" s="209"/>
      <c r="W108" s="209"/>
      <c r="X108" s="209">
        <v>0</v>
      </c>
      <c r="Y108" s="209">
        <v>0</v>
      </c>
      <c r="Z108" s="209">
        <v>0</v>
      </c>
      <c r="AA108" s="209">
        <v>0</v>
      </c>
      <c r="AB108" s="209"/>
      <c r="AC108" s="209">
        <v>0</v>
      </c>
      <c r="AD108" s="209">
        <v>0</v>
      </c>
      <c r="AE108" s="209">
        <v>0</v>
      </c>
      <c r="AF108" s="209">
        <v>0</v>
      </c>
      <c r="AG108" s="209">
        <v>0</v>
      </c>
      <c r="AH108" s="209">
        <v>0</v>
      </c>
      <c r="AI108" s="209">
        <v>0</v>
      </c>
      <c r="AJ108" s="209">
        <v>0</v>
      </c>
      <c r="AK108" s="209">
        <v>0</v>
      </c>
      <c r="AL108" s="209">
        <v>0</v>
      </c>
      <c r="AM108" s="209">
        <v>0</v>
      </c>
      <c r="AN108" s="209">
        <v>0</v>
      </c>
      <c r="AO108" s="209">
        <v>0</v>
      </c>
      <c r="AP108" s="209">
        <v>0</v>
      </c>
      <c r="AQ108" s="209">
        <v>0</v>
      </c>
      <c r="AR108" s="209">
        <v>0</v>
      </c>
      <c r="AS108" s="209">
        <v>0</v>
      </c>
      <c r="AT108" s="209">
        <v>0</v>
      </c>
    </row>
    <row r="109" spans="1:46">
      <c r="A109" s="781">
        <v>103</v>
      </c>
      <c r="B109" s="781" t="s">
        <v>533</v>
      </c>
      <c r="C109" s="781" t="s">
        <v>147</v>
      </c>
      <c r="D109" s="781" t="s">
        <v>3780</v>
      </c>
      <c r="E109" s="209">
        <v>0</v>
      </c>
      <c r="F109" s="209">
        <v>0</v>
      </c>
      <c r="G109" s="209">
        <v>0</v>
      </c>
      <c r="H109" s="209">
        <v>0</v>
      </c>
      <c r="I109" s="209">
        <v>0</v>
      </c>
      <c r="J109" s="209"/>
      <c r="K109" s="209"/>
      <c r="L109" s="209"/>
      <c r="M109" s="209"/>
      <c r="N109" s="209"/>
      <c r="O109" s="209"/>
      <c r="P109" s="209"/>
      <c r="Q109" s="209">
        <v>0</v>
      </c>
      <c r="R109" s="209">
        <v>0</v>
      </c>
      <c r="S109" s="209">
        <v>0</v>
      </c>
      <c r="T109" s="209">
        <v>0</v>
      </c>
      <c r="U109" s="209"/>
      <c r="V109" s="209"/>
      <c r="W109" s="209"/>
      <c r="X109" s="209">
        <v>0</v>
      </c>
      <c r="Y109" s="209">
        <v>0</v>
      </c>
      <c r="Z109" s="209">
        <v>0</v>
      </c>
      <c r="AA109" s="209">
        <v>0</v>
      </c>
      <c r="AB109" s="209"/>
      <c r="AC109" s="209">
        <v>0</v>
      </c>
      <c r="AD109" s="209">
        <v>0</v>
      </c>
      <c r="AE109" s="209">
        <v>0</v>
      </c>
      <c r="AF109" s="209">
        <v>0</v>
      </c>
      <c r="AG109" s="209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Q109" s="209">
        <v>0</v>
      </c>
      <c r="AR109" s="209">
        <v>0</v>
      </c>
      <c r="AS109" s="209">
        <v>0</v>
      </c>
      <c r="AT109" s="209">
        <v>0</v>
      </c>
    </row>
    <row r="110" spans="1:46">
      <c r="A110" s="781">
        <v>104</v>
      </c>
      <c r="B110" s="781" t="s">
        <v>629</v>
      </c>
      <c r="C110" s="781" t="s">
        <v>155</v>
      </c>
      <c r="D110" s="781" t="s">
        <v>3780</v>
      </c>
      <c r="E110" s="209">
        <v>0</v>
      </c>
      <c r="F110" s="209">
        <v>0</v>
      </c>
      <c r="G110" s="209">
        <v>0</v>
      </c>
      <c r="H110" s="209">
        <v>0</v>
      </c>
      <c r="I110" s="209">
        <v>0</v>
      </c>
      <c r="J110" s="209"/>
      <c r="K110" s="209"/>
      <c r="L110" s="209"/>
      <c r="M110" s="209"/>
      <c r="N110" s="209"/>
      <c r="O110" s="209"/>
      <c r="P110" s="209"/>
      <c r="Q110" s="209">
        <v>0</v>
      </c>
      <c r="R110" s="209">
        <v>0</v>
      </c>
      <c r="S110" s="209">
        <v>0</v>
      </c>
      <c r="T110" s="209">
        <v>0</v>
      </c>
      <c r="U110" s="209"/>
      <c r="V110" s="209"/>
      <c r="W110" s="209"/>
      <c r="X110" s="209">
        <v>0</v>
      </c>
      <c r="Y110" s="209">
        <v>0</v>
      </c>
      <c r="Z110" s="209">
        <v>0</v>
      </c>
      <c r="AA110" s="209">
        <v>0</v>
      </c>
      <c r="AB110" s="209"/>
      <c r="AC110" s="209">
        <v>0</v>
      </c>
      <c r="AD110" s="209">
        <v>0</v>
      </c>
      <c r="AE110" s="209">
        <v>0</v>
      </c>
      <c r="AF110" s="209">
        <v>0</v>
      </c>
      <c r="AG110" s="209">
        <v>0</v>
      </c>
      <c r="AH110" s="209">
        <v>0</v>
      </c>
      <c r="AI110" s="209">
        <v>0</v>
      </c>
      <c r="AJ110" s="209">
        <v>0</v>
      </c>
      <c r="AK110" s="209">
        <v>0</v>
      </c>
      <c r="AL110" s="209">
        <v>0</v>
      </c>
      <c r="AM110" s="209">
        <v>0</v>
      </c>
      <c r="AN110" s="209">
        <v>0</v>
      </c>
      <c r="AO110" s="209">
        <v>0</v>
      </c>
      <c r="AP110" s="209">
        <v>0</v>
      </c>
      <c r="AQ110" s="209">
        <v>0</v>
      </c>
      <c r="AR110" s="209">
        <v>0</v>
      </c>
      <c r="AS110" s="209">
        <v>0</v>
      </c>
      <c r="AT110" s="209">
        <v>0</v>
      </c>
    </row>
    <row r="111" spans="1:46">
      <c r="A111" s="781">
        <v>105</v>
      </c>
      <c r="B111" s="781" t="s">
        <v>627</v>
      </c>
      <c r="C111" s="781" t="s">
        <v>151</v>
      </c>
      <c r="D111" s="781" t="s">
        <v>3780</v>
      </c>
      <c r="E111" s="209">
        <v>0</v>
      </c>
      <c r="F111" s="209">
        <v>0</v>
      </c>
      <c r="G111" s="209">
        <v>0</v>
      </c>
      <c r="H111" s="209">
        <v>0</v>
      </c>
      <c r="I111" s="209">
        <v>0</v>
      </c>
      <c r="J111" s="209"/>
      <c r="K111" s="209"/>
      <c r="L111" s="209"/>
      <c r="M111" s="209"/>
      <c r="N111" s="209"/>
      <c r="O111" s="209"/>
      <c r="P111" s="209"/>
      <c r="Q111" s="209">
        <v>0</v>
      </c>
      <c r="R111" s="209">
        <v>0</v>
      </c>
      <c r="S111" s="209">
        <v>0</v>
      </c>
      <c r="T111" s="209">
        <v>0</v>
      </c>
      <c r="U111" s="209"/>
      <c r="V111" s="209"/>
      <c r="W111" s="209"/>
      <c r="X111" s="209">
        <v>0</v>
      </c>
      <c r="Y111" s="209">
        <v>0</v>
      </c>
      <c r="Z111" s="209">
        <v>0</v>
      </c>
      <c r="AA111" s="209">
        <v>0</v>
      </c>
      <c r="AB111" s="209"/>
      <c r="AC111" s="209">
        <v>0</v>
      </c>
      <c r="AD111" s="209">
        <v>0</v>
      </c>
      <c r="AE111" s="209">
        <v>0</v>
      </c>
      <c r="AF111" s="209">
        <v>0</v>
      </c>
      <c r="AG111" s="209">
        <v>0</v>
      </c>
      <c r="AH111" s="209">
        <v>0</v>
      </c>
      <c r="AI111" s="209">
        <v>0</v>
      </c>
      <c r="AJ111" s="209">
        <v>0</v>
      </c>
      <c r="AK111" s="209">
        <v>0</v>
      </c>
      <c r="AL111" s="209">
        <v>0</v>
      </c>
      <c r="AM111" s="209">
        <v>0</v>
      </c>
      <c r="AN111" s="209">
        <v>0</v>
      </c>
      <c r="AO111" s="209">
        <v>0</v>
      </c>
      <c r="AP111" s="209">
        <v>0</v>
      </c>
      <c r="AQ111" s="209">
        <v>0</v>
      </c>
      <c r="AR111" s="209">
        <v>0</v>
      </c>
      <c r="AS111" s="209">
        <v>0</v>
      </c>
      <c r="AT111" s="209">
        <v>0</v>
      </c>
    </row>
    <row r="112" spans="1:46">
      <c r="A112" s="781">
        <v>106</v>
      </c>
      <c r="B112" s="781" t="s">
        <v>373</v>
      </c>
      <c r="C112" s="781" t="s">
        <v>94</v>
      </c>
      <c r="D112" s="781" t="s">
        <v>4788</v>
      </c>
      <c r="E112" s="209">
        <v>4578</v>
      </c>
      <c r="F112" s="209">
        <v>18</v>
      </c>
      <c r="G112" s="209">
        <v>0</v>
      </c>
      <c r="H112" s="209">
        <v>4559</v>
      </c>
      <c r="I112" s="209">
        <v>1</v>
      </c>
      <c r="J112" s="209"/>
      <c r="K112" s="209"/>
      <c r="L112" s="209"/>
      <c r="M112" s="209"/>
      <c r="N112" s="209"/>
      <c r="O112" s="209"/>
      <c r="P112" s="209"/>
      <c r="Q112" s="209">
        <v>0</v>
      </c>
      <c r="R112" s="209">
        <v>0</v>
      </c>
      <c r="S112" s="209">
        <v>0</v>
      </c>
      <c r="T112" s="209">
        <v>0</v>
      </c>
      <c r="U112" s="209"/>
      <c r="V112" s="209"/>
      <c r="W112" s="209"/>
      <c r="X112" s="209">
        <v>0</v>
      </c>
      <c r="Y112" s="209">
        <v>0</v>
      </c>
      <c r="Z112" s="209">
        <v>0</v>
      </c>
      <c r="AA112" s="209">
        <v>0</v>
      </c>
      <c r="AB112" s="209"/>
      <c r="AC112" s="209">
        <v>4008</v>
      </c>
      <c r="AD112" s="209">
        <v>0.88</v>
      </c>
      <c r="AE112" s="209">
        <v>570</v>
      </c>
      <c r="AF112" s="209">
        <v>3614</v>
      </c>
      <c r="AG112" s="209">
        <v>0.79</v>
      </c>
      <c r="AH112" s="209">
        <v>963</v>
      </c>
      <c r="AI112" s="209">
        <v>543</v>
      </c>
      <c r="AJ112" s="209">
        <v>0.12</v>
      </c>
      <c r="AK112" s="209">
        <v>4035</v>
      </c>
      <c r="AL112" s="209">
        <v>4539</v>
      </c>
      <c r="AM112" s="209">
        <v>0.99</v>
      </c>
      <c r="AN112" s="209">
        <v>38</v>
      </c>
      <c r="AO112" s="209">
        <v>774</v>
      </c>
      <c r="AP112" s="209">
        <v>0.17</v>
      </c>
      <c r="AQ112" s="209">
        <v>3804</v>
      </c>
      <c r="AR112" s="209">
        <v>0</v>
      </c>
      <c r="AS112" s="209">
        <v>0</v>
      </c>
      <c r="AT112" s="209">
        <v>4578</v>
      </c>
    </row>
    <row r="113" spans="1:46">
      <c r="A113" s="781">
        <v>107</v>
      </c>
      <c r="B113" s="781" t="s">
        <v>494</v>
      </c>
      <c r="C113" s="781" t="s">
        <v>349</v>
      </c>
      <c r="D113" s="781" t="s">
        <v>3780</v>
      </c>
      <c r="E113" s="209">
        <v>8379</v>
      </c>
      <c r="F113" s="209">
        <v>0</v>
      </c>
      <c r="G113" s="209">
        <v>0</v>
      </c>
      <c r="H113" s="209">
        <v>8379</v>
      </c>
      <c r="I113" s="209">
        <v>1</v>
      </c>
      <c r="J113" s="209"/>
      <c r="K113" s="209"/>
      <c r="L113" s="209"/>
      <c r="M113" s="209"/>
      <c r="N113" s="209"/>
      <c r="O113" s="209"/>
      <c r="P113" s="209"/>
      <c r="Q113" s="209">
        <v>0</v>
      </c>
      <c r="R113" s="209">
        <v>0</v>
      </c>
      <c r="S113" s="209">
        <v>0</v>
      </c>
      <c r="T113" s="209">
        <v>0</v>
      </c>
      <c r="U113" s="209"/>
      <c r="V113" s="209"/>
      <c r="W113" s="209"/>
      <c r="X113" s="209">
        <v>0</v>
      </c>
      <c r="Y113" s="209">
        <v>0</v>
      </c>
      <c r="Z113" s="209">
        <v>0</v>
      </c>
      <c r="AA113" s="209">
        <v>0</v>
      </c>
      <c r="AB113" s="209"/>
      <c r="AC113" s="209">
        <v>279</v>
      </c>
      <c r="AD113" s="209">
        <v>0.03</v>
      </c>
      <c r="AE113" s="209">
        <v>8099</v>
      </c>
      <c r="AF113" s="209">
        <v>5295</v>
      </c>
      <c r="AG113" s="209">
        <v>0.63</v>
      </c>
      <c r="AH113" s="209">
        <v>3083</v>
      </c>
      <c r="AI113" s="209">
        <v>5321</v>
      </c>
      <c r="AJ113" s="209">
        <v>0.64</v>
      </c>
      <c r="AK113" s="209">
        <v>3057</v>
      </c>
      <c r="AL113" s="209">
        <v>5321</v>
      </c>
      <c r="AM113" s="209">
        <v>0.64</v>
      </c>
      <c r="AN113" s="209">
        <v>3057</v>
      </c>
      <c r="AO113" s="209">
        <v>8211</v>
      </c>
      <c r="AP113" s="209">
        <v>0.98</v>
      </c>
      <c r="AQ113" s="209">
        <v>168</v>
      </c>
      <c r="AR113" s="209">
        <v>106</v>
      </c>
      <c r="AS113" s="209">
        <v>0.01</v>
      </c>
      <c r="AT113" s="209">
        <v>8273</v>
      </c>
    </row>
    <row r="114" spans="1:46">
      <c r="A114" s="781">
        <v>108</v>
      </c>
      <c r="B114" s="781" t="s">
        <v>430</v>
      </c>
      <c r="C114" s="781" t="s">
        <v>147</v>
      </c>
      <c r="D114" s="781" t="s">
        <v>3780</v>
      </c>
      <c r="E114" s="209">
        <v>0</v>
      </c>
      <c r="F114" s="209">
        <v>0</v>
      </c>
      <c r="G114" s="209">
        <v>0</v>
      </c>
      <c r="H114" s="209">
        <v>0</v>
      </c>
      <c r="I114" s="209">
        <v>0</v>
      </c>
      <c r="J114" s="209"/>
      <c r="K114" s="209"/>
      <c r="L114" s="209"/>
      <c r="M114" s="209"/>
      <c r="N114" s="209"/>
      <c r="O114" s="209"/>
      <c r="P114" s="209"/>
      <c r="Q114" s="209">
        <v>0</v>
      </c>
      <c r="R114" s="209">
        <v>0</v>
      </c>
      <c r="S114" s="209">
        <v>0</v>
      </c>
      <c r="T114" s="209">
        <v>0</v>
      </c>
      <c r="U114" s="209"/>
      <c r="V114" s="209"/>
      <c r="W114" s="209"/>
      <c r="X114" s="209">
        <v>0</v>
      </c>
      <c r="Y114" s="209">
        <v>0</v>
      </c>
      <c r="Z114" s="209">
        <v>0</v>
      </c>
      <c r="AA114" s="209">
        <v>0</v>
      </c>
      <c r="AB114" s="209"/>
      <c r="AC114" s="209">
        <v>0</v>
      </c>
      <c r="AD114" s="209">
        <v>0</v>
      </c>
      <c r="AE114" s="209">
        <v>0</v>
      </c>
      <c r="AF114" s="209">
        <v>0</v>
      </c>
      <c r="AG114" s="209">
        <v>0</v>
      </c>
      <c r="AH114" s="209">
        <v>0</v>
      </c>
      <c r="AI114" s="209">
        <v>0</v>
      </c>
      <c r="AJ114" s="209">
        <v>0</v>
      </c>
      <c r="AK114" s="209">
        <v>0</v>
      </c>
      <c r="AL114" s="209">
        <v>0</v>
      </c>
      <c r="AM114" s="209">
        <v>0</v>
      </c>
      <c r="AN114" s="209">
        <v>0</v>
      </c>
      <c r="AO114" s="209">
        <v>0</v>
      </c>
      <c r="AP114" s="209">
        <v>0</v>
      </c>
      <c r="AQ114" s="209">
        <v>0</v>
      </c>
      <c r="AR114" s="209">
        <v>0</v>
      </c>
      <c r="AS114" s="209">
        <v>0</v>
      </c>
      <c r="AT114" s="209">
        <v>0</v>
      </c>
    </row>
    <row r="115" spans="1:46">
      <c r="A115" s="781">
        <v>109</v>
      </c>
      <c r="B115" s="781" t="s">
        <v>275</v>
      </c>
      <c r="C115" s="781" t="s">
        <v>147</v>
      </c>
      <c r="D115" s="781" t="s">
        <v>4789</v>
      </c>
      <c r="E115" s="209">
        <v>110</v>
      </c>
      <c r="F115" s="209">
        <v>28</v>
      </c>
      <c r="G115" s="209">
        <v>0.25</v>
      </c>
      <c r="H115" s="209">
        <v>83</v>
      </c>
      <c r="I115" s="209">
        <v>0.75</v>
      </c>
      <c r="J115" s="209"/>
      <c r="K115" s="209"/>
      <c r="L115" s="209"/>
      <c r="M115" s="209"/>
      <c r="N115" s="209"/>
      <c r="O115" s="209"/>
      <c r="P115" s="209"/>
      <c r="Q115" s="209">
        <v>0</v>
      </c>
      <c r="R115" s="209">
        <v>0</v>
      </c>
      <c r="S115" s="209">
        <v>0</v>
      </c>
      <c r="T115" s="209">
        <v>0</v>
      </c>
      <c r="U115" s="209"/>
      <c r="V115" s="209"/>
      <c r="W115" s="209"/>
      <c r="X115" s="209">
        <v>0</v>
      </c>
      <c r="Y115" s="209">
        <v>0</v>
      </c>
      <c r="Z115" s="209">
        <v>0</v>
      </c>
      <c r="AA115" s="209">
        <v>0</v>
      </c>
      <c r="AB115" s="209"/>
      <c r="AC115" s="209">
        <v>0</v>
      </c>
      <c r="AD115" s="209">
        <v>0</v>
      </c>
      <c r="AE115" s="209">
        <v>110</v>
      </c>
      <c r="AF115" s="209">
        <v>1</v>
      </c>
      <c r="AG115" s="209">
        <v>0.01</v>
      </c>
      <c r="AH115" s="209">
        <v>109</v>
      </c>
      <c r="AI115" s="209">
        <v>24</v>
      </c>
      <c r="AJ115" s="209">
        <v>0.21</v>
      </c>
      <c r="AK115" s="209">
        <v>87</v>
      </c>
      <c r="AL115" s="209">
        <v>24</v>
      </c>
      <c r="AM115" s="209">
        <v>0.21</v>
      </c>
      <c r="AN115" s="209">
        <v>87</v>
      </c>
      <c r="AO115" s="209">
        <v>0</v>
      </c>
      <c r="AP115" s="209">
        <v>0</v>
      </c>
      <c r="AQ115" s="209">
        <v>110</v>
      </c>
      <c r="AR115" s="209">
        <v>72</v>
      </c>
      <c r="AS115" s="209">
        <v>0.65</v>
      </c>
      <c r="AT115" s="209">
        <v>38</v>
      </c>
    </row>
    <row r="116" spans="1:46">
      <c r="A116" s="781">
        <v>110</v>
      </c>
      <c r="B116" s="781" t="s">
        <v>3455</v>
      </c>
      <c r="C116" s="781" t="s">
        <v>147</v>
      </c>
      <c r="D116" s="781" t="s">
        <v>4790</v>
      </c>
      <c r="E116" s="209">
        <v>24913</v>
      </c>
      <c r="F116" s="209">
        <v>21</v>
      </c>
      <c r="G116" s="209">
        <v>0</v>
      </c>
      <c r="H116" s="209">
        <v>24892</v>
      </c>
      <c r="I116" s="209">
        <v>1</v>
      </c>
      <c r="J116" s="209"/>
      <c r="K116" s="209"/>
      <c r="L116" s="209"/>
      <c r="M116" s="209"/>
      <c r="N116" s="209"/>
      <c r="O116" s="209"/>
      <c r="P116" s="209"/>
      <c r="Q116" s="209">
        <v>793</v>
      </c>
      <c r="R116" s="209">
        <v>0.03</v>
      </c>
      <c r="S116" s="209">
        <v>1026</v>
      </c>
      <c r="T116" s="209">
        <v>0.04</v>
      </c>
      <c r="U116" s="209"/>
      <c r="V116" s="209"/>
      <c r="W116" s="209"/>
      <c r="X116" s="209">
        <v>22221</v>
      </c>
      <c r="Y116" s="209">
        <v>0.89</v>
      </c>
      <c r="Z116" s="209">
        <v>102</v>
      </c>
      <c r="AA116" s="209">
        <v>0</v>
      </c>
      <c r="AB116" s="209"/>
      <c r="AC116" s="209">
        <v>21954</v>
      </c>
      <c r="AD116" s="209">
        <v>0.88</v>
      </c>
      <c r="AE116" s="209">
        <v>2959</v>
      </c>
      <c r="AF116" s="209">
        <v>21923</v>
      </c>
      <c r="AG116" s="209">
        <v>0.88</v>
      </c>
      <c r="AH116" s="209">
        <v>2990</v>
      </c>
      <c r="AI116" s="209">
        <v>24262</v>
      </c>
      <c r="AJ116" s="209">
        <v>0.97</v>
      </c>
      <c r="AK116" s="209">
        <v>651</v>
      </c>
      <c r="AL116" s="209">
        <v>24890</v>
      </c>
      <c r="AM116" s="209">
        <v>1</v>
      </c>
      <c r="AN116" s="209">
        <v>23</v>
      </c>
      <c r="AO116" s="209">
        <v>8294</v>
      </c>
      <c r="AP116" s="209">
        <v>0.33</v>
      </c>
      <c r="AQ116" s="209">
        <v>16619</v>
      </c>
      <c r="AR116" s="209">
        <v>825</v>
      </c>
      <c r="AS116" s="209">
        <v>0.03</v>
      </c>
      <c r="AT116" s="209">
        <v>24088</v>
      </c>
    </row>
    <row r="117" spans="1:46">
      <c r="A117" s="781">
        <v>111</v>
      </c>
      <c r="B117" s="781" t="s">
        <v>362</v>
      </c>
      <c r="C117" s="781" t="s">
        <v>349</v>
      </c>
      <c r="D117" s="781" t="s">
        <v>3780</v>
      </c>
      <c r="E117" s="209">
        <v>13</v>
      </c>
      <c r="F117" s="209">
        <v>13</v>
      </c>
      <c r="G117" s="209">
        <v>1</v>
      </c>
      <c r="H117" s="209">
        <v>0</v>
      </c>
      <c r="I117" s="209">
        <v>0</v>
      </c>
      <c r="J117" s="209"/>
      <c r="K117" s="209"/>
      <c r="L117" s="209"/>
      <c r="M117" s="209"/>
      <c r="N117" s="209"/>
      <c r="O117" s="209"/>
      <c r="P117" s="209"/>
      <c r="Q117" s="209">
        <v>0</v>
      </c>
      <c r="R117" s="209">
        <v>0</v>
      </c>
      <c r="S117" s="209">
        <v>0</v>
      </c>
      <c r="T117" s="209">
        <v>0</v>
      </c>
      <c r="U117" s="209"/>
      <c r="V117" s="209"/>
      <c r="W117" s="209"/>
      <c r="X117" s="209">
        <v>0</v>
      </c>
      <c r="Y117" s="209">
        <v>0</v>
      </c>
      <c r="Z117" s="209">
        <v>0</v>
      </c>
      <c r="AA117" s="209">
        <v>0</v>
      </c>
      <c r="AB117" s="209"/>
      <c r="AC117" s="209">
        <v>0</v>
      </c>
      <c r="AD117" s="209">
        <v>0</v>
      </c>
      <c r="AE117" s="209">
        <v>13</v>
      </c>
      <c r="AF117" s="209">
        <v>0</v>
      </c>
      <c r="AG117" s="209">
        <v>0</v>
      </c>
      <c r="AH117" s="209">
        <v>13</v>
      </c>
      <c r="AI117" s="209">
        <v>0</v>
      </c>
      <c r="AJ117" s="209">
        <v>0</v>
      </c>
      <c r="AK117" s="209">
        <v>13</v>
      </c>
      <c r="AL117" s="209">
        <v>0</v>
      </c>
      <c r="AM117" s="209">
        <v>0</v>
      </c>
      <c r="AN117" s="209">
        <v>13</v>
      </c>
      <c r="AO117" s="209">
        <v>0</v>
      </c>
      <c r="AP117" s="209">
        <v>0</v>
      </c>
      <c r="AQ117" s="209">
        <v>13</v>
      </c>
      <c r="AR117" s="209">
        <v>0</v>
      </c>
      <c r="AS117" s="209">
        <v>0</v>
      </c>
      <c r="AT117" s="209">
        <v>13</v>
      </c>
    </row>
    <row r="118" spans="1:46">
      <c r="A118" s="781">
        <v>112</v>
      </c>
      <c r="B118" s="781" t="s">
        <v>689</v>
      </c>
      <c r="C118" s="781" t="s">
        <v>155</v>
      </c>
      <c r="D118" s="781" t="s">
        <v>3780</v>
      </c>
      <c r="E118" s="209">
        <v>0</v>
      </c>
      <c r="F118" s="209">
        <v>0</v>
      </c>
      <c r="G118" s="209">
        <v>0</v>
      </c>
      <c r="H118" s="209">
        <v>0</v>
      </c>
      <c r="I118" s="209">
        <v>0</v>
      </c>
      <c r="J118" s="209"/>
      <c r="K118" s="209"/>
      <c r="L118" s="209"/>
      <c r="M118" s="209"/>
      <c r="N118" s="209"/>
      <c r="O118" s="209"/>
      <c r="P118" s="209"/>
      <c r="Q118" s="209">
        <v>0</v>
      </c>
      <c r="R118" s="209">
        <v>0</v>
      </c>
      <c r="S118" s="209">
        <v>0</v>
      </c>
      <c r="T118" s="209">
        <v>0</v>
      </c>
      <c r="U118" s="209"/>
      <c r="V118" s="209"/>
      <c r="W118" s="209"/>
      <c r="X118" s="209">
        <v>0</v>
      </c>
      <c r="Y118" s="209">
        <v>0</v>
      </c>
      <c r="Z118" s="209">
        <v>0</v>
      </c>
      <c r="AA118" s="209">
        <v>0</v>
      </c>
      <c r="AB118" s="209"/>
      <c r="AC118" s="209">
        <v>0</v>
      </c>
      <c r="AD118" s="209">
        <v>0</v>
      </c>
      <c r="AE118" s="209">
        <v>0</v>
      </c>
      <c r="AF118" s="209">
        <v>0</v>
      </c>
      <c r="AG118" s="209">
        <v>0</v>
      </c>
      <c r="AH118" s="209">
        <v>0</v>
      </c>
      <c r="AI118" s="209">
        <v>0</v>
      </c>
      <c r="AJ118" s="209">
        <v>0</v>
      </c>
      <c r="AK118" s="209">
        <v>0</v>
      </c>
      <c r="AL118" s="209">
        <v>0</v>
      </c>
      <c r="AM118" s="209">
        <v>0</v>
      </c>
      <c r="AN118" s="209">
        <v>0</v>
      </c>
      <c r="AO118" s="209">
        <v>0</v>
      </c>
      <c r="AP118" s="209">
        <v>0</v>
      </c>
      <c r="AQ118" s="209">
        <v>0</v>
      </c>
      <c r="AR118" s="209">
        <v>0</v>
      </c>
      <c r="AS118" s="209">
        <v>0</v>
      </c>
      <c r="AT118" s="209">
        <v>0</v>
      </c>
    </row>
    <row r="119" spans="1:46">
      <c r="A119" s="781">
        <v>113</v>
      </c>
      <c r="B119" s="781" t="s">
        <v>394</v>
      </c>
      <c r="C119" s="781" t="s">
        <v>90</v>
      </c>
      <c r="D119" s="781" t="s">
        <v>3780</v>
      </c>
      <c r="E119" s="209">
        <v>0</v>
      </c>
      <c r="F119" s="209">
        <v>0</v>
      </c>
      <c r="G119" s="209">
        <v>0</v>
      </c>
      <c r="H119" s="209">
        <v>0</v>
      </c>
      <c r="I119" s="209">
        <v>0</v>
      </c>
      <c r="J119" s="209"/>
      <c r="K119" s="209"/>
      <c r="L119" s="209"/>
      <c r="M119" s="209"/>
      <c r="N119" s="209"/>
      <c r="O119" s="209"/>
      <c r="P119" s="209"/>
      <c r="Q119" s="209">
        <v>0</v>
      </c>
      <c r="R119" s="209">
        <v>0</v>
      </c>
      <c r="S119" s="209">
        <v>0</v>
      </c>
      <c r="T119" s="209">
        <v>0</v>
      </c>
      <c r="U119" s="209"/>
      <c r="V119" s="209"/>
      <c r="W119" s="209"/>
      <c r="X119" s="209">
        <v>0</v>
      </c>
      <c r="Y119" s="209">
        <v>0</v>
      </c>
      <c r="Z119" s="209">
        <v>0</v>
      </c>
      <c r="AA119" s="209">
        <v>0</v>
      </c>
      <c r="AB119" s="209"/>
      <c r="AC119" s="209">
        <v>0</v>
      </c>
      <c r="AD119" s="209">
        <v>0</v>
      </c>
      <c r="AE119" s="209">
        <v>0</v>
      </c>
      <c r="AF119" s="209">
        <v>0</v>
      </c>
      <c r="AG119" s="209">
        <v>0</v>
      </c>
      <c r="AH119" s="209">
        <v>0</v>
      </c>
      <c r="AI119" s="209">
        <v>0</v>
      </c>
      <c r="AJ119" s="209">
        <v>0</v>
      </c>
      <c r="AK119" s="209">
        <v>0</v>
      </c>
      <c r="AL119" s="209">
        <v>0</v>
      </c>
      <c r="AM119" s="209">
        <v>0</v>
      </c>
      <c r="AN119" s="209">
        <v>0</v>
      </c>
      <c r="AO119" s="209">
        <v>0</v>
      </c>
      <c r="AP119" s="209">
        <v>0</v>
      </c>
      <c r="AQ119" s="209">
        <v>0</v>
      </c>
      <c r="AR119" s="209">
        <v>0</v>
      </c>
      <c r="AS119" s="209">
        <v>0</v>
      </c>
      <c r="AT119" s="209">
        <v>0</v>
      </c>
    </row>
    <row r="120" spans="1:46">
      <c r="A120" s="781">
        <v>114</v>
      </c>
      <c r="B120" s="781" t="s">
        <v>288</v>
      </c>
      <c r="C120" s="781" t="s">
        <v>97</v>
      </c>
      <c r="D120" s="781" t="s">
        <v>3780</v>
      </c>
      <c r="E120" s="209">
        <v>1</v>
      </c>
      <c r="F120" s="209">
        <v>0</v>
      </c>
      <c r="G120" s="209">
        <v>0</v>
      </c>
      <c r="H120" s="209">
        <v>1</v>
      </c>
      <c r="I120" s="209">
        <v>1</v>
      </c>
      <c r="J120" s="209"/>
      <c r="K120" s="209"/>
      <c r="L120" s="209"/>
      <c r="M120" s="209"/>
      <c r="N120" s="209"/>
      <c r="O120" s="209"/>
      <c r="P120" s="209"/>
      <c r="Q120" s="209">
        <v>0</v>
      </c>
      <c r="R120" s="209">
        <v>0</v>
      </c>
      <c r="S120" s="209">
        <v>0</v>
      </c>
      <c r="T120" s="209">
        <v>0</v>
      </c>
      <c r="U120" s="209"/>
      <c r="V120" s="209"/>
      <c r="W120" s="209"/>
      <c r="X120" s="209">
        <v>1</v>
      </c>
      <c r="Y120" s="209">
        <v>1</v>
      </c>
      <c r="Z120" s="209">
        <v>0</v>
      </c>
      <c r="AA120" s="209">
        <v>0</v>
      </c>
      <c r="AB120" s="209"/>
      <c r="AC120" s="209">
        <v>0</v>
      </c>
      <c r="AD120" s="209">
        <v>0</v>
      </c>
      <c r="AE120" s="209">
        <v>1</v>
      </c>
      <c r="AF120" s="209">
        <v>0</v>
      </c>
      <c r="AG120" s="209">
        <v>0</v>
      </c>
      <c r="AH120" s="209">
        <v>1</v>
      </c>
      <c r="AI120" s="209">
        <v>1</v>
      </c>
      <c r="AJ120" s="209">
        <v>1</v>
      </c>
      <c r="AK120" s="209">
        <v>0</v>
      </c>
      <c r="AL120" s="209">
        <v>1</v>
      </c>
      <c r="AM120" s="209">
        <v>1</v>
      </c>
      <c r="AN120" s="209">
        <v>0</v>
      </c>
      <c r="AO120" s="209">
        <v>0</v>
      </c>
      <c r="AP120" s="209">
        <v>0</v>
      </c>
      <c r="AQ120" s="209">
        <v>1</v>
      </c>
      <c r="AR120" s="209">
        <v>0</v>
      </c>
      <c r="AS120" s="209">
        <v>0</v>
      </c>
      <c r="AT120" s="209">
        <v>1</v>
      </c>
    </row>
    <row r="121" spans="1:46">
      <c r="A121" s="781">
        <v>115</v>
      </c>
      <c r="B121" s="781" t="s">
        <v>403</v>
      </c>
      <c r="C121" s="781" t="s">
        <v>149</v>
      </c>
      <c r="D121" s="781" t="s">
        <v>3780</v>
      </c>
      <c r="E121" s="209">
        <v>0</v>
      </c>
      <c r="F121" s="209">
        <v>0</v>
      </c>
      <c r="G121" s="209">
        <v>0</v>
      </c>
      <c r="H121" s="209">
        <v>0</v>
      </c>
      <c r="I121" s="209">
        <v>0</v>
      </c>
      <c r="J121" s="209"/>
      <c r="K121" s="209"/>
      <c r="L121" s="209"/>
      <c r="M121" s="209"/>
      <c r="N121" s="209"/>
      <c r="O121" s="209"/>
      <c r="P121" s="209"/>
      <c r="Q121" s="209">
        <v>0</v>
      </c>
      <c r="R121" s="209">
        <v>0</v>
      </c>
      <c r="S121" s="209">
        <v>0</v>
      </c>
      <c r="T121" s="209">
        <v>0</v>
      </c>
      <c r="U121" s="209"/>
      <c r="V121" s="209"/>
      <c r="W121" s="209"/>
      <c r="X121" s="209">
        <v>0</v>
      </c>
      <c r="Y121" s="209">
        <v>0</v>
      </c>
      <c r="Z121" s="209">
        <v>0</v>
      </c>
      <c r="AA121" s="209">
        <v>0</v>
      </c>
      <c r="AB121" s="209"/>
      <c r="AC121" s="209">
        <v>0</v>
      </c>
      <c r="AD121" s="209">
        <v>0</v>
      </c>
      <c r="AE121" s="209">
        <v>0</v>
      </c>
      <c r="AF121" s="209">
        <v>0</v>
      </c>
      <c r="AG121" s="209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Q121" s="209">
        <v>0</v>
      </c>
      <c r="AR121" s="209">
        <v>0</v>
      </c>
      <c r="AS121" s="209">
        <v>0</v>
      </c>
      <c r="AT121" s="209">
        <v>0</v>
      </c>
    </row>
    <row r="122" spans="1:46">
      <c r="A122" s="781">
        <v>116</v>
      </c>
      <c r="B122" s="781" t="s">
        <v>648</v>
      </c>
      <c r="C122" s="781" t="s">
        <v>143</v>
      </c>
      <c r="D122" s="781" t="s">
        <v>3780</v>
      </c>
      <c r="E122" s="209">
        <v>0</v>
      </c>
      <c r="F122" s="209">
        <v>0</v>
      </c>
      <c r="G122" s="209">
        <v>0</v>
      </c>
      <c r="H122" s="209">
        <v>0</v>
      </c>
      <c r="I122" s="209">
        <v>0</v>
      </c>
      <c r="J122" s="209"/>
      <c r="K122" s="209"/>
      <c r="L122" s="209"/>
      <c r="M122" s="209"/>
      <c r="N122" s="209"/>
      <c r="O122" s="209"/>
      <c r="P122" s="209"/>
      <c r="Q122" s="209">
        <v>0</v>
      </c>
      <c r="R122" s="209">
        <v>0</v>
      </c>
      <c r="S122" s="209">
        <v>0</v>
      </c>
      <c r="T122" s="209">
        <v>0</v>
      </c>
      <c r="U122" s="209"/>
      <c r="V122" s="209"/>
      <c r="W122" s="209"/>
      <c r="X122" s="209">
        <v>0</v>
      </c>
      <c r="Y122" s="209">
        <v>0</v>
      </c>
      <c r="Z122" s="209">
        <v>0</v>
      </c>
      <c r="AA122" s="209">
        <v>0</v>
      </c>
      <c r="AB122" s="209"/>
      <c r="AC122" s="209">
        <v>0</v>
      </c>
      <c r="AD122" s="209">
        <v>0</v>
      </c>
      <c r="AE122" s="209">
        <v>0</v>
      </c>
      <c r="AF122" s="209">
        <v>0</v>
      </c>
      <c r="AG122" s="209">
        <v>0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</row>
    <row r="123" spans="1:46">
      <c r="A123" s="781">
        <v>117</v>
      </c>
      <c r="B123" s="781" t="s">
        <v>352</v>
      </c>
      <c r="C123" s="781" t="s">
        <v>149</v>
      </c>
      <c r="D123" s="781" t="s">
        <v>3780</v>
      </c>
      <c r="E123" s="209">
        <v>0</v>
      </c>
      <c r="F123" s="209">
        <v>0</v>
      </c>
      <c r="G123" s="209">
        <v>0</v>
      </c>
      <c r="H123" s="209">
        <v>0</v>
      </c>
      <c r="I123" s="209">
        <v>0</v>
      </c>
      <c r="J123" s="209"/>
      <c r="K123" s="209"/>
      <c r="L123" s="209"/>
      <c r="M123" s="209"/>
      <c r="N123" s="209"/>
      <c r="O123" s="209"/>
      <c r="P123" s="209"/>
      <c r="Q123" s="209">
        <v>0</v>
      </c>
      <c r="R123" s="209">
        <v>0</v>
      </c>
      <c r="S123" s="209">
        <v>0</v>
      </c>
      <c r="T123" s="209">
        <v>0</v>
      </c>
      <c r="U123" s="209"/>
      <c r="V123" s="209"/>
      <c r="W123" s="209"/>
      <c r="X123" s="209">
        <v>0</v>
      </c>
      <c r="Y123" s="209">
        <v>0</v>
      </c>
      <c r="Z123" s="209">
        <v>0</v>
      </c>
      <c r="AA123" s="209">
        <v>0</v>
      </c>
      <c r="AB123" s="209"/>
      <c r="AC123" s="209">
        <v>0</v>
      </c>
      <c r="AD123" s="209">
        <v>0</v>
      </c>
      <c r="AE123" s="209">
        <v>0</v>
      </c>
      <c r="AF123" s="209">
        <v>0</v>
      </c>
      <c r="AG123" s="209">
        <v>0</v>
      </c>
      <c r="AH123" s="209">
        <v>0</v>
      </c>
      <c r="AI123" s="209">
        <v>0</v>
      </c>
      <c r="AJ123" s="209">
        <v>0</v>
      </c>
      <c r="AK123" s="209">
        <v>0</v>
      </c>
      <c r="AL123" s="209">
        <v>0</v>
      </c>
      <c r="AM123" s="209">
        <v>0</v>
      </c>
      <c r="AN123" s="209">
        <v>0</v>
      </c>
      <c r="AO123" s="209">
        <v>0</v>
      </c>
      <c r="AP123" s="209">
        <v>0</v>
      </c>
      <c r="AQ123" s="209">
        <v>0</v>
      </c>
      <c r="AR123" s="209">
        <v>0</v>
      </c>
      <c r="AS123" s="209">
        <v>0</v>
      </c>
      <c r="AT123" s="209">
        <v>0</v>
      </c>
    </row>
    <row r="124" spans="1:46">
      <c r="A124" s="781">
        <v>118</v>
      </c>
      <c r="B124" s="781" t="s">
        <v>218</v>
      </c>
      <c r="C124" s="781" t="s">
        <v>147</v>
      </c>
      <c r="D124" s="781" t="s">
        <v>4791</v>
      </c>
      <c r="E124" s="209">
        <v>174</v>
      </c>
      <c r="F124" s="209">
        <v>71</v>
      </c>
      <c r="G124" s="209">
        <v>0.41</v>
      </c>
      <c r="H124" s="209">
        <v>104</v>
      </c>
      <c r="I124" s="209">
        <v>0.59</v>
      </c>
      <c r="J124" s="209"/>
      <c r="K124" s="209"/>
      <c r="L124" s="209"/>
      <c r="M124" s="209"/>
      <c r="N124" s="209"/>
      <c r="O124" s="209"/>
      <c r="P124" s="209"/>
      <c r="Q124" s="209">
        <v>0</v>
      </c>
      <c r="R124" s="209">
        <v>0</v>
      </c>
      <c r="S124" s="209">
        <v>0</v>
      </c>
      <c r="T124" s="209">
        <v>0</v>
      </c>
      <c r="U124" s="209"/>
      <c r="V124" s="209"/>
      <c r="W124" s="209"/>
      <c r="X124" s="209">
        <v>58</v>
      </c>
      <c r="Y124" s="209">
        <v>0.34</v>
      </c>
      <c r="Z124" s="209">
        <v>0</v>
      </c>
      <c r="AA124" s="209">
        <v>0</v>
      </c>
      <c r="AB124" s="209"/>
      <c r="AC124" s="209">
        <v>58</v>
      </c>
      <c r="AD124" s="209">
        <v>0.34</v>
      </c>
      <c r="AE124" s="209">
        <v>116</v>
      </c>
      <c r="AF124" s="209">
        <v>1</v>
      </c>
      <c r="AG124" s="209">
        <v>0</v>
      </c>
      <c r="AH124" s="209">
        <v>174</v>
      </c>
      <c r="AI124" s="209">
        <v>14</v>
      </c>
      <c r="AJ124" s="209">
        <v>0.08</v>
      </c>
      <c r="AK124" s="209">
        <v>161</v>
      </c>
      <c r="AL124" s="209">
        <v>72</v>
      </c>
      <c r="AM124" s="209">
        <v>0.41</v>
      </c>
      <c r="AN124" s="209">
        <v>102</v>
      </c>
      <c r="AO124" s="209">
        <v>58</v>
      </c>
      <c r="AP124" s="209">
        <v>0.34</v>
      </c>
      <c r="AQ124" s="209">
        <v>116</v>
      </c>
      <c r="AR124" s="209">
        <v>26</v>
      </c>
      <c r="AS124" s="209">
        <v>0.15</v>
      </c>
      <c r="AT124" s="209">
        <v>148</v>
      </c>
    </row>
    <row r="125" spans="1:46">
      <c r="A125" s="781">
        <v>119</v>
      </c>
      <c r="B125" s="781" t="s">
        <v>666</v>
      </c>
      <c r="C125" s="781" t="s">
        <v>147</v>
      </c>
      <c r="D125" s="781" t="s">
        <v>4792</v>
      </c>
      <c r="E125" s="209">
        <v>1331</v>
      </c>
      <c r="F125" s="209">
        <v>21</v>
      </c>
      <c r="G125" s="209">
        <v>0.02</v>
      </c>
      <c r="H125" s="209">
        <v>1310</v>
      </c>
      <c r="I125" s="209">
        <v>0.98</v>
      </c>
      <c r="J125" s="209"/>
      <c r="K125" s="209"/>
      <c r="L125" s="209"/>
      <c r="M125" s="209"/>
      <c r="N125" s="209"/>
      <c r="O125" s="209"/>
      <c r="P125" s="209"/>
      <c r="Q125" s="209">
        <v>0</v>
      </c>
      <c r="R125" s="209">
        <v>0</v>
      </c>
      <c r="S125" s="209">
        <v>0</v>
      </c>
      <c r="T125" s="209">
        <v>0</v>
      </c>
      <c r="U125" s="209"/>
      <c r="V125" s="209"/>
      <c r="W125" s="209"/>
      <c r="X125" s="209">
        <v>1240</v>
      </c>
      <c r="Y125" s="209">
        <v>0.93</v>
      </c>
      <c r="Z125" s="209">
        <v>91</v>
      </c>
      <c r="AA125" s="209">
        <v>7.0000000000000007E-2</v>
      </c>
      <c r="AB125" s="209"/>
      <c r="AC125" s="209">
        <v>1014</v>
      </c>
      <c r="AD125" s="209">
        <v>0.76</v>
      </c>
      <c r="AE125" s="209">
        <v>317</v>
      </c>
      <c r="AF125" s="209">
        <v>1250</v>
      </c>
      <c r="AG125" s="209">
        <v>0.94</v>
      </c>
      <c r="AH125" s="209">
        <v>81</v>
      </c>
      <c r="AI125" s="209">
        <v>1250</v>
      </c>
      <c r="AJ125" s="209">
        <v>0.94</v>
      </c>
      <c r="AK125" s="209">
        <v>81</v>
      </c>
      <c r="AL125" s="209">
        <v>1308</v>
      </c>
      <c r="AM125" s="209">
        <v>0.98</v>
      </c>
      <c r="AN125" s="209">
        <v>23</v>
      </c>
      <c r="AO125" s="209">
        <v>514</v>
      </c>
      <c r="AP125" s="209">
        <v>0.39</v>
      </c>
      <c r="AQ125" s="209">
        <v>817</v>
      </c>
      <c r="AR125" s="209">
        <v>43</v>
      </c>
      <c r="AS125" s="209">
        <v>0.03</v>
      </c>
      <c r="AT125" s="209">
        <v>1288</v>
      </c>
    </row>
    <row r="126" spans="1:46">
      <c r="A126" s="781">
        <v>120</v>
      </c>
      <c r="B126" s="781" t="s">
        <v>646</v>
      </c>
      <c r="C126" s="781" t="s">
        <v>94</v>
      </c>
      <c r="D126" s="781" t="s">
        <v>3780</v>
      </c>
      <c r="E126" s="209">
        <v>0</v>
      </c>
      <c r="F126" s="209">
        <v>0</v>
      </c>
      <c r="G126" s="209">
        <v>0</v>
      </c>
      <c r="H126" s="209">
        <v>0</v>
      </c>
      <c r="I126" s="209">
        <v>0</v>
      </c>
      <c r="J126" s="209"/>
      <c r="K126" s="209"/>
      <c r="L126" s="209"/>
      <c r="M126" s="209"/>
      <c r="N126" s="209"/>
      <c r="O126" s="209"/>
      <c r="P126" s="209"/>
      <c r="Q126" s="209">
        <v>0</v>
      </c>
      <c r="R126" s="209">
        <v>0</v>
      </c>
      <c r="S126" s="209">
        <v>0</v>
      </c>
      <c r="T126" s="209">
        <v>0</v>
      </c>
      <c r="U126" s="209"/>
      <c r="V126" s="209"/>
      <c r="W126" s="209"/>
      <c r="X126" s="209">
        <v>0</v>
      </c>
      <c r="Y126" s="209">
        <v>0</v>
      </c>
      <c r="Z126" s="209">
        <v>0</v>
      </c>
      <c r="AA126" s="209">
        <v>0</v>
      </c>
      <c r="AB126" s="209"/>
      <c r="AC126" s="209">
        <v>0</v>
      </c>
      <c r="AD126" s="209">
        <v>0</v>
      </c>
      <c r="AE126" s="209">
        <v>0</v>
      </c>
      <c r="AF126" s="209">
        <v>0</v>
      </c>
      <c r="AG126" s="209">
        <v>0</v>
      </c>
      <c r="AH126" s="209">
        <v>0</v>
      </c>
      <c r="AI126" s="209">
        <v>0</v>
      </c>
      <c r="AJ126" s="209">
        <v>0</v>
      </c>
      <c r="AK126" s="209">
        <v>0</v>
      </c>
      <c r="AL126" s="209">
        <v>0</v>
      </c>
      <c r="AM126" s="209">
        <v>0</v>
      </c>
      <c r="AN126" s="209">
        <v>0</v>
      </c>
      <c r="AO126" s="209">
        <v>0</v>
      </c>
      <c r="AP126" s="209">
        <v>0</v>
      </c>
      <c r="AQ126" s="209">
        <v>0</v>
      </c>
      <c r="AR126" s="209">
        <v>0</v>
      </c>
      <c r="AS126" s="209">
        <v>0</v>
      </c>
      <c r="AT126" s="209">
        <v>0</v>
      </c>
    </row>
    <row r="127" spans="1:46">
      <c r="A127" s="781">
        <v>121</v>
      </c>
      <c r="B127" s="781" t="s">
        <v>239</v>
      </c>
      <c r="C127" s="781" t="s">
        <v>143</v>
      </c>
      <c r="D127" s="781" t="s">
        <v>3780</v>
      </c>
      <c r="E127" s="209">
        <v>0</v>
      </c>
      <c r="F127" s="209">
        <v>0</v>
      </c>
      <c r="G127" s="209">
        <v>0</v>
      </c>
      <c r="H127" s="209">
        <v>0</v>
      </c>
      <c r="I127" s="209">
        <v>0</v>
      </c>
      <c r="J127" s="209"/>
      <c r="K127" s="209"/>
      <c r="L127" s="209"/>
      <c r="M127" s="209"/>
      <c r="N127" s="209"/>
      <c r="O127" s="209"/>
      <c r="P127" s="209"/>
      <c r="Q127" s="209">
        <v>0</v>
      </c>
      <c r="R127" s="209">
        <v>0</v>
      </c>
      <c r="S127" s="209">
        <v>0</v>
      </c>
      <c r="T127" s="209">
        <v>0</v>
      </c>
      <c r="U127" s="209"/>
      <c r="V127" s="209"/>
      <c r="W127" s="209"/>
      <c r="X127" s="209">
        <v>0</v>
      </c>
      <c r="Y127" s="209">
        <v>0</v>
      </c>
      <c r="Z127" s="209">
        <v>0</v>
      </c>
      <c r="AA127" s="209">
        <v>0</v>
      </c>
      <c r="AB127" s="209"/>
      <c r="AC127" s="209">
        <v>0</v>
      </c>
      <c r="AD127" s="209">
        <v>0</v>
      </c>
      <c r="AE127" s="209">
        <v>0</v>
      </c>
      <c r="AF127" s="209">
        <v>0</v>
      </c>
      <c r="AG127" s="209">
        <v>0</v>
      </c>
      <c r="AH127" s="209">
        <v>0</v>
      </c>
      <c r="AI127" s="209">
        <v>0</v>
      </c>
      <c r="AJ127" s="209">
        <v>0</v>
      </c>
      <c r="AK127" s="209">
        <v>0</v>
      </c>
      <c r="AL127" s="209">
        <v>0</v>
      </c>
      <c r="AM127" s="209">
        <v>0</v>
      </c>
      <c r="AN127" s="209">
        <v>0</v>
      </c>
      <c r="AO127" s="209">
        <v>0</v>
      </c>
      <c r="AP127" s="209">
        <v>0</v>
      </c>
      <c r="AQ127" s="209">
        <v>0</v>
      </c>
      <c r="AR127" s="209">
        <v>0</v>
      </c>
      <c r="AS127" s="209">
        <v>0</v>
      </c>
      <c r="AT127" s="209">
        <v>0</v>
      </c>
    </row>
    <row r="128" spans="1:46">
      <c r="A128" s="781">
        <v>122</v>
      </c>
      <c r="B128" s="781" t="s">
        <v>406</v>
      </c>
      <c r="C128" s="781" t="s">
        <v>90</v>
      </c>
      <c r="D128" s="781" t="s">
        <v>3780</v>
      </c>
      <c r="E128" s="209">
        <v>0</v>
      </c>
      <c r="F128" s="209">
        <v>0</v>
      </c>
      <c r="G128" s="209">
        <v>0</v>
      </c>
      <c r="H128" s="209">
        <v>0</v>
      </c>
      <c r="I128" s="209">
        <v>0</v>
      </c>
      <c r="J128" s="209"/>
      <c r="K128" s="209"/>
      <c r="L128" s="209"/>
      <c r="M128" s="209"/>
      <c r="N128" s="209"/>
      <c r="O128" s="209"/>
      <c r="P128" s="209"/>
      <c r="Q128" s="209">
        <v>0</v>
      </c>
      <c r="R128" s="209">
        <v>0</v>
      </c>
      <c r="S128" s="209">
        <v>0</v>
      </c>
      <c r="T128" s="209">
        <v>0</v>
      </c>
      <c r="U128" s="209"/>
      <c r="V128" s="209"/>
      <c r="W128" s="209"/>
      <c r="X128" s="209">
        <v>0</v>
      </c>
      <c r="Y128" s="209">
        <v>0</v>
      </c>
      <c r="Z128" s="209">
        <v>0</v>
      </c>
      <c r="AA128" s="209">
        <v>0</v>
      </c>
      <c r="AB128" s="209"/>
      <c r="AC128" s="209">
        <v>0</v>
      </c>
      <c r="AD128" s="209">
        <v>0</v>
      </c>
      <c r="AE128" s="209">
        <v>0</v>
      </c>
      <c r="AF128" s="209">
        <v>0</v>
      </c>
      <c r="AG128" s="209">
        <v>0</v>
      </c>
      <c r="AH128" s="209">
        <v>0</v>
      </c>
      <c r="AI128" s="209">
        <v>0</v>
      </c>
      <c r="AJ128" s="209">
        <v>0</v>
      </c>
      <c r="AK128" s="209">
        <v>0</v>
      </c>
      <c r="AL128" s="209">
        <v>0</v>
      </c>
      <c r="AM128" s="209">
        <v>0</v>
      </c>
      <c r="AN128" s="209">
        <v>0</v>
      </c>
      <c r="AO128" s="209">
        <v>0</v>
      </c>
      <c r="AP128" s="209">
        <v>0</v>
      </c>
      <c r="AQ128" s="209">
        <v>0</v>
      </c>
      <c r="AR128" s="209">
        <v>0</v>
      </c>
      <c r="AS128" s="209">
        <v>0</v>
      </c>
      <c r="AT128" s="209">
        <v>0</v>
      </c>
    </row>
    <row r="129" spans="1:46">
      <c r="A129" s="781">
        <v>123</v>
      </c>
      <c r="B129" s="781" t="s">
        <v>3456</v>
      </c>
      <c r="C129" s="781" t="s">
        <v>147</v>
      </c>
      <c r="D129" s="781" t="s">
        <v>4793</v>
      </c>
      <c r="E129" s="209">
        <v>770</v>
      </c>
      <c r="F129" s="209">
        <v>334</v>
      </c>
      <c r="G129" s="209">
        <v>0.43</v>
      </c>
      <c r="H129" s="209">
        <v>436</v>
      </c>
      <c r="I129" s="209">
        <v>0.56999999999999995</v>
      </c>
      <c r="J129" s="209"/>
      <c r="K129" s="209"/>
      <c r="L129" s="209"/>
      <c r="M129" s="209"/>
      <c r="N129" s="209"/>
      <c r="O129" s="209"/>
      <c r="P129" s="209"/>
      <c r="Q129" s="209">
        <v>0</v>
      </c>
      <c r="R129" s="209">
        <v>0</v>
      </c>
      <c r="S129" s="209">
        <v>0</v>
      </c>
      <c r="T129" s="209">
        <v>0</v>
      </c>
      <c r="U129" s="209"/>
      <c r="V129" s="209"/>
      <c r="W129" s="209"/>
      <c r="X129" s="209">
        <v>1</v>
      </c>
      <c r="Y129" s="209">
        <v>0</v>
      </c>
      <c r="Z129" s="209">
        <v>0</v>
      </c>
      <c r="AA129" s="209">
        <v>0</v>
      </c>
      <c r="AB129" s="209"/>
      <c r="AC129" s="209">
        <v>32</v>
      </c>
      <c r="AD129" s="209">
        <v>0.04</v>
      </c>
      <c r="AE129" s="209">
        <v>738</v>
      </c>
      <c r="AF129" s="209">
        <v>231</v>
      </c>
      <c r="AG129" s="209">
        <v>0.3</v>
      </c>
      <c r="AH129" s="209">
        <v>539</v>
      </c>
      <c r="AI129" s="209">
        <v>352</v>
      </c>
      <c r="AJ129" s="209">
        <v>0.46</v>
      </c>
      <c r="AK129" s="209">
        <v>418</v>
      </c>
      <c r="AL129" s="209">
        <v>352</v>
      </c>
      <c r="AM129" s="209">
        <v>0.46</v>
      </c>
      <c r="AN129" s="209">
        <v>418</v>
      </c>
      <c r="AO129" s="209">
        <v>0</v>
      </c>
      <c r="AP129" s="209">
        <v>0</v>
      </c>
      <c r="AQ129" s="209">
        <v>770</v>
      </c>
      <c r="AR129" s="209">
        <v>110</v>
      </c>
      <c r="AS129" s="209">
        <v>0.14000000000000001</v>
      </c>
      <c r="AT129" s="209">
        <v>660</v>
      </c>
    </row>
    <row r="130" spans="1:46">
      <c r="A130" s="781">
        <v>124</v>
      </c>
      <c r="B130" s="781" t="s">
        <v>434</v>
      </c>
      <c r="C130" s="781" t="s">
        <v>149</v>
      </c>
      <c r="D130" s="781" t="s">
        <v>3780</v>
      </c>
      <c r="E130" s="209">
        <v>0</v>
      </c>
      <c r="F130" s="209">
        <v>0</v>
      </c>
      <c r="G130" s="209">
        <v>0</v>
      </c>
      <c r="H130" s="209">
        <v>0</v>
      </c>
      <c r="I130" s="209">
        <v>0</v>
      </c>
      <c r="J130" s="209"/>
      <c r="K130" s="209"/>
      <c r="L130" s="209"/>
      <c r="M130" s="209"/>
      <c r="N130" s="209"/>
      <c r="O130" s="209"/>
      <c r="P130" s="209"/>
      <c r="Q130" s="209">
        <v>0</v>
      </c>
      <c r="R130" s="209">
        <v>0</v>
      </c>
      <c r="S130" s="209">
        <v>0</v>
      </c>
      <c r="T130" s="209">
        <v>0</v>
      </c>
      <c r="U130" s="209"/>
      <c r="V130" s="209"/>
      <c r="W130" s="209"/>
      <c r="X130" s="209">
        <v>0</v>
      </c>
      <c r="Y130" s="209">
        <v>0</v>
      </c>
      <c r="Z130" s="209">
        <v>0</v>
      </c>
      <c r="AA130" s="209">
        <v>0</v>
      </c>
      <c r="AB130" s="209"/>
      <c r="AC130" s="209">
        <v>0</v>
      </c>
      <c r="AD130" s="209">
        <v>0</v>
      </c>
      <c r="AE130" s="209">
        <v>0</v>
      </c>
      <c r="AF130" s="209">
        <v>0</v>
      </c>
      <c r="AG130" s="209">
        <v>0</v>
      </c>
      <c r="AH130" s="209">
        <v>0</v>
      </c>
      <c r="AI130" s="209">
        <v>0</v>
      </c>
      <c r="AJ130" s="209">
        <v>0</v>
      </c>
      <c r="AK130" s="209">
        <v>0</v>
      </c>
      <c r="AL130" s="209">
        <v>0</v>
      </c>
      <c r="AM130" s="209">
        <v>0</v>
      </c>
      <c r="AN130" s="209">
        <v>0</v>
      </c>
      <c r="AO130" s="209">
        <v>0</v>
      </c>
      <c r="AP130" s="209">
        <v>0</v>
      </c>
      <c r="AQ130" s="209">
        <v>0</v>
      </c>
      <c r="AR130" s="209">
        <v>0</v>
      </c>
      <c r="AS130" s="209">
        <v>0</v>
      </c>
      <c r="AT130" s="209">
        <v>0</v>
      </c>
    </row>
    <row r="131" spans="1:46">
      <c r="A131" s="781">
        <v>125</v>
      </c>
      <c r="B131" s="781" t="s">
        <v>630</v>
      </c>
      <c r="C131" s="781" t="s">
        <v>143</v>
      </c>
      <c r="D131" s="781" t="s">
        <v>3780</v>
      </c>
      <c r="E131" s="209">
        <v>0</v>
      </c>
      <c r="F131" s="209">
        <v>0</v>
      </c>
      <c r="G131" s="209">
        <v>0</v>
      </c>
      <c r="H131" s="209">
        <v>0</v>
      </c>
      <c r="I131" s="209">
        <v>0</v>
      </c>
      <c r="J131" s="209"/>
      <c r="K131" s="209"/>
      <c r="L131" s="209"/>
      <c r="M131" s="209"/>
      <c r="N131" s="209"/>
      <c r="O131" s="209"/>
      <c r="P131" s="209"/>
      <c r="Q131" s="209">
        <v>0</v>
      </c>
      <c r="R131" s="209">
        <v>0</v>
      </c>
      <c r="S131" s="209">
        <v>0</v>
      </c>
      <c r="T131" s="209">
        <v>0</v>
      </c>
      <c r="U131" s="209"/>
      <c r="V131" s="209"/>
      <c r="W131" s="209"/>
      <c r="X131" s="209">
        <v>0</v>
      </c>
      <c r="Y131" s="209">
        <v>0</v>
      </c>
      <c r="Z131" s="209">
        <v>0</v>
      </c>
      <c r="AA131" s="209">
        <v>0</v>
      </c>
      <c r="AB131" s="209"/>
      <c r="AC131" s="209">
        <v>0</v>
      </c>
      <c r="AD131" s="209">
        <v>0</v>
      </c>
      <c r="AE131" s="209">
        <v>0</v>
      </c>
      <c r="AF131" s="209">
        <v>0</v>
      </c>
      <c r="AG131" s="209">
        <v>0</v>
      </c>
      <c r="AH131" s="209">
        <v>0</v>
      </c>
      <c r="AI131" s="209">
        <v>0</v>
      </c>
      <c r="AJ131" s="209">
        <v>0</v>
      </c>
      <c r="AK131" s="209">
        <v>0</v>
      </c>
      <c r="AL131" s="209">
        <v>0</v>
      </c>
      <c r="AM131" s="209">
        <v>0</v>
      </c>
      <c r="AN131" s="209">
        <v>0</v>
      </c>
      <c r="AO131" s="209">
        <v>0</v>
      </c>
      <c r="AP131" s="209">
        <v>0</v>
      </c>
      <c r="AQ131" s="209">
        <v>0</v>
      </c>
      <c r="AR131" s="209">
        <v>0</v>
      </c>
      <c r="AS131" s="209">
        <v>0</v>
      </c>
      <c r="AT131" s="209">
        <v>0</v>
      </c>
    </row>
    <row r="132" spans="1:46">
      <c r="A132" s="781">
        <v>126</v>
      </c>
      <c r="B132" s="781" t="s">
        <v>541</v>
      </c>
      <c r="C132" s="781" t="s">
        <v>155</v>
      </c>
      <c r="D132" s="781" t="s">
        <v>3780</v>
      </c>
      <c r="E132" s="209">
        <v>0</v>
      </c>
      <c r="F132" s="209">
        <v>0</v>
      </c>
      <c r="G132" s="209">
        <v>0</v>
      </c>
      <c r="H132" s="209">
        <v>0</v>
      </c>
      <c r="I132" s="209">
        <v>0</v>
      </c>
      <c r="J132" s="209"/>
      <c r="K132" s="209"/>
      <c r="L132" s="209"/>
      <c r="M132" s="209"/>
      <c r="N132" s="209"/>
      <c r="O132" s="209"/>
      <c r="P132" s="209"/>
      <c r="Q132" s="209">
        <v>0</v>
      </c>
      <c r="R132" s="209">
        <v>0</v>
      </c>
      <c r="S132" s="209">
        <v>0</v>
      </c>
      <c r="T132" s="209">
        <v>0</v>
      </c>
      <c r="U132" s="209"/>
      <c r="V132" s="209"/>
      <c r="W132" s="209"/>
      <c r="X132" s="209">
        <v>0</v>
      </c>
      <c r="Y132" s="209">
        <v>0</v>
      </c>
      <c r="Z132" s="209">
        <v>0</v>
      </c>
      <c r="AA132" s="209">
        <v>0</v>
      </c>
      <c r="AB132" s="209"/>
      <c r="AC132" s="209">
        <v>0</v>
      </c>
      <c r="AD132" s="209">
        <v>0</v>
      </c>
      <c r="AE132" s="209">
        <v>0</v>
      </c>
      <c r="AF132" s="209">
        <v>0</v>
      </c>
      <c r="AG132" s="209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Q132" s="209">
        <v>0</v>
      </c>
      <c r="AR132" s="209">
        <v>0</v>
      </c>
      <c r="AS132" s="209">
        <v>0</v>
      </c>
      <c r="AT132" s="209">
        <v>0</v>
      </c>
    </row>
    <row r="133" spans="1:46">
      <c r="A133" s="781">
        <v>127</v>
      </c>
      <c r="B133" s="781" t="s">
        <v>488</v>
      </c>
      <c r="C133" s="781" t="s">
        <v>147</v>
      </c>
      <c r="D133" s="781" t="s">
        <v>3780</v>
      </c>
      <c r="E133" s="209">
        <v>79</v>
      </c>
      <c r="F133" s="209">
        <v>0</v>
      </c>
      <c r="G133" s="209">
        <v>0</v>
      </c>
      <c r="H133" s="209">
        <v>79</v>
      </c>
      <c r="I133" s="209">
        <v>1</v>
      </c>
      <c r="J133" s="209"/>
      <c r="K133" s="209"/>
      <c r="L133" s="209"/>
      <c r="M133" s="209"/>
      <c r="N133" s="209"/>
      <c r="O133" s="209"/>
      <c r="P133" s="209"/>
      <c r="Q133" s="209">
        <v>0</v>
      </c>
      <c r="R133" s="209">
        <v>0</v>
      </c>
      <c r="S133" s="209">
        <v>0</v>
      </c>
      <c r="T133" s="209">
        <v>0</v>
      </c>
      <c r="U133" s="209"/>
      <c r="V133" s="209"/>
      <c r="W133" s="209"/>
      <c r="X133" s="209">
        <v>20</v>
      </c>
      <c r="Y133" s="209">
        <v>0.25</v>
      </c>
      <c r="Z133" s="209">
        <v>0</v>
      </c>
      <c r="AA133" s="209">
        <v>0</v>
      </c>
      <c r="AB133" s="209"/>
      <c r="AC133" s="209">
        <v>20</v>
      </c>
      <c r="AD133" s="209">
        <v>0.25</v>
      </c>
      <c r="AE133" s="209">
        <v>59</v>
      </c>
      <c r="AF133" s="209">
        <v>20</v>
      </c>
      <c r="AG133" s="209">
        <v>0.25</v>
      </c>
      <c r="AH133" s="209">
        <v>59</v>
      </c>
      <c r="AI133" s="209">
        <v>42</v>
      </c>
      <c r="AJ133" s="209">
        <v>0.54</v>
      </c>
      <c r="AK133" s="209">
        <v>36</v>
      </c>
      <c r="AL133" s="209">
        <v>42</v>
      </c>
      <c r="AM133" s="209">
        <v>0.54</v>
      </c>
      <c r="AN133" s="209">
        <v>36</v>
      </c>
      <c r="AO133" s="209">
        <v>20</v>
      </c>
      <c r="AP133" s="209">
        <v>0.25</v>
      </c>
      <c r="AQ133" s="209">
        <v>59</v>
      </c>
      <c r="AR133" s="209">
        <v>54</v>
      </c>
      <c r="AS133" s="209">
        <v>0.68</v>
      </c>
      <c r="AT133" s="209">
        <v>25</v>
      </c>
    </row>
    <row r="134" spans="1:46">
      <c r="A134" s="781">
        <v>128</v>
      </c>
      <c r="B134" s="781" t="s">
        <v>262</v>
      </c>
      <c r="C134" s="781" t="s">
        <v>149</v>
      </c>
      <c r="D134" s="781" t="s">
        <v>3780</v>
      </c>
      <c r="E134" s="209">
        <v>0</v>
      </c>
      <c r="F134" s="209">
        <v>0</v>
      </c>
      <c r="G134" s="209">
        <v>0</v>
      </c>
      <c r="H134" s="209">
        <v>0</v>
      </c>
      <c r="I134" s="209">
        <v>0</v>
      </c>
      <c r="J134" s="209"/>
      <c r="K134" s="209"/>
      <c r="L134" s="209"/>
      <c r="M134" s="209"/>
      <c r="N134" s="209"/>
      <c r="O134" s="209"/>
      <c r="P134" s="209"/>
      <c r="Q134" s="209">
        <v>0</v>
      </c>
      <c r="R134" s="209">
        <v>0</v>
      </c>
      <c r="S134" s="209">
        <v>0</v>
      </c>
      <c r="T134" s="209">
        <v>0</v>
      </c>
      <c r="U134" s="209"/>
      <c r="V134" s="209"/>
      <c r="W134" s="209"/>
      <c r="X134" s="209">
        <v>0</v>
      </c>
      <c r="Y134" s="209">
        <v>0</v>
      </c>
      <c r="Z134" s="209">
        <v>0</v>
      </c>
      <c r="AA134" s="209">
        <v>0</v>
      </c>
      <c r="AB134" s="209"/>
      <c r="AC134" s="209">
        <v>0</v>
      </c>
      <c r="AD134" s="209">
        <v>0</v>
      </c>
      <c r="AE134" s="209">
        <v>0</v>
      </c>
      <c r="AF134" s="209">
        <v>0</v>
      </c>
      <c r="AG134" s="209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Q134" s="209">
        <v>0</v>
      </c>
      <c r="AR134" s="209">
        <v>0</v>
      </c>
      <c r="AS134" s="209">
        <v>0</v>
      </c>
      <c r="AT134" s="209">
        <v>0</v>
      </c>
    </row>
    <row r="135" spans="1:46">
      <c r="A135" s="781">
        <v>129</v>
      </c>
      <c r="B135" s="781" t="s">
        <v>225</v>
      </c>
      <c r="C135" s="781" t="s">
        <v>90</v>
      </c>
      <c r="D135" s="781" t="s">
        <v>3780</v>
      </c>
      <c r="E135" s="209">
        <v>0</v>
      </c>
      <c r="F135" s="209">
        <v>0</v>
      </c>
      <c r="G135" s="209">
        <v>0</v>
      </c>
      <c r="H135" s="209">
        <v>0</v>
      </c>
      <c r="I135" s="209">
        <v>0</v>
      </c>
      <c r="J135" s="209"/>
      <c r="K135" s="209"/>
      <c r="L135" s="209"/>
      <c r="M135" s="209"/>
      <c r="N135" s="209"/>
      <c r="O135" s="209"/>
      <c r="P135" s="209"/>
      <c r="Q135" s="209">
        <v>0</v>
      </c>
      <c r="R135" s="209">
        <v>0</v>
      </c>
      <c r="S135" s="209">
        <v>0</v>
      </c>
      <c r="T135" s="209">
        <v>0</v>
      </c>
      <c r="U135" s="209"/>
      <c r="V135" s="209"/>
      <c r="W135" s="209"/>
      <c r="X135" s="209">
        <v>0</v>
      </c>
      <c r="Y135" s="209">
        <v>0</v>
      </c>
      <c r="Z135" s="209">
        <v>0</v>
      </c>
      <c r="AA135" s="209">
        <v>0</v>
      </c>
      <c r="AB135" s="209"/>
      <c r="AC135" s="209">
        <v>0</v>
      </c>
      <c r="AD135" s="209">
        <v>0</v>
      </c>
      <c r="AE135" s="209">
        <v>0</v>
      </c>
      <c r="AF135" s="209">
        <v>0</v>
      </c>
      <c r="AG135" s="209">
        <v>0</v>
      </c>
      <c r="AH135" s="209">
        <v>0</v>
      </c>
      <c r="AI135" s="209">
        <v>0</v>
      </c>
      <c r="AJ135" s="209">
        <v>0</v>
      </c>
      <c r="AK135" s="209">
        <v>0</v>
      </c>
      <c r="AL135" s="209">
        <v>0</v>
      </c>
      <c r="AM135" s="209">
        <v>0</v>
      </c>
      <c r="AN135" s="209">
        <v>0</v>
      </c>
      <c r="AO135" s="209">
        <v>0</v>
      </c>
      <c r="AP135" s="209">
        <v>0</v>
      </c>
      <c r="AQ135" s="209">
        <v>0</v>
      </c>
      <c r="AR135" s="209">
        <v>0</v>
      </c>
      <c r="AS135" s="209">
        <v>0</v>
      </c>
      <c r="AT135" s="209">
        <v>0</v>
      </c>
    </row>
    <row r="136" spans="1:46">
      <c r="A136" s="781">
        <v>130</v>
      </c>
      <c r="B136" s="781" t="s">
        <v>294</v>
      </c>
      <c r="C136" s="781" t="s">
        <v>90</v>
      </c>
      <c r="D136" s="781" t="s">
        <v>4794</v>
      </c>
      <c r="E136" s="209">
        <v>95</v>
      </c>
      <c r="F136" s="209">
        <v>15</v>
      </c>
      <c r="G136" s="209">
        <v>0.15</v>
      </c>
      <c r="H136" s="209">
        <v>80</v>
      </c>
      <c r="I136" s="209">
        <v>0.85</v>
      </c>
      <c r="J136" s="209"/>
      <c r="K136" s="209"/>
      <c r="L136" s="209"/>
      <c r="M136" s="209"/>
      <c r="N136" s="209"/>
      <c r="O136" s="209"/>
      <c r="P136" s="209"/>
      <c r="Q136" s="209">
        <v>0</v>
      </c>
      <c r="R136" s="209">
        <v>0</v>
      </c>
      <c r="S136" s="209">
        <v>0</v>
      </c>
      <c r="T136" s="209">
        <v>0</v>
      </c>
      <c r="U136" s="209"/>
      <c r="V136" s="209"/>
      <c r="W136" s="209"/>
      <c r="X136" s="209">
        <v>0</v>
      </c>
      <c r="Y136" s="209">
        <v>0</v>
      </c>
      <c r="Z136" s="209">
        <v>0</v>
      </c>
      <c r="AA136" s="209">
        <v>0</v>
      </c>
      <c r="AB136" s="209"/>
      <c r="AC136" s="209">
        <v>0</v>
      </c>
      <c r="AD136" s="209">
        <v>0</v>
      </c>
      <c r="AE136" s="209">
        <v>95</v>
      </c>
      <c r="AF136" s="209">
        <v>74</v>
      </c>
      <c r="AG136" s="209">
        <v>0.77</v>
      </c>
      <c r="AH136" s="209">
        <v>21</v>
      </c>
      <c r="AI136" s="209">
        <v>77</v>
      </c>
      <c r="AJ136" s="209">
        <v>0.81</v>
      </c>
      <c r="AK136" s="209">
        <v>18</v>
      </c>
      <c r="AL136" s="209">
        <v>77</v>
      </c>
      <c r="AM136" s="209">
        <v>0.81</v>
      </c>
      <c r="AN136" s="209">
        <v>18</v>
      </c>
      <c r="AO136" s="209">
        <v>0</v>
      </c>
      <c r="AP136" s="209">
        <v>0</v>
      </c>
      <c r="AQ136" s="209">
        <v>95</v>
      </c>
      <c r="AR136" s="209">
        <v>0</v>
      </c>
      <c r="AS136" s="209">
        <v>0</v>
      </c>
      <c r="AT136" s="209">
        <v>95</v>
      </c>
    </row>
    <row r="137" spans="1:46">
      <c r="A137" s="781">
        <v>131</v>
      </c>
      <c r="B137" s="781" t="s">
        <v>581</v>
      </c>
      <c r="C137" s="781" t="s">
        <v>147</v>
      </c>
      <c r="D137" s="781" t="s">
        <v>4795</v>
      </c>
      <c r="E137" s="209">
        <v>351</v>
      </c>
      <c r="F137" s="209">
        <v>159</v>
      </c>
      <c r="G137" s="209">
        <v>0.45</v>
      </c>
      <c r="H137" s="209">
        <v>192</v>
      </c>
      <c r="I137" s="209">
        <v>0.55000000000000004</v>
      </c>
      <c r="J137" s="209"/>
      <c r="K137" s="209"/>
      <c r="L137" s="209"/>
      <c r="M137" s="209"/>
      <c r="N137" s="209"/>
      <c r="O137" s="209"/>
      <c r="P137" s="209"/>
      <c r="Q137" s="209">
        <v>0</v>
      </c>
      <c r="R137" s="209">
        <v>0</v>
      </c>
      <c r="S137" s="209">
        <v>0</v>
      </c>
      <c r="T137" s="209">
        <v>0</v>
      </c>
      <c r="U137" s="209"/>
      <c r="V137" s="209"/>
      <c r="W137" s="209"/>
      <c r="X137" s="209">
        <v>59</v>
      </c>
      <c r="Y137" s="209">
        <v>0.17</v>
      </c>
      <c r="Z137" s="209">
        <v>0</v>
      </c>
      <c r="AA137" s="209">
        <v>0</v>
      </c>
      <c r="AB137" s="209"/>
      <c r="AC137" s="209">
        <v>58</v>
      </c>
      <c r="AD137" s="209">
        <v>0.17</v>
      </c>
      <c r="AE137" s="209">
        <v>293</v>
      </c>
      <c r="AF137" s="209">
        <v>71</v>
      </c>
      <c r="AG137" s="209">
        <v>0.2</v>
      </c>
      <c r="AH137" s="209">
        <v>280</v>
      </c>
      <c r="AI137" s="209">
        <v>81</v>
      </c>
      <c r="AJ137" s="209">
        <v>0.23</v>
      </c>
      <c r="AK137" s="209">
        <v>270</v>
      </c>
      <c r="AL137" s="209">
        <v>140</v>
      </c>
      <c r="AM137" s="209">
        <v>0.4</v>
      </c>
      <c r="AN137" s="209">
        <v>211</v>
      </c>
      <c r="AO137" s="209">
        <v>58</v>
      </c>
      <c r="AP137" s="209">
        <v>0.17</v>
      </c>
      <c r="AQ137" s="209">
        <v>293</v>
      </c>
      <c r="AR137" s="209">
        <v>31</v>
      </c>
      <c r="AS137" s="209">
        <v>0.09</v>
      </c>
      <c r="AT137" s="209">
        <v>320</v>
      </c>
    </row>
    <row r="138" spans="1:46">
      <c r="A138" s="781">
        <v>132</v>
      </c>
      <c r="B138" s="781" t="s">
        <v>321</v>
      </c>
      <c r="C138" s="781" t="s">
        <v>143</v>
      </c>
      <c r="D138" s="781" t="s">
        <v>3780</v>
      </c>
      <c r="E138" s="209">
        <v>0</v>
      </c>
      <c r="F138" s="209">
        <v>0</v>
      </c>
      <c r="G138" s="209">
        <v>0</v>
      </c>
      <c r="H138" s="209">
        <v>0</v>
      </c>
      <c r="I138" s="209">
        <v>0</v>
      </c>
      <c r="J138" s="209"/>
      <c r="K138" s="209"/>
      <c r="L138" s="209"/>
      <c r="M138" s="209"/>
      <c r="N138" s="209"/>
      <c r="O138" s="209"/>
      <c r="P138" s="209"/>
      <c r="Q138" s="209">
        <v>0</v>
      </c>
      <c r="R138" s="209">
        <v>0</v>
      </c>
      <c r="S138" s="209">
        <v>0</v>
      </c>
      <c r="T138" s="209">
        <v>0</v>
      </c>
      <c r="U138" s="209"/>
      <c r="V138" s="209"/>
      <c r="W138" s="209"/>
      <c r="X138" s="209">
        <v>0</v>
      </c>
      <c r="Y138" s="209">
        <v>0</v>
      </c>
      <c r="Z138" s="209">
        <v>0</v>
      </c>
      <c r="AA138" s="209">
        <v>0</v>
      </c>
      <c r="AB138" s="209"/>
      <c r="AC138" s="209">
        <v>0</v>
      </c>
      <c r="AD138" s="209">
        <v>0</v>
      </c>
      <c r="AE138" s="209">
        <v>0</v>
      </c>
      <c r="AF138" s="209">
        <v>0</v>
      </c>
      <c r="AG138" s="209">
        <v>0</v>
      </c>
      <c r="AH138" s="209">
        <v>0</v>
      </c>
      <c r="AI138" s="209">
        <v>0</v>
      </c>
      <c r="AJ138" s="209">
        <v>0</v>
      </c>
      <c r="AK138" s="209">
        <v>0</v>
      </c>
      <c r="AL138" s="209">
        <v>0</v>
      </c>
      <c r="AM138" s="209">
        <v>0</v>
      </c>
      <c r="AN138" s="209">
        <v>0</v>
      </c>
      <c r="AO138" s="209">
        <v>0</v>
      </c>
      <c r="AP138" s="209">
        <v>0</v>
      </c>
      <c r="AQ138" s="209">
        <v>0</v>
      </c>
      <c r="AR138" s="209">
        <v>0</v>
      </c>
      <c r="AS138" s="209">
        <v>0</v>
      </c>
      <c r="AT138" s="209">
        <v>0</v>
      </c>
    </row>
    <row r="139" spans="1:46">
      <c r="A139" s="781">
        <v>133</v>
      </c>
      <c r="B139" s="781" t="s">
        <v>545</v>
      </c>
      <c r="C139" s="781" t="s">
        <v>143</v>
      </c>
      <c r="D139" s="781" t="s">
        <v>3780</v>
      </c>
      <c r="E139" s="209">
        <v>0</v>
      </c>
      <c r="F139" s="209">
        <v>0</v>
      </c>
      <c r="G139" s="209">
        <v>0</v>
      </c>
      <c r="H139" s="209">
        <v>0</v>
      </c>
      <c r="I139" s="209">
        <v>0</v>
      </c>
      <c r="J139" s="209"/>
      <c r="K139" s="209"/>
      <c r="L139" s="209"/>
      <c r="M139" s="209"/>
      <c r="N139" s="209"/>
      <c r="O139" s="209"/>
      <c r="P139" s="209"/>
      <c r="Q139" s="209">
        <v>0</v>
      </c>
      <c r="R139" s="209">
        <v>0</v>
      </c>
      <c r="S139" s="209">
        <v>0</v>
      </c>
      <c r="T139" s="209">
        <v>0</v>
      </c>
      <c r="U139" s="209"/>
      <c r="V139" s="209"/>
      <c r="W139" s="209"/>
      <c r="X139" s="209">
        <v>0</v>
      </c>
      <c r="Y139" s="209">
        <v>0</v>
      </c>
      <c r="Z139" s="209">
        <v>0</v>
      </c>
      <c r="AA139" s="209">
        <v>0</v>
      </c>
      <c r="AB139" s="209"/>
      <c r="AC139" s="209">
        <v>0</v>
      </c>
      <c r="AD139" s="209">
        <v>0</v>
      </c>
      <c r="AE139" s="209">
        <v>0</v>
      </c>
      <c r="AF139" s="209">
        <v>0</v>
      </c>
      <c r="AG139" s="209">
        <v>0</v>
      </c>
      <c r="AH139" s="209">
        <v>0</v>
      </c>
      <c r="AI139" s="209">
        <v>0</v>
      </c>
      <c r="AJ139" s="209">
        <v>0</v>
      </c>
      <c r="AK139" s="209">
        <v>0</v>
      </c>
      <c r="AL139" s="209">
        <v>0</v>
      </c>
      <c r="AM139" s="209">
        <v>0</v>
      </c>
      <c r="AN139" s="209">
        <v>0</v>
      </c>
      <c r="AO139" s="209">
        <v>0</v>
      </c>
      <c r="AP139" s="209">
        <v>0</v>
      </c>
      <c r="AQ139" s="209">
        <v>0</v>
      </c>
      <c r="AR139" s="209">
        <v>0</v>
      </c>
      <c r="AS139" s="209">
        <v>0</v>
      </c>
      <c r="AT139" s="209">
        <v>0</v>
      </c>
    </row>
    <row r="140" spans="1:46">
      <c r="A140" s="781">
        <v>134</v>
      </c>
      <c r="B140" s="781" t="s">
        <v>163</v>
      </c>
      <c r="C140" s="781" t="s">
        <v>147</v>
      </c>
      <c r="D140" s="781" t="s">
        <v>3780</v>
      </c>
      <c r="E140" s="209">
        <v>0</v>
      </c>
      <c r="F140" s="209">
        <v>0</v>
      </c>
      <c r="G140" s="209">
        <v>0</v>
      </c>
      <c r="H140" s="209">
        <v>0</v>
      </c>
      <c r="I140" s="209">
        <v>0</v>
      </c>
      <c r="J140" s="209"/>
      <c r="K140" s="209"/>
      <c r="L140" s="209"/>
      <c r="M140" s="209"/>
      <c r="N140" s="209"/>
      <c r="O140" s="209"/>
      <c r="P140" s="209"/>
      <c r="Q140" s="209">
        <v>0</v>
      </c>
      <c r="R140" s="209">
        <v>0</v>
      </c>
      <c r="S140" s="209">
        <v>0</v>
      </c>
      <c r="T140" s="209">
        <v>0</v>
      </c>
      <c r="U140" s="209"/>
      <c r="V140" s="209"/>
      <c r="W140" s="209"/>
      <c r="X140" s="209">
        <v>0</v>
      </c>
      <c r="Y140" s="209">
        <v>0</v>
      </c>
      <c r="Z140" s="209">
        <v>0</v>
      </c>
      <c r="AA140" s="209">
        <v>0</v>
      </c>
      <c r="AB140" s="209"/>
      <c r="AC140" s="209">
        <v>0</v>
      </c>
      <c r="AD140" s="209">
        <v>0</v>
      </c>
      <c r="AE140" s="209">
        <v>0</v>
      </c>
      <c r="AF140" s="209">
        <v>0</v>
      </c>
      <c r="AG140" s="209">
        <v>0</v>
      </c>
      <c r="AH140" s="209">
        <v>0</v>
      </c>
      <c r="AI140" s="209">
        <v>0</v>
      </c>
      <c r="AJ140" s="209">
        <v>0</v>
      </c>
      <c r="AK140" s="209">
        <v>0</v>
      </c>
      <c r="AL140" s="209">
        <v>0</v>
      </c>
      <c r="AM140" s="209">
        <v>0</v>
      </c>
      <c r="AN140" s="209">
        <v>0</v>
      </c>
      <c r="AO140" s="209">
        <v>0</v>
      </c>
      <c r="AP140" s="209">
        <v>0</v>
      </c>
      <c r="AQ140" s="209">
        <v>0</v>
      </c>
      <c r="AR140" s="209">
        <v>0</v>
      </c>
      <c r="AS140" s="209">
        <v>0</v>
      </c>
      <c r="AT140" s="209">
        <v>0</v>
      </c>
    </row>
    <row r="141" spans="1:46">
      <c r="A141" s="781">
        <v>135</v>
      </c>
      <c r="B141" s="781" t="s">
        <v>432</v>
      </c>
      <c r="C141" s="781" t="s">
        <v>147</v>
      </c>
      <c r="D141" s="781" t="s">
        <v>4796</v>
      </c>
      <c r="E141" s="209">
        <v>759</v>
      </c>
      <c r="F141" s="209">
        <v>334</v>
      </c>
      <c r="G141" s="209">
        <v>0.44</v>
      </c>
      <c r="H141" s="209">
        <v>425</v>
      </c>
      <c r="I141" s="209">
        <v>0.56000000000000005</v>
      </c>
      <c r="J141" s="209"/>
      <c r="K141" s="209"/>
      <c r="L141" s="209"/>
      <c r="M141" s="209"/>
      <c r="N141" s="209"/>
      <c r="O141" s="209"/>
      <c r="P141" s="209"/>
      <c r="Q141" s="209">
        <v>0</v>
      </c>
      <c r="R141" s="209">
        <v>0</v>
      </c>
      <c r="S141" s="209">
        <v>0</v>
      </c>
      <c r="T141" s="209">
        <v>0</v>
      </c>
      <c r="U141" s="209"/>
      <c r="V141" s="209"/>
      <c r="W141" s="209"/>
      <c r="X141" s="209">
        <v>0</v>
      </c>
      <c r="Y141" s="209">
        <v>0</v>
      </c>
      <c r="Z141" s="209">
        <v>0</v>
      </c>
      <c r="AA141" s="209">
        <v>0</v>
      </c>
      <c r="AB141" s="209"/>
      <c r="AC141" s="209">
        <v>36</v>
      </c>
      <c r="AD141" s="209">
        <v>0.05</v>
      </c>
      <c r="AE141" s="209">
        <v>723</v>
      </c>
      <c r="AF141" s="209">
        <v>96</v>
      </c>
      <c r="AG141" s="209">
        <v>0.13</v>
      </c>
      <c r="AH141" s="209">
        <v>663</v>
      </c>
      <c r="AI141" s="209">
        <v>320</v>
      </c>
      <c r="AJ141" s="209">
        <v>0.42</v>
      </c>
      <c r="AK141" s="209">
        <v>440</v>
      </c>
      <c r="AL141" s="209">
        <v>356</v>
      </c>
      <c r="AM141" s="209">
        <v>0.47</v>
      </c>
      <c r="AN141" s="209">
        <v>403</v>
      </c>
      <c r="AO141" s="209">
        <v>0</v>
      </c>
      <c r="AP141" s="209">
        <v>0</v>
      </c>
      <c r="AQ141" s="209">
        <v>759</v>
      </c>
      <c r="AR141" s="209">
        <v>37</v>
      </c>
      <c r="AS141" s="209">
        <v>0.05</v>
      </c>
      <c r="AT141" s="209">
        <v>722</v>
      </c>
    </row>
    <row r="142" spans="1:46">
      <c r="A142" s="781">
        <v>136</v>
      </c>
      <c r="B142" s="781" t="s">
        <v>346</v>
      </c>
      <c r="C142" s="781" t="s">
        <v>3790</v>
      </c>
      <c r="D142" s="781" t="s">
        <v>3780</v>
      </c>
      <c r="E142" s="209">
        <v>0</v>
      </c>
      <c r="F142" s="209">
        <v>0</v>
      </c>
      <c r="G142" s="209">
        <v>0</v>
      </c>
      <c r="H142" s="209">
        <v>0</v>
      </c>
      <c r="I142" s="209">
        <v>0</v>
      </c>
      <c r="J142" s="209"/>
      <c r="K142" s="209"/>
      <c r="L142" s="209"/>
      <c r="M142" s="209"/>
      <c r="N142" s="209"/>
      <c r="O142" s="209"/>
      <c r="P142" s="209"/>
      <c r="Q142" s="209">
        <v>0</v>
      </c>
      <c r="R142" s="209">
        <v>0</v>
      </c>
      <c r="S142" s="209">
        <v>0</v>
      </c>
      <c r="T142" s="209">
        <v>0</v>
      </c>
      <c r="U142" s="209"/>
      <c r="V142" s="209"/>
      <c r="W142" s="209"/>
      <c r="X142" s="209">
        <v>0</v>
      </c>
      <c r="Y142" s="209">
        <v>0</v>
      </c>
      <c r="Z142" s="209">
        <v>0</v>
      </c>
      <c r="AA142" s="209">
        <v>0</v>
      </c>
      <c r="AB142" s="209"/>
      <c r="AC142" s="209">
        <v>0</v>
      </c>
      <c r="AD142" s="209">
        <v>0</v>
      </c>
      <c r="AE142" s="209">
        <v>0</v>
      </c>
      <c r="AF142" s="209">
        <v>0</v>
      </c>
      <c r="AG142" s="209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</row>
    <row r="143" spans="1:46">
      <c r="A143" s="781">
        <v>137</v>
      </c>
      <c r="B143" s="781" t="s">
        <v>566</v>
      </c>
      <c r="C143" s="781" t="s">
        <v>155</v>
      </c>
      <c r="D143" s="781" t="s">
        <v>3780</v>
      </c>
      <c r="E143" s="209">
        <v>0</v>
      </c>
      <c r="F143" s="209">
        <v>0</v>
      </c>
      <c r="G143" s="209">
        <v>0</v>
      </c>
      <c r="H143" s="209">
        <v>0</v>
      </c>
      <c r="I143" s="209">
        <v>0</v>
      </c>
      <c r="J143" s="209"/>
      <c r="K143" s="209"/>
      <c r="L143" s="209"/>
      <c r="M143" s="209"/>
      <c r="N143" s="209"/>
      <c r="O143" s="209"/>
      <c r="P143" s="209"/>
      <c r="Q143" s="209">
        <v>0</v>
      </c>
      <c r="R143" s="209">
        <v>0</v>
      </c>
      <c r="S143" s="209">
        <v>0</v>
      </c>
      <c r="T143" s="209">
        <v>0</v>
      </c>
      <c r="U143" s="209"/>
      <c r="V143" s="209"/>
      <c r="W143" s="209"/>
      <c r="X143" s="209">
        <v>0</v>
      </c>
      <c r="Y143" s="209">
        <v>0</v>
      </c>
      <c r="Z143" s="209">
        <v>0</v>
      </c>
      <c r="AA143" s="209">
        <v>0</v>
      </c>
      <c r="AB143" s="209"/>
      <c r="AC143" s="209">
        <v>0</v>
      </c>
      <c r="AD143" s="209">
        <v>0</v>
      </c>
      <c r="AE143" s="209">
        <v>0</v>
      </c>
      <c r="AF143" s="209">
        <v>0</v>
      </c>
      <c r="AG143" s="209">
        <v>0</v>
      </c>
      <c r="AH143" s="209">
        <v>0</v>
      </c>
      <c r="AI143" s="209">
        <v>0</v>
      </c>
      <c r="AJ143" s="209">
        <v>0</v>
      </c>
      <c r="AK143" s="209">
        <v>0</v>
      </c>
      <c r="AL143" s="209">
        <v>0</v>
      </c>
      <c r="AM143" s="209">
        <v>0</v>
      </c>
      <c r="AN143" s="209">
        <v>0</v>
      </c>
      <c r="AO143" s="209">
        <v>0</v>
      </c>
      <c r="AP143" s="209">
        <v>0</v>
      </c>
      <c r="AQ143" s="209">
        <v>0</v>
      </c>
      <c r="AR143" s="209">
        <v>0</v>
      </c>
      <c r="AS143" s="209">
        <v>0</v>
      </c>
      <c r="AT143" s="209">
        <v>0</v>
      </c>
    </row>
    <row r="144" spans="1:46">
      <c r="A144" s="781">
        <v>138</v>
      </c>
      <c r="B144" s="781" t="s">
        <v>420</v>
      </c>
      <c r="C144" s="781" t="s">
        <v>151</v>
      </c>
      <c r="D144" s="781" t="s">
        <v>3780</v>
      </c>
      <c r="E144" s="209">
        <v>0</v>
      </c>
      <c r="F144" s="209">
        <v>0</v>
      </c>
      <c r="G144" s="209">
        <v>0</v>
      </c>
      <c r="H144" s="209">
        <v>0</v>
      </c>
      <c r="I144" s="209">
        <v>0</v>
      </c>
      <c r="J144" s="209"/>
      <c r="K144" s="209"/>
      <c r="L144" s="209"/>
      <c r="M144" s="209"/>
      <c r="N144" s="209"/>
      <c r="O144" s="209"/>
      <c r="P144" s="209"/>
      <c r="Q144" s="209">
        <v>0</v>
      </c>
      <c r="R144" s="209">
        <v>0</v>
      </c>
      <c r="S144" s="209">
        <v>0</v>
      </c>
      <c r="T144" s="209">
        <v>0</v>
      </c>
      <c r="U144" s="209"/>
      <c r="V144" s="209"/>
      <c r="W144" s="209"/>
      <c r="X144" s="209">
        <v>0</v>
      </c>
      <c r="Y144" s="209">
        <v>0</v>
      </c>
      <c r="Z144" s="209">
        <v>0</v>
      </c>
      <c r="AA144" s="209">
        <v>0</v>
      </c>
      <c r="AB144" s="209"/>
      <c r="AC144" s="209">
        <v>0</v>
      </c>
      <c r="AD144" s="209">
        <v>0</v>
      </c>
      <c r="AE144" s="209">
        <v>0</v>
      </c>
      <c r="AF144" s="209">
        <v>0</v>
      </c>
      <c r="AG144" s="209">
        <v>0</v>
      </c>
      <c r="AH144" s="209">
        <v>0</v>
      </c>
      <c r="AI144" s="209">
        <v>0</v>
      </c>
      <c r="AJ144" s="209">
        <v>0</v>
      </c>
      <c r="AK144" s="209">
        <v>0</v>
      </c>
      <c r="AL144" s="209">
        <v>0</v>
      </c>
      <c r="AM144" s="209">
        <v>0</v>
      </c>
      <c r="AN144" s="209">
        <v>0</v>
      </c>
      <c r="AO144" s="209">
        <v>0</v>
      </c>
      <c r="AP144" s="209">
        <v>0</v>
      </c>
      <c r="AQ144" s="209">
        <v>0</v>
      </c>
      <c r="AR144" s="209">
        <v>0</v>
      </c>
      <c r="AS144" s="209">
        <v>0</v>
      </c>
      <c r="AT144" s="209">
        <v>0</v>
      </c>
    </row>
    <row r="145" spans="1:46">
      <c r="A145" s="781">
        <v>139</v>
      </c>
      <c r="B145" s="781" t="s">
        <v>365</v>
      </c>
      <c r="C145" s="781" t="s">
        <v>90</v>
      </c>
      <c r="D145" s="781" t="s">
        <v>4797</v>
      </c>
      <c r="E145" s="209">
        <v>363</v>
      </c>
      <c r="F145" s="209">
        <v>17</v>
      </c>
      <c r="G145" s="209">
        <v>0.05</v>
      </c>
      <c r="H145" s="209">
        <v>345</v>
      </c>
      <c r="I145" s="209">
        <v>0.95</v>
      </c>
      <c r="J145" s="209"/>
      <c r="K145" s="209"/>
      <c r="L145" s="209"/>
      <c r="M145" s="209"/>
      <c r="N145" s="209"/>
      <c r="O145" s="209"/>
      <c r="P145" s="209"/>
      <c r="Q145" s="209">
        <v>0</v>
      </c>
      <c r="R145" s="209">
        <v>0</v>
      </c>
      <c r="S145" s="209">
        <v>0</v>
      </c>
      <c r="T145" s="209">
        <v>0</v>
      </c>
      <c r="U145" s="209"/>
      <c r="V145" s="209"/>
      <c r="W145" s="209"/>
      <c r="X145" s="209">
        <v>0</v>
      </c>
      <c r="Y145" s="209">
        <v>0</v>
      </c>
      <c r="Z145" s="209">
        <v>0</v>
      </c>
      <c r="AA145" s="209">
        <v>0</v>
      </c>
      <c r="AB145" s="209"/>
      <c r="AC145" s="209">
        <v>9</v>
      </c>
      <c r="AD145" s="209">
        <v>0.02</v>
      </c>
      <c r="AE145" s="209">
        <v>354</v>
      </c>
      <c r="AF145" s="209">
        <v>158</v>
      </c>
      <c r="AG145" s="209">
        <v>0.43</v>
      </c>
      <c r="AH145" s="209">
        <v>205</v>
      </c>
      <c r="AI145" s="209">
        <v>324</v>
      </c>
      <c r="AJ145" s="209">
        <v>0.89</v>
      </c>
      <c r="AK145" s="209">
        <v>39</v>
      </c>
      <c r="AL145" s="209">
        <v>333</v>
      </c>
      <c r="AM145" s="209">
        <v>0.92</v>
      </c>
      <c r="AN145" s="209">
        <v>30</v>
      </c>
      <c r="AO145" s="209">
        <v>0</v>
      </c>
      <c r="AP145" s="209">
        <v>0</v>
      </c>
      <c r="AQ145" s="209">
        <v>363</v>
      </c>
      <c r="AR145" s="209">
        <v>31</v>
      </c>
      <c r="AS145" s="209">
        <v>0.09</v>
      </c>
      <c r="AT145" s="209">
        <v>331</v>
      </c>
    </row>
    <row r="146" spans="1:46">
      <c r="A146" s="781">
        <v>140</v>
      </c>
      <c r="B146" s="781" t="s">
        <v>572</v>
      </c>
      <c r="C146" s="781" t="s">
        <v>147</v>
      </c>
      <c r="D146" s="781" t="s">
        <v>3780</v>
      </c>
      <c r="E146" s="209">
        <v>680</v>
      </c>
      <c r="F146" s="209">
        <v>0</v>
      </c>
      <c r="G146" s="209">
        <v>0</v>
      </c>
      <c r="H146" s="209">
        <v>680</v>
      </c>
      <c r="I146" s="209">
        <v>1</v>
      </c>
      <c r="J146" s="209"/>
      <c r="K146" s="209"/>
      <c r="L146" s="209"/>
      <c r="M146" s="209"/>
      <c r="N146" s="209"/>
      <c r="O146" s="209"/>
      <c r="P146" s="209"/>
      <c r="Q146" s="209">
        <v>0</v>
      </c>
      <c r="R146" s="209">
        <v>0</v>
      </c>
      <c r="S146" s="209">
        <v>0</v>
      </c>
      <c r="T146" s="209">
        <v>0</v>
      </c>
      <c r="U146" s="209"/>
      <c r="V146" s="209"/>
      <c r="W146" s="209"/>
      <c r="X146" s="209">
        <v>680</v>
      </c>
      <c r="Y146" s="209">
        <v>1</v>
      </c>
      <c r="Z146" s="209">
        <v>0</v>
      </c>
      <c r="AA146" s="209">
        <v>0</v>
      </c>
      <c r="AB146" s="209"/>
      <c r="AC146" s="209">
        <v>42</v>
      </c>
      <c r="AD146" s="209">
        <v>0.06</v>
      </c>
      <c r="AE146" s="209">
        <v>638</v>
      </c>
      <c r="AF146" s="209">
        <v>613</v>
      </c>
      <c r="AG146" s="209">
        <v>0.9</v>
      </c>
      <c r="AH146" s="209">
        <v>67</v>
      </c>
      <c r="AI146" s="209">
        <v>671</v>
      </c>
      <c r="AJ146" s="209">
        <v>0.99</v>
      </c>
      <c r="AK146" s="209">
        <v>9</v>
      </c>
      <c r="AL146" s="209">
        <v>680</v>
      </c>
      <c r="AM146" s="209">
        <v>1</v>
      </c>
      <c r="AN146" s="209">
        <v>0</v>
      </c>
      <c r="AO146" s="209">
        <v>112</v>
      </c>
      <c r="AP146" s="209">
        <v>0.16</v>
      </c>
      <c r="AQ146" s="209">
        <v>568</v>
      </c>
      <c r="AR146" s="209">
        <v>0</v>
      </c>
      <c r="AS146" s="209">
        <v>0</v>
      </c>
      <c r="AT146" s="209">
        <v>680</v>
      </c>
    </row>
    <row r="147" spans="1:46">
      <c r="A147" s="781">
        <v>141</v>
      </c>
      <c r="B147" s="781" t="s">
        <v>574</v>
      </c>
      <c r="C147" s="781" t="s">
        <v>147</v>
      </c>
      <c r="D147" s="781" t="s">
        <v>3780</v>
      </c>
      <c r="E147" s="209">
        <v>1322</v>
      </c>
      <c r="F147" s="209">
        <v>0</v>
      </c>
      <c r="G147" s="209">
        <v>0</v>
      </c>
      <c r="H147" s="209">
        <v>1322</v>
      </c>
      <c r="I147" s="209">
        <v>1</v>
      </c>
      <c r="J147" s="209"/>
      <c r="K147" s="209"/>
      <c r="L147" s="209"/>
      <c r="M147" s="209"/>
      <c r="N147" s="209"/>
      <c r="O147" s="209"/>
      <c r="P147" s="209"/>
      <c r="Q147" s="209">
        <v>0</v>
      </c>
      <c r="R147" s="209">
        <v>0</v>
      </c>
      <c r="S147" s="209">
        <v>0</v>
      </c>
      <c r="T147" s="209">
        <v>0</v>
      </c>
      <c r="U147" s="209"/>
      <c r="V147" s="209"/>
      <c r="W147" s="209"/>
      <c r="X147" s="209">
        <v>794</v>
      </c>
      <c r="Y147" s="209">
        <v>0.6</v>
      </c>
      <c r="Z147" s="209">
        <v>528</v>
      </c>
      <c r="AA147" s="209">
        <v>0.4</v>
      </c>
      <c r="AB147" s="209"/>
      <c r="AC147" s="209">
        <v>1306</v>
      </c>
      <c r="AD147" s="209">
        <v>0.99</v>
      </c>
      <c r="AE147" s="209">
        <v>16</v>
      </c>
      <c r="AF147" s="209">
        <v>273</v>
      </c>
      <c r="AG147" s="209">
        <v>0.21</v>
      </c>
      <c r="AH147" s="209">
        <v>1049</v>
      </c>
      <c r="AI147" s="209">
        <v>1092</v>
      </c>
      <c r="AJ147" s="209">
        <v>0.83</v>
      </c>
      <c r="AK147" s="209">
        <v>230</v>
      </c>
      <c r="AL147" s="209">
        <v>1322</v>
      </c>
      <c r="AM147" s="209">
        <v>1</v>
      </c>
      <c r="AN147" s="209">
        <v>0</v>
      </c>
      <c r="AO147" s="209">
        <v>1322</v>
      </c>
      <c r="AP147" s="209">
        <v>1</v>
      </c>
      <c r="AQ147" s="209">
        <v>0</v>
      </c>
      <c r="AR147" s="209">
        <v>1</v>
      </c>
      <c r="AS147" s="209">
        <v>0</v>
      </c>
      <c r="AT147" s="209">
        <v>1321</v>
      </c>
    </row>
    <row r="148" spans="1:46">
      <c r="A148" s="781">
        <v>142</v>
      </c>
      <c r="B148" s="781" t="s">
        <v>407</v>
      </c>
      <c r="C148" s="781" t="s">
        <v>90</v>
      </c>
      <c r="D148" s="781" t="s">
        <v>4798</v>
      </c>
      <c r="E148" s="209">
        <v>408</v>
      </c>
      <c r="F148" s="209">
        <v>293</v>
      </c>
      <c r="G148" s="209">
        <v>0.72</v>
      </c>
      <c r="H148" s="209">
        <v>115</v>
      </c>
      <c r="I148" s="209">
        <v>0.28000000000000003</v>
      </c>
      <c r="J148" s="209"/>
      <c r="K148" s="209"/>
      <c r="L148" s="209"/>
      <c r="M148" s="209"/>
      <c r="N148" s="209"/>
      <c r="O148" s="209"/>
      <c r="P148" s="209"/>
      <c r="Q148" s="209">
        <v>0</v>
      </c>
      <c r="R148" s="209">
        <v>0</v>
      </c>
      <c r="S148" s="209">
        <v>0</v>
      </c>
      <c r="T148" s="209">
        <v>0</v>
      </c>
      <c r="U148" s="209"/>
      <c r="V148" s="209"/>
      <c r="W148" s="209"/>
      <c r="X148" s="209">
        <v>0</v>
      </c>
      <c r="Y148" s="209">
        <v>0</v>
      </c>
      <c r="Z148" s="209">
        <v>0</v>
      </c>
      <c r="AA148" s="209">
        <v>0</v>
      </c>
      <c r="AB148" s="209"/>
      <c r="AC148" s="209">
        <v>0</v>
      </c>
      <c r="AD148" s="209">
        <v>0</v>
      </c>
      <c r="AE148" s="209">
        <v>408</v>
      </c>
      <c r="AF148" s="209">
        <v>23</v>
      </c>
      <c r="AG148" s="209">
        <v>0.06</v>
      </c>
      <c r="AH148" s="209">
        <v>385</v>
      </c>
      <c r="AI148" s="209">
        <v>106</v>
      </c>
      <c r="AJ148" s="209">
        <v>0.26</v>
      </c>
      <c r="AK148" s="209">
        <v>302</v>
      </c>
      <c r="AL148" s="209">
        <v>106</v>
      </c>
      <c r="AM148" s="209">
        <v>0.26</v>
      </c>
      <c r="AN148" s="209">
        <v>302</v>
      </c>
      <c r="AO148" s="209">
        <v>0</v>
      </c>
      <c r="AP148" s="209">
        <v>0</v>
      </c>
      <c r="AQ148" s="209">
        <v>408</v>
      </c>
      <c r="AR148" s="209">
        <v>0</v>
      </c>
      <c r="AS148" s="209">
        <v>0</v>
      </c>
      <c r="AT148" s="209">
        <v>408</v>
      </c>
    </row>
    <row r="149" spans="1:46">
      <c r="A149" s="781">
        <v>143</v>
      </c>
      <c r="B149" s="781" t="s">
        <v>595</v>
      </c>
      <c r="C149" s="781" t="s">
        <v>151</v>
      </c>
      <c r="D149" s="781" t="s">
        <v>3780</v>
      </c>
      <c r="E149" s="209">
        <v>0</v>
      </c>
      <c r="F149" s="209">
        <v>0</v>
      </c>
      <c r="G149" s="209">
        <v>0</v>
      </c>
      <c r="H149" s="209">
        <v>0</v>
      </c>
      <c r="I149" s="209">
        <v>0</v>
      </c>
      <c r="J149" s="209"/>
      <c r="K149" s="209"/>
      <c r="L149" s="209"/>
      <c r="M149" s="209"/>
      <c r="N149" s="209"/>
      <c r="O149" s="209"/>
      <c r="P149" s="209"/>
      <c r="Q149" s="209">
        <v>0</v>
      </c>
      <c r="R149" s="209">
        <v>0</v>
      </c>
      <c r="S149" s="209">
        <v>0</v>
      </c>
      <c r="T149" s="209">
        <v>0</v>
      </c>
      <c r="U149" s="209"/>
      <c r="V149" s="209"/>
      <c r="W149" s="209"/>
      <c r="X149" s="209">
        <v>0</v>
      </c>
      <c r="Y149" s="209">
        <v>0</v>
      </c>
      <c r="Z149" s="209">
        <v>0</v>
      </c>
      <c r="AA149" s="209">
        <v>0</v>
      </c>
      <c r="AB149" s="209"/>
      <c r="AC149" s="209">
        <v>0</v>
      </c>
      <c r="AD149" s="209">
        <v>0</v>
      </c>
      <c r="AE149" s="209">
        <v>0</v>
      </c>
      <c r="AF149" s="209">
        <v>0</v>
      </c>
      <c r="AG149" s="209">
        <v>0</v>
      </c>
      <c r="AH149" s="209">
        <v>0</v>
      </c>
      <c r="AI149" s="209">
        <v>0</v>
      </c>
      <c r="AJ149" s="209">
        <v>0</v>
      </c>
      <c r="AK149" s="209">
        <v>0</v>
      </c>
      <c r="AL149" s="209">
        <v>0</v>
      </c>
      <c r="AM149" s="209">
        <v>0</v>
      </c>
      <c r="AN149" s="209">
        <v>0</v>
      </c>
      <c r="AO149" s="209">
        <v>0</v>
      </c>
      <c r="AP149" s="209">
        <v>0</v>
      </c>
      <c r="AQ149" s="209">
        <v>0</v>
      </c>
      <c r="AR149" s="209">
        <v>0</v>
      </c>
      <c r="AS149" s="209">
        <v>0</v>
      </c>
      <c r="AT149" s="209">
        <v>0</v>
      </c>
    </row>
    <row r="150" spans="1:46">
      <c r="A150" s="781">
        <v>144</v>
      </c>
      <c r="B150" s="781" t="s">
        <v>3457</v>
      </c>
      <c r="C150" s="781" t="s">
        <v>149</v>
      </c>
      <c r="D150" s="781" t="s">
        <v>4799</v>
      </c>
      <c r="E150" s="209">
        <v>4497</v>
      </c>
      <c r="F150" s="209">
        <v>214</v>
      </c>
      <c r="G150" s="209">
        <v>0.05</v>
      </c>
      <c r="H150" s="209">
        <v>4283</v>
      </c>
      <c r="I150" s="209">
        <v>0.95</v>
      </c>
      <c r="J150" s="209"/>
      <c r="K150" s="209"/>
      <c r="L150" s="209"/>
      <c r="M150" s="209"/>
      <c r="N150" s="209"/>
      <c r="O150" s="209"/>
      <c r="P150" s="209"/>
      <c r="Q150" s="209">
        <v>954</v>
      </c>
      <c r="R150" s="209">
        <v>0.21</v>
      </c>
      <c r="S150" s="209">
        <v>0</v>
      </c>
      <c r="T150" s="209">
        <v>0</v>
      </c>
      <c r="U150" s="209"/>
      <c r="V150" s="209"/>
      <c r="W150" s="209"/>
      <c r="X150" s="209">
        <v>4295</v>
      </c>
      <c r="Y150" s="209">
        <v>0.96</v>
      </c>
      <c r="Z150" s="209">
        <v>0</v>
      </c>
      <c r="AA150" s="209">
        <v>0</v>
      </c>
      <c r="AB150" s="209"/>
      <c r="AC150" s="209">
        <v>2724</v>
      </c>
      <c r="AD150" s="209">
        <v>0.61</v>
      </c>
      <c r="AE150" s="209">
        <v>1772</v>
      </c>
      <c r="AF150" s="209">
        <v>390</v>
      </c>
      <c r="AG150" s="209">
        <v>0.09</v>
      </c>
      <c r="AH150" s="209">
        <v>4107</v>
      </c>
      <c r="AI150" s="209">
        <v>1244</v>
      </c>
      <c r="AJ150" s="209">
        <v>0.28000000000000003</v>
      </c>
      <c r="AK150" s="209">
        <v>3253</v>
      </c>
      <c r="AL150" s="209">
        <v>3097</v>
      </c>
      <c r="AM150" s="209">
        <v>0.69</v>
      </c>
      <c r="AN150" s="209">
        <v>1400</v>
      </c>
      <c r="AO150" s="209">
        <v>2511</v>
      </c>
      <c r="AP150" s="209">
        <v>0.56000000000000005</v>
      </c>
      <c r="AQ150" s="209">
        <v>1986</v>
      </c>
      <c r="AR150" s="209">
        <v>68</v>
      </c>
      <c r="AS150" s="209">
        <v>0.02</v>
      </c>
      <c r="AT150" s="209">
        <v>4428</v>
      </c>
    </row>
    <row r="151" spans="1:46">
      <c r="A151" s="781">
        <v>145</v>
      </c>
      <c r="B151" s="781" t="s">
        <v>332</v>
      </c>
      <c r="C151" s="781" t="s">
        <v>155</v>
      </c>
      <c r="D151" s="781" t="s">
        <v>4800</v>
      </c>
      <c r="E151" s="209">
        <v>46438</v>
      </c>
      <c r="F151" s="209">
        <v>3782</v>
      </c>
      <c r="G151" s="209">
        <v>0.08</v>
      </c>
      <c r="H151" s="209">
        <v>42656</v>
      </c>
      <c r="I151" s="209">
        <v>0.92</v>
      </c>
      <c r="J151" s="209"/>
      <c r="K151" s="209"/>
      <c r="L151" s="209"/>
      <c r="M151" s="209"/>
      <c r="N151" s="209"/>
      <c r="O151" s="209"/>
      <c r="P151" s="209"/>
      <c r="Q151" s="209">
        <v>12406</v>
      </c>
      <c r="R151" s="209">
        <v>0.27</v>
      </c>
      <c r="S151" s="209">
        <v>19583</v>
      </c>
      <c r="T151" s="209">
        <v>0.42</v>
      </c>
      <c r="U151" s="209"/>
      <c r="V151" s="209"/>
      <c r="W151" s="209"/>
      <c r="X151" s="209">
        <v>4279</v>
      </c>
      <c r="Y151" s="209">
        <v>0.09</v>
      </c>
      <c r="Z151" s="209">
        <v>0</v>
      </c>
      <c r="AA151" s="209">
        <v>0</v>
      </c>
      <c r="AB151" s="209"/>
      <c r="AC151" s="209">
        <v>8593</v>
      </c>
      <c r="AD151" s="209">
        <v>0.19</v>
      </c>
      <c r="AE151" s="209">
        <v>37845</v>
      </c>
      <c r="AF151" s="209">
        <v>4880</v>
      </c>
      <c r="AG151" s="209">
        <v>0.11</v>
      </c>
      <c r="AH151" s="209">
        <v>41558</v>
      </c>
      <c r="AI151" s="209">
        <v>5312</v>
      </c>
      <c r="AJ151" s="209">
        <v>0.11</v>
      </c>
      <c r="AK151" s="209">
        <v>41126</v>
      </c>
      <c r="AL151" s="209">
        <v>13463</v>
      </c>
      <c r="AM151" s="209">
        <v>0.28999999999999998</v>
      </c>
      <c r="AN151" s="209">
        <v>32976</v>
      </c>
      <c r="AO151" s="209">
        <v>431</v>
      </c>
      <c r="AP151" s="209">
        <v>0.01</v>
      </c>
      <c r="AQ151" s="209">
        <v>46008</v>
      </c>
      <c r="AR151" s="209">
        <v>7712</v>
      </c>
      <c r="AS151" s="209">
        <v>0.17</v>
      </c>
      <c r="AT151" s="209">
        <v>38727</v>
      </c>
    </row>
    <row r="152" spans="1:46">
      <c r="A152" s="781">
        <v>146</v>
      </c>
      <c r="B152" s="781" t="s">
        <v>3458</v>
      </c>
      <c r="C152" s="781" t="s">
        <v>90</v>
      </c>
      <c r="D152" s="781" t="s">
        <v>4801</v>
      </c>
      <c r="E152" s="209">
        <v>867</v>
      </c>
      <c r="F152" s="209">
        <v>372</v>
      </c>
      <c r="G152" s="209">
        <v>0.43</v>
      </c>
      <c r="H152" s="209">
        <v>495</v>
      </c>
      <c r="I152" s="209">
        <v>0.56999999999999995</v>
      </c>
      <c r="J152" s="209"/>
      <c r="K152" s="209"/>
      <c r="L152" s="209"/>
      <c r="M152" s="209"/>
      <c r="N152" s="209"/>
      <c r="O152" s="209"/>
      <c r="P152" s="209"/>
      <c r="Q152" s="209">
        <v>0</v>
      </c>
      <c r="R152" s="209">
        <v>0</v>
      </c>
      <c r="S152" s="209">
        <v>0</v>
      </c>
      <c r="T152" s="209">
        <v>0</v>
      </c>
      <c r="U152" s="209"/>
      <c r="V152" s="209"/>
      <c r="W152" s="209"/>
      <c r="X152" s="209">
        <v>0</v>
      </c>
      <c r="Y152" s="209">
        <v>0</v>
      </c>
      <c r="Z152" s="209">
        <v>0</v>
      </c>
      <c r="AA152" s="209">
        <v>0</v>
      </c>
      <c r="AB152" s="209"/>
      <c r="AC152" s="209">
        <v>0</v>
      </c>
      <c r="AD152" s="209">
        <v>0</v>
      </c>
      <c r="AE152" s="209">
        <v>867</v>
      </c>
      <c r="AF152" s="209">
        <v>105</v>
      </c>
      <c r="AG152" s="209">
        <v>0.12</v>
      </c>
      <c r="AH152" s="209">
        <v>762</v>
      </c>
      <c r="AI152" s="209">
        <v>459</v>
      </c>
      <c r="AJ152" s="209">
        <v>0.53</v>
      </c>
      <c r="AK152" s="209">
        <v>408</v>
      </c>
      <c r="AL152" s="209">
        <v>459</v>
      </c>
      <c r="AM152" s="209">
        <v>0.53</v>
      </c>
      <c r="AN152" s="209">
        <v>408</v>
      </c>
      <c r="AO152" s="209">
        <v>0</v>
      </c>
      <c r="AP152" s="209">
        <v>0</v>
      </c>
      <c r="AQ152" s="209">
        <v>867</v>
      </c>
      <c r="AR152" s="209">
        <v>5</v>
      </c>
      <c r="AS152" s="209">
        <v>0.01</v>
      </c>
      <c r="AT152" s="209">
        <v>862</v>
      </c>
    </row>
    <row r="153" spans="1:46">
      <c r="A153" s="781">
        <v>147</v>
      </c>
      <c r="B153" s="781" t="s">
        <v>252</v>
      </c>
      <c r="C153" s="781" t="s">
        <v>147</v>
      </c>
      <c r="D153" s="781" t="s">
        <v>3780</v>
      </c>
      <c r="E153" s="209">
        <v>86</v>
      </c>
      <c r="F153" s="209">
        <v>0</v>
      </c>
      <c r="G153" s="209">
        <v>0</v>
      </c>
      <c r="H153" s="209">
        <v>86</v>
      </c>
      <c r="I153" s="209">
        <v>1</v>
      </c>
      <c r="J153" s="209"/>
      <c r="K153" s="209"/>
      <c r="L153" s="209"/>
      <c r="M153" s="209"/>
      <c r="N153" s="209"/>
      <c r="O153" s="209"/>
      <c r="P153" s="209"/>
      <c r="Q153" s="209">
        <v>0</v>
      </c>
      <c r="R153" s="209">
        <v>0</v>
      </c>
      <c r="S153" s="209">
        <v>0</v>
      </c>
      <c r="T153" s="209">
        <v>0</v>
      </c>
      <c r="U153" s="209"/>
      <c r="V153" s="209"/>
      <c r="W153" s="209"/>
      <c r="X153" s="209">
        <v>85</v>
      </c>
      <c r="Y153" s="209">
        <v>0.99</v>
      </c>
      <c r="Z153" s="209">
        <v>1</v>
      </c>
      <c r="AA153" s="209">
        <v>0.01</v>
      </c>
      <c r="AB153" s="209"/>
      <c r="AC153" s="209">
        <v>71</v>
      </c>
      <c r="AD153" s="209">
        <v>0.83</v>
      </c>
      <c r="AE153" s="209">
        <v>15</v>
      </c>
      <c r="AF153" s="209">
        <v>18</v>
      </c>
      <c r="AG153" s="209">
        <v>0.21</v>
      </c>
      <c r="AH153" s="209">
        <v>68</v>
      </c>
      <c r="AI153" s="209">
        <v>18</v>
      </c>
      <c r="AJ153" s="209">
        <v>0.21</v>
      </c>
      <c r="AK153" s="209">
        <v>68</v>
      </c>
      <c r="AL153" s="209">
        <v>86</v>
      </c>
      <c r="AM153" s="209">
        <v>1</v>
      </c>
      <c r="AN153" s="209">
        <v>0</v>
      </c>
      <c r="AO153" s="209">
        <v>37</v>
      </c>
      <c r="AP153" s="209">
        <v>0.43</v>
      </c>
      <c r="AQ153" s="209">
        <v>49</v>
      </c>
      <c r="AR153" s="209">
        <v>1</v>
      </c>
      <c r="AS153" s="209">
        <v>0.01</v>
      </c>
      <c r="AT153" s="209">
        <v>85</v>
      </c>
    </row>
    <row r="154" spans="1:46">
      <c r="A154" s="781">
        <v>148</v>
      </c>
      <c r="B154" s="781" t="s">
        <v>478</v>
      </c>
      <c r="C154" s="781" t="s">
        <v>149</v>
      </c>
      <c r="D154" s="781" t="s">
        <v>3780</v>
      </c>
      <c r="E154" s="209">
        <v>0</v>
      </c>
      <c r="F154" s="209">
        <v>0</v>
      </c>
      <c r="G154" s="209">
        <v>0</v>
      </c>
      <c r="H154" s="209">
        <v>0</v>
      </c>
      <c r="I154" s="209">
        <v>0</v>
      </c>
      <c r="J154" s="209"/>
      <c r="K154" s="209"/>
      <c r="L154" s="209"/>
      <c r="M154" s="209"/>
      <c r="N154" s="209"/>
      <c r="O154" s="209"/>
      <c r="P154" s="209"/>
      <c r="Q154" s="209">
        <v>0</v>
      </c>
      <c r="R154" s="209">
        <v>0</v>
      </c>
      <c r="S154" s="209">
        <v>0</v>
      </c>
      <c r="T154" s="209">
        <v>0</v>
      </c>
      <c r="U154" s="209"/>
      <c r="V154" s="209"/>
      <c r="W154" s="209"/>
      <c r="X154" s="209">
        <v>0</v>
      </c>
      <c r="Y154" s="209">
        <v>0</v>
      </c>
      <c r="Z154" s="209">
        <v>0</v>
      </c>
      <c r="AA154" s="209">
        <v>0</v>
      </c>
      <c r="AB154" s="209"/>
      <c r="AC154" s="209">
        <v>0</v>
      </c>
      <c r="AD154" s="209">
        <v>0</v>
      </c>
      <c r="AE154" s="209">
        <v>0</v>
      </c>
      <c r="AF154" s="209">
        <v>0</v>
      </c>
      <c r="AG154" s="209">
        <v>0</v>
      </c>
      <c r="AH154" s="209">
        <v>0</v>
      </c>
      <c r="AI154" s="209">
        <v>0</v>
      </c>
      <c r="AJ154" s="209">
        <v>0</v>
      </c>
      <c r="AK154" s="209">
        <v>0</v>
      </c>
      <c r="AL154" s="209">
        <v>0</v>
      </c>
      <c r="AM154" s="209">
        <v>0</v>
      </c>
      <c r="AN154" s="209">
        <v>0</v>
      </c>
      <c r="AO154" s="209">
        <v>0</v>
      </c>
      <c r="AP154" s="209">
        <v>0</v>
      </c>
      <c r="AQ154" s="209">
        <v>0</v>
      </c>
      <c r="AR154" s="209">
        <v>0</v>
      </c>
      <c r="AS154" s="209">
        <v>0</v>
      </c>
      <c r="AT154" s="209">
        <v>0</v>
      </c>
    </row>
    <row r="155" spans="1:46">
      <c r="A155" s="781">
        <v>149</v>
      </c>
      <c r="B155" s="781" t="s">
        <v>667</v>
      </c>
      <c r="C155" s="781" t="s">
        <v>97</v>
      </c>
      <c r="D155" s="781" t="s">
        <v>3780</v>
      </c>
      <c r="E155" s="209">
        <v>0</v>
      </c>
      <c r="F155" s="209">
        <v>0</v>
      </c>
      <c r="G155" s="209">
        <v>0</v>
      </c>
      <c r="H155" s="209">
        <v>0</v>
      </c>
      <c r="I155" s="209">
        <v>0</v>
      </c>
      <c r="J155" s="209"/>
      <c r="K155" s="209"/>
      <c r="L155" s="209"/>
      <c r="M155" s="209"/>
      <c r="N155" s="209"/>
      <c r="O155" s="209"/>
      <c r="P155" s="209"/>
      <c r="Q155" s="209">
        <v>0</v>
      </c>
      <c r="R155" s="209">
        <v>0</v>
      </c>
      <c r="S155" s="209">
        <v>0</v>
      </c>
      <c r="T155" s="209">
        <v>0</v>
      </c>
      <c r="U155" s="209"/>
      <c r="V155" s="209"/>
      <c r="W155" s="209"/>
      <c r="X155" s="209">
        <v>0</v>
      </c>
      <c r="Y155" s="209">
        <v>0</v>
      </c>
      <c r="Z155" s="209">
        <v>0</v>
      </c>
      <c r="AA155" s="209">
        <v>0</v>
      </c>
      <c r="AB155" s="209"/>
      <c r="AC155" s="209">
        <v>0</v>
      </c>
      <c r="AD155" s="209">
        <v>0</v>
      </c>
      <c r="AE155" s="209">
        <v>0</v>
      </c>
      <c r="AF155" s="209">
        <v>0</v>
      </c>
      <c r="AG155" s="209">
        <v>0</v>
      </c>
      <c r="AH155" s="209">
        <v>0</v>
      </c>
      <c r="AI155" s="209">
        <v>0</v>
      </c>
      <c r="AJ155" s="209">
        <v>0</v>
      </c>
      <c r="AK155" s="209">
        <v>0</v>
      </c>
      <c r="AL155" s="209">
        <v>0</v>
      </c>
      <c r="AM155" s="209">
        <v>0</v>
      </c>
      <c r="AN155" s="209">
        <v>0</v>
      </c>
      <c r="AO155" s="209">
        <v>0</v>
      </c>
      <c r="AP155" s="209">
        <v>0</v>
      </c>
      <c r="AQ155" s="209">
        <v>0</v>
      </c>
      <c r="AR155" s="209">
        <v>0</v>
      </c>
      <c r="AS155" s="209">
        <v>0</v>
      </c>
      <c r="AT155" s="209">
        <v>0</v>
      </c>
    </row>
    <row r="156" spans="1:46">
      <c r="A156" s="781">
        <v>150</v>
      </c>
      <c r="B156" s="781" t="s">
        <v>309</v>
      </c>
      <c r="C156" s="781" t="s">
        <v>143</v>
      </c>
      <c r="D156" s="781" t="s">
        <v>3780</v>
      </c>
      <c r="E156" s="209">
        <v>48</v>
      </c>
      <c r="F156" s="209">
        <v>0</v>
      </c>
      <c r="G156" s="209">
        <v>0</v>
      </c>
      <c r="H156" s="209">
        <v>48</v>
      </c>
      <c r="I156" s="209">
        <v>1</v>
      </c>
      <c r="J156" s="209"/>
      <c r="K156" s="209"/>
      <c r="L156" s="209"/>
      <c r="M156" s="209"/>
      <c r="N156" s="209"/>
      <c r="O156" s="209"/>
      <c r="P156" s="209"/>
      <c r="Q156" s="209">
        <v>0</v>
      </c>
      <c r="R156" s="209">
        <v>0</v>
      </c>
      <c r="S156" s="209">
        <v>0</v>
      </c>
      <c r="T156" s="209">
        <v>0</v>
      </c>
      <c r="U156" s="209"/>
      <c r="V156" s="209"/>
      <c r="W156" s="209"/>
      <c r="X156" s="209">
        <v>47</v>
      </c>
      <c r="Y156" s="209">
        <v>0.98</v>
      </c>
      <c r="Z156" s="209">
        <v>0</v>
      </c>
      <c r="AA156" s="209">
        <v>0</v>
      </c>
      <c r="AB156" s="209"/>
      <c r="AC156" s="209">
        <v>1</v>
      </c>
      <c r="AD156" s="209">
        <v>0.02</v>
      </c>
      <c r="AE156" s="209">
        <v>47</v>
      </c>
      <c r="AF156" s="209">
        <v>0</v>
      </c>
      <c r="AG156" s="209">
        <v>0</v>
      </c>
      <c r="AH156" s="209">
        <v>48</v>
      </c>
      <c r="AI156" s="209">
        <v>0</v>
      </c>
      <c r="AJ156" s="209">
        <v>0</v>
      </c>
      <c r="AK156" s="209">
        <v>48</v>
      </c>
      <c r="AL156" s="209">
        <v>1</v>
      </c>
      <c r="AM156" s="209">
        <v>0.02</v>
      </c>
      <c r="AN156" s="209">
        <v>47</v>
      </c>
      <c r="AO156" s="209">
        <v>47</v>
      </c>
      <c r="AP156" s="209">
        <v>0.98</v>
      </c>
      <c r="AQ156" s="209">
        <v>1</v>
      </c>
      <c r="AR156" s="209">
        <v>0</v>
      </c>
      <c r="AS156" s="209">
        <v>0</v>
      </c>
      <c r="AT156" s="209">
        <v>48</v>
      </c>
    </row>
    <row r="157" spans="1:46">
      <c r="A157" s="781">
        <v>151</v>
      </c>
      <c r="B157" s="781" t="s">
        <v>536</v>
      </c>
      <c r="C157" s="781" t="s">
        <v>92</v>
      </c>
      <c r="D157" s="781" t="s">
        <v>3780</v>
      </c>
      <c r="E157" s="209">
        <v>10919</v>
      </c>
      <c r="F157" s="209">
        <v>1072</v>
      </c>
      <c r="G157" s="209">
        <v>0.1</v>
      </c>
      <c r="H157" s="209">
        <v>9847</v>
      </c>
      <c r="I157" s="209">
        <v>0.9</v>
      </c>
      <c r="J157" s="209"/>
      <c r="K157" s="209"/>
      <c r="L157" s="209"/>
      <c r="M157" s="209"/>
      <c r="N157" s="209"/>
      <c r="O157" s="209"/>
      <c r="P157" s="209"/>
      <c r="Q157" s="209">
        <v>0</v>
      </c>
      <c r="R157" s="209">
        <v>0</v>
      </c>
      <c r="S157" s="209">
        <v>0</v>
      </c>
      <c r="T157" s="209">
        <v>0</v>
      </c>
      <c r="U157" s="209"/>
      <c r="V157" s="209"/>
      <c r="W157" s="209"/>
      <c r="X157" s="209">
        <v>0</v>
      </c>
      <c r="Y157" s="209">
        <v>0</v>
      </c>
      <c r="Z157" s="209">
        <v>0</v>
      </c>
      <c r="AA157" s="209">
        <v>0</v>
      </c>
      <c r="AB157" s="209"/>
      <c r="AC157" s="209">
        <v>5945</v>
      </c>
      <c r="AD157" s="209">
        <v>0.54</v>
      </c>
      <c r="AE157" s="209">
        <v>4974</v>
      </c>
      <c r="AF157" s="209">
        <v>7892</v>
      </c>
      <c r="AG157" s="209">
        <v>0.72</v>
      </c>
      <c r="AH157" s="209">
        <v>3027</v>
      </c>
      <c r="AI157" s="209">
        <v>8824</v>
      </c>
      <c r="AJ157" s="209">
        <v>0.81</v>
      </c>
      <c r="AK157" s="209">
        <v>2095</v>
      </c>
      <c r="AL157" s="209">
        <v>9351</v>
      </c>
      <c r="AM157" s="209">
        <v>0.86</v>
      </c>
      <c r="AN157" s="209">
        <v>1568</v>
      </c>
      <c r="AO157" s="209">
        <v>5910</v>
      </c>
      <c r="AP157" s="209">
        <v>0.54</v>
      </c>
      <c r="AQ157" s="209">
        <v>5009</v>
      </c>
      <c r="AR157" s="209">
        <v>58</v>
      </c>
      <c r="AS157" s="209">
        <v>0.01</v>
      </c>
      <c r="AT157" s="209">
        <v>10862</v>
      </c>
    </row>
    <row r="158" spans="1:46">
      <c r="A158" s="781">
        <v>152</v>
      </c>
      <c r="B158" s="781" t="s">
        <v>609</v>
      </c>
      <c r="C158" s="781" t="s">
        <v>94</v>
      </c>
      <c r="D158" s="781" t="s">
        <v>4802</v>
      </c>
      <c r="E158" s="209">
        <v>507</v>
      </c>
      <c r="F158" s="209">
        <v>237</v>
      </c>
      <c r="G158" s="209">
        <v>0.47</v>
      </c>
      <c r="H158" s="209">
        <v>270</v>
      </c>
      <c r="I158" s="209">
        <v>0.53</v>
      </c>
      <c r="J158" s="209"/>
      <c r="K158" s="209"/>
      <c r="L158" s="209"/>
      <c r="M158" s="209"/>
      <c r="N158" s="209"/>
      <c r="O158" s="209"/>
      <c r="P158" s="209"/>
      <c r="Q158" s="209">
        <v>0</v>
      </c>
      <c r="R158" s="209">
        <v>0</v>
      </c>
      <c r="S158" s="209">
        <v>0</v>
      </c>
      <c r="T158" s="209">
        <v>0</v>
      </c>
      <c r="U158" s="209"/>
      <c r="V158" s="209"/>
      <c r="W158" s="209"/>
      <c r="X158" s="209">
        <v>0</v>
      </c>
      <c r="Y158" s="209">
        <v>0</v>
      </c>
      <c r="Z158" s="209">
        <v>0</v>
      </c>
      <c r="AA158" s="209">
        <v>0</v>
      </c>
      <c r="AB158" s="209"/>
      <c r="AC158" s="209">
        <v>0</v>
      </c>
      <c r="AD158" s="209">
        <v>0</v>
      </c>
      <c r="AE158" s="209">
        <v>507</v>
      </c>
      <c r="AF158" s="209">
        <v>0</v>
      </c>
      <c r="AG158" s="209">
        <v>0</v>
      </c>
      <c r="AH158" s="209">
        <v>507</v>
      </c>
      <c r="AI158" s="209">
        <v>0</v>
      </c>
      <c r="AJ158" s="209">
        <v>0</v>
      </c>
      <c r="AK158" s="209">
        <v>507</v>
      </c>
      <c r="AL158" s="209">
        <v>0</v>
      </c>
      <c r="AM158" s="209">
        <v>0</v>
      </c>
      <c r="AN158" s="209">
        <v>507</v>
      </c>
      <c r="AO158" s="209">
        <v>0</v>
      </c>
      <c r="AP158" s="209">
        <v>0</v>
      </c>
      <c r="AQ158" s="209">
        <v>507</v>
      </c>
      <c r="AR158" s="209">
        <v>0</v>
      </c>
      <c r="AS158" s="209">
        <v>0</v>
      </c>
      <c r="AT158" s="209">
        <v>507</v>
      </c>
    </row>
    <row r="159" spans="1:46">
      <c r="A159" s="781">
        <v>153</v>
      </c>
      <c r="B159" s="781" t="s">
        <v>636</v>
      </c>
      <c r="C159" s="781" t="s">
        <v>143</v>
      </c>
      <c r="D159" s="781" t="s">
        <v>4803</v>
      </c>
      <c r="E159" s="209">
        <v>2610</v>
      </c>
      <c r="F159" s="209">
        <v>358</v>
      </c>
      <c r="G159" s="209">
        <v>0.14000000000000001</v>
      </c>
      <c r="H159" s="209">
        <v>2252</v>
      </c>
      <c r="I159" s="209">
        <v>0.86</v>
      </c>
      <c r="J159" s="209"/>
      <c r="K159" s="209"/>
      <c r="L159" s="209"/>
      <c r="M159" s="209"/>
      <c r="N159" s="209"/>
      <c r="O159" s="209"/>
      <c r="P159" s="209"/>
      <c r="Q159" s="209">
        <v>36</v>
      </c>
      <c r="R159" s="209">
        <v>0.01</v>
      </c>
      <c r="S159" s="209">
        <v>0</v>
      </c>
      <c r="T159" s="209">
        <v>0</v>
      </c>
      <c r="U159" s="209"/>
      <c r="V159" s="209"/>
      <c r="W159" s="209"/>
      <c r="X159" s="209">
        <v>2561</v>
      </c>
      <c r="Y159" s="209">
        <v>0.98</v>
      </c>
      <c r="Z159" s="209">
        <v>50</v>
      </c>
      <c r="AA159" s="209">
        <v>0.02</v>
      </c>
      <c r="AB159" s="209"/>
      <c r="AC159" s="209">
        <v>1949</v>
      </c>
      <c r="AD159" s="209">
        <v>0.75</v>
      </c>
      <c r="AE159" s="209">
        <v>662</v>
      </c>
      <c r="AF159" s="209">
        <v>883</v>
      </c>
      <c r="AG159" s="209">
        <v>0.34</v>
      </c>
      <c r="AH159" s="209">
        <v>1728</v>
      </c>
      <c r="AI159" s="209">
        <v>883</v>
      </c>
      <c r="AJ159" s="209">
        <v>0.34</v>
      </c>
      <c r="AK159" s="209">
        <v>1728</v>
      </c>
      <c r="AL159" s="209">
        <v>1949</v>
      </c>
      <c r="AM159" s="209">
        <v>0.75</v>
      </c>
      <c r="AN159" s="209">
        <v>662</v>
      </c>
      <c r="AO159" s="209">
        <v>1328</v>
      </c>
      <c r="AP159" s="209">
        <v>0.51</v>
      </c>
      <c r="AQ159" s="209">
        <v>1283</v>
      </c>
      <c r="AR159" s="209">
        <v>75</v>
      </c>
      <c r="AS159" s="209">
        <v>0.03</v>
      </c>
      <c r="AT159" s="209">
        <v>2536</v>
      </c>
    </row>
    <row r="160" spans="1:46">
      <c r="A160" s="781">
        <v>154</v>
      </c>
      <c r="B160" s="781" t="s">
        <v>520</v>
      </c>
      <c r="C160" s="781" t="s">
        <v>151</v>
      </c>
      <c r="D160" s="781" t="s">
        <v>4804</v>
      </c>
      <c r="E160" s="209">
        <v>134</v>
      </c>
      <c r="F160" s="209">
        <v>24</v>
      </c>
      <c r="G160" s="209">
        <v>0.18</v>
      </c>
      <c r="H160" s="209">
        <v>110</v>
      </c>
      <c r="I160" s="209">
        <v>0.82</v>
      </c>
      <c r="J160" s="209"/>
      <c r="K160" s="209"/>
      <c r="L160" s="209"/>
      <c r="M160" s="209"/>
      <c r="N160" s="209"/>
      <c r="O160" s="209"/>
      <c r="P160" s="209"/>
      <c r="Q160" s="209">
        <v>0</v>
      </c>
      <c r="R160" s="209">
        <v>0</v>
      </c>
      <c r="S160" s="209">
        <v>0</v>
      </c>
      <c r="T160" s="209">
        <v>0</v>
      </c>
      <c r="U160" s="209"/>
      <c r="V160" s="209"/>
      <c r="W160" s="209"/>
      <c r="X160" s="209">
        <v>0</v>
      </c>
      <c r="Y160" s="209">
        <v>0</v>
      </c>
      <c r="Z160" s="209">
        <v>0</v>
      </c>
      <c r="AA160" s="209">
        <v>0</v>
      </c>
      <c r="AB160" s="209"/>
      <c r="AC160" s="209">
        <v>34</v>
      </c>
      <c r="AD160" s="209">
        <v>0.25</v>
      </c>
      <c r="AE160" s="209">
        <v>100</v>
      </c>
      <c r="AF160" s="209">
        <v>93</v>
      </c>
      <c r="AG160" s="209">
        <v>0.7</v>
      </c>
      <c r="AH160" s="209">
        <v>40</v>
      </c>
      <c r="AI160" s="209">
        <v>99</v>
      </c>
      <c r="AJ160" s="209">
        <v>0.74</v>
      </c>
      <c r="AK160" s="209">
        <v>35</v>
      </c>
      <c r="AL160" s="209">
        <v>99</v>
      </c>
      <c r="AM160" s="209">
        <v>0.74</v>
      </c>
      <c r="AN160" s="209">
        <v>35</v>
      </c>
      <c r="AO160" s="209">
        <v>0</v>
      </c>
      <c r="AP160" s="209">
        <v>0</v>
      </c>
      <c r="AQ160" s="209">
        <v>134</v>
      </c>
      <c r="AR160" s="209">
        <v>4</v>
      </c>
      <c r="AS160" s="209">
        <v>0.03</v>
      </c>
      <c r="AT160" s="209">
        <v>130</v>
      </c>
    </row>
    <row r="161" spans="1:46">
      <c r="A161" s="781">
        <v>155</v>
      </c>
      <c r="B161" s="781" t="s">
        <v>608</v>
      </c>
      <c r="C161" s="781" t="s">
        <v>143</v>
      </c>
      <c r="D161" s="781" t="s">
        <v>3780</v>
      </c>
      <c r="E161" s="209">
        <v>152</v>
      </c>
      <c r="F161" s="209">
        <v>5</v>
      </c>
      <c r="G161" s="209">
        <v>0.03</v>
      </c>
      <c r="H161" s="209">
        <v>147</v>
      </c>
      <c r="I161" s="209">
        <v>0.97</v>
      </c>
      <c r="J161" s="209"/>
      <c r="K161" s="209"/>
      <c r="L161" s="209"/>
      <c r="M161" s="209"/>
      <c r="N161" s="209"/>
      <c r="O161" s="209"/>
      <c r="P161" s="209"/>
      <c r="Q161" s="209">
        <v>0</v>
      </c>
      <c r="R161" s="209">
        <v>0</v>
      </c>
      <c r="S161" s="209">
        <v>0</v>
      </c>
      <c r="T161" s="209">
        <v>0</v>
      </c>
      <c r="U161" s="209"/>
      <c r="V161" s="209"/>
      <c r="W161" s="209"/>
      <c r="X161" s="209">
        <v>120</v>
      </c>
      <c r="Y161" s="209">
        <v>0.79</v>
      </c>
      <c r="Z161" s="209">
        <v>5</v>
      </c>
      <c r="AA161" s="209">
        <v>0.03</v>
      </c>
      <c r="AB161" s="209"/>
      <c r="AC161" s="209">
        <v>0</v>
      </c>
      <c r="AD161" s="209">
        <v>0</v>
      </c>
      <c r="AE161" s="209">
        <v>152</v>
      </c>
      <c r="AF161" s="209">
        <v>0</v>
      </c>
      <c r="AG161" s="209">
        <v>0</v>
      </c>
      <c r="AH161" s="209">
        <v>152</v>
      </c>
      <c r="AI161" s="209">
        <v>0</v>
      </c>
      <c r="AJ161" s="209">
        <v>0</v>
      </c>
      <c r="AK161" s="209">
        <v>152</v>
      </c>
      <c r="AL161" s="209">
        <v>0</v>
      </c>
      <c r="AM161" s="209">
        <v>0</v>
      </c>
      <c r="AN161" s="209">
        <v>152</v>
      </c>
      <c r="AO161" s="209">
        <v>147</v>
      </c>
      <c r="AP161" s="209">
        <v>0.97</v>
      </c>
      <c r="AQ161" s="209">
        <v>5</v>
      </c>
      <c r="AR161" s="209">
        <v>0</v>
      </c>
      <c r="AS161" s="209">
        <v>0</v>
      </c>
      <c r="AT161" s="209">
        <v>152</v>
      </c>
    </row>
    <row r="162" spans="1:46">
      <c r="A162" s="781">
        <v>156</v>
      </c>
      <c r="B162" s="781" t="s">
        <v>146</v>
      </c>
      <c r="C162" s="781" t="s">
        <v>97</v>
      </c>
      <c r="D162" s="781" t="s">
        <v>3780</v>
      </c>
      <c r="E162" s="209">
        <v>0</v>
      </c>
      <c r="F162" s="209">
        <v>0</v>
      </c>
      <c r="G162" s="209">
        <v>0</v>
      </c>
      <c r="H162" s="209">
        <v>0</v>
      </c>
      <c r="I162" s="209">
        <v>0</v>
      </c>
      <c r="J162" s="209"/>
      <c r="K162" s="209"/>
      <c r="L162" s="209"/>
      <c r="M162" s="209"/>
      <c r="N162" s="209"/>
      <c r="O162" s="209"/>
      <c r="P162" s="209"/>
      <c r="Q162" s="209">
        <v>0</v>
      </c>
      <c r="R162" s="209">
        <v>0</v>
      </c>
      <c r="S162" s="209">
        <v>0</v>
      </c>
      <c r="T162" s="209">
        <v>0</v>
      </c>
      <c r="U162" s="209"/>
      <c r="V162" s="209"/>
      <c r="W162" s="209"/>
      <c r="X162" s="209">
        <v>0</v>
      </c>
      <c r="Y162" s="209">
        <v>0</v>
      </c>
      <c r="Z162" s="209">
        <v>0</v>
      </c>
      <c r="AA162" s="209">
        <v>0</v>
      </c>
      <c r="AB162" s="209"/>
      <c r="AC162" s="209">
        <v>0</v>
      </c>
      <c r="AD162" s="209">
        <v>0</v>
      </c>
      <c r="AE162" s="209">
        <v>0</v>
      </c>
      <c r="AF162" s="209">
        <v>0</v>
      </c>
      <c r="AG162" s="209">
        <v>0</v>
      </c>
      <c r="AH162" s="209">
        <v>0</v>
      </c>
      <c r="AI162" s="209">
        <v>0</v>
      </c>
      <c r="AJ162" s="209">
        <v>0</v>
      </c>
      <c r="AK162" s="209">
        <v>0</v>
      </c>
      <c r="AL162" s="209">
        <v>0</v>
      </c>
      <c r="AM162" s="209">
        <v>0</v>
      </c>
      <c r="AN162" s="209">
        <v>0</v>
      </c>
      <c r="AO162" s="209">
        <v>0</v>
      </c>
      <c r="AP162" s="209">
        <v>0</v>
      </c>
      <c r="AQ162" s="209">
        <v>0</v>
      </c>
      <c r="AR162" s="209">
        <v>0</v>
      </c>
      <c r="AS162" s="209">
        <v>0</v>
      </c>
      <c r="AT162" s="209">
        <v>0</v>
      </c>
    </row>
    <row r="163" spans="1:46">
      <c r="A163" s="781">
        <v>157</v>
      </c>
      <c r="B163" s="781" t="s">
        <v>591</v>
      </c>
      <c r="C163" s="781" t="s">
        <v>149</v>
      </c>
      <c r="D163" s="781" t="s">
        <v>3780</v>
      </c>
      <c r="E163" s="209">
        <v>0</v>
      </c>
      <c r="F163" s="209">
        <v>0</v>
      </c>
      <c r="G163" s="209">
        <v>0</v>
      </c>
      <c r="H163" s="209">
        <v>0</v>
      </c>
      <c r="I163" s="209">
        <v>0</v>
      </c>
      <c r="J163" s="209"/>
      <c r="K163" s="209"/>
      <c r="L163" s="209"/>
      <c r="M163" s="209"/>
      <c r="N163" s="209"/>
      <c r="O163" s="209"/>
      <c r="P163" s="209"/>
      <c r="Q163" s="209">
        <v>0</v>
      </c>
      <c r="R163" s="209">
        <v>0</v>
      </c>
      <c r="S163" s="209">
        <v>0</v>
      </c>
      <c r="T163" s="209">
        <v>0</v>
      </c>
      <c r="U163" s="209"/>
      <c r="V163" s="209"/>
      <c r="W163" s="209"/>
      <c r="X163" s="209">
        <v>0</v>
      </c>
      <c r="Y163" s="209">
        <v>0</v>
      </c>
      <c r="Z163" s="209">
        <v>0</v>
      </c>
      <c r="AA163" s="209">
        <v>0</v>
      </c>
      <c r="AB163" s="209"/>
      <c r="AC163" s="209">
        <v>0</v>
      </c>
      <c r="AD163" s="209">
        <v>0</v>
      </c>
      <c r="AE163" s="209">
        <v>0</v>
      </c>
      <c r="AF163" s="209">
        <v>0</v>
      </c>
      <c r="AG163" s="209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</row>
    <row r="164" spans="1:46">
      <c r="A164" s="781">
        <v>158</v>
      </c>
      <c r="B164" s="781" t="s">
        <v>399</v>
      </c>
      <c r="C164" s="781" t="s">
        <v>147</v>
      </c>
      <c r="D164" s="781" t="s">
        <v>3780</v>
      </c>
      <c r="E164" s="209">
        <v>26400</v>
      </c>
      <c r="F164" s="209">
        <v>0</v>
      </c>
      <c r="G164" s="209">
        <v>0</v>
      </c>
      <c r="H164" s="209">
        <v>26400</v>
      </c>
      <c r="I164" s="209">
        <v>1</v>
      </c>
      <c r="J164" s="209"/>
      <c r="K164" s="209"/>
      <c r="L164" s="209"/>
      <c r="M164" s="209"/>
      <c r="N164" s="209"/>
      <c r="O164" s="209"/>
      <c r="P164" s="209"/>
      <c r="Q164" s="209">
        <v>793</v>
      </c>
      <c r="R164" s="209">
        <v>0.03</v>
      </c>
      <c r="S164" s="209">
        <v>1026</v>
      </c>
      <c r="T164" s="209">
        <v>0.04</v>
      </c>
      <c r="U164" s="209"/>
      <c r="V164" s="209"/>
      <c r="W164" s="209"/>
      <c r="X164" s="209">
        <v>22973</v>
      </c>
      <c r="Y164" s="209">
        <v>0.87</v>
      </c>
      <c r="Z164" s="209">
        <v>837</v>
      </c>
      <c r="AA164" s="209">
        <v>0.03</v>
      </c>
      <c r="AB164" s="209"/>
      <c r="AC164" s="209">
        <v>23757</v>
      </c>
      <c r="AD164" s="209">
        <v>0.9</v>
      </c>
      <c r="AE164" s="209">
        <v>2642</v>
      </c>
      <c r="AF164" s="209">
        <v>23428</v>
      </c>
      <c r="AG164" s="209">
        <v>0.89</v>
      </c>
      <c r="AH164" s="209">
        <v>2972</v>
      </c>
      <c r="AI164" s="209">
        <v>25492</v>
      </c>
      <c r="AJ164" s="209">
        <v>0.97</v>
      </c>
      <c r="AK164" s="209">
        <v>908</v>
      </c>
      <c r="AL164" s="209">
        <v>26399</v>
      </c>
      <c r="AM164" s="209">
        <v>1</v>
      </c>
      <c r="AN164" s="209">
        <v>0</v>
      </c>
      <c r="AO164" s="209">
        <v>11080</v>
      </c>
      <c r="AP164" s="209">
        <v>0.42</v>
      </c>
      <c r="AQ164" s="209">
        <v>15319</v>
      </c>
      <c r="AR164" s="209">
        <v>791</v>
      </c>
      <c r="AS164" s="209">
        <v>0.03</v>
      </c>
      <c r="AT164" s="209">
        <v>25609</v>
      </c>
    </row>
    <row r="165" spans="1:46">
      <c r="A165" s="781">
        <v>159</v>
      </c>
      <c r="B165" s="781" t="s">
        <v>223</v>
      </c>
      <c r="C165" s="781" t="s">
        <v>90</v>
      </c>
      <c r="D165" s="781" t="s">
        <v>4805</v>
      </c>
      <c r="E165" s="209">
        <v>97</v>
      </c>
      <c r="F165" s="209">
        <v>16</v>
      </c>
      <c r="G165" s="209">
        <v>0.17</v>
      </c>
      <c r="H165" s="209">
        <v>80</v>
      </c>
      <c r="I165" s="209">
        <v>0.83</v>
      </c>
      <c r="J165" s="209"/>
      <c r="K165" s="209"/>
      <c r="L165" s="209"/>
      <c r="M165" s="209"/>
      <c r="N165" s="209"/>
      <c r="O165" s="209"/>
      <c r="P165" s="209"/>
      <c r="Q165" s="209">
        <v>0</v>
      </c>
      <c r="R165" s="209">
        <v>0</v>
      </c>
      <c r="S165" s="209">
        <v>0</v>
      </c>
      <c r="T165" s="209">
        <v>0</v>
      </c>
      <c r="U165" s="209"/>
      <c r="V165" s="209"/>
      <c r="W165" s="209"/>
      <c r="X165" s="209">
        <v>0</v>
      </c>
      <c r="Y165" s="209">
        <v>0</v>
      </c>
      <c r="Z165" s="209">
        <v>0</v>
      </c>
      <c r="AA165" s="209">
        <v>0</v>
      </c>
      <c r="AB165" s="209"/>
      <c r="AC165" s="209">
        <v>0</v>
      </c>
      <c r="AD165" s="209">
        <v>0</v>
      </c>
      <c r="AE165" s="209">
        <v>97</v>
      </c>
      <c r="AF165" s="209">
        <v>74</v>
      </c>
      <c r="AG165" s="209">
        <v>0.76</v>
      </c>
      <c r="AH165" s="209">
        <v>23</v>
      </c>
      <c r="AI165" s="209">
        <v>77</v>
      </c>
      <c r="AJ165" s="209">
        <v>0.8</v>
      </c>
      <c r="AK165" s="209">
        <v>19</v>
      </c>
      <c r="AL165" s="209">
        <v>77</v>
      </c>
      <c r="AM165" s="209">
        <v>0.8</v>
      </c>
      <c r="AN165" s="209">
        <v>19</v>
      </c>
      <c r="AO165" s="209">
        <v>0</v>
      </c>
      <c r="AP165" s="209">
        <v>0</v>
      </c>
      <c r="AQ165" s="209">
        <v>97</v>
      </c>
      <c r="AR165" s="209">
        <v>0</v>
      </c>
      <c r="AS165" s="209">
        <v>0</v>
      </c>
      <c r="AT165" s="209">
        <v>97</v>
      </c>
    </row>
    <row r="166" spans="1:46">
      <c r="A166" s="781">
        <v>160</v>
      </c>
      <c r="B166" s="781" t="s">
        <v>634</v>
      </c>
      <c r="C166" s="781" t="s">
        <v>151</v>
      </c>
      <c r="D166" s="781" t="s">
        <v>4806</v>
      </c>
      <c r="E166" s="209">
        <v>423</v>
      </c>
      <c r="F166" s="209">
        <v>33</v>
      </c>
      <c r="G166" s="209">
        <v>0.08</v>
      </c>
      <c r="H166" s="209">
        <v>390</v>
      </c>
      <c r="I166" s="209">
        <v>0.92</v>
      </c>
      <c r="J166" s="209"/>
      <c r="K166" s="209"/>
      <c r="L166" s="209"/>
      <c r="M166" s="209"/>
      <c r="N166" s="209"/>
      <c r="O166" s="209"/>
      <c r="P166" s="209"/>
      <c r="Q166" s="209">
        <v>0</v>
      </c>
      <c r="R166" s="209">
        <v>0</v>
      </c>
      <c r="S166" s="209">
        <v>0</v>
      </c>
      <c r="T166" s="209">
        <v>0</v>
      </c>
      <c r="U166" s="209"/>
      <c r="V166" s="209"/>
      <c r="W166" s="209"/>
      <c r="X166" s="209">
        <v>0</v>
      </c>
      <c r="Y166" s="209">
        <v>0</v>
      </c>
      <c r="Z166" s="209">
        <v>0</v>
      </c>
      <c r="AA166" s="209">
        <v>0</v>
      </c>
      <c r="AB166" s="209"/>
      <c r="AC166" s="209">
        <v>49</v>
      </c>
      <c r="AD166" s="209">
        <v>0.12</v>
      </c>
      <c r="AE166" s="209">
        <v>374</v>
      </c>
      <c r="AF166" s="209">
        <v>194</v>
      </c>
      <c r="AG166" s="209">
        <v>0.46</v>
      </c>
      <c r="AH166" s="209">
        <v>229</v>
      </c>
      <c r="AI166" s="209">
        <v>357</v>
      </c>
      <c r="AJ166" s="209">
        <v>0.84</v>
      </c>
      <c r="AK166" s="209">
        <v>66</v>
      </c>
      <c r="AL166" s="209">
        <v>357</v>
      </c>
      <c r="AM166" s="209">
        <v>0.84</v>
      </c>
      <c r="AN166" s="209">
        <v>66</v>
      </c>
      <c r="AO166" s="209">
        <v>0</v>
      </c>
      <c r="AP166" s="209">
        <v>0</v>
      </c>
      <c r="AQ166" s="209">
        <v>423</v>
      </c>
      <c r="AR166" s="209">
        <v>46</v>
      </c>
      <c r="AS166" s="209">
        <v>0.11</v>
      </c>
      <c r="AT166" s="209">
        <v>377</v>
      </c>
    </row>
    <row r="167" spans="1:46">
      <c r="A167" s="781">
        <v>161</v>
      </c>
      <c r="B167" s="781" t="s">
        <v>334</v>
      </c>
      <c r="C167" s="781" t="s">
        <v>147</v>
      </c>
      <c r="D167" s="781" t="s">
        <v>4807</v>
      </c>
      <c r="E167" s="209">
        <v>309</v>
      </c>
      <c r="F167" s="209">
        <v>146</v>
      </c>
      <c r="G167" s="209">
        <v>0.47</v>
      </c>
      <c r="H167" s="209">
        <v>162</v>
      </c>
      <c r="I167" s="209">
        <v>0.53</v>
      </c>
      <c r="J167" s="209"/>
      <c r="K167" s="209"/>
      <c r="L167" s="209"/>
      <c r="M167" s="209"/>
      <c r="N167" s="209"/>
      <c r="O167" s="209"/>
      <c r="P167" s="209"/>
      <c r="Q167" s="209">
        <v>0</v>
      </c>
      <c r="R167" s="209">
        <v>0</v>
      </c>
      <c r="S167" s="209">
        <v>0</v>
      </c>
      <c r="T167" s="209">
        <v>0</v>
      </c>
      <c r="U167" s="209"/>
      <c r="V167" s="209"/>
      <c r="W167" s="209"/>
      <c r="X167" s="209">
        <v>9</v>
      </c>
      <c r="Y167" s="209">
        <v>0.03</v>
      </c>
      <c r="Z167" s="209">
        <v>0</v>
      </c>
      <c r="AA167" s="209">
        <v>0</v>
      </c>
      <c r="AB167" s="209"/>
      <c r="AC167" s="209">
        <v>9</v>
      </c>
      <c r="AD167" s="209">
        <v>0.03</v>
      </c>
      <c r="AE167" s="209">
        <v>300</v>
      </c>
      <c r="AF167" s="209">
        <v>83</v>
      </c>
      <c r="AG167" s="209">
        <v>0.27</v>
      </c>
      <c r="AH167" s="209">
        <v>226</v>
      </c>
      <c r="AI167" s="209">
        <v>95</v>
      </c>
      <c r="AJ167" s="209">
        <v>0.31</v>
      </c>
      <c r="AK167" s="209">
        <v>213</v>
      </c>
      <c r="AL167" s="209">
        <v>105</v>
      </c>
      <c r="AM167" s="209">
        <v>0.34</v>
      </c>
      <c r="AN167" s="209">
        <v>204</v>
      </c>
      <c r="AO167" s="209">
        <v>9</v>
      </c>
      <c r="AP167" s="209">
        <v>0.03</v>
      </c>
      <c r="AQ167" s="209">
        <v>300</v>
      </c>
      <c r="AR167" s="209">
        <v>43</v>
      </c>
      <c r="AS167" s="209">
        <v>0.14000000000000001</v>
      </c>
      <c r="AT167" s="209">
        <v>266</v>
      </c>
    </row>
    <row r="168" spans="1:46">
      <c r="A168" s="781">
        <v>162</v>
      </c>
      <c r="B168" s="781" t="s">
        <v>280</v>
      </c>
      <c r="C168" s="781" t="s">
        <v>155</v>
      </c>
      <c r="D168" s="781" t="s">
        <v>3780</v>
      </c>
      <c r="E168" s="209">
        <v>0</v>
      </c>
      <c r="F168" s="209">
        <v>0</v>
      </c>
      <c r="G168" s="209">
        <v>0</v>
      </c>
      <c r="H168" s="209">
        <v>0</v>
      </c>
      <c r="I168" s="209">
        <v>0</v>
      </c>
      <c r="J168" s="209"/>
      <c r="K168" s="209"/>
      <c r="L168" s="209"/>
      <c r="M168" s="209"/>
      <c r="N168" s="209"/>
      <c r="O168" s="209"/>
      <c r="P168" s="209"/>
      <c r="Q168" s="209">
        <v>0</v>
      </c>
      <c r="R168" s="209">
        <v>0</v>
      </c>
      <c r="S168" s="209">
        <v>0</v>
      </c>
      <c r="T168" s="209">
        <v>0</v>
      </c>
      <c r="U168" s="209"/>
      <c r="V168" s="209"/>
      <c r="W168" s="209"/>
      <c r="X168" s="209">
        <v>0</v>
      </c>
      <c r="Y168" s="209">
        <v>0</v>
      </c>
      <c r="Z168" s="209">
        <v>0</v>
      </c>
      <c r="AA168" s="209">
        <v>0</v>
      </c>
      <c r="AB168" s="209"/>
      <c r="AC168" s="209">
        <v>0</v>
      </c>
      <c r="AD168" s="209">
        <v>0</v>
      </c>
      <c r="AE168" s="209">
        <v>0</v>
      </c>
      <c r="AF168" s="209">
        <v>0</v>
      </c>
      <c r="AG168" s="209">
        <v>0</v>
      </c>
      <c r="AH168" s="209">
        <v>0</v>
      </c>
      <c r="AI168" s="209">
        <v>0</v>
      </c>
      <c r="AJ168" s="209">
        <v>0</v>
      </c>
      <c r="AK168" s="209">
        <v>0</v>
      </c>
      <c r="AL168" s="209">
        <v>0</v>
      </c>
      <c r="AM168" s="209">
        <v>0</v>
      </c>
      <c r="AN168" s="209">
        <v>0</v>
      </c>
      <c r="AO168" s="209">
        <v>0</v>
      </c>
      <c r="AP168" s="209">
        <v>0</v>
      </c>
      <c r="AQ168" s="209">
        <v>0</v>
      </c>
      <c r="AR168" s="209">
        <v>0</v>
      </c>
      <c r="AS168" s="209">
        <v>0</v>
      </c>
      <c r="AT168" s="209">
        <v>0</v>
      </c>
    </row>
    <row r="169" spans="1:46">
      <c r="A169" s="781">
        <v>163</v>
      </c>
      <c r="B169" s="781" t="s">
        <v>3459</v>
      </c>
      <c r="C169" s="781" t="s">
        <v>155</v>
      </c>
      <c r="D169" s="781" t="s">
        <v>3780</v>
      </c>
      <c r="E169" s="209">
        <v>193</v>
      </c>
      <c r="F169" s="209">
        <v>0</v>
      </c>
      <c r="G169" s="209">
        <v>0</v>
      </c>
      <c r="H169" s="209">
        <v>193</v>
      </c>
      <c r="I169" s="209">
        <v>1</v>
      </c>
      <c r="J169" s="209"/>
      <c r="K169" s="209"/>
      <c r="L169" s="209"/>
      <c r="M169" s="209"/>
      <c r="N169" s="209"/>
      <c r="O169" s="209"/>
      <c r="P169" s="209"/>
      <c r="Q169" s="209">
        <v>0</v>
      </c>
      <c r="R169" s="209">
        <v>0</v>
      </c>
      <c r="S169" s="209">
        <v>0</v>
      </c>
      <c r="T169" s="209">
        <v>0</v>
      </c>
      <c r="U169" s="209"/>
      <c r="V169" s="209"/>
      <c r="W169" s="209"/>
      <c r="X169" s="209">
        <v>193</v>
      </c>
      <c r="Y169" s="209">
        <v>1</v>
      </c>
      <c r="Z169" s="209">
        <v>0</v>
      </c>
      <c r="AA169" s="209">
        <v>0</v>
      </c>
      <c r="AB169" s="209"/>
      <c r="AC169" s="209">
        <v>0</v>
      </c>
      <c r="AD169" s="209">
        <v>0</v>
      </c>
      <c r="AE169" s="209">
        <v>193</v>
      </c>
      <c r="AF169" s="209">
        <v>161</v>
      </c>
      <c r="AG169" s="209">
        <v>0.83</v>
      </c>
      <c r="AH169" s="209">
        <v>32</v>
      </c>
      <c r="AI169" s="209">
        <v>132</v>
      </c>
      <c r="AJ169" s="209">
        <v>0.68</v>
      </c>
      <c r="AK169" s="209">
        <v>61</v>
      </c>
      <c r="AL169" s="209">
        <v>193</v>
      </c>
      <c r="AM169" s="209">
        <v>1</v>
      </c>
      <c r="AN169" s="209">
        <v>1</v>
      </c>
      <c r="AO169" s="209">
        <v>192</v>
      </c>
      <c r="AP169" s="209">
        <v>1</v>
      </c>
      <c r="AQ169" s="209">
        <v>1</v>
      </c>
      <c r="AR169" s="209">
        <v>15</v>
      </c>
      <c r="AS169" s="209">
        <v>0.08</v>
      </c>
      <c r="AT169" s="209">
        <v>178</v>
      </c>
    </row>
    <row r="170" spans="1:46">
      <c r="A170" s="781">
        <v>164</v>
      </c>
      <c r="B170" s="781" t="s">
        <v>272</v>
      </c>
      <c r="C170" s="781" t="s">
        <v>147</v>
      </c>
      <c r="D170" s="781" t="s">
        <v>3780</v>
      </c>
      <c r="E170" s="209">
        <v>71</v>
      </c>
      <c r="F170" s="209">
        <v>0</v>
      </c>
      <c r="G170" s="209">
        <v>0</v>
      </c>
      <c r="H170" s="209">
        <v>71</v>
      </c>
      <c r="I170" s="209">
        <v>1</v>
      </c>
      <c r="J170" s="209"/>
      <c r="K170" s="209"/>
      <c r="L170" s="209"/>
      <c r="M170" s="209"/>
      <c r="N170" s="209"/>
      <c r="O170" s="209"/>
      <c r="P170" s="209"/>
      <c r="Q170" s="209">
        <v>0</v>
      </c>
      <c r="R170" s="209">
        <v>0</v>
      </c>
      <c r="S170" s="209">
        <v>0</v>
      </c>
      <c r="T170" s="209">
        <v>0</v>
      </c>
      <c r="U170" s="209"/>
      <c r="V170" s="209"/>
      <c r="W170" s="209"/>
      <c r="X170" s="209">
        <v>31</v>
      </c>
      <c r="Y170" s="209">
        <v>0.44</v>
      </c>
      <c r="Z170" s="209">
        <v>0</v>
      </c>
      <c r="AA170" s="209">
        <v>0</v>
      </c>
      <c r="AB170" s="209"/>
      <c r="AC170" s="209">
        <v>31</v>
      </c>
      <c r="AD170" s="209">
        <v>0.44</v>
      </c>
      <c r="AE170" s="209">
        <v>40</v>
      </c>
      <c r="AF170" s="209">
        <v>31</v>
      </c>
      <c r="AG170" s="209">
        <v>0.44</v>
      </c>
      <c r="AH170" s="209">
        <v>40</v>
      </c>
      <c r="AI170" s="209">
        <v>37</v>
      </c>
      <c r="AJ170" s="209">
        <v>0.52</v>
      </c>
      <c r="AK170" s="209">
        <v>34</v>
      </c>
      <c r="AL170" s="209">
        <v>37</v>
      </c>
      <c r="AM170" s="209">
        <v>0.52</v>
      </c>
      <c r="AN170" s="209">
        <v>34</v>
      </c>
      <c r="AO170" s="209">
        <v>31</v>
      </c>
      <c r="AP170" s="209">
        <v>0.44</v>
      </c>
      <c r="AQ170" s="209">
        <v>40</v>
      </c>
      <c r="AR170" s="209">
        <v>39</v>
      </c>
      <c r="AS170" s="209">
        <v>0.55000000000000004</v>
      </c>
      <c r="AT170" s="209">
        <v>32</v>
      </c>
    </row>
    <row r="171" spans="1:46">
      <c r="A171" s="781">
        <v>165</v>
      </c>
      <c r="B171" s="781" t="s">
        <v>476</v>
      </c>
      <c r="C171" s="781" t="s">
        <v>143</v>
      </c>
      <c r="D171" s="781" t="s">
        <v>3780</v>
      </c>
      <c r="E171" s="209">
        <v>128</v>
      </c>
      <c r="F171" s="209">
        <v>0</v>
      </c>
      <c r="G171" s="209">
        <v>0</v>
      </c>
      <c r="H171" s="209">
        <v>128</v>
      </c>
      <c r="I171" s="209">
        <v>1</v>
      </c>
      <c r="J171" s="209"/>
      <c r="K171" s="209"/>
      <c r="L171" s="209"/>
      <c r="M171" s="209"/>
      <c r="N171" s="209"/>
      <c r="O171" s="209"/>
      <c r="P171" s="209"/>
      <c r="Q171" s="209">
        <v>0</v>
      </c>
      <c r="R171" s="209">
        <v>0</v>
      </c>
      <c r="S171" s="209">
        <v>0</v>
      </c>
      <c r="T171" s="209">
        <v>0</v>
      </c>
      <c r="U171" s="209"/>
      <c r="V171" s="209"/>
      <c r="W171" s="209"/>
      <c r="X171" s="209">
        <v>128</v>
      </c>
      <c r="Y171" s="209">
        <v>1</v>
      </c>
      <c r="Z171" s="209">
        <v>0</v>
      </c>
      <c r="AA171" s="209">
        <v>0</v>
      </c>
      <c r="AB171" s="209"/>
      <c r="AC171" s="209">
        <v>128</v>
      </c>
      <c r="AD171" s="209">
        <v>1</v>
      </c>
      <c r="AE171" s="209">
        <v>0</v>
      </c>
      <c r="AF171" s="209">
        <v>0</v>
      </c>
      <c r="AG171" s="209">
        <v>0</v>
      </c>
      <c r="AH171" s="209">
        <v>128</v>
      </c>
      <c r="AI171" s="209">
        <v>0</v>
      </c>
      <c r="AJ171" s="209">
        <v>0</v>
      </c>
      <c r="AK171" s="209">
        <v>128</v>
      </c>
      <c r="AL171" s="209">
        <v>128</v>
      </c>
      <c r="AM171" s="209">
        <v>1</v>
      </c>
      <c r="AN171" s="209">
        <v>0</v>
      </c>
      <c r="AO171" s="209">
        <v>128</v>
      </c>
      <c r="AP171" s="209">
        <v>1</v>
      </c>
      <c r="AQ171" s="209">
        <v>0</v>
      </c>
      <c r="AR171" s="209">
        <v>0</v>
      </c>
      <c r="AS171" s="209">
        <v>0</v>
      </c>
      <c r="AT171" s="209">
        <v>128</v>
      </c>
    </row>
    <row r="172" spans="1:46">
      <c r="A172" s="781">
        <v>166</v>
      </c>
      <c r="B172" s="781" t="s">
        <v>677</v>
      </c>
      <c r="C172" s="781" t="s">
        <v>149</v>
      </c>
      <c r="D172" s="781" t="s">
        <v>3780</v>
      </c>
      <c r="E172" s="209">
        <v>2738</v>
      </c>
      <c r="F172" s="209">
        <v>0</v>
      </c>
      <c r="G172" s="209">
        <v>0</v>
      </c>
      <c r="H172" s="209">
        <v>2738</v>
      </c>
      <c r="I172" s="209">
        <v>1</v>
      </c>
      <c r="J172" s="209"/>
      <c r="K172" s="209"/>
      <c r="L172" s="209"/>
      <c r="M172" s="209"/>
      <c r="N172" s="209"/>
      <c r="O172" s="209"/>
      <c r="P172" s="209"/>
      <c r="Q172" s="209">
        <v>0</v>
      </c>
      <c r="R172" s="209">
        <v>0</v>
      </c>
      <c r="S172" s="209">
        <v>0</v>
      </c>
      <c r="T172" s="209">
        <v>0</v>
      </c>
      <c r="U172" s="209"/>
      <c r="V172" s="209"/>
      <c r="W172" s="209"/>
      <c r="X172" s="209">
        <v>1247</v>
      </c>
      <c r="Y172" s="209">
        <v>0.46</v>
      </c>
      <c r="Z172" s="209">
        <v>1491</v>
      </c>
      <c r="AA172" s="209">
        <v>0.54</v>
      </c>
      <c r="AB172" s="209"/>
      <c r="AC172" s="209">
        <v>2738</v>
      </c>
      <c r="AD172" s="209">
        <v>1</v>
      </c>
      <c r="AE172" s="209">
        <v>0</v>
      </c>
      <c r="AF172" s="209">
        <v>396</v>
      </c>
      <c r="AG172" s="209">
        <v>0.14000000000000001</v>
      </c>
      <c r="AH172" s="209">
        <v>2342</v>
      </c>
      <c r="AI172" s="209">
        <v>1542</v>
      </c>
      <c r="AJ172" s="209">
        <v>0.56000000000000005</v>
      </c>
      <c r="AK172" s="209">
        <v>1196</v>
      </c>
      <c r="AL172" s="209">
        <v>2738</v>
      </c>
      <c r="AM172" s="209">
        <v>1</v>
      </c>
      <c r="AN172" s="209">
        <v>0</v>
      </c>
      <c r="AO172" s="209">
        <v>2738</v>
      </c>
      <c r="AP172" s="209">
        <v>1</v>
      </c>
      <c r="AQ172" s="209">
        <v>0</v>
      </c>
      <c r="AR172" s="209">
        <v>1</v>
      </c>
      <c r="AS172" s="209">
        <v>0</v>
      </c>
      <c r="AT172" s="209">
        <v>2737</v>
      </c>
    </row>
    <row r="173" spans="1:46">
      <c r="A173" s="781">
        <v>167</v>
      </c>
      <c r="B173" s="781" t="s">
        <v>154</v>
      </c>
      <c r="C173" s="781" t="s">
        <v>88</v>
      </c>
      <c r="D173" s="781" t="s">
        <v>4808</v>
      </c>
      <c r="E173" s="209">
        <v>58441</v>
      </c>
      <c r="F173" s="209">
        <v>22749</v>
      </c>
      <c r="G173" s="209">
        <v>0.39</v>
      </c>
      <c r="H173" s="209">
        <v>35693</v>
      </c>
      <c r="I173" s="209">
        <v>0.61</v>
      </c>
      <c r="J173" s="209"/>
      <c r="K173" s="209"/>
      <c r="L173" s="209"/>
      <c r="M173" s="209"/>
      <c r="N173" s="209"/>
      <c r="O173" s="209"/>
      <c r="P173" s="209"/>
      <c r="Q173" s="209">
        <v>2297</v>
      </c>
      <c r="R173" s="209">
        <v>0.04</v>
      </c>
      <c r="S173" s="209">
        <v>476</v>
      </c>
      <c r="T173" s="209">
        <v>0.01</v>
      </c>
      <c r="U173" s="209"/>
      <c r="V173" s="209"/>
      <c r="W173" s="209"/>
      <c r="X173" s="209">
        <v>11717</v>
      </c>
      <c r="Y173" s="209">
        <v>0.2</v>
      </c>
      <c r="Z173" s="209">
        <v>11083</v>
      </c>
      <c r="AA173" s="209">
        <v>0.19</v>
      </c>
      <c r="AB173" s="209"/>
      <c r="AC173" s="209">
        <v>1318</v>
      </c>
      <c r="AD173" s="209">
        <v>0.02</v>
      </c>
      <c r="AE173" s="209">
        <v>57123</v>
      </c>
      <c r="AF173" s="209">
        <v>22096</v>
      </c>
      <c r="AG173" s="209">
        <v>0.38</v>
      </c>
      <c r="AH173" s="209">
        <v>36345</v>
      </c>
      <c r="AI173" s="209">
        <v>22497</v>
      </c>
      <c r="AJ173" s="209">
        <v>0.38</v>
      </c>
      <c r="AK173" s="209">
        <v>35944</v>
      </c>
      <c r="AL173" s="209">
        <v>25893</v>
      </c>
      <c r="AM173" s="209">
        <v>0.44</v>
      </c>
      <c r="AN173" s="209">
        <v>32548</v>
      </c>
      <c r="AO173" s="209">
        <v>16530</v>
      </c>
      <c r="AP173" s="209">
        <v>0.28000000000000003</v>
      </c>
      <c r="AQ173" s="209">
        <v>41911</v>
      </c>
      <c r="AR173" s="209">
        <v>1457</v>
      </c>
      <c r="AS173" s="209">
        <v>0.02</v>
      </c>
      <c r="AT173" s="209">
        <v>56984</v>
      </c>
    </row>
    <row r="174" spans="1:46">
      <c r="A174" s="781">
        <v>168</v>
      </c>
      <c r="B174" s="781" t="s">
        <v>162</v>
      </c>
      <c r="C174" s="781" t="s">
        <v>149</v>
      </c>
      <c r="D174" s="781" t="s">
        <v>3780</v>
      </c>
      <c r="E174" s="209">
        <v>0</v>
      </c>
      <c r="F174" s="209">
        <v>0</v>
      </c>
      <c r="G174" s="209">
        <v>0</v>
      </c>
      <c r="H174" s="209">
        <v>0</v>
      </c>
      <c r="I174" s="209">
        <v>0</v>
      </c>
      <c r="J174" s="209"/>
      <c r="K174" s="209"/>
      <c r="L174" s="209"/>
      <c r="M174" s="209"/>
      <c r="N174" s="209"/>
      <c r="O174" s="209"/>
      <c r="P174" s="209"/>
      <c r="Q174" s="209">
        <v>0</v>
      </c>
      <c r="R174" s="209">
        <v>0</v>
      </c>
      <c r="S174" s="209">
        <v>0</v>
      </c>
      <c r="T174" s="209">
        <v>0</v>
      </c>
      <c r="U174" s="209"/>
      <c r="V174" s="209"/>
      <c r="W174" s="209"/>
      <c r="X174" s="209">
        <v>0</v>
      </c>
      <c r="Y174" s="209">
        <v>0</v>
      </c>
      <c r="Z174" s="209">
        <v>0</v>
      </c>
      <c r="AA174" s="209">
        <v>0</v>
      </c>
      <c r="AB174" s="209"/>
      <c r="AC174" s="209">
        <v>0</v>
      </c>
      <c r="AD174" s="209">
        <v>0</v>
      </c>
      <c r="AE174" s="209">
        <v>0</v>
      </c>
      <c r="AF174" s="209">
        <v>0</v>
      </c>
      <c r="AG174" s="209">
        <v>0</v>
      </c>
      <c r="AH174" s="209">
        <v>0</v>
      </c>
      <c r="AI174" s="209">
        <v>0</v>
      </c>
      <c r="AJ174" s="209">
        <v>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Q174" s="209">
        <v>0</v>
      </c>
      <c r="AR174" s="209">
        <v>0</v>
      </c>
      <c r="AS174" s="209">
        <v>0</v>
      </c>
      <c r="AT174" s="209">
        <v>0</v>
      </c>
    </row>
    <row r="175" spans="1:46">
      <c r="A175" s="781">
        <v>169</v>
      </c>
      <c r="B175" s="781" t="s">
        <v>535</v>
      </c>
      <c r="C175" s="781" t="s">
        <v>149</v>
      </c>
      <c r="D175" s="781" t="s">
        <v>3780</v>
      </c>
      <c r="E175" s="209">
        <v>0</v>
      </c>
      <c r="F175" s="209">
        <v>0</v>
      </c>
      <c r="G175" s="209">
        <v>0</v>
      </c>
      <c r="H175" s="209">
        <v>0</v>
      </c>
      <c r="I175" s="209">
        <v>0</v>
      </c>
      <c r="J175" s="209"/>
      <c r="K175" s="209"/>
      <c r="L175" s="209"/>
      <c r="M175" s="209"/>
      <c r="N175" s="209"/>
      <c r="O175" s="209"/>
      <c r="P175" s="209"/>
      <c r="Q175" s="209">
        <v>0</v>
      </c>
      <c r="R175" s="209">
        <v>0</v>
      </c>
      <c r="S175" s="209">
        <v>0</v>
      </c>
      <c r="T175" s="209">
        <v>0</v>
      </c>
      <c r="U175" s="209"/>
      <c r="V175" s="209"/>
      <c r="W175" s="209"/>
      <c r="X175" s="209">
        <v>0</v>
      </c>
      <c r="Y175" s="209">
        <v>0</v>
      </c>
      <c r="Z175" s="209">
        <v>0</v>
      </c>
      <c r="AA175" s="209">
        <v>0</v>
      </c>
      <c r="AB175" s="209"/>
      <c r="AC175" s="209">
        <v>0</v>
      </c>
      <c r="AD175" s="209">
        <v>0</v>
      </c>
      <c r="AE175" s="209">
        <v>0</v>
      </c>
      <c r="AF175" s="209">
        <v>0</v>
      </c>
      <c r="AG175" s="209">
        <v>0</v>
      </c>
      <c r="AH175" s="209">
        <v>0</v>
      </c>
      <c r="AI175" s="209">
        <v>0</v>
      </c>
      <c r="AJ175" s="209">
        <v>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Q175" s="209">
        <v>0</v>
      </c>
      <c r="AR175" s="209">
        <v>0</v>
      </c>
      <c r="AS175" s="209">
        <v>0</v>
      </c>
      <c r="AT175" s="209">
        <v>0</v>
      </c>
    </row>
    <row r="176" spans="1:46">
      <c r="A176" s="781">
        <v>170</v>
      </c>
      <c r="B176" s="781" t="s">
        <v>472</v>
      </c>
      <c r="C176" s="781" t="s">
        <v>151</v>
      </c>
      <c r="D176" s="781" t="s">
        <v>4809</v>
      </c>
      <c r="E176" s="209">
        <v>38</v>
      </c>
      <c r="F176" s="209">
        <v>2</v>
      </c>
      <c r="G176" s="209">
        <v>0.04</v>
      </c>
      <c r="H176" s="209">
        <v>37</v>
      </c>
      <c r="I176" s="209">
        <v>0.96</v>
      </c>
      <c r="J176" s="209"/>
      <c r="K176" s="209"/>
      <c r="L176" s="209"/>
      <c r="M176" s="209"/>
      <c r="N176" s="209"/>
      <c r="O176" s="209"/>
      <c r="P176" s="209"/>
      <c r="Q176" s="209">
        <v>0</v>
      </c>
      <c r="R176" s="209">
        <v>0</v>
      </c>
      <c r="S176" s="209">
        <v>0</v>
      </c>
      <c r="T176" s="209">
        <v>0</v>
      </c>
      <c r="U176" s="209"/>
      <c r="V176" s="209"/>
      <c r="W176" s="209"/>
      <c r="X176" s="209">
        <v>0</v>
      </c>
      <c r="Y176" s="209">
        <v>0</v>
      </c>
      <c r="Z176" s="209">
        <v>0</v>
      </c>
      <c r="AA176" s="209">
        <v>0</v>
      </c>
      <c r="AB176" s="209"/>
      <c r="AC176" s="209">
        <v>0</v>
      </c>
      <c r="AD176" s="209">
        <v>0</v>
      </c>
      <c r="AE176" s="209">
        <v>38</v>
      </c>
      <c r="AF176" s="209">
        <v>3</v>
      </c>
      <c r="AG176" s="209">
        <v>0.09</v>
      </c>
      <c r="AH176" s="209">
        <v>35</v>
      </c>
      <c r="AI176" s="209">
        <v>35</v>
      </c>
      <c r="AJ176" s="209">
        <v>0.93</v>
      </c>
      <c r="AK176" s="209">
        <v>3</v>
      </c>
      <c r="AL176" s="209">
        <v>35</v>
      </c>
      <c r="AM176" s="209">
        <v>0.93</v>
      </c>
      <c r="AN176" s="209">
        <v>3</v>
      </c>
      <c r="AO176" s="209">
        <v>0</v>
      </c>
      <c r="AP176" s="209">
        <v>0</v>
      </c>
      <c r="AQ176" s="209">
        <v>38</v>
      </c>
      <c r="AR176" s="209">
        <v>0</v>
      </c>
      <c r="AS176" s="209">
        <v>0</v>
      </c>
      <c r="AT176" s="209">
        <v>38</v>
      </c>
    </row>
    <row r="177" spans="1:46">
      <c r="A177" s="781">
        <v>171</v>
      </c>
      <c r="B177" s="781" t="s">
        <v>402</v>
      </c>
      <c r="C177" s="781" t="s">
        <v>94</v>
      </c>
      <c r="D177" s="781" t="s">
        <v>4810</v>
      </c>
      <c r="E177" s="209">
        <v>30542</v>
      </c>
      <c r="F177" s="209">
        <v>3724</v>
      </c>
      <c r="G177" s="209">
        <v>0.12</v>
      </c>
      <c r="H177" s="209">
        <v>26818</v>
      </c>
      <c r="I177" s="209">
        <v>0.88</v>
      </c>
      <c r="J177" s="209"/>
      <c r="K177" s="209"/>
      <c r="L177" s="209"/>
      <c r="M177" s="209"/>
      <c r="N177" s="209"/>
      <c r="O177" s="209"/>
      <c r="P177" s="209"/>
      <c r="Q177" s="209">
        <v>0</v>
      </c>
      <c r="R177" s="209">
        <v>0</v>
      </c>
      <c r="S177" s="209">
        <v>0</v>
      </c>
      <c r="T177" s="209">
        <v>0</v>
      </c>
      <c r="U177" s="209"/>
      <c r="V177" s="209"/>
      <c r="W177" s="209"/>
      <c r="X177" s="209">
        <v>0</v>
      </c>
      <c r="Y177" s="209">
        <v>0</v>
      </c>
      <c r="Z177" s="209">
        <v>0</v>
      </c>
      <c r="AA177" s="209">
        <v>0</v>
      </c>
      <c r="AB177" s="209"/>
      <c r="AC177" s="209">
        <v>0</v>
      </c>
      <c r="AD177" s="209">
        <v>0</v>
      </c>
      <c r="AE177" s="209">
        <v>30542</v>
      </c>
      <c r="AF177" s="209">
        <v>0</v>
      </c>
      <c r="AG177" s="209">
        <v>0</v>
      </c>
      <c r="AH177" s="209">
        <v>30542</v>
      </c>
      <c r="AI177" s="209">
        <v>0</v>
      </c>
      <c r="AJ177" s="209">
        <v>0</v>
      </c>
      <c r="AK177" s="209">
        <v>30542</v>
      </c>
      <c r="AL177" s="209">
        <v>0</v>
      </c>
      <c r="AM177" s="209">
        <v>0</v>
      </c>
      <c r="AN177" s="209">
        <v>30542</v>
      </c>
      <c r="AO177" s="209">
        <v>0</v>
      </c>
      <c r="AP177" s="209">
        <v>0</v>
      </c>
      <c r="AQ177" s="209">
        <v>30542</v>
      </c>
      <c r="AR177" s="209">
        <v>0</v>
      </c>
      <c r="AS177" s="209">
        <v>0</v>
      </c>
      <c r="AT177" s="209">
        <v>30542</v>
      </c>
    </row>
    <row r="178" spans="1:46">
      <c r="A178" s="781">
        <v>172</v>
      </c>
      <c r="B178" s="781" t="s">
        <v>602</v>
      </c>
      <c r="C178" s="781" t="s">
        <v>143</v>
      </c>
      <c r="D178" s="781" t="s">
        <v>3780</v>
      </c>
      <c r="E178" s="209">
        <v>0</v>
      </c>
      <c r="F178" s="209">
        <v>0</v>
      </c>
      <c r="G178" s="209">
        <v>0</v>
      </c>
      <c r="H178" s="209">
        <v>0</v>
      </c>
      <c r="I178" s="209">
        <v>0</v>
      </c>
      <c r="J178" s="209"/>
      <c r="K178" s="209"/>
      <c r="L178" s="209"/>
      <c r="M178" s="209"/>
      <c r="N178" s="209"/>
      <c r="O178" s="209"/>
      <c r="P178" s="209"/>
      <c r="Q178" s="209">
        <v>0</v>
      </c>
      <c r="R178" s="209">
        <v>0</v>
      </c>
      <c r="S178" s="209">
        <v>0</v>
      </c>
      <c r="T178" s="209">
        <v>0</v>
      </c>
      <c r="U178" s="209"/>
      <c r="V178" s="209"/>
      <c r="W178" s="209"/>
      <c r="X178" s="209">
        <v>0</v>
      </c>
      <c r="Y178" s="209">
        <v>0</v>
      </c>
      <c r="Z178" s="209">
        <v>0</v>
      </c>
      <c r="AA178" s="209">
        <v>0</v>
      </c>
      <c r="AB178" s="209"/>
      <c r="AC178" s="209">
        <v>0</v>
      </c>
      <c r="AD178" s="209">
        <v>0</v>
      </c>
      <c r="AE178" s="209">
        <v>0</v>
      </c>
      <c r="AF178" s="209">
        <v>0</v>
      </c>
      <c r="AG178" s="209">
        <v>0</v>
      </c>
      <c r="AH178" s="209">
        <v>0</v>
      </c>
      <c r="AI178" s="209">
        <v>0</v>
      </c>
      <c r="AJ178" s="209">
        <v>0</v>
      </c>
      <c r="AK178" s="209">
        <v>0</v>
      </c>
      <c r="AL178" s="209">
        <v>0</v>
      </c>
      <c r="AM178" s="209">
        <v>0</v>
      </c>
      <c r="AN178" s="209">
        <v>0</v>
      </c>
      <c r="AO178" s="209">
        <v>0</v>
      </c>
      <c r="AP178" s="209">
        <v>0</v>
      </c>
      <c r="AQ178" s="209">
        <v>0</v>
      </c>
      <c r="AR178" s="209">
        <v>0</v>
      </c>
      <c r="AS178" s="209">
        <v>0</v>
      </c>
      <c r="AT178" s="209">
        <v>0</v>
      </c>
    </row>
    <row r="179" spans="1:46">
      <c r="A179" s="781">
        <v>173</v>
      </c>
      <c r="B179" s="781" t="s">
        <v>363</v>
      </c>
      <c r="C179" s="781" t="s">
        <v>155</v>
      </c>
      <c r="D179" s="781" t="s">
        <v>3780</v>
      </c>
      <c r="E179" s="209">
        <v>3634</v>
      </c>
      <c r="F179" s="209">
        <v>219</v>
      </c>
      <c r="G179" s="209">
        <v>0.06</v>
      </c>
      <c r="H179" s="209">
        <v>3415</v>
      </c>
      <c r="I179" s="209">
        <v>0.94</v>
      </c>
      <c r="J179" s="209"/>
      <c r="K179" s="209"/>
      <c r="L179" s="209"/>
      <c r="M179" s="209"/>
      <c r="N179" s="209"/>
      <c r="O179" s="209"/>
      <c r="P179" s="209"/>
      <c r="Q179" s="209">
        <v>58</v>
      </c>
      <c r="R179" s="209">
        <v>0.02</v>
      </c>
      <c r="S179" s="209">
        <v>10</v>
      </c>
      <c r="T179" s="209">
        <v>0</v>
      </c>
      <c r="U179" s="209"/>
      <c r="V179" s="209"/>
      <c r="W179" s="209"/>
      <c r="X179" s="209">
        <v>585</v>
      </c>
      <c r="Y179" s="209">
        <v>0.16</v>
      </c>
      <c r="Z179" s="209">
        <v>3043</v>
      </c>
      <c r="AA179" s="209">
        <v>0.84</v>
      </c>
      <c r="AB179" s="209"/>
      <c r="AC179" s="209">
        <v>2936</v>
      </c>
      <c r="AD179" s="209">
        <v>0.81</v>
      </c>
      <c r="AE179" s="209">
        <v>698</v>
      </c>
      <c r="AF179" s="209">
        <v>323</v>
      </c>
      <c r="AG179" s="209">
        <v>0.09</v>
      </c>
      <c r="AH179" s="209">
        <v>3311</v>
      </c>
      <c r="AI179" s="209">
        <v>546</v>
      </c>
      <c r="AJ179" s="209">
        <v>0.15</v>
      </c>
      <c r="AK179" s="209">
        <v>3088</v>
      </c>
      <c r="AL179" s="209">
        <v>2996</v>
      </c>
      <c r="AM179" s="209">
        <v>0.82</v>
      </c>
      <c r="AN179" s="209">
        <v>638</v>
      </c>
      <c r="AO179" s="209">
        <v>2898</v>
      </c>
      <c r="AP179" s="209">
        <v>0.8</v>
      </c>
      <c r="AQ179" s="209">
        <v>736</v>
      </c>
      <c r="AR179" s="209">
        <v>8</v>
      </c>
      <c r="AS179" s="209">
        <v>0</v>
      </c>
      <c r="AT179" s="209">
        <v>3626</v>
      </c>
    </row>
    <row r="180" spans="1:46">
      <c r="A180" s="781">
        <v>174</v>
      </c>
      <c r="B180" s="781" t="s">
        <v>543</v>
      </c>
      <c r="C180" s="781" t="s">
        <v>151</v>
      </c>
      <c r="D180" s="781" t="s">
        <v>4811</v>
      </c>
      <c r="E180" s="209">
        <v>510</v>
      </c>
      <c r="F180" s="209">
        <v>195</v>
      </c>
      <c r="G180" s="209">
        <v>0.38</v>
      </c>
      <c r="H180" s="209">
        <v>315</v>
      </c>
      <c r="I180" s="209">
        <v>0.62</v>
      </c>
      <c r="J180" s="209"/>
      <c r="K180" s="209"/>
      <c r="L180" s="209"/>
      <c r="M180" s="209"/>
      <c r="N180" s="209"/>
      <c r="O180" s="209"/>
      <c r="P180" s="209"/>
      <c r="Q180" s="209">
        <v>0</v>
      </c>
      <c r="R180" s="209">
        <v>0</v>
      </c>
      <c r="S180" s="209">
        <v>0</v>
      </c>
      <c r="T180" s="209">
        <v>0</v>
      </c>
      <c r="U180" s="209"/>
      <c r="V180" s="209"/>
      <c r="W180" s="209"/>
      <c r="X180" s="209">
        <v>0</v>
      </c>
      <c r="Y180" s="209">
        <v>0</v>
      </c>
      <c r="Z180" s="209">
        <v>0</v>
      </c>
      <c r="AA180" s="209">
        <v>0</v>
      </c>
      <c r="AB180" s="209"/>
      <c r="AC180" s="209">
        <v>14</v>
      </c>
      <c r="AD180" s="209">
        <v>0.03</v>
      </c>
      <c r="AE180" s="209">
        <v>496</v>
      </c>
      <c r="AF180" s="209">
        <v>94</v>
      </c>
      <c r="AG180" s="209">
        <v>0.18</v>
      </c>
      <c r="AH180" s="209">
        <v>417</v>
      </c>
      <c r="AI180" s="209">
        <v>261</v>
      </c>
      <c r="AJ180" s="209">
        <v>0.51</v>
      </c>
      <c r="AK180" s="209">
        <v>249</v>
      </c>
      <c r="AL180" s="209">
        <v>267</v>
      </c>
      <c r="AM180" s="209">
        <v>0.52</v>
      </c>
      <c r="AN180" s="209">
        <v>244</v>
      </c>
      <c r="AO180" s="209">
        <v>0</v>
      </c>
      <c r="AP180" s="209">
        <v>0</v>
      </c>
      <c r="AQ180" s="209">
        <v>510</v>
      </c>
      <c r="AR180" s="209">
        <v>26</v>
      </c>
      <c r="AS180" s="209">
        <v>0.05</v>
      </c>
      <c r="AT180" s="209">
        <v>484</v>
      </c>
    </row>
    <row r="181" spans="1:46">
      <c r="A181" s="781">
        <v>175</v>
      </c>
      <c r="B181" s="781" t="s">
        <v>680</v>
      </c>
      <c r="C181" s="781" t="s">
        <v>88</v>
      </c>
      <c r="D181" s="781" t="s">
        <v>4812</v>
      </c>
      <c r="E181" s="209">
        <v>105950</v>
      </c>
      <c r="F181" s="209">
        <v>34824</v>
      </c>
      <c r="G181" s="209">
        <v>0.33</v>
      </c>
      <c r="H181" s="209">
        <v>71126</v>
      </c>
      <c r="I181" s="209">
        <v>0.67</v>
      </c>
      <c r="J181" s="209"/>
      <c r="K181" s="209"/>
      <c r="L181" s="209"/>
      <c r="M181" s="209"/>
      <c r="N181" s="209"/>
      <c r="O181" s="209"/>
      <c r="P181" s="209"/>
      <c r="Q181" s="209">
        <v>2111</v>
      </c>
      <c r="R181" s="209">
        <v>0.02</v>
      </c>
      <c r="S181" s="209">
        <v>1113</v>
      </c>
      <c r="T181" s="209">
        <v>0.01</v>
      </c>
      <c r="U181" s="209"/>
      <c r="V181" s="209"/>
      <c r="W181" s="209"/>
      <c r="X181" s="209">
        <v>12564</v>
      </c>
      <c r="Y181" s="209">
        <v>0.12</v>
      </c>
      <c r="Z181" s="209">
        <v>181</v>
      </c>
      <c r="AA181" s="209">
        <v>0</v>
      </c>
      <c r="AB181" s="209"/>
      <c r="AC181" s="209">
        <v>32898</v>
      </c>
      <c r="AD181" s="209">
        <v>0.31</v>
      </c>
      <c r="AE181" s="209">
        <v>73053</v>
      </c>
      <c r="AF181" s="209">
        <v>42104</v>
      </c>
      <c r="AG181" s="209">
        <v>0.4</v>
      </c>
      <c r="AH181" s="209">
        <v>63846</v>
      </c>
      <c r="AI181" s="209">
        <v>25977</v>
      </c>
      <c r="AJ181" s="209">
        <v>0.25</v>
      </c>
      <c r="AK181" s="209">
        <v>79973</v>
      </c>
      <c r="AL181" s="209">
        <v>64279</v>
      </c>
      <c r="AM181" s="209">
        <v>0.61</v>
      </c>
      <c r="AN181" s="209">
        <v>41672</v>
      </c>
      <c r="AO181" s="209">
        <v>26453</v>
      </c>
      <c r="AP181" s="209">
        <v>0.25</v>
      </c>
      <c r="AQ181" s="209">
        <v>79497</v>
      </c>
      <c r="AR181" s="209">
        <v>413</v>
      </c>
      <c r="AS181" s="209">
        <v>0</v>
      </c>
      <c r="AT181" s="209">
        <v>105537</v>
      </c>
    </row>
    <row r="182" spans="1:46">
      <c r="A182" s="781">
        <v>176</v>
      </c>
      <c r="B182" s="781" t="s">
        <v>331</v>
      </c>
      <c r="C182" s="781" t="s">
        <v>90</v>
      </c>
      <c r="D182" s="781" t="s">
        <v>3780</v>
      </c>
      <c r="E182" s="209">
        <v>0</v>
      </c>
      <c r="F182" s="209">
        <v>0</v>
      </c>
      <c r="G182" s="209">
        <v>0</v>
      </c>
      <c r="H182" s="209">
        <v>0</v>
      </c>
      <c r="I182" s="209">
        <v>0</v>
      </c>
      <c r="J182" s="209"/>
      <c r="K182" s="209"/>
      <c r="L182" s="209"/>
      <c r="M182" s="209"/>
      <c r="N182" s="209"/>
      <c r="O182" s="209"/>
      <c r="P182" s="209"/>
      <c r="Q182" s="209">
        <v>0</v>
      </c>
      <c r="R182" s="209">
        <v>0</v>
      </c>
      <c r="S182" s="209">
        <v>0</v>
      </c>
      <c r="T182" s="209">
        <v>0</v>
      </c>
      <c r="U182" s="209"/>
      <c r="V182" s="209"/>
      <c r="W182" s="209"/>
      <c r="X182" s="209">
        <v>0</v>
      </c>
      <c r="Y182" s="209">
        <v>0</v>
      </c>
      <c r="Z182" s="209">
        <v>0</v>
      </c>
      <c r="AA182" s="209">
        <v>0</v>
      </c>
      <c r="AB182" s="209"/>
      <c r="AC182" s="209">
        <v>0</v>
      </c>
      <c r="AD182" s="209">
        <v>0</v>
      </c>
      <c r="AE182" s="209">
        <v>0</v>
      </c>
      <c r="AF182" s="209">
        <v>0</v>
      </c>
      <c r="AG182" s="209">
        <v>0</v>
      </c>
      <c r="AH182" s="209">
        <v>0</v>
      </c>
      <c r="AI182" s="209">
        <v>0</v>
      </c>
      <c r="AJ182" s="209">
        <v>0</v>
      </c>
      <c r="AK182" s="209">
        <v>0</v>
      </c>
      <c r="AL182" s="209">
        <v>0</v>
      </c>
      <c r="AM182" s="209">
        <v>0</v>
      </c>
      <c r="AN182" s="209">
        <v>0</v>
      </c>
      <c r="AO182" s="209">
        <v>0</v>
      </c>
      <c r="AP182" s="209">
        <v>0</v>
      </c>
      <c r="AQ182" s="209">
        <v>0</v>
      </c>
      <c r="AR182" s="209">
        <v>0</v>
      </c>
      <c r="AS182" s="209">
        <v>0</v>
      </c>
      <c r="AT182" s="209">
        <v>0</v>
      </c>
    </row>
    <row r="183" spans="1:46">
      <c r="A183" s="781">
        <v>177</v>
      </c>
      <c r="B183" s="781" t="s">
        <v>196</v>
      </c>
      <c r="C183" s="781" t="s">
        <v>155</v>
      </c>
      <c r="D183" s="781" t="s">
        <v>4813</v>
      </c>
      <c r="E183" s="209">
        <v>4366</v>
      </c>
      <c r="F183" s="209">
        <v>557</v>
      </c>
      <c r="G183" s="209">
        <v>0.13</v>
      </c>
      <c r="H183" s="209">
        <v>3809</v>
      </c>
      <c r="I183" s="209">
        <v>0.87</v>
      </c>
      <c r="J183" s="209"/>
      <c r="K183" s="209"/>
      <c r="L183" s="209"/>
      <c r="M183" s="209"/>
      <c r="N183" s="209"/>
      <c r="O183" s="209"/>
      <c r="P183" s="209"/>
      <c r="Q183" s="209">
        <v>0</v>
      </c>
      <c r="R183" s="209">
        <v>0</v>
      </c>
      <c r="S183" s="209">
        <v>0</v>
      </c>
      <c r="T183" s="209">
        <v>0</v>
      </c>
      <c r="U183" s="209"/>
      <c r="V183" s="209"/>
      <c r="W183" s="209"/>
      <c r="X183" s="209">
        <v>3764</v>
      </c>
      <c r="Y183" s="209">
        <v>0.86</v>
      </c>
      <c r="Z183" s="209">
        <v>0</v>
      </c>
      <c r="AA183" s="209">
        <v>0</v>
      </c>
      <c r="AB183" s="209"/>
      <c r="AC183" s="209">
        <v>2528</v>
      </c>
      <c r="AD183" s="209">
        <v>0.57999999999999996</v>
      </c>
      <c r="AE183" s="209">
        <v>1838</v>
      </c>
      <c r="AF183" s="209">
        <v>649</v>
      </c>
      <c r="AG183" s="209">
        <v>0.15</v>
      </c>
      <c r="AH183" s="209">
        <v>3717</v>
      </c>
      <c r="AI183" s="209">
        <v>649</v>
      </c>
      <c r="AJ183" s="209">
        <v>0.15</v>
      </c>
      <c r="AK183" s="209">
        <v>3717</v>
      </c>
      <c r="AL183" s="209">
        <v>3121</v>
      </c>
      <c r="AM183" s="209">
        <v>0.71</v>
      </c>
      <c r="AN183" s="209">
        <v>1246</v>
      </c>
      <c r="AO183" s="209">
        <v>2030</v>
      </c>
      <c r="AP183" s="209">
        <v>0.46</v>
      </c>
      <c r="AQ183" s="209">
        <v>2337</v>
      </c>
      <c r="AR183" s="209">
        <v>45</v>
      </c>
      <c r="AS183" s="209">
        <v>0.01</v>
      </c>
      <c r="AT183" s="209">
        <v>4321</v>
      </c>
    </row>
    <row r="184" spans="1:46">
      <c r="A184" s="781">
        <v>178</v>
      </c>
      <c r="B184" s="781" t="s">
        <v>341</v>
      </c>
      <c r="C184" s="781" t="s">
        <v>149</v>
      </c>
      <c r="D184" s="781" t="s">
        <v>3780</v>
      </c>
      <c r="E184" s="209">
        <v>0</v>
      </c>
      <c r="F184" s="209">
        <v>0</v>
      </c>
      <c r="G184" s="209">
        <v>0</v>
      </c>
      <c r="H184" s="209">
        <v>0</v>
      </c>
      <c r="I184" s="209">
        <v>0</v>
      </c>
      <c r="J184" s="209"/>
      <c r="K184" s="209"/>
      <c r="L184" s="209"/>
      <c r="M184" s="209"/>
      <c r="N184" s="209"/>
      <c r="O184" s="209"/>
      <c r="P184" s="209"/>
      <c r="Q184" s="209">
        <v>0</v>
      </c>
      <c r="R184" s="209">
        <v>0</v>
      </c>
      <c r="S184" s="209">
        <v>0</v>
      </c>
      <c r="T184" s="209">
        <v>0</v>
      </c>
      <c r="U184" s="209"/>
      <c r="V184" s="209"/>
      <c r="W184" s="209"/>
      <c r="X184" s="209">
        <v>0</v>
      </c>
      <c r="Y184" s="209">
        <v>0</v>
      </c>
      <c r="Z184" s="209">
        <v>0</v>
      </c>
      <c r="AA184" s="209">
        <v>0</v>
      </c>
      <c r="AB184" s="209"/>
      <c r="AC184" s="209">
        <v>0</v>
      </c>
      <c r="AD184" s="209">
        <v>0</v>
      </c>
      <c r="AE184" s="209">
        <v>0</v>
      </c>
      <c r="AF184" s="209">
        <v>0</v>
      </c>
      <c r="AG184" s="209">
        <v>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0</v>
      </c>
      <c r="AP184" s="209">
        <v>0</v>
      </c>
      <c r="AQ184" s="209">
        <v>0</v>
      </c>
      <c r="AR184" s="209">
        <v>0</v>
      </c>
      <c r="AS184" s="209">
        <v>0</v>
      </c>
      <c r="AT184" s="209">
        <v>0</v>
      </c>
    </row>
    <row r="185" spans="1:46">
      <c r="A185" s="781">
        <v>179</v>
      </c>
      <c r="B185" s="781" t="s">
        <v>587</v>
      </c>
      <c r="C185" s="781" t="s">
        <v>147</v>
      </c>
      <c r="D185" s="781" t="s">
        <v>4814</v>
      </c>
      <c r="E185" s="209">
        <v>1355</v>
      </c>
      <c r="F185" s="209">
        <v>21</v>
      </c>
      <c r="G185" s="209">
        <v>0.02</v>
      </c>
      <c r="H185" s="209">
        <v>1334</v>
      </c>
      <c r="I185" s="209">
        <v>0.98</v>
      </c>
      <c r="J185" s="209"/>
      <c r="K185" s="209"/>
      <c r="L185" s="209"/>
      <c r="M185" s="209"/>
      <c r="N185" s="209"/>
      <c r="O185" s="209"/>
      <c r="P185" s="209"/>
      <c r="Q185" s="209">
        <v>0</v>
      </c>
      <c r="R185" s="209">
        <v>0</v>
      </c>
      <c r="S185" s="209">
        <v>0</v>
      </c>
      <c r="T185" s="209">
        <v>0</v>
      </c>
      <c r="U185" s="209"/>
      <c r="V185" s="209"/>
      <c r="W185" s="209"/>
      <c r="X185" s="209">
        <v>1253</v>
      </c>
      <c r="Y185" s="209">
        <v>0.93</v>
      </c>
      <c r="Z185" s="209">
        <v>102</v>
      </c>
      <c r="AA185" s="209">
        <v>7.0000000000000007E-2</v>
      </c>
      <c r="AB185" s="209"/>
      <c r="AC185" s="209">
        <v>1014</v>
      </c>
      <c r="AD185" s="209">
        <v>0.75</v>
      </c>
      <c r="AE185" s="209">
        <v>341</v>
      </c>
      <c r="AF185" s="209">
        <v>1060</v>
      </c>
      <c r="AG185" s="209">
        <v>0.78</v>
      </c>
      <c r="AH185" s="209">
        <v>295</v>
      </c>
      <c r="AI185" s="209">
        <v>1060</v>
      </c>
      <c r="AJ185" s="209">
        <v>0.78</v>
      </c>
      <c r="AK185" s="209">
        <v>295</v>
      </c>
      <c r="AL185" s="209">
        <v>1332</v>
      </c>
      <c r="AM185" s="209">
        <v>0.98</v>
      </c>
      <c r="AN185" s="209">
        <v>23</v>
      </c>
      <c r="AO185" s="209">
        <v>446</v>
      </c>
      <c r="AP185" s="209">
        <v>0.33</v>
      </c>
      <c r="AQ185" s="209">
        <v>908</v>
      </c>
      <c r="AR185" s="209">
        <v>33</v>
      </c>
      <c r="AS185" s="209">
        <v>0.02</v>
      </c>
      <c r="AT185" s="209">
        <v>1322</v>
      </c>
    </row>
    <row r="186" spans="1:46">
      <c r="A186" s="781">
        <v>180</v>
      </c>
      <c r="B186" s="781" t="s">
        <v>617</v>
      </c>
      <c r="C186" s="781" t="s">
        <v>149</v>
      </c>
      <c r="D186" s="781" t="s">
        <v>3780</v>
      </c>
      <c r="E186" s="209">
        <v>871</v>
      </c>
      <c r="F186" s="209">
        <v>0</v>
      </c>
      <c r="G186" s="209">
        <v>0</v>
      </c>
      <c r="H186" s="209">
        <v>871</v>
      </c>
      <c r="I186" s="209">
        <v>1</v>
      </c>
      <c r="J186" s="209"/>
      <c r="K186" s="209"/>
      <c r="L186" s="209"/>
      <c r="M186" s="209"/>
      <c r="N186" s="209"/>
      <c r="O186" s="209"/>
      <c r="P186" s="209"/>
      <c r="Q186" s="209">
        <v>0</v>
      </c>
      <c r="R186" s="209">
        <v>0</v>
      </c>
      <c r="S186" s="209">
        <v>0</v>
      </c>
      <c r="T186" s="209">
        <v>0</v>
      </c>
      <c r="U186" s="209"/>
      <c r="V186" s="209"/>
      <c r="W186" s="209"/>
      <c r="X186" s="209">
        <v>524</v>
      </c>
      <c r="Y186" s="209">
        <v>0.6</v>
      </c>
      <c r="Z186" s="209">
        <v>347</v>
      </c>
      <c r="AA186" s="209">
        <v>0.4</v>
      </c>
      <c r="AB186" s="209"/>
      <c r="AC186" s="209">
        <v>840</v>
      </c>
      <c r="AD186" s="209">
        <v>0.97</v>
      </c>
      <c r="AE186" s="209">
        <v>30</v>
      </c>
      <c r="AF186" s="209">
        <v>222</v>
      </c>
      <c r="AG186" s="209">
        <v>0.25</v>
      </c>
      <c r="AH186" s="209">
        <v>649</v>
      </c>
      <c r="AI186" s="209">
        <v>662</v>
      </c>
      <c r="AJ186" s="209">
        <v>0.76</v>
      </c>
      <c r="AK186" s="209">
        <v>208</v>
      </c>
      <c r="AL186" s="209">
        <v>856</v>
      </c>
      <c r="AM186" s="209">
        <v>0.98</v>
      </c>
      <c r="AN186" s="209">
        <v>15</v>
      </c>
      <c r="AO186" s="209">
        <v>871</v>
      </c>
      <c r="AP186" s="209">
        <v>1</v>
      </c>
      <c r="AQ186" s="209">
        <v>0</v>
      </c>
      <c r="AR186" s="209">
        <v>0</v>
      </c>
      <c r="AS186" s="209">
        <v>0</v>
      </c>
      <c r="AT186" s="209">
        <v>871</v>
      </c>
    </row>
    <row r="187" spans="1:46">
      <c r="A187" s="781">
        <v>181</v>
      </c>
      <c r="B187" s="781" t="s">
        <v>424</v>
      </c>
      <c r="C187" s="781" t="s">
        <v>88</v>
      </c>
      <c r="D187" s="781" t="s">
        <v>3780</v>
      </c>
      <c r="E187" s="209">
        <v>0</v>
      </c>
      <c r="F187" s="209">
        <v>0</v>
      </c>
      <c r="G187" s="209">
        <v>0</v>
      </c>
      <c r="H187" s="209">
        <v>0</v>
      </c>
      <c r="I187" s="209">
        <v>0</v>
      </c>
      <c r="J187" s="209"/>
      <c r="K187" s="209"/>
      <c r="L187" s="209"/>
      <c r="M187" s="209"/>
      <c r="N187" s="209"/>
      <c r="O187" s="209"/>
      <c r="P187" s="209"/>
      <c r="Q187" s="209">
        <v>0</v>
      </c>
      <c r="R187" s="209">
        <v>0</v>
      </c>
      <c r="S187" s="209">
        <v>0</v>
      </c>
      <c r="T187" s="209">
        <v>0</v>
      </c>
      <c r="U187" s="209"/>
      <c r="V187" s="209"/>
      <c r="W187" s="209"/>
      <c r="X187" s="209">
        <v>0</v>
      </c>
      <c r="Y187" s="209">
        <v>0</v>
      </c>
      <c r="Z187" s="209">
        <v>0</v>
      </c>
      <c r="AA187" s="209">
        <v>0</v>
      </c>
      <c r="AB187" s="209"/>
      <c r="AC187" s="209">
        <v>0</v>
      </c>
      <c r="AD187" s="209">
        <v>0</v>
      </c>
      <c r="AE187" s="209">
        <v>0</v>
      </c>
      <c r="AF187" s="209">
        <v>0</v>
      </c>
      <c r="AG187" s="209">
        <v>0</v>
      </c>
      <c r="AH187" s="209">
        <v>0</v>
      </c>
      <c r="AI187" s="209">
        <v>0</v>
      </c>
      <c r="AJ187" s="209">
        <v>0</v>
      </c>
      <c r="AK187" s="209">
        <v>0</v>
      </c>
      <c r="AL187" s="209">
        <v>0</v>
      </c>
      <c r="AM187" s="209">
        <v>0</v>
      </c>
      <c r="AN187" s="209">
        <v>0</v>
      </c>
      <c r="AO187" s="209">
        <v>0</v>
      </c>
      <c r="AP187" s="209">
        <v>0</v>
      </c>
      <c r="AQ187" s="209">
        <v>0</v>
      </c>
      <c r="AR187" s="209">
        <v>0</v>
      </c>
      <c r="AS187" s="209">
        <v>0</v>
      </c>
      <c r="AT187" s="209">
        <v>0</v>
      </c>
    </row>
    <row r="188" spans="1:46">
      <c r="A188" s="781">
        <v>182</v>
      </c>
      <c r="B188" s="781" t="s">
        <v>145</v>
      </c>
      <c r="C188" s="781" t="s">
        <v>90</v>
      </c>
      <c r="D188" s="781" t="s">
        <v>4815</v>
      </c>
      <c r="E188" s="209">
        <v>776</v>
      </c>
      <c r="F188" s="209">
        <v>348</v>
      </c>
      <c r="G188" s="209">
        <v>0.45</v>
      </c>
      <c r="H188" s="209">
        <v>428</v>
      </c>
      <c r="I188" s="209">
        <v>0.55000000000000004</v>
      </c>
      <c r="J188" s="209"/>
      <c r="K188" s="209"/>
      <c r="L188" s="209"/>
      <c r="M188" s="209"/>
      <c r="N188" s="209"/>
      <c r="O188" s="209"/>
      <c r="P188" s="209"/>
      <c r="Q188" s="209">
        <v>0</v>
      </c>
      <c r="R188" s="209">
        <v>0</v>
      </c>
      <c r="S188" s="209">
        <v>0</v>
      </c>
      <c r="T188" s="209">
        <v>0</v>
      </c>
      <c r="U188" s="209"/>
      <c r="V188" s="209"/>
      <c r="W188" s="209"/>
      <c r="X188" s="209">
        <v>0</v>
      </c>
      <c r="Y188" s="209">
        <v>0</v>
      </c>
      <c r="Z188" s="209">
        <v>0</v>
      </c>
      <c r="AA188" s="209">
        <v>0</v>
      </c>
      <c r="AB188" s="209"/>
      <c r="AC188" s="209">
        <v>0</v>
      </c>
      <c r="AD188" s="209">
        <v>0</v>
      </c>
      <c r="AE188" s="209">
        <v>776</v>
      </c>
      <c r="AF188" s="209">
        <v>126</v>
      </c>
      <c r="AG188" s="209">
        <v>0.16</v>
      </c>
      <c r="AH188" s="209">
        <v>650</v>
      </c>
      <c r="AI188" s="209">
        <v>405</v>
      </c>
      <c r="AJ188" s="209">
        <v>0.52</v>
      </c>
      <c r="AK188" s="209">
        <v>371</v>
      </c>
      <c r="AL188" s="209">
        <v>405</v>
      </c>
      <c r="AM188" s="209">
        <v>0.52</v>
      </c>
      <c r="AN188" s="209">
        <v>371</v>
      </c>
      <c r="AO188" s="209">
        <v>0</v>
      </c>
      <c r="AP188" s="209">
        <v>0</v>
      </c>
      <c r="AQ188" s="209">
        <v>776</v>
      </c>
      <c r="AR188" s="209">
        <v>5</v>
      </c>
      <c r="AS188" s="209">
        <v>0.01</v>
      </c>
      <c r="AT188" s="209">
        <v>771</v>
      </c>
    </row>
    <row r="189" spans="1:46">
      <c r="A189" s="781">
        <v>183</v>
      </c>
      <c r="B189" s="781" t="s">
        <v>656</v>
      </c>
      <c r="C189" s="781" t="s">
        <v>147</v>
      </c>
      <c r="D189" s="781" t="s">
        <v>3780</v>
      </c>
      <c r="E189" s="209">
        <v>0</v>
      </c>
      <c r="F189" s="209">
        <v>0</v>
      </c>
      <c r="G189" s="209">
        <v>0</v>
      </c>
      <c r="H189" s="209">
        <v>0</v>
      </c>
      <c r="I189" s="209">
        <v>0</v>
      </c>
      <c r="J189" s="209"/>
      <c r="K189" s="209"/>
      <c r="L189" s="209"/>
      <c r="M189" s="209"/>
      <c r="N189" s="209"/>
      <c r="O189" s="209"/>
      <c r="P189" s="209"/>
      <c r="Q189" s="209">
        <v>0</v>
      </c>
      <c r="R189" s="209">
        <v>0</v>
      </c>
      <c r="S189" s="209">
        <v>0</v>
      </c>
      <c r="T189" s="209">
        <v>0</v>
      </c>
      <c r="U189" s="209"/>
      <c r="V189" s="209"/>
      <c r="W189" s="209"/>
      <c r="X189" s="209">
        <v>0</v>
      </c>
      <c r="Y189" s="209">
        <v>0</v>
      </c>
      <c r="Z189" s="209">
        <v>0</v>
      </c>
      <c r="AA189" s="209">
        <v>0</v>
      </c>
      <c r="AB189" s="209"/>
      <c r="AC189" s="209">
        <v>0</v>
      </c>
      <c r="AD189" s="209">
        <v>0</v>
      </c>
      <c r="AE189" s="209">
        <v>0</v>
      </c>
      <c r="AF189" s="209">
        <v>0</v>
      </c>
      <c r="AG189" s="209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</row>
    <row r="190" spans="1:46">
      <c r="A190" s="781">
        <v>184</v>
      </c>
      <c r="B190" s="781" t="s">
        <v>184</v>
      </c>
      <c r="C190" s="781" t="s">
        <v>97</v>
      </c>
      <c r="D190" s="781" t="s">
        <v>4816</v>
      </c>
      <c r="E190" s="209">
        <v>24289</v>
      </c>
      <c r="F190" s="209">
        <v>4809</v>
      </c>
      <c r="G190" s="209">
        <v>0.2</v>
      </c>
      <c r="H190" s="209">
        <v>19480</v>
      </c>
      <c r="I190" s="209">
        <v>0.8</v>
      </c>
      <c r="J190" s="209"/>
      <c r="K190" s="209"/>
      <c r="L190" s="209"/>
      <c r="M190" s="209"/>
      <c r="N190" s="209"/>
      <c r="O190" s="209"/>
      <c r="P190" s="209"/>
      <c r="Q190" s="209">
        <v>5</v>
      </c>
      <c r="R190" s="209">
        <v>0</v>
      </c>
      <c r="S190" s="209">
        <v>3</v>
      </c>
      <c r="T190" s="209">
        <v>0</v>
      </c>
      <c r="U190" s="209"/>
      <c r="V190" s="209"/>
      <c r="W190" s="209"/>
      <c r="X190" s="209">
        <v>0</v>
      </c>
      <c r="Y190" s="209">
        <v>0</v>
      </c>
      <c r="Z190" s="209">
        <v>0</v>
      </c>
      <c r="AA190" s="209">
        <v>0</v>
      </c>
      <c r="AB190" s="209"/>
      <c r="AC190" s="209">
        <v>5350</v>
      </c>
      <c r="AD190" s="209">
        <v>0.22</v>
      </c>
      <c r="AE190" s="209">
        <v>18939</v>
      </c>
      <c r="AF190" s="209">
        <v>6236</v>
      </c>
      <c r="AG190" s="209">
        <v>0.26</v>
      </c>
      <c r="AH190" s="209">
        <v>18053</v>
      </c>
      <c r="AI190" s="209">
        <v>4498</v>
      </c>
      <c r="AJ190" s="209">
        <v>0.19</v>
      </c>
      <c r="AK190" s="209">
        <v>19791</v>
      </c>
      <c r="AL190" s="209">
        <v>10006</v>
      </c>
      <c r="AM190" s="209">
        <v>0.41</v>
      </c>
      <c r="AN190" s="209">
        <v>14283</v>
      </c>
      <c r="AO190" s="209">
        <v>15282</v>
      </c>
      <c r="AP190" s="209">
        <v>0.63</v>
      </c>
      <c r="AQ190" s="209">
        <v>9007</v>
      </c>
      <c r="AR190" s="209">
        <v>59</v>
      </c>
      <c r="AS190" s="209">
        <v>0</v>
      </c>
      <c r="AT190" s="209">
        <v>24230</v>
      </c>
    </row>
    <row r="191" spans="1:46">
      <c r="A191" s="781">
        <v>185</v>
      </c>
      <c r="B191" s="781" t="s">
        <v>450</v>
      </c>
      <c r="C191" s="781" t="s">
        <v>143</v>
      </c>
      <c r="D191" s="781" t="s">
        <v>3780</v>
      </c>
      <c r="E191" s="209">
        <v>0</v>
      </c>
      <c r="F191" s="209">
        <v>0</v>
      </c>
      <c r="G191" s="209">
        <v>0</v>
      </c>
      <c r="H191" s="209">
        <v>0</v>
      </c>
      <c r="I191" s="209">
        <v>0</v>
      </c>
      <c r="J191" s="209"/>
      <c r="K191" s="209"/>
      <c r="L191" s="209"/>
      <c r="M191" s="209"/>
      <c r="N191" s="209"/>
      <c r="O191" s="209"/>
      <c r="P191" s="209"/>
      <c r="Q191" s="209">
        <v>0</v>
      </c>
      <c r="R191" s="209">
        <v>0</v>
      </c>
      <c r="S191" s="209">
        <v>0</v>
      </c>
      <c r="T191" s="209">
        <v>0</v>
      </c>
      <c r="U191" s="209"/>
      <c r="V191" s="209"/>
      <c r="W191" s="209"/>
      <c r="X191" s="209">
        <v>0</v>
      </c>
      <c r="Y191" s="209">
        <v>0</v>
      </c>
      <c r="Z191" s="209">
        <v>0</v>
      </c>
      <c r="AA191" s="209">
        <v>0</v>
      </c>
      <c r="AB191" s="209"/>
      <c r="AC191" s="209">
        <v>0</v>
      </c>
      <c r="AD191" s="209">
        <v>0</v>
      </c>
      <c r="AE191" s="209">
        <v>0</v>
      </c>
      <c r="AF191" s="209">
        <v>0</v>
      </c>
      <c r="AG191" s="209">
        <v>0</v>
      </c>
      <c r="AH191" s="209">
        <v>0</v>
      </c>
      <c r="AI191" s="209">
        <v>0</v>
      </c>
      <c r="AJ191" s="209">
        <v>0</v>
      </c>
      <c r="AK191" s="209">
        <v>0</v>
      </c>
      <c r="AL191" s="209">
        <v>0</v>
      </c>
      <c r="AM191" s="209">
        <v>0</v>
      </c>
      <c r="AN191" s="209">
        <v>0</v>
      </c>
      <c r="AO191" s="209">
        <v>0</v>
      </c>
      <c r="AP191" s="209">
        <v>0</v>
      </c>
      <c r="AQ191" s="209">
        <v>0</v>
      </c>
      <c r="AR191" s="209">
        <v>0</v>
      </c>
      <c r="AS191" s="209">
        <v>0</v>
      </c>
      <c r="AT191" s="209">
        <v>0</v>
      </c>
    </row>
    <row r="192" spans="1:46">
      <c r="A192" s="781">
        <v>186</v>
      </c>
      <c r="B192" s="781" t="s">
        <v>193</v>
      </c>
      <c r="C192" s="781" t="s">
        <v>147</v>
      </c>
      <c r="D192" s="781" t="s">
        <v>3780</v>
      </c>
      <c r="E192" s="209">
        <v>0</v>
      </c>
      <c r="F192" s="209">
        <v>0</v>
      </c>
      <c r="G192" s="209">
        <v>0</v>
      </c>
      <c r="H192" s="209">
        <v>0</v>
      </c>
      <c r="I192" s="209">
        <v>0</v>
      </c>
      <c r="J192" s="209"/>
      <c r="K192" s="209"/>
      <c r="L192" s="209"/>
      <c r="M192" s="209"/>
      <c r="N192" s="209"/>
      <c r="O192" s="209"/>
      <c r="P192" s="209"/>
      <c r="Q192" s="209">
        <v>0</v>
      </c>
      <c r="R192" s="209">
        <v>0</v>
      </c>
      <c r="S192" s="209">
        <v>0</v>
      </c>
      <c r="T192" s="209">
        <v>0</v>
      </c>
      <c r="U192" s="209"/>
      <c r="V192" s="209"/>
      <c r="W192" s="209"/>
      <c r="X192" s="209">
        <v>0</v>
      </c>
      <c r="Y192" s="209">
        <v>0</v>
      </c>
      <c r="Z192" s="209">
        <v>0</v>
      </c>
      <c r="AA192" s="209">
        <v>0</v>
      </c>
      <c r="AB192" s="209"/>
      <c r="AC192" s="209">
        <v>0</v>
      </c>
      <c r="AD192" s="209">
        <v>0</v>
      </c>
      <c r="AE192" s="209">
        <v>0</v>
      </c>
      <c r="AF192" s="209">
        <v>0</v>
      </c>
      <c r="AG192" s="209">
        <v>0</v>
      </c>
      <c r="AH192" s="209">
        <v>0</v>
      </c>
      <c r="AI192" s="209">
        <v>0</v>
      </c>
      <c r="AJ192" s="209">
        <v>0</v>
      </c>
      <c r="AK192" s="209">
        <v>0</v>
      </c>
      <c r="AL192" s="209">
        <v>0</v>
      </c>
      <c r="AM192" s="209">
        <v>0</v>
      </c>
      <c r="AN192" s="209">
        <v>0</v>
      </c>
      <c r="AO192" s="209">
        <v>0</v>
      </c>
      <c r="AP192" s="209">
        <v>0</v>
      </c>
      <c r="AQ192" s="209">
        <v>0</v>
      </c>
      <c r="AR192" s="209">
        <v>0</v>
      </c>
      <c r="AS192" s="209">
        <v>0</v>
      </c>
      <c r="AT192" s="209">
        <v>0</v>
      </c>
    </row>
    <row r="193" spans="1:46">
      <c r="A193" s="781">
        <v>187</v>
      </c>
      <c r="B193" s="781" t="s">
        <v>260</v>
      </c>
      <c r="C193" s="781" t="s">
        <v>149</v>
      </c>
      <c r="D193" s="781" t="s">
        <v>3780</v>
      </c>
      <c r="E193" s="209">
        <v>166</v>
      </c>
      <c r="F193" s="209">
        <v>0</v>
      </c>
      <c r="G193" s="209">
        <v>0</v>
      </c>
      <c r="H193" s="209">
        <v>166</v>
      </c>
      <c r="I193" s="209">
        <v>1</v>
      </c>
      <c r="J193" s="209"/>
      <c r="K193" s="209"/>
      <c r="L193" s="209"/>
      <c r="M193" s="209"/>
      <c r="N193" s="209"/>
      <c r="O193" s="209"/>
      <c r="P193" s="209"/>
      <c r="Q193" s="209">
        <v>0</v>
      </c>
      <c r="R193" s="209">
        <v>0</v>
      </c>
      <c r="S193" s="209">
        <v>0</v>
      </c>
      <c r="T193" s="209">
        <v>0</v>
      </c>
      <c r="U193" s="209"/>
      <c r="V193" s="209"/>
      <c r="W193" s="209"/>
      <c r="X193" s="209">
        <v>166</v>
      </c>
      <c r="Y193" s="209">
        <v>1</v>
      </c>
      <c r="Z193" s="209">
        <v>0</v>
      </c>
      <c r="AA193" s="209">
        <v>0</v>
      </c>
      <c r="AB193" s="209"/>
      <c r="AC193" s="209">
        <v>150</v>
      </c>
      <c r="AD193" s="209">
        <v>0.9</v>
      </c>
      <c r="AE193" s="209">
        <v>16</v>
      </c>
      <c r="AF193" s="209">
        <v>124</v>
      </c>
      <c r="AG193" s="209">
        <v>0.74</v>
      </c>
      <c r="AH193" s="209">
        <v>43</v>
      </c>
      <c r="AI193" s="209">
        <v>166</v>
      </c>
      <c r="AJ193" s="209">
        <v>1</v>
      </c>
      <c r="AK193" s="209">
        <v>0</v>
      </c>
      <c r="AL193" s="209">
        <v>166</v>
      </c>
      <c r="AM193" s="209">
        <v>1</v>
      </c>
      <c r="AN193" s="209">
        <v>0</v>
      </c>
      <c r="AO193" s="209">
        <v>166</v>
      </c>
      <c r="AP193" s="209">
        <v>1</v>
      </c>
      <c r="AQ193" s="209">
        <v>0</v>
      </c>
      <c r="AR193" s="209">
        <v>0</v>
      </c>
      <c r="AS193" s="209">
        <v>0</v>
      </c>
      <c r="AT193" s="209">
        <v>166</v>
      </c>
    </row>
    <row r="194" spans="1:46">
      <c r="A194" s="781">
        <v>188</v>
      </c>
      <c r="B194" s="781" t="s">
        <v>664</v>
      </c>
      <c r="C194" s="781" t="s">
        <v>90</v>
      </c>
      <c r="D194" s="781" t="s">
        <v>3780</v>
      </c>
      <c r="E194" s="209">
        <v>0</v>
      </c>
      <c r="F194" s="209">
        <v>0</v>
      </c>
      <c r="G194" s="209">
        <v>0</v>
      </c>
      <c r="H194" s="209">
        <v>0</v>
      </c>
      <c r="I194" s="209">
        <v>0</v>
      </c>
      <c r="J194" s="209"/>
      <c r="K194" s="209"/>
      <c r="L194" s="209"/>
      <c r="M194" s="209"/>
      <c r="N194" s="209"/>
      <c r="O194" s="209"/>
      <c r="P194" s="209"/>
      <c r="Q194" s="209">
        <v>0</v>
      </c>
      <c r="R194" s="209">
        <v>0</v>
      </c>
      <c r="S194" s="209">
        <v>0</v>
      </c>
      <c r="T194" s="209">
        <v>0</v>
      </c>
      <c r="U194" s="209"/>
      <c r="V194" s="209"/>
      <c r="W194" s="209"/>
      <c r="X194" s="209">
        <v>0</v>
      </c>
      <c r="Y194" s="209">
        <v>0</v>
      </c>
      <c r="Z194" s="209">
        <v>0</v>
      </c>
      <c r="AA194" s="209">
        <v>0</v>
      </c>
      <c r="AB194" s="209"/>
      <c r="AC194" s="209">
        <v>0</v>
      </c>
      <c r="AD194" s="209">
        <v>0</v>
      </c>
      <c r="AE194" s="209">
        <v>0</v>
      </c>
      <c r="AF194" s="209">
        <v>0</v>
      </c>
      <c r="AG194" s="209">
        <v>0</v>
      </c>
      <c r="AH194" s="209">
        <v>0</v>
      </c>
      <c r="AI194" s="209">
        <v>0</v>
      </c>
      <c r="AJ194" s="209">
        <v>0</v>
      </c>
      <c r="AK194" s="209">
        <v>0</v>
      </c>
      <c r="AL194" s="209">
        <v>0</v>
      </c>
      <c r="AM194" s="209">
        <v>0</v>
      </c>
      <c r="AN194" s="209">
        <v>0</v>
      </c>
      <c r="AO194" s="209">
        <v>0</v>
      </c>
      <c r="AP194" s="209">
        <v>0</v>
      </c>
      <c r="AQ194" s="209">
        <v>0</v>
      </c>
      <c r="AR194" s="209">
        <v>0</v>
      </c>
      <c r="AS194" s="209">
        <v>0</v>
      </c>
      <c r="AT194" s="209">
        <v>0</v>
      </c>
    </row>
    <row r="195" spans="1:46">
      <c r="A195" s="781">
        <v>189</v>
      </c>
      <c r="B195" s="781" t="s">
        <v>202</v>
      </c>
      <c r="C195" s="781" t="s">
        <v>149</v>
      </c>
      <c r="D195" s="781" t="s">
        <v>3780</v>
      </c>
      <c r="E195" s="209">
        <v>0</v>
      </c>
      <c r="F195" s="209">
        <v>0</v>
      </c>
      <c r="G195" s="209">
        <v>0</v>
      </c>
      <c r="H195" s="209">
        <v>0</v>
      </c>
      <c r="I195" s="209">
        <v>0</v>
      </c>
      <c r="J195" s="209"/>
      <c r="K195" s="209"/>
      <c r="L195" s="209"/>
      <c r="M195" s="209"/>
      <c r="N195" s="209"/>
      <c r="O195" s="209"/>
      <c r="P195" s="209"/>
      <c r="Q195" s="209">
        <v>0</v>
      </c>
      <c r="R195" s="209">
        <v>0</v>
      </c>
      <c r="S195" s="209">
        <v>0</v>
      </c>
      <c r="T195" s="209">
        <v>0</v>
      </c>
      <c r="U195" s="209"/>
      <c r="V195" s="209"/>
      <c r="W195" s="209"/>
      <c r="X195" s="209">
        <v>0</v>
      </c>
      <c r="Y195" s="209">
        <v>0</v>
      </c>
      <c r="Z195" s="209">
        <v>0</v>
      </c>
      <c r="AA195" s="209">
        <v>0</v>
      </c>
      <c r="AB195" s="209"/>
      <c r="AC195" s="209">
        <v>0</v>
      </c>
      <c r="AD195" s="209">
        <v>0</v>
      </c>
      <c r="AE195" s="209">
        <v>0</v>
      </c>
      <c r="AF195" s="209">
        <v>0</v>
      </c>
      <c r="AG195" s="209">
        <v>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Q195" s="209">
        <v>0</v>
      </c>
      <c r="AR195" s="209">
        <v>0</v>
      </c>
      <c r="AS195" s="209">
        <v>0</v>
      </c>
      <c r="AT195" s="209">
        <v>0</v>
      </c>
    </row>
    <row r="196" spans="1:46">
      <c r="A196" s="781">
        <v>190</v>
      </c>
      <c r="B196" s="781" t="s">
        <v>204</v>
      </c>
      <c r="C196" s="781" t="s">
        <v>155</v>
      </c>
      <c r="D196" s="781" t="s">
        <v>3780</v>
      </c>
      <c r="E196" s="209">
        <v>71</v>
      </c>
      <c r="F196" s="209">
        <v>0</v>
      </c>
      <c r="G196" s="209">
        <v>0</v>
      </c>
      <c r="H196" s="209">
        <v>71</v>
      </c>
      <c r="I196" s="209">
        <v>1</v>
      </c>
      <c r="J196" s="209"/>
      <c r="K196" s="209"/>
      <c r="L196" s="209"/>
      <c r="M196" s="209"/>
      <c r="N196" s="209"/>
      <c r="O196" s="209"/>
      <c r="P196" s="209"/>
      <c r="Q196" s="209">
        <v>0</v>
      </c>
      <c r="R196" s="209">
        <v>0</v>
      </c>
      <c r="S196" s="209">
        <v>0</v>
      </c>
      <c r="T196" s="209">
        <v>0</v>
      </c>
      <c r="U196" s="209"/>
      <c r="V196" s="209"/>
      <c r="W196" s="209"/>
      <c r="X196" s="209">
        <v>71</v>
      </c>
      <c r="Y196" s="209">
        <v>1</v>
      </c>
      <c r="Z196" s="209">
        <v>0</v>
      </c>
      <c r="AA196" s="209">
        <v>0</v>
      </c>
      <c r="AB196" s="209"/>
      <c r="AC196" s="209">
        <v>0</v>
      </c>
      <c r="AD196" s="209">
        <v>0</v>
      </c>
      <c r="AE196" s="209">
        <v>71</v>
      </c>
      <c r="AF196" s="209">
        <v>28</v>
      </c>
      <c r="AG196" s="209">
        <v>0.4</v>
      </c>
      <c r="AH196" s="209">
        <v>43</v>
      </c>
      <c r="AI196" s="209">
        <v>65</v>
      </c>
      <c r="AJ196" s="209">
        <v>0.93</v>
      </c>
      <c r="AK196" s="209">
        <v>5</v>
      </c>
      <c r="AL196" s="209">
        <v>65</v>
      </c>
      <c r="AM196" s="209">
        <v>0.93</v>
      </c>
      <c r="AN196" s="209">
        <v>5</v>
      </c>
      <c r="AO196" s="209">
        <v>71</v>
      </c>
      <c r="AP196" s="209">
        <v>1</v>
      </c>
      <c r="AQ196" s="209">
        <v>0</v>
      </c>
      <c r="AR196" s="209">
        <v>0</v>
      </c>
      <c r="AS196" s="209">
        <v>0</v>
      </c>
      <c r="AT196" s="209">
        <v>71</v>
      </c>
    </row>
    <row r="197" spans="1:46">
      <c r="A197" s="781">
        <v>191</v>
      </c>
      <c r="B197" s="781" t="s">
        <v>638</v>
      </c>
      <c r="C197" s="781" t="s">
        <v>143</v>
      </c>
      <c r="D197" s="781" t="s">
        <v>3780</v>
      </c>
      <c r="E197" s="209">
        <v>0</v>
      </c>
      <c r="F197" s="209">
        <v>0</v>
      </c>
      <c r="G197" s="209">
        <v>0</v>
      </c>
      <c r="H197" s="209">
        <v>0</v>
      </c>
      <c r="I197" s="209">
        <v>0</v>
      </c>
      <c r="J197" s="209"/>
      <c r="K197" s="209"/>
      <c r="L197" s="209"/>
      <c r="M197" s="209"/>
      <c r="N197" s="209"/>
      <c r="O197" s="209"/>
      <c r="P197" s="209"/>
      <c r="Q197" s="209">
        <v>0</v>
      </c>
      <c r="R197" s="209">
        <v>0</v>
      </c>
      <c r="S197" s="209">
        <v>0</v>
      </c>
      <c r="T197" s="209">
        <v>0</v>
      </c>
      <c r="U197" s="209"/>
      <c r="V197" s="209"/>
      <c r="W197" s="209"/>
      <c r="X197" s="209">
        <v>0</v>
      </c>
      <c r="Y197" s="209">
        <v>0</v>
      </c>
      <c r="Z197" s="209">
        <v>0</v>
      </c>
      <c r="AA197" s="209">
        <v>0</v>
      </c>
      <c r="AB197" s="209"/>
      <c r="AC197" s="209">
        <v>0</v>
      </c>
      <c r="AD197" s="209">
        <v>0</v>
      </c>
      <c r="AE197" s="209">
        <v>0</v>
      </c>
      <c r="AF197" s="209">
        <v>0</v>
      </c>
      <c r="AG197" s="209">
        <v>0</v>
      </c>
      <c r="AH197" s="209">
        <v>0</v>
      </c>
      <c r="AI197" s="209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Q197" s="209">
        <v>0</v>
      </c>
      <c r="AR197" s="209">
        <v>0</v>
      </c>
      <c r="AS197" s="209">
        <v>0</v>
      </c>
      <c r="AT197" s="209">
        <v>0</v>
      </c>
    </row>
    <row r="198" spans="1:46">
      <c r="A198" s="781">
        <v>192</v>
      </c>
      <c r="B198" s="781" t="s">
        <v>3460</v>
      </c>
      <c r="C198" s="781" t="s">
        <v>143</v>
      </c>
      <c r="D198" s="781" t="s">
        <v>3780</v>
      </c>
      <c r="E198" s="209">
        <v>0</v>
      </c>
      <c r="F198" s="209">
        <v>0</v>
      </c>
      <c r="G198" s="209">
        <v>0</v>
      </c>
      <c r="H198" s="209">
        <v>0</v>
      </c>
      <c r="I198" s="209">
        <v>0</v>
      </c>
      <c r="J198" s="209"/>
      <c r="K198" s="209"/>
      <c r="L198" s="209"/>
      <c r="M198" s="209"/>
      <c r="N198" s="209"/>
      <c r="O198" s="209"/>
      <c r="P198" s="209"/>
      <c r="Q198" s="209">
        <v>0</v>
      </c>
      <c r="R198" s="209">
        <v>0</v>
      </c>
      <c r="S198" s="209">
        <v>0</v>
      </c>
      <c r="T198" s="209">
        <v>0</v>
      </c>
      <c r="U198" s="209"/>
      <c r="V198" s="209"/>
      <c r="W198" s="209"/>
      <c r="X198" s="209">
        <v>0</v>
      </c>
      <c r="Y198" s="209">
        <v>0</v>
      </c>
      <c r="Z198" s="209">
        <v>0</v>
      </c>
      <c r="AA198" s="209">
        <v>0</v>
      </c>
      <c r="AB198" s="209"/>
      <c r="AC198" s="209">
        <v>0</v>
      </c>
      <c r="AD198" s="209">
        <v>0</v>
      </c>
      <c r="AE198" s="209">
        <v>0</v>
      </c>
      <c r="AF198" s="209">
        <v>0</v>
      </c>
      <c r="AG198" s="209">
        <v>0</v>
      </c>
      <c r="AH198" s="209">
        <v>0</v>
      </c>
      <c r="AI198" s="209">
        <v>0</v>
      </c>
      <c r="AJ198" s="209">
        <v>0</v>
      </c>
      <c r="AK198" s="209">
        <v>0</v>
      </c>
      <c r="AL198" s="209">
        <v>0</v>
      </c>
      <c r="AM198" s="209">
        <v>0</v>
      </c>
      <c r="AN198" s="209">
        <v>0</v>
      </c>
      <c r="AO198" s="209">
        <v>0</v>
      </c>
      <c r="AP198" s="209">
        <v>0</v>
      </c>
      <c r="AQ198" s="209">
        <v>0</v>
      </c>
      <c r="AR198" s="209">
        <v>0</v>
      </c>
      <c r="AS198" s="209">
        <v>0</v>
      </c>
      <c r="AT198" s="209">
        <v>0</v>
      </c>
    </row>
    <row r="199" spans="1:46">
      <c r="A199" s="781">
        <v>193</v>
      </c>
      <c r="B199" s="781" t="s">
        <v>187</v>
      </c>
      <c r="C199" s="781" t="s">
        <v>151</v>
      </c>
      <c r="D199" s="781" t="s">
        <v>4817</v>
      </c>
      <c r="E199" s="209">
        <v>32481</v>
      </c>
      <c r="F199" s="209">
        <v>11421</v>
      </c>
      <c r="G199" s="209">
        <v>0.35</v>
      </c>
      <c r="H199" s="209">
        <v>21059</v>
      </c>
      <c r="I199" s="209">
        <v>0.65</v>
      </c>
      <c r="J199" s="209"/>
      <c r="K199" s="209"/>
      <c r="L199" s="209"/>
      <c r="M199" s="209"/>
      <c r="N199" s="209"/>
      <c r="O199" s="209"/>
      <c r="P199" s="209"/>
      <c r="Q199" s="209">
        <v>1</v>
      </c>
      <c r="R199" s="209">
        <v>0</v>
      </c>
      <c r="S199" s="209">
        <v>0</v>
      </c>
      <c r="T199" s="209">
        <v>0</v>
      </c>
      <c r="U199" s="209"/>
      <c r="V199" s="209"/>
      <c r="W199" s="209"/>
      <c r="X199" s="209">
        <v>16344</v>
      </c>
      <c r="Y199" s="209">
        <v>0.5</v>
      </c>
      <c r="Z199" s="209">
        <v>12281</v>
      </c>
      <c r="AA199" s="209">
        <v>0.38</v>
      </c>
      <c r="AB199" s="209"/>
      <c r="AC199" s="209">
        <v>2831</v>
      </c>
      <c r="AD199" s="209">
        <v>0.09</v>
      </c>
      <c r="AE199" s="209">
        <v>29649</v>
      </c>
      <c r="AF199" s="209">
        <v>4694</v>
      </c>
      <c r="AG199" s="209">
        <v>0.14000000000000001</v>
      </c>
      <c r="AH199" s="209">
        <v>27787</v>
      </c>
      <c r="AI199" s="209">
        <v>11964</v>
      </c>
      <c r="AJ199" s="209">
        <v>0.37</v>
      </c>
      <c r="AK199" s="209">
        <v>20517</v>
      </c>
      <c r="AL199" s="209">
        <v>15466</v>
      </c>
      <c r="AM199" s="209">
        <v>0.48</v>
      </c>
      <c r="AN199" s="209">
        <v>17014</v>
      </c>
      <c r="AO199" s="209">
        <v>8087</v>
      </c>
      <c r="AP199" s="209">
        <v>0.25</v>
      </c>
      <c r="AQ199" s="209">
        <v>24394</v>
      </c>
      <c r="AR199" s="209">
        <v>489</v>
      </c>
      <c r="AS199" s="209">
        <v>0.02</v>
      </c>
      <c r="AT199" s="209">
        <v>31991</v>
      </c>
    </row>
    <row r="200" spans="1:46">
      <c r="A200" s="781">
        <v>194</v>
      </c>
      <c r="B200" s="781" t="s">
        <v>431</v>
      </c>
      <c r="C200" s="781" t="s">
        <v>151</v>
      </c>
      <c r="D200" s="781" t="s">
        <v>4818</v>
      </c>
      <c r="E200" s="209">
        <v>78</v>
      </c>
      <c r="F200" s="209">
        <v>34</v>
      </c>
      <c r="G200" s="209">
        <v>0.44</v>
      </c>
      <c r="H200" s="209">
        <v>44</v>
      </c>
      <c r="I200" s="209">
        <v>0.56000000000000005</v>
      </c>
      <c r="J200" s="209"/>
      <c r="K200" s="209"/>
      <c r="L200" s="209"/>
      <c r="M200" s="209"/>
      <c r="N200" s="209"/>
      <c r="O200" s="209"/>
      <c r="P200" s="209"/>
      <c r="Q200" s="209">
        <v>0</v>
      </c>
      <c r="R200" s="209">
        <v>0</v>
      </c>
      <c r="S200" s="209">
        <v>0</v>
      </c>
      <c r="T200" s="209">
        <v>0</v>
      </c>
      <c r="U200" s="209"/>
      <c r="V200" s="209"/>
      <c r="W200" s="209"/>
      <c r="X200" s="209">
        <v>0</v>
      </c>
      <c r="Y200" s="209">
        <v>0</v>
      </c>
      <c r="Z200" s="209">
        <v>0</v>
      </c>
      <c r="AA200" s="209">
        <v>0</v>
      </c>
      <c r="AB200" s="209"/>
      <c r="AC200" s="209">
        <v>0</v>
      </c>
      <c r="AD200" s="209">
        <v>0</v>
      </c>
      <c r="AE200" s="209">
        <v>78</v>
      </c>
      <c r="AF200" s="209">
        <v>19</v>
      </c>
      <c r="AG200" s="209">
        <v>0.24</v>
      </c>
      <c r="AH200" s="209">
        <v>59</v>
      </c>
      <c r="AI200" s="209">
        <v>38</v>
      </c>
      <c r="AJ200" s="209">
        <v>0.49</v>
      </c>
      <c r="AK200" s="209">
        <v>39</v>
      </c>
      <c r="AL200" s="209">
        <v>38</v>
      </c>
      <c r="AM200" s="209">
        <v>0.49</v>
      </c>
      <c r="AN200" s="209">
        <v>39</v>
      </c>
      <c r="AO200" s="209">
        <v>0</v>
      </c>
      <c r="AP200" s="209">
        <v>0</v>
      </c>
      <c r="AQ200" s="209">
        <v>78</v>
      </c>
      <c r="AR200" s="209">
        <v>0</v>
      </c>
      <c r="AS200" s="209">
        <v>0</v>
      </c>
      <c r="AT200" s="209">
        <v>78</v>
      </c>
    </row>
    <row r="201" spans="1:46">
      <c r="A201" s="781">
        <v>195</v>
      </c>
      <c r="B201" s="781" t="s">
        <v>303</v>
      </c>
      <c r="C201" s="781" t="s">
        <v>151</v>
      </c>
      <c r="D201" s="781" t="s">
        <v>3780</v>
      </c>
      <c r="E201" s="209">
        <v>0</v>
      </c>
      <c r="F201" s="209">
        <v>0</v>
      </c>
      <c r="G201" s="209">
        <v>0</v>
      </c>
      <c r="H201" s="209">
        <v>0</v>
      </c>
      <c r="I201" s="209">
        <v>0</v>
      </c>
      <c r="J201" s="209"/>
      <c r="K201" s="209"/>
      <c r="L201" s="209"/>
      <c r="M201" s="209"/>
      <c r="N201" s="209"/>
      <c r="O201" s="209"/>
      <c r="P201" s="209"/>
      <c r="Q201" s="209">
        <v>0</v>
      </c>
      <c r="R201" s="209">
        <v>0</v>
      </c>
      <c r="S201" s="209">
        <v>0</v>
      </c>
      <c r="T201" s="209">
        <v>0</v>
      </c>
      <c r="U201" s="209"/>
      <c r="V201" s="209"/>
      <c r="W201" s="209"/>
      <c r="X201" s="209">
        <v>0</v>
      </c>
      <c r="Y201" s="209">
        <v>0</v>
      </c>
      <c r="Z201" s="209">
        <v>0</v>
      </c>
      <c r="AA201" s="209">
        <v>0</v>
      </c>
      <c r="AB201" s="209"/>
      <c r="AC201" s="209">
        <v>0</v>
      </c>
      <c r="AD201" s="209">
        <v>0</v>
      </c>
      <c r="AE201" s="209">
        <v>0</v>
      </c>
      <c r="AF201" s="209">
        <v>0</v>
      </c>
      <c r="AG201" s="209">
        <v>0</v>
      </c>
      <c r="AH201" s="209">
        <v>0</v>
      </c>
      <c r="AI201" s="209">
        <v>0</v>
      </c>
      <c r="AJ201" s="209">
        <v>0</v>
      </c>
      <c r="AK201" s="209">
        <v>0</v>
      </c>
      <c r="AL201" s="209">
        <v>0</v>
      </c>
      <c r="AM201" s="209">
        <v>0</v>
      </c>
      <c r="AN201" s="209">
        <v>0</v>
      </c>
      <c r="AO201" s="209">
        <v>0</v>
      </c>
      <c r="AP201" s="209">
        <v>0</v>
      </c>
      <c r="AQ201" s="209">
        <v>0</v>
      </c>
      <c r="AR201" s="209">
        <v>0</v>
      </c>
      <c r="AS201" s="209">
        <v>0</v>
      </c>
      <c r="AT201" s="209">
        <v>0</v>
      </c>
    </row>
    <row r="202" spans="1:46">
      <c r="A202" s="781">
        <v>196</v>
      </c>
      <c r="B202" s="781" t="s">
        <v>429</v>
      </c>
      <c r="C202" s="781" t="s">
        <v>149</v>
      </c>
      <c r="D202" s="781" t="s">
        <v>3780</v>
      </c>
      <c r="E202" s="209">
        <v>0</v>
      </c>
      <c r="F202" s="209">
        <v>0</v>
      </c>
      <c r="G202" s="209">
        <v>0</v>
      </c>
      <c r="H202" s="209">
        <v>0</v>
      </c>
      <c r="I202" s="209">
        <v>0</v>
      </c>
      <c r="J202" s="209"/>
      <c r="K202" s="209"/>
      <c r="L202" s="209"/>
      <c r="M202" s="209"/>
      <c r="N202" s="209"/>
      <c r="O202" s="209"/>
      <c r="P202" s="209"/>
      <c r="Q202" s="209">
        <v>0</v>
      </c>
      <c r="R202" s="209">
        <v>0</v>
      </c>
      <c r="S202" s="209">
        <v>0</v>
      </c>
      <c r="T202" s="209">
        <v>0</v>
      </c>
      <c r="U202" s="209"/>
      <c r="V202" s="209"/>
      <c r="W202" s="209"/>
      <c r="X202" s="209">
        <v>0</v>
      </c>
      <c r="Y202" s="209">
        <v>0</v>
      </c>
      <c r="Z202" s="209">
        <v>0</v>
      </c>
      <c r="AA202" s="209">
        <v>0</v>
      </c>
      <c r="AB202" s="209"/>
      <c r="AC202" s="209">
        <v>0</v>
      </c>
      <c r="AD202" s="209">
        <v>0</v>
      </c>
      <c r="AE202" s="209">
        <v>0</v>
      </c>
      <c r="AF202" s="209">
        <v>0</v>
      </c>
      <c r="AG202" s="209">
        <v>0</v>
      </c>
      <c r="AH202" s="209">
        <v>0</v>
      </c>
      <c r="AI202" s="209">
        <v>0</v>
      </c>
      <c r="AJ202" s="209">
        <v>0</v>
      </c>
      <c r="AK202" s="209">
        <v>0</v>
      </c>
      <c r="AL202" s="209">
        <v>0</v>
      </c>
      <c r="AM202" s="209">
        <v>0</v>
      </c>
      <c r="AN202" s="209">
        <v>0</v>
      </c>
      <c r="AO202" s="209">
        <v>0</v>
      </c>
      <c r="AP202" s="209">
        <v>0</v>
      </c>
      <c r="AQ202" s="209">
        <v>0</v>
      </c>
      <c r="AR202" s="209">
        <v>0</v>
      </c>
      <c r="AS202" s="209">
        <v>0</v>
      </c>
      <c r="AT202" s="209">
        <v>0</v>
      </c>
    </row>
    <row r="203" spans="1:46">
      <c r="A203" s="781">
        <v>197</v>
      </c>
      <c r="B203" s="781" t="s">
        <v>497</v>
      </c>
      <c r="C203" s="781" t="s">
        <v>147</v>
      </c>
      <c r="D203" s="781" t="s">
        <v>4819</v>
      </c>
      <c r="E203" s="209">
        <v>741</v>
      </c>
      <c r="F203" s="209">
        <v>448</v>
      </c>
      <c r="G203" s="209">
        <v>0.6</v>
      </c>
      <c r="H203" s="209">
        <v>293</v>
      </c>
      <c r="I203" s="209">
        <v>0.4</v>
      </c>
      <c r="J203" s="209"/>
      <c r="K203" s="209"/>
      <c r="L203" s="209"/>
      <c r="M203" s="209"/>
      <c r="N203" s="209"/>
      <c r="O203" s="209"/>
      <c r="P203" s="209"/>
      <c r="Q203" s="209">
        <v>0</v>
      </c>
      <c r="R203" s="209">
        <v>0</v>
      </c>
      <c r="S203" s="209">
        <v>0</v>
      </c>
      <c r="T203" s="209">
        <v>0</v>
      </c>
      <c r="U203" s="209"/>
      <c r="V203" s="209"/>
      <c r="W203" s="209"/>
      <c r="X203" s="209">
        <v>0</v>
      </c>
      <c r="Y203" s="209">
        <v>0</v>
      </c>
      <c r="Z203" s="209">
        <v>0</v>
      </c>
      <c r="AA203" s="209">
        <v>0</v>
      </c>
      <c r="AB203" s="209"/>
      <c r="AC203" s="209">
        <v>32</v>
      </c>
      <c r="AD203" s="209">
        <v>0.04</v>
      </c>
      <c r="AE203" s="209">
        <v>709</v>
      </c>
      <c r="AF203" s="209">
        <v>122</v>
      </c>
      <c r="AG203" s="209">
        <v>0.16</v>
      </c>
      <c r="AH203" s="209">
        <v>619</v>
      </c>
      <c r="AI203" s="209">
        <v>202</v>
      </c>
      <c r="AJ203" s="209">
        <v>0.27</v>
      </c>
      <c r="AK203" s="209">
        <v>539</v>
      </c>
      <c r="AL203" s="209">
        <v>202</v>
      </c>
      <c r="AM203" s="209">
        <v>0.27</v>
      </c>
      <c r="AN203" s="209">
        <v>539</v>
      </c>
      <c r="AO203" s="209">
        <v>0</v>
      </c>
      <c r="AP203" s="209">
        <v>0</v>
      </c>
      <c r="AQ203" s="209">
        <v>741</v>
      </c>
      <c r="AR203" s="209">
        <v>45</v>
      </c>
      <c r="AS203" s="209">
        <v>0.06</v>
      </c>
      <c r="AT203" s="209">
        <v>696</v>
      </c>
    </row>
    <row r="204" spans="1:46">
      <c r="A204" s="781">
        <v>198</v>
      </c>
      <c r="B204" s="781" t="s">
        <v>171</v>
      </c>
      <c r="C204" s="781" t="s">
        <v>90</v>
      </c>
      <c r="D204" s="781" t="s">
        <v>4370</v>
      </c>
      <c r="E204" s="209">
        <v>161</v>
      </c>
      <c r="F204" s="209">
        <v>2</v>
      </c>
      <c r="G204" s="209">
        <v>0.01</v>
      </c>
      <c r="H204" s="209">
        <v>159</v>
      </c>
      <c r="I204" s="209">
        <v>0.99</v>
      </c>
      <c r="J204" s="209"/>
      <c r="K204" s="209"/>
      <c r="L204" s="209"/>
      <c r="M204" s="209"/>
      <c r="N204" s="209"/>
      <c r="O204" s="209"/>
      <c r="P204" s="209"/>
      <c r="Q204" s="209">
        <v>0</v>
      </c>
      <c r="R204" s="209">
        <v>0</v>
      </c>
      <c r="S204" s="209">
        <v>0</v>
      </c>
      <c r="T204" s="209">
        <v>0</v>
      </c>
      <c r="U204" s="209"/>
      <c r="V204" s="209"/>
      <c r="W204" s="209"/>
      <c r="X204" s="209">
        <v>0</v>
      </c>
      <c r="Y204" s="209">
        <v>0</v>
      </c>
      <c r="Z204" s="209">
        <v>0</v>
      </c>
      <c r="AA204" s="209">
        <v>0</v>
      </c>
      <c r="AB204" s="209"/>
      <c r="AC204" s="209">
        <v>0</v>
      </c>
      <c r="AD204" s="209">
        <v>0</v>
      </c>
      <c r="AE204" s="209">
        <v>161</v>
      </c>
      <c r="AF204" s="209">
        <v>126</v>
      </c>
      <c r="AG204" s="209">
        <v>0.78</v>
      </c>
      <c r="AH204" s="209">
        <v>35</v>
      </c>
      <c r="AI204" s="209">
        <v>156</v>
      </c>
      <c r="AJ204" s="209">
        <v>0.97</v>
      </c>
      <c r="AK204" s="209">
        <v>5</v>
      </c>
      <c r="AL204" s="209">
        <v>156</v>
      </c>
      <c r="AM204" s="209">
        <v>0.97</v>
      </c>
      <c r="AN204" s="209">
        <v>5</v>
      </c>
      <c r="AO204" s="209">
        <v>0</v>
      </c>
      <c r="AP204" s="209">
        <v>0</v>
      </c>
      <c r="AQ204" s="209">
        <v>161</v>
      </c>
      <c r="AR204" s="209">
        <v>5</v>
      </c>
      <c r="AS204" s="209">
        <v>0.03</v>
      </c>
      <c r="AT204" s="209">
        <v>156</v>
      </c>
    </row>
    <row r="205" spans="1:46">
      <c r="A205" s="781">
        <v>199</v>
      </c>
      <c r="B205" s="781" t="s">
        <v>554</v>
      </c>
      <c r="C205" s="781" t="s">
        <v>92</v>
      </c>
      <c r="D205" s="781" t="s">
        <v>3780</v>
      </c>
      <c r="E205" s="209">
        <v>4344</v>
      </c>
      <c r="F205" s="209">
        <v>1828</v>
      </c>
      <c r="G205" s="209">
        <v>0.42</v>
      </c>
      <c r="H205" s="209">
        <v>2516</v>
      </c>
      <c r="I205" s="209">
        <v>0.57999999999999996</v>
      </c>
      <c r="J205" s="209"/>
      <c r="K205" s="209"/>
      <c r="L205" s="209"/>
      <c r="M205" s="209"/>
      <c r="N205" s="209"/>
      <c r="O205" s="209"/>
      <c r="P205" s="209"/>
      <c r="Q205" s="209">
        <v>0</v>
      </c>
      <c r="R205" s="209">
        <v>0</v>
      </c>
      <c r="S205" s="209">
        <v>0</v>
      </c>
      <c r="T205" s="209">
        <v>0</v>
      </c>
      <c r="U205" s="209"/>
      <c r="V205" s="209"/>
      <c r="W205" s="209"/>
      <c r="X205" s="209">
        <v>0</v>
      </c>
      <c r="Y205" s="209">
        <v>0</v>
      </c>
      <c r="Z205" s="209">
        <v>0</v>
      </c>
      <c r="AA205" s="209">
        <v>0</v>
      </c>
      <c r="AB205" s="209"/>
      <c r="AC205" s="209">
        <v>2025</v>
      </c>
      <c r="AD205" s="209">
        <v>0.47</v>
      </c>
      <c r="AE205" s="209">
        <v>2318</v>
      </c>
      <c r="AF205" s="209">
        <v>1</v>
      </c>
      <c r="AG205" s="209">
        <v>0</v>
      </c>
      <c r="AH205" s="209">
        <v>4343</v>
      </c>
      <c r="AI205" s="209">
        <v>0</v>
      </c>
      <c r="AJ205" s="209">
        <v>0</v>
      </c>
      <c r="AK205" s="209">
        <v>4344</v>
      </c>
      <c r="AL205" s="209">
        <v>2026</v>
      </c>
      <c r="AM205" s="209">
        <v>0.47</v>
      </c>
      <c r="AN205" s="209">
        <v>2318</v>
      </c>
      <c r="AO205" s="209">
        <v>1535</v>
      </c>
      <c r="AP205" s="209">
        <v>0.35</v>
      </c>
      <c r="AQ205" s="209">
        <v>2809</v>
      </c>
      <c r="AR205" s="209">
        <v>0</v>
      </c>
      <c r="AS205" s="209">
        <v>0</v>
      </c>
      <c r="AT205" s="209">
        <v>4344</v>
      </c>
    </row>
    <row r="206" spans="1:46">
      <c r="A206" s="781">
        <v>200</v>
      </c>
      <c r="B206" s="781" t="s">
        <v>221</v>
      </c>
      <c r="C206" s="781" t="s">
        <v>143</v>
      </c>
      <c r="D206" s="781" t="s">
        <v>3780</v>
      </c>
      <c r="E206" s="209">
        <v>0</v>
      </c>
      <c r="F206" s="209">
        <v>0</v>
      </c>
      <c r="G206" s="209">
        <v>0</v>
      </c>
      <c r="H206" s="209">
        <v>0</v>
      </c>
      <c r="I206" s="209">
        <v>0</v>
      </c>
      <c r="J206" s="209"/>
      <c r="K206" s="209"/>
      <c r="L206" s="209"/>
      <c r="M206" s="209"/>
      <c r="N206" s="209"/>
      <c r="O206" s="209"/>
      <c r="P206" s="209"/>
      <c r="Q206" s="209">
        <v>0</v>
      </c>
      <c r="R206" s="209">
        <v>0</v>
      </c>
      <c r="S206" s="209">
        <v>0</v>
      </c>
      <c r="T206" s="209">
        <v>0</v>
      </c>
      <c r="U206" s="209"/>
      <c r="V206" s="209"/>
      <c r="W206" s="209"/>
      <c r="X206" s="209">
        <v>0</v>
      </c>
      <c r="Y206" s="209">
        <v>0</v>
      </c>
      <c r="Z206" s="209">
        <v>0</v>
      </c>
      <c r="AA206" s="209">
        <v>0</v>
      </c>
      <c r="AB206" s="209"/>
      <c r="AC206" s="209">
        <v>0</v>
      </c>
      <c r="AD206" s="209">
        <v>0</v>
      </c>
      <c r="AE206" s="209">
        <v>0</v>
      </c>
      <c r="AF206" s="209">
        <v>0</v>
      </c>
      <c r="AG206" s="209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Q206" s="209">
        <v>0</v>
      </c>
      <c r="AR206" s="209">
        <v>0</v>
      </c>
      <c r="AS206" s="209">
        <v>0</v>
      </c>
      <c r="AT206" s="209">
        <v>0</v>
      </c>
    </row>
    <row r="207" spans="1:46">
      <c r="A207" s="781">
        <v>201</v>
      </c>
      <c r="B207" s="781" t="s">
        <v>3461</v>
      </c>
      <c r="C207" s="781" t="s">
        <v>155</v>
      </c>
      <c r="D207" s="781" t="s">
        <v>3780</v>
      </c>
      <c r="E207" s="209">
        <v>0</v>
      </c>
      <c r="F207" s="209">
        <v>0</v>
      </c>
      <c r="G207" s="209">
        <v>0</v>
      </c>
      <c r="H207" s="209">
        <v>0</v>
      </c>
      <c r="I207" s="209">
        <v>0</v>
      </c>
      <c r="J207" s="209"/>
      <c r="K207" s="209"/>
      <c r="L207" s="209"/>
      <c r="M207" s="209"/>
      <c r="N207" s="209"/>
      <c r="O207" s="209"/>
      <c r="P207" s="209"/>
      <c r="Q207" s="209">
        <v>0</v>
      </c>
      <c r="R207" s="209">
        <v>0</v>
      </c>
      <c r="S207" s="209">
        <v>0</v>
      </c>
      <c r="T207" s="209">
        <v>0</v>
      </c>
      <c r="U207" s="209"/>
      <c r="V207" s="209"/>
      <c r="W207" s="209"/>
      <c r="X207" s="209">
        <v>0</v>
      </c>
      <c r="Y207" s="209">
        <v>0</v>
      </c>
      <c r="Z207" s="209">
        <v>0</v>
      </c>
      <c r="AA207" s="209">
        <v>0</v>
      </c>
      <c r="AB207" s="209"/>
      <c r="AC207" s="209">
        <v>0</v>
      </c>
      <c r="AD207" s="209">
        <v>0</v>
      </c>
      <c r="AE207" s="209">
        <v>0</v>
      </c>
      <c r="AF207" s="209">
        <v>0</v>
      </c>
      <c r="AG207" s="209">
        <v>0</v>
      </c>
      <c r="AH207" s="209">
        <v>0</v>
      </c>
      <c r="AI207" s="209">
        <v>0</v>
      </c>
      <c r="AJ207" s="209">
        <v>0</v>
      </c>
      <c r="AK207" s="209">
        <v>0</v>
      </c>
      <c r="AL207" s="209">
        <v>0</v>
      </c>
      <c r="AM207" s="209">
        <v>0</v>
      </c>
      <c r="AN207" s="209">
        <v>0</v>
      </c>
      <c r="AO207" s="209">
        <v>0</v>
      </c>
      <c r="AP207" s="209">
        <v>0</v>
      </c>
      <c r="AQ207" s="209">
        <v>0</v>
      </c>
      <c r="AR207" s="209">
        <v>0</v>
      </c>
      <c r="AS207" s="209">
        <v>0</v>
      </c>
      <c r="AT207" s="209">
        <v>0</v>
      </c>
    </row>
    <row r="208" spans="1:46">
      <c r="A208" s="781">
        <v>202</v>
      </c>
      <c r="B208" s="781" t="s">
        <v>410</v>
      </c>
      <c r="C208" s="781" t="s">
        <v>147</v>
      </c>
      <c r="D208" s="781" t="s">
        <v>3780</v>
      </c>
      <c r="E208" s="209">
        <v>0</v>
      </c>
      <c r="F208" s="209">
        <v>0</v>
      </c>
      <c r="G208" s="209">
        <v>0</v>
      </c>
      <c r="H208" s="209">
        <v>0</v>
      </c>
      <c r="I208" s="209">
        <v>0</v>
      </c>
      <c r="J208" s="209"/>
      <c r="K208" s="209"/>
      <c r="L208" s="209"/>
      <c r="M208" s="209"/>
      <c r="N208" s="209"/>
      <c r="O208" s="209"/>
      <c r="P208" s="209"/>
      <c r="Q208" s="209">
        <v>0</v>
      </c>
      <c r="R208" s="209">
        <v>0</v>
      </c>
      <c r="S208" s="209">
        <v>0</v>
      </c>
      <c r="T208" s="209">
        <v>0</v>
      </c>
      <c r="U208" s="209"/>
      <c r="V208" s="209"/>
      <c r="W208" s="209"/>
      <c r="X208" s="209">
        <v>0</v>
      </c>
      <c r="Y208" s="209">
        <v>0</v>
      </c>
      <c r="Z208" s="209">
        <v>0</v>
      </c>
      <c r="AA208" s="209">
        <v>0</v>
      </c>
      <c r="AB208" s="209"/>
      <c r="AC208" s="209">
        <v>0</v>
      </c>
      <c r="AD208" s="209">
        <v>0</v>
      </c>
      <c r="AE208" s="209">
        <v>0</v>
      </c>
      <c r="AF208" s="209">
        <v>0</v>
      </c>
      <c r="AG208" s="209">
        <v>0</v>
      </c>
      <c r="AH208" s="209">
        <v>0</v>
      </c>
      <c r="AI208" s="209">
        <v>0</v>
      </c>
      <c r="AJ208" s="209">
        <v>0</v>
      </c>
      <c r="AK208" s="209">
        <v>0</v>
      </c>
      <c r="AL208" s="209">
        <v>0</v>
      </c>
      <c r="AM208" s="209">
        <v>0</v>
      </c>
      <c r="AN208" s="209">
        <v>0</v>
      </c>
      <c r="AO208" s="209">
        <v>0</v>
      </c>
      <c r="AP208" s="209">
        <v>0</v>
      </c>
      <c r="AQ208" s="209">
        <v>0</v>
      </c>
      <c r="AR208" s="209">
        <v>0</v>
      </c>
      <c r="AS208" s="209">
        <v>0</v>
      </c>
      <c r="AT208" s="209">
        <v>0</v>
      </c>
    </row>
    <row r="209" spans="1:46">
      <c r="A209" s="781">
        <v>203</v>
      </c>
      <c r="B209" s="781" t="s">
        <v>343</v>
      </c>
      <c r="C209" s="781" t="s">
        <v>149</v>
      </c>
      <c r="D209" s="781" t="s">
        <v>3780</v>
      </c>
      <c r="E209" s="209">
        <v>0</v>
      </c>
      <c r="F209" s="209">
        <v>0</v>
      </c>
      <c r="G209" s="209">
        <v>0</v>
      </c>
      <c r="H209" s="209">
        <v>0</v>
      </c>
      <c r="I209" s="209">
        <v>0</v>
      </c>
      <c r="J209" s="209"/>
      <c r="K209" s="209"/>
      <c r="L209" s="209"/>
      <c r="M209" s="209"/>
      <c r="N209" s="209"/>
      <c r="O209" s="209"/>
      <c r="P209" s="209"/>
      <c r="Q209" s="209">
        <v>0</v>
      </c>
      <c r="R209" s="209">
        <v>0</v>
      </c>
      <c r="S209" s="209">
        <v>0</v>
      </c>
      <c r="T209" s="209">
        <v>0</v>
      </c>
      <c r="U209" s="209"/>
      <c r="V209" s="209"/>
      <c r="W209" s="209"/>
      <c r="X209" s="209">
        <v>0</v>
      </c>
      <c r="Y209" s="209">
        <v>0</v>
      </c>
      <c r="Z209" s="209">
        <v>0</v>
      </c>
      <c r="AA209" s="209">
        <v>0</v>
      </c>
      <c r="AB209" s="209"/>
      <c r="AC209" s="209">
        <v>0</v>
      </c>
      <c r="AD209" s="209">
        <v>0</v>
      </c>
      <c r="AE209" s="209">
        <v>0</v>
      </c>
      <c r="AF209" s="209">
        <v>0</v>
      </c>
      <c r="AG209" s="209">
        <v>0</v>
      </c>
      <c r="AH209" s="209">
        <v>0</v>
      </c>
      <c r="AI209" s="209">
        <v>0</v>
      </c>
      <c r="AJ209" s="209">
        <v>0</v>
      </c>
      <c r="AK209" s="209">
        <v>0</v>
      </c>
      <c r="AL209" s="209">
        <v>0</v>
      </c>
      <c r="AM209" s="209">
        <v>0</v>
      </c>
      <c r="AN209" s="209">
        <v>0</v>
      </c>
      <c r="AO209" s="209">
        <v>0</v>
      </c>
      <c r="AP209" s="209">
        <v>0</v>
      </c>
      <c r="AQ209" s="209">
        <v>0</v>
      </c>
      <c r="AR209" s="209">
        <v>0</v>
      </c>
      <c r="AS209" s="209">
        <v>0</v>
      </c>
      <c r="AT209" s="209">
        <v>0</v>
      </c>
    </row>
    <row r="210" spans="1:46">
      <c r="A210" s="781">
        <v>204</v>
      </c>
      <c r="B210" s="781" t="s">
        <v>677</v>
      </c>
      <c r="C210" s="781" t="s">
        <v>149</v>
      </c>
      <c r="D210" s="781" t="s">
        <v>3780</v>
      </c>
      <c r="E210" s="209">
        <v>1745</v>
      </c>
      <c r="F210" s="209">
        <v>0</v>
      </c>
      <c r="G210" s="209">
        <v>0</v>
      </c>
      <c r="H210" s="209">
        <v>1745</v>
      </c>
      <c r="I210" s="209">
        <v>1</v>
      </c>
      <c r="J210" s="209"/>
      <c r="K210" s="209"/>
      <c r="L210" s="209"/>
      <c r="M210" s="209"/>
      <c r="N210" s="209"/>
      <c r="O210" s="209"/>
      <c r="P210" s="209"/>
      <c r="Q210" s="209">
        <v>0</v>
      </c>
      <c r="R210" s="209">
        <v>0</v>
      </c>
      <c r="S210" s="209">
        <v>0</v>
      </c>
      <c r="T210" s="209">
        <v>0</v>
      </c>
      <c r="U210" s="209"/>
      <c r="V210" s="209"/>
      <c r="W210" s="209"/>
      <c r="X210" s="209">
        <v>1197</v>
      </c>
      <c r="Y210" s="209">
        <v>0.69</v>
      </c>
      <c r="Z210" s="209">
        <v>547</v>
      </c>
      <c r="AA210" s="209">
        <v>0.31</v>
      </c>
      <c r="AB210" s="209"/>
      <c r="AC210" s="209">
        <v>1745</v>
      </c>
      <c r="AD210" s="209">
        <v>1</v>
      </c>
      <c r="AE210" s="209">
        <v>0</v>
      </c>
      <c r="AF210" s="209">
        <v>273</v>
      </c>
      <c r="AG210" s="209">
        <v>0.16</v>
      </c>
      <c r="AH210" s="209">
        <v>1472</v>
      </c>
      <c r="AI210" s="209">
        <v>847</v>
      </c>
      <c r="AJ210" s="209">
        <v>0.49</v>
      </c>
      <c r="AK210" s="209">
        <v>897</v>
      </c>
      <c r="AL210" s="209">
        <v>1745</v>
      </c>
      <c r="AM210" s="209">
        <v>1</v>
      </c>
      <c r="AN210" s="209">
        <v>0</v>
      </c>
      <c r="AO210" s="209">
        <v>1745</v>
      </c>
      <c r="AP210" s="209">
        <v>1</v>
      </c>
      <c r="AQ210" s="209">
        <v>0</v>
      </c>
      <c r="AR210" s="209">
        <v>1</v>
      </c>
      <c r="AS210" s="209">
        <v>0</v>
      </c>
      <c r="AT210" s="209">
        <v>1744</v>
      </c>
    </row>
    <row r="211" spans="1:46">
      <c r="A211" s="781">
        <v>205</v>
      </c>
      <c r="B211" s="781" t="s">
        <v>610</v>
      </c>
      <c r="C211" s="781" t="s">
        <v>143</v>
      </c>
      <c r="D211" s="781" t="s">
        <v>3780</v>
      </c>
      <c r="E211" s="209">
        <v>0</v>
      </c>
      <c r="F211" s="209">
        <v>0</v>
      </c>
      <c r="G211" s="209">
        <v>0</v>
      </c>
      <c r="H211" s="209">
        <v>0</v>
      </c>
      <c r="I211" s="209">
        <v>0</v>
      </c>
      <c r="J211" s="209"/>
      <c r="K211" s="209"/>
      <c r="L211" s="209"/>
      <c r="M211" s="209"/>
      <c r="N211" s="209"/>
      <c r="O211" s="209"/>
      <c r="P211" s="209"/>
      <c r="Q211" s="209">
        <v>0</v>
      </c>
      <c r="R211" s="209">
        <v>0</v>
      </c>
      <c r="S211" s="209">
        <v>0</v>
      </c>
      <c r="T211" s="209">
        <v>0</v>
      </c>
      <c r="U211" s="209"/>
      <c r="V211" s="209"/>
      <c r="W211" s="209"/>
      <c r="X211" s="209">
        <v>0</v>
      </c>
      <c r="Y211" s="209">
        <v>0</v>
      </c>
      <c r="Z211" s="209">
        <v>0</v>
      </c>
      <c r="AA211" s="209">
        <v>0</v>
      </c>
      <c r="AB211" s="209"/>
      <c r="AC211" s="209">
        <v>0</v>
      </c>
      <c r="AD211" s="209">
        <v>0</v>
      </c>
      <c r="AE211" s="209">
        <v>0</v>
      </c>
      <c r="AF211" s="209">
        <v>0</v>
      </c>
      <c r="AG211" s="209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</row>
    <row r="212" spans="1:46">
      <c r="A212" s="781">
        <v>206</v>
      </c>
      <c r="B212" s="781" t="s">
        <v>3462</v>
      </c>
      <c r="C212" s="781" t="s">
        <v>97</v>
      </c>
      <c r="D212" s="781" t="s">
        <v>4820</v>
      </c>
      <c r="E212" s="209">
        <v>20807</v>
      </c>
      <c r="F212" s="209">
        <v>5972</v>
      </c>
      <c r="G212" s="209">
        <v>0.28999999999999998</v>
      </c>
      <c r="H212" s="209">
        <v>14835</v>
      </c>
      <c r="I212" s="209">
        <v>0.71</v>
      </c>
      <c r="J212" s="209"/>
      <c r="K212" s="209"/>
      <c r="L212" s="209"/>
      <c r="M212" s="209"/>
      <c r="N212" s="209"/>
      <c r="O212" s="209"/>
      <c r="P212" s="209"/>
      <c r="Q212" s="209">
        <v>0</v>
      </c>
      <c r="R212" s="209">
        <v>0</v>
      </c>
      <c r="S212" s="209">
        <v>0</v>
      </c>
      <c r="T212" s="209">
        <v>0</v>
      </c>
      <c r="U212" s="209"/>
      <c r="V212" s="209"/>
      <c r="W212" s="209"/>
      <c r="X212" s="209">
        <v>0</v>
      </c>
      <c r="Y212" s="209">
        <v>0</v>
      </c>
      <c r="Z212" s="209">
        <v>0</v>
      </c>
      <c r="AA212" s="209">
        <v>0</v>
      </c>
      <c r="AB212" s="209"/>
      <c r="AC212" s="209">
        <v>1664</v>
      </c>
      <c r="AD212" s="209">
        <v>0.08</v>
      </c>
      <c r="AE212" s="209">
        <v>19142</v>
      </c>
      <c r="AF212" s="209">
        <v>6534</v>
      </c>
      <c r="AG212" s="209">
        <v>0.31</v>
      </c>
      <c r="AH212" s="209">
        <v>14273</v>
      </c>
      <c r="AI212" s="209">
        <v>0</v>
      </c>
      <c r="AJ212" s="209">
        <v>0</v>
      </c>
      <c r="AK212" s="209">
        <v>20807</v>
      </c>
      <c r="AL212" s="209">
        <v>8178</v>
      </c>
      <c r="AM212" s="209">
        <v>0.39</v>
      </c>
      <c r="AN212" s="209">
        <v>12628</v>
      </c>
      <c r="AO212" s="209">
        <v>11266</v>
      </c>
      <c r="AP212" s="209">
        <v>0.54</v>
      </c>
      <c r="AQ212" s="209">
        <v>9540</v>
      </c>
      <c r="AR212" s="209">
        <v>0</v>
      </c>
      <c r="AS212" s="209">
        <v>0</v>
      </c>
      <c r="AT212" s="209">
        <v>20807</v>
      </c>
    </row>
    <row r="213" spans="1:46">
      <c r="A213" s="781">
        <v>207</v>
      </c>
      <c r="B213" s="781" t="s">
        <v>3463</v>
      </c>
      <c r="C213" s="781" t="s">
        <v>147</v>
      </c>
      <c r="D213" s="781" t="s">
        <v>4821</v>
      </c>
      <c r="E213" s="209">
        <v>907</v>
      </c>
      <c r="F213" s="209">
        <v>448</v>
      </c>
      <c r="G213" s="209">
        <v>0.49</v>
      </c>
      <c r="H213" s="209">
        <v>459</v>
      </c>
      <c r="I213" s="209">
        <v>0.51</v>
      </c>
      <c r="J213" s="209"/>
      <c r="K213" s="209"/>
      <c r="L213" s="209"/>
      <c r="M213" s="209"/>
      <c r="N213" s="209"/>
      <c r="O213" s="209"/>
      <c r="P213" s="209"/>
      <c r="Q213" s="209">
        <v>0</v>
      </c>
      <c r="R213" s="209">
        <v>0</v>
      </c>
      <c r="S213" s="209">
        <v>0</v>
      </c>
      <c r="T213" s="209">
        <v>0</v>
      </c>
      <c r="U213" s="209"/>
      <c r="V213" s="209"/>
      <c r="W213" s="209"/>
      <c r="X213" s="209">
        <v>0</v>
      </c>
      <c r="Y213" s="209">
        <v>0</v>
      </c>
      <c r="Z213" s="209">
        <v>0</v>
      </c>
      <c r="AA213" s="209">
        <v>0</v>
      </c>
      <c r="AB213" s="209"/>
      <c r="AC213" s="209">
        <v>36</v>
      </c>
      <c r="AD213" s="209">
        <v>0.04</v>
      </c>
      <c r="AE213" s="209">
        <v>870</v>
      </c>
      <c r="AF213" s="209">
        <v>123</v>
      </c>
      <c r="AG213" s="209">
        <v>0.14000000000000001</v>
      </c>
      <c r="AH213" s="209">
        <v>784</v>
      </c>
      <c r="AI213" s="209">
        <v>333</v>
      </c>
      <c r="AJ213" s="209">
        <v>0.37</v>
      </c>
      <c r="AK213" s="209">
        <v>574</v>
      </c>
      <c r="AL213" s="209">
        <v>369</v>
      </c>
      <c r="AM213" s="209">
        <v>0.41</v>
      </c>
      <c r="AN213" s="209">
        <v>537</v>
      </c>
      <c r="AO213" s="209">
        <v>0</v>
      </c>
      <c r="AP213" s="209">
        <v>0</v>
      </c>
      <c r="AQ213" s="209">
        <v>907</v>
      </c>
      <c r="AR213" s="209">
        <v>44</v>
      </c>
      <c r="AS213" s="209">
        <v>0.05</v>
      </c>
      <c r="AT213" s="209">
        <v>863</v>
      </c>
    </row>
    <row r="214" spans="1:46">
      <c r="A214" s="781">
        <v>208</v>
      </c>
      <c r="B214" s="781" t="s">
        <v>518</v>
      </c>
      <c r="C214" s="781" t="s">
        <v>155</v>
      </c>
      <c r="D214" s="781" t="s">
        <v>3780</v>
      </c>
      <c r="E214" s="209">
        <v>0</v>
      </c>
      <c r="F214" s="209">
        <v>0</v>
      </c>
      <c r="G214" s="209">
        <v>0</v>
      </c>
      <c r="H214" s="209">
        <v>0</v>
      </c>
      <c r="I214" s="209">
        <v>0</v>
      </c>
      <c r="J214" s="209"/>
      <c r="K214" s="209"/>
      <c r="L214" s="209"/>
      <c r="M214" s="209"/>
      <c r="N214" s="209"/>
      <c r="O214" s="209"/>
      <c r="P214" s="209"/>
      <c r="Q214" s="209">
        <v>0</v>
      </c>
      <c r="R214" s="209">
        <v>0</v>
      </c>
      <c r="S214" s="209">
        <v>0</v>
      </c>
      <c r="T214" s="209">
        <v>0</v>
      </c>
      <c r="U214" s="209"/>
      <c r="V214" s="209"/>
      <c r="W214" s="209"/>
      <c r="X214" s="209">
        <v>0</v>
      </c>
      <c r="Y214" s="209">
        <v>0</v>
      </c>
      <c r="Z214" s="209">
        <v>0</v>
      </c>
      <c r="AA214" s="209">
        <v>0</v>
      </c>
      <c r="AB214" s="209"/>
      <c r="AC214" s="209">
        <v>0</v>
      </c>
      <c r="AD214" s="209">
        <v>0</v>
      </c>
      <c r="AE214" s="209">
        <v>0</v>
      </c>
      <c r="AF214" s="209">
        <v>0</v>
      </c>
      <c r="AG214" s="209">
        <v>0</v>
      </c>
      <c r="AH214" s="209">
        <v>0</v>
      </c>
      <c r="AI214" s="209">
        <v>0</v>
      </c>
      <c r="AJ214" s="209">
        <v>0</v>
      </c>
      <c r="AK214" s="209">
        <v>0</v>
      </c>
      <c r="AL214" s="209">
        <v>0</v>
      </c>
      <c r="AM214" s="209">
        <v>0</v>
      </c>
      <c r="AN214" s="209">
        <v>0</v>
      </c>
      <c r="AO214" s="209">
        <v>0</v>
      </c>
      <c r="AP214" s="209">
        <v>0</v>
      </c>
      <c r="AQ214" s="209">
        <v>0</v>
      </c>
      <c r="AR214" s="209">
        <v>0</v>
      </c>
      <c r="AS214" s="209">
        <v>0</v>
      </c>
      <c r="AT214" s="209">
        <v>0</v>
      </c>
    </row>
    <row r="215" spans="1:46">
      <c r="A215" s="781">
        <v>209</v>
      </c>
      <c r="B215" s="781" t="s">
        <v>185</v>
      </c>
      <c r="C215" s="781" t="s">
        <v>155</v>
      </c>
      <c r="D215" s="781" t="s">
        <v>3780</v>
      </c>
      <c r="E215" s="209">
        <v>0</v>
      </c>
      <c r="F215" s="209">
        <v>0</v>
      </c>
      <c r="G215" s="209">
        <v>0</v>
      </c>
      <c r="H215" s="209">
        <v>0</v>
      </c>
      <c r="I215" s="209">
        <v>0</v>
      </c>
      <c r="J215" s="209"/>
      <c r="K215" s="209"/>
      <c r="L215" s="209"/>
      <c r="M215" s="209"/>
      <c r="N215" s="209"/>
      <c r="O215" s="209"/>
      <c r="P215" s="209"/>
      <c r="Q215" s="209">
        <v>0</v>
      </c>
      <c r="R215" s="209">
        <v>0</v>
      </c>
      <c r="S215" s="209">
        <v>0</v>
      </c>
      <c r="T215" s="209">
        <v>0</v>
      </c>
      <c r="U215" s="209"/>
      <c r="V215" s="209"/>
      <c r="W215" s="209"/>
      <c r="X215" s="209">
        <v>0</v>
      </c>
      <c r="Y215" s="209">
        <v>0</v>
      </c>
      <c r="Z215" s="209">
        <v>0</v>
      </c>
      <c r="AA215" s="209">
        <v>0</v>
      </c>
      <c r="AB215" s="209"/>
      <c r="AC215" s="209">
        <v>0</v>
      </c>
      <c r="AD215" s="209">
        <v>0</v>
      </c>
      <c r="AE215" s="209">
        <v>0</v>
      </c>
      <c r="AF215" s="209">
        <v>0</v>
      </c>
      <c r="AG215" s="209">
        <v>0</v>
      </c>
      <c r="AH215" s="209">
        <v>0</v>
      </c>
      <c r="AI215" s="209">
        <v>0</v>
      </c>
      <c r="AJ215" s="209">
        <v>0</v>
      </c>
      <c r="AK215" s="209">
        <v>0</v>
      </c>
      <c r="AL215" s="209">
        <v>0</v>
      </c>
      <c r="AM215" s="209">
        <v>0</v>
      </c>
      <c r="AN215" s="209">
        <v>0</v>
      </c>
      <c r="AO215" s="209">
        <v>0</v>
      </c>
      <c r="AP215" s="209">
        <v>0</v>
      </c>
      <c r="AQ215" s="209">
        <v>0</v>
      </c>
      <c r="AR215" s="209">
        <v>0</v>
      </c>
      <c r="AS215" s="209">
        <v>0</v>
      </c>
      <c r="AT215" s="209">
        <v>0</v>
      </c>
    </row>
    <row r="216" spans="1:46">
      <c r="A216" s="781">
        <v>210</v>
      </c>
      <c r="B216" s="781" t="s">
        <v>3464</v>
      </c>
      <c r="C216" s="781" t="s">
        <v>149</v>
      </c>
      <c r="D216" s="781" t="s">
        <v>3780</v>
      </c>
      <c r="E216" s="209">
        <v>0</v>
      </c>
      <c r="F216" s="209">
        <v>0</v>
      </c>
      <c r="G216" s="209">
        <v>0</v>
      </c>
      <c r="H216" s="209">
        <v>0</v>
      </c>
      <c r="I216" s="209">
        <v>0</v>
      </c>
      <c r="J216" s="209"/>
      <c r="K216" s="209"/>
      <c r="L216" s="209"/>
      <c r="M216" s="209"/>
      <c r="N216" s="209"/>
      <c r="O216" s="209"/>
      <c r="P216" s="209"/>
      <c r="Q216" s="209">
        <v>0</v>
      </c>
      <c r="R216" s="209">
        <v>0</v>
      </c>
      <c r="S216" s="209">
        <v>0</v>
      </c>
      <c r="T216" s="209">
        <v>0</v>
      </c>
      <c r="U216" s="209"/>
      <c r="V216" s="209"/>
      <c r="W216" s="209"/>
      <c r="X216" s="209">
        <v>0</v>
      </c>
      <c r="Y216" s="209">
        <v>0</v>
      </c>
      <c r="Z216" s="209">
        <v>0</v>
      </c>
      <c r="AA216" s="209">
        <v>0</v>
      </c>
      <c r="AB216" s="209"/>
      <c r="AC216" s="209">
        <v>0</v>
      </c>
      <c r="AD216" s="209">
        <v>0</v>
      </c>
      <c r="AE216" s="209">
        <v>0</v>
      </c>
      <c r="AF216" s="209">
        <v>0</v>
      </c>
      <c r="AG216" s="209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Q216" s="209">
        <v>0</v>
      </c>
      <c r="AR216" s="209">
        <v>0</v>
      </c>
      <c r="AS216" s="209">
        <v>0</v>
      </c>
      <c r="AT216" s="209">
        <v>0</v>
      </c>
    </row>
    <row r="217" spans="1:46">
      <c r="A217" s="781">
        <v>211</v>
      </c>
      <c r="B217" s="781" t="s">
        <v>3465</v>
      </c>
      <c r="C217" s="781" t="s">
        <v>97</v>
      </c>
      <c r="D217" s="781" t="s">
        <v>3780</v>
      </c>
      <c r="E217" s="209">
        <v>0</v>
      </c>
      <c r="F217" s="209">
        <v>0</v>
      </c>
      <c r="G217" s="209">
        <v>0</v>
      </c>
      <c r="H217" s="209">
        <v>0</v>
      </c>
      <c r="I217" s="209">
        <v>0</v>
      </c>
      <c r="J217" s="209"/>
      <c r="K217" s="209"/>
      <c r="L217" s="209"/>
      <c r="M217" s="209"/>
      <c r="N217" s="209"/>
      <c r="O217" s="209"/>
      <c r="P217" s="209"/>
      <c r="Q217" s="209">
        <v>0</v>
      </c>
      <c r="R217" s="209">
        <v>0</v>
      </c>
      <c r="S217" s="209">
        <v>0</v>
      </c>
      <c r="T217" s="209">
        <v>0</v>
      </c>
      <c r="U217" s="209"/>
      <c r="V217" s="209"/>
      <c r="W217" s="209"/>
      <c r="X217" s="209">
        <v>0</v>
      </c>
      <c r="Y217" s="209">
        <v>0</v>
      </c>
      <c r="Z217" s="209">
        <v>0</v>
      </c>
      <c r="AA217" s="209">
        <v>0</v>
      </c>
      <c r="AB217" s="209"/>
      <c r="AC217" s="209">
        <v>0</v>
      </c>
      <c r="AD217" s="209">
        <v>0</v>
      </c>
      <c r="AE217" s="209">
        <v>0</v>
      </c>
      <c r="AF217" s="209">
        <v>0</v>
      </c>
      <c r="AG217" s="209">
        <v>0</v>
      </c>
      <c r="AH217" s="209">
        <v>0</v>
      </c>
      <c r="AI217" s="209">
        <v>0</v>
      </c>
      <c r="AJ217" s="209">
        <v>0</v>
      </c>
      <c r="AK217" s="209">
        <v>0</v>
      </c>
      <c r="AL217" s="209">
        <v>0</v>
      </c>
      <c r="AM217" s="209">
        <v>0</v>
      </c>
      <c r="AN217" s="209">
        <v>0</v>
      </c>
      <c r="AO217" s="209">
        <v>0</v>
      </c>
      <c r="AP217" s="209">
        <v>0</v>
      </c>
      <c r="AQ217" s="209">
        <v>0</v>
      </c>
      <c r="AR217" s="209">
        <v>0</v>
      </c>
      <c r="AS217" s="209">
        <v>0</v>
      </c>
      <c r="AT217" s="209">
        <v>0</v>
      </c>
    </row>
    <row r="218" spans="1:46">
      <c r="A218" s="781">
        <v>212</v>
      </c>
      <c r="B218" s="781" t="s">
        <v>282</v>
      </c>
      <c r="C218" s="781" t="s">
        <v>147</v>
      </c>
      <c r="D218" s="781" t="s">
        <v>4822</v>
      </c>
      <c r="E218" s="209">
        <v>201</v>
      </c>
      <c r="F218" s="209">
        <v>95</v>
      </c>
      <c r="G218" s="209">
        <v>0.47</v>
      </c>
      <c r="H218" s="209">
        <v>107</v>
      </c>
      <c r="I218" s="209">
        <v>0.53</v>
      </c>
      <c r="J218" s="209"/>
      <c r="K218" s="209"/>
      <c r="L218" s="209"/>
      <c r="M218" s="209"/>
      <c r="N218" s="209"/>
      <c r="O218" s="209"/>
      <c r="P218" s="209"/>
      <c r="Q218" s="209">
        <v>0</v>
      </c>
      <c r="R218" s="209">
        <v>0</v>
      </c>
      <c r="S218" s="209">
        <v>0</v>
      </c>
      <c r="T218" s="209">
        <v>0</v>
      </c>
      <c r="U218" s="209"/>
      <c r="V218" s="209"/>
      <c r="W218" s="209"/>
      <c r="X218" s="209">
        <v>0</v>
      </c>
      <c r="Y218" s="209">
        <v>0</v>
      </c>
      <c r="Z218" s="209">
        <v>0</v>
      </c>
      <c r="AA218" s="209">
        <v>0</v>
      </c>
      <c r="AB218" s="209"/>
      <c r="AC218" s="209">
        <v>0</v>
      </c>
      <c r="AD218" s="209">
        <v>0</v>
      </c>
      <c r="AE218" s="209">
        <v>201</v>
      </c>
      <c r="AF218" s="209">
        <v>14</v>
      </c>
      <c r="AG218" s="209">
        <v>7.0000000000000007E-2</v>
      </c>
      <c r="AH218" s="209">
        <v>187</v>
      </c>
      <c r="AI218" s="209">
        <v>41</v>
      </c>
      <c r="AJ218" s="209">
        <v>0.2</v>
      </c>
      <c r="AK218" s="209">
        <v>161</v>
      </c>
      <c r="AL218" s="209">
        <v>41</v>
      </c>
      <c r="AM218" s="209">
        <v>0.2</v>
      </c>
      <c r="AN218" s="209">
        <v>161</v>
      </c>
      <c r="AO218" s="209">
        <v>0</v>
      </c>
      <c r="AP218" s="209">
        <v>0</v>
      </c>
      <c r="AQ218" s="209">
        <v>201</v>
      </c>
      <c r="AR218" s="209">
        <v>65</v>
      </c>
      <c r="AS218" s="209">
        <v>0.32</v>
      </c>
      <c r="AT218" s="209">
        <v>137</v>
      </c>
    </row>
    <row r="219" spans="1:46">
      <c r="A219" s="781">
        <v>213</v>
      </c>
      <c r="B219" s="781" t="s">
        <v>3466</v>
      </c>
      <c r="C219" s="781" t="s">
        <v>149</v>
      </c>
      <c r="D219" s="781" t="s">
        <v>3780</v>
      </c>
      <c r="E219" s="209">
        <v>0</v>
      </c>
      <c r="F219" s="209">
        <v>0</v>
      </c>
      <c r="G219" s="209">
        <v>0</v>
      </c>
      <c r="H219" s="209">
        <v>0</v>
      </c>
      <c r="I219" s="209">
        <v>0</v>
      </c>
      <c r="J219" s="209"/>
      <c r="K219" s="209"/>
      <c r="L219" s="209"/>
      <c r="M219" s="209"/>
      <c r="N219" s="209"/>
      <c r="O219" s="209"/>
      <c r="P219" s="209"/>
      <c r="Q219" s="209">
        <v>0</v>
      </c>
      <c r="R219" s="209">
        <v>0</v>
      </c>
      <c r="S219" s="209">
        <v>0</v>
      </c>
      <c r="T219" s="209">
        <v>0</v>
      </c>
      <c r="U219" s="209"/>
      <c r="V219" s="209"/>
      <c r="W219" s="209"/>
      <c r="X219" s="209">
        <v>0</v>
      </c>
      <c r="Y219" s="209">
        <v>0</v>
      </c>
      <c r="Z219" s="209">
        <v>0</v>
      </c>
      <c r="AA219" s="209">
        <v>0</v>
      </c>
      <c r="AB219" s="209"/>
      <c r="AC219" s="209">
        <v>0</v>
      </c>
      <c r="AD219" s="209">
        <v>0</v>
      </c>
      <c r="AE219" s="209">
        <v>0</v>
      </c>
      <c r="AF219" s="209">
        <v>0</v>
      </c>
      <c r="AG219" s="209">
        <v>0</v>
      </c>
      <c r="AH219" s="209">
        <v>0</v>
      </c>
      <c r="AI219" s="209">
        <v>0</v>
      </c>
      <c r="AJ219" s="209">
        <v>0</v>
      </c>
      <c r="AK219" s="209">
        <v>0</v>
      </c>
      <c r="AL219" s="209">
        <v>0</v>
      </c>
      <c r="AM219" s="209">
        <v>0</v>
      </c>
      <c r="AN219" s="209">
        <v>0</v>
      </c>
      <c r="AO219" s="209">
        <v>0</v>
      </c>
      <c r="AP219" s="209">
        <v>0</v>
      </c>
      <c r="AQ219" s="209">
        <v>0</v>
      </c>
      <c r="AR219" s="209">
        <v>0</v>
      </c>
      <c r="AS219" s="209">
        <v>0</v>
      </c>
      <c r="AT219" s="209">
        <v>0</v>
      </c>
    </row>
    <row r="220" spans="1:46">
      <c r="A220" s="781">
        <v>214</v>
      </c>
      <c r="B220" s="781" t="s">
        <v>673</v>
      </c>
      <c r="C220" s="781" t="s">
        <v>147</v>
      </c>
      <c r="D220" s="781" t="s">
        <v>3780</v>
      </c>
      <c r="E220" s="209">
        <v>0</v>
      </c>
      <c r="F220" s="209">
        <v>0</v>
      </c>
      <c r="G220" s="209">
        <v>0</v>
      </c>
      <c r="H220" s="209">
        <v>0</v>
      </c>
      <c r="I220" s="209">
        <v>0</v>
      </c>
      <c r="J220" s="209"/>
      <c r="K220" s="209"/>
      <c r="L220" s="209"/>
      <c r="M220" s="209"/>
      <c r="N220" s="209"/>
      <c r="O220" s="209"/>
      <c r="P220" s="209"/>
      <c r="Q220" s="209">
        <v>0</v>
      </c>
      <c r="R220" s="209">
        <v>0</v>
      </c>
      <c r="S220" s="209">
        <v>0</v>
      </c>
      <c r="T220" s="209">
        <v>0</v>
      </c>
      <c r="U220" s="209"/>
      <c r="V220" s="209"/>
      <c r="W220" s="209"/>
      <c r="X220" s="209">
        <v>0</v>
      </c>
      <c r="Y220" s="209">
        <v>0</v>
      </c>
      <c r="Z220" s="209">
        <v>0</v>
      </c>
      <c r="AA220" s="209">
        <v>0</v>
      </c>
      <c r="AB220" s="209"/>
      <c r="AC220" s="209">
        <v>0</v>
      </c>
      <c r="AD220" s="209">
        <v>0</v>
      </c>
      <c r="AE220" s="209">
        <v>0</v>
      </c>
      <c r="AF220" s="209">
        <v>0</v>
      </c>
      <c r="AG220" s="209">
        <v>0</v>
      </c>
      <c r="AH220" s="209">
        <v>0</v>
      </c>
      <c r="AI220" s="209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Q220" s="209">
        <v>0</v>
      </c>
      <c r="AR220" s="209">
        <v>0</v>
      </c>
      <c r="AS220" s="209">
        <v>0</v>
      </c>
      <c r="AT220" s="209">
        <v>0</v>
      </c>
    </row>
    <row r="221" spans="1:46">
      <c r="A221" s="781">
        <v>215</v>
      </c>
      <c r="B221" s="781" t="s">
        <v>247</v>
      </c>
      <c r="C221" s="781" t="s">
        <v>155</v>
      </c>
      <c r="D221" s="781" t="s">
        <v>4823</v>
      </c>
      <c r="E221" s="209">
        <v>3394</v>
      </c>
      <c r="F221" s="209">
        <v>58</v>
      </c>
      <c r="G221" s="209">
        <v>0.02</v>
      </c>
      <c r="H221" s="209">
        <v>3336</v>
      </c>
      <c r="I221" s="209">
        <v>0.98</v>
      </c>
      <c r="J221" s="209"/>
      <c r="K221" s="209"/>
      <c r="L221" s="209"/>
      <c r="M221" s="209"/>
      <c r="N221" s="209"/>
      <c r="O221" s="209"/>
      <c r="P221" s="209"/>
      <c r="Q221" s="209">
        <v>1</v>
      </c>
      <c r="R221" s="209">
        <v>0</v>
      </c>
      <c r="S221" s="209">
        <v>0</v>
      </c>
      <c r="T221" s="209">
        <v>0</v>
      </c>
      <c r="U221" s="209"/>
      <c r="V221" s="209"/>
      <c r="W221" s="209"/>
      <c r="X221" s="209">
        <v>3389</v>
      </c>
      <c r="Y221" s="209">
        <v>1</v>
      </c>
      <c r="Z221" s="209">
        <v>0</v>
      </c>
      <c r="AA221" s="209">
        <v>0</v>
      </c>
      <c r="AB221" s="209"/>
      <c r="AC221" s="209">
        <v>2653</v>
      </c>
      <c r="AD221" s="209">
        <v>0.78</v>
      </c>
      <c r="AE221" s="209">
        <v>741</v>
      </c>
      <c r="AF221" s="209">
        <v>1282</v>
      </c>
      <c r="AG221" s="209">
        <v>0.38</v>
      </c>
      <c r="AH221" s="209">
        <v>2113</v>
      </c>
      <c r="AI221" s="209">
        <v>2408</v>
      </c>
      <c r="AJ221" s="209">
        <v>0.71</v>
      </c>
      <c r="AK221" s="209">
        <v>986</v>
      </c>
      <c r="AL221" s="209">
        <v>3154</v>
      </c>
      <c r="AM221" s="209">
        <v>0.93</v>
      </c>
      <c r="AN221" s="209">
        <v>240</v>
      </c>
      <c r="AO221" s="209">
        <v>2945</v>
      </c>
      <c r="AP221" s="209">
        <v>0.87</v>
      </c>
      <c r="AQ221" s="209">
        <v>449</v>
      </c>
      <c r="AR221" s="209">
        <v>23</v>
      </c>
      <c r="AS221" s="209">
        <v>0.01</v>
      </c>
      <c r="AT221" s="209">
        <v>3372</v>
      </c>
    </row>
    <row r="222" spans="1:46">
      <c r="A222" s="781">
        <v>216</v>
      </c>
      <c r="B222" s="781" t="s">
        <v>328</v>
      </c>
      <c r="C222" s="781" t="s">
        <v>88</v>
      </c>
      <c r="D222" s="781" t="s">
        <v>3780</v>
      </c>
      <c r="E222" s="209">
        <v>286</v>
      </c>
      <c r="F222" s="209">
        <v>227</v>
      </c>
      <c r="G222" s="209">
        <v>0.8</v>
      </c>
      <c r="H222" s="209">
        <v>58</v>
      </c>
      <c r="I222" s="209">
        <v>0.2</v>
      </c>
      <c r="J222" s="209"/>
      <c r="K222" s="209"/>
      <c r="L222" s="209"/>
      <c r="M222" s="209"/>
      <c r="N222" s="209"/>
      <c r="O222" s="209"/>
      <c r="P222" s="209"/>
      <c r="Q222" s="209">
        <v>24</v>
      </c>
      <c r="R222" s="209">
        <v>0.09</v>
      </c>
      <c r="S222" s="209">
        <v>0</v>
      </c>
      <c r="T222" s="209">
        <v>0</v>
      </c>
      <c r="U222" s="209"/>
      <c r="V222" s="209"/>
      <c r="W222" s="209"/>
      <c r="X222" s="209">
        <v>118</v>
      </c>
      <c r="Y222" s="209">
        <v>0.41</v>
      </c>
      <c r="Z222" s="209">
        <v>0</v>
      </c>
      <c r="AA222" s="209">
        <v>0</v>
      </c>
      <c r="AB222" s="209"/>
      <c r="AC222" s="209">
        <v>25</v>
      </c>
      <c r="AD222" s="209">
        <v>0.09</v>
      </c>
      <c r="AE222" s="209">
        <v>260</v>
      </c>
      <c r="AF222" s="209">
        <v>0</v>
      </c>
      <c r="AG222" s="209">
        <v>0</v>
      </c>
      <c r="AH222" s="209">
        <v>286</v>
      </c>
      <c r="AI222" s="209">
        <v>9</v>
      </c>
      <c r="AJ222" s="209">
        <v>0.03</v>
      </c>
      <c r="AK222" s="209">
        <v>277</v>
      </c>
      <c r="AL222" s="209">
        <v>35</v>
      </c>
      <c r="AM222" s="209">
        <v>0.12</v>
      </c>
      <c r="AN222" s="209">
        <v>251</v>
      </c>
      <c r="AO222" s="209">
        <v>25</v>
      </c>
      <c r="AP222" s="209">
        <v>0.09</v>
      </c>
      <c r="AQ222" s="209">
        <v>260</v>
      </c>
      <c r="AR222" s="209">
        <v>5</v>
      </c>
      <c r="AS222" s="209">
        <v>0.02</v>
      </c>
      <c r="AT222" s="209">
        <v>280</v>
      </c>
    </row>
    <row r="223" spans="1:46">
      <c r="A223" s="781">
        <v>217</v>
      </c>
      <c r="B223" s="781" t="s">
        <v>3467</v>
      </c>
      <c r="C223" s="781" t="s">
        <v>147</v>
      </c>
      <c r="D223" s="781" t="s">
        <v>3780</v>
      </c>
      <c r="E223" s="209">
        <v>27669</v>
      </c>
      <c r="F223" s="209">
        <v>0</v>
      </c>
      <c r="G223" s="209">
        <v>0</v>
      </c>
      <c r="H223" s="209">
        <v>27669</v>
      </c>
      <c r="I223" s="209">
        <v>1</v>
      </c>
      <c r="J223" s="209"/>
      <c r="K223" s="209"/>
      <c r="L223" s="209"/>
      <c r="M223" s="209"/>
      <c r="N223" s="209"/>
      <c r="O223" s="209"/>
      <c r="P223" s="209"/>
      <c r="Q223" s="209">
        <v>793</v>
      </c>
      <c r="R223" s="209">
        <v>0.03</v>
      </c>
      <c r="S223" s="209">
        <v>1026</v>
      </c>
      <c r="T223" s="209">
        <v>0.04</v>
      </c>
      <c r="U223" s="209"/>
      <c r="V223" s="209"/>
      <c r="W223" s="209"/>
      <c r="X223" s="209">
        <v>24431</v>
      </c>
      <c r="Y223" s="209">
        <v>0.88</v>
      </c>
      <c r="Z223" s="209">
        <v>647</v>
      </c>
      <c r="AA223" s="209">
        <v>0.02</v>
      </c>
      <c r="AB223" s="209"/>
      <c r="AC223" s="209">
        <v>24965</v>
      </c>
      <c r="AD223" s="209">
        <v>0.9</v>
      </c>
      <c r="AE223" s="209">
        <v>2704</v>
      </c>
      <c r="AF223" s="209">
        <v>24558</v>
      </c>
      <c r="AG223" s="209">
        <v>0.89</v>
      </c>
      <c r="AH223" s="209">
        <v>3111</v>
      </c>
      <c r="AI223" s="209">
        <v>26926</v>
      </c>
      <c r="AJ223" s="209">
        <v>0.97</v>
      </c>
      <c r="AK223" s="209">
        <v>743</v>
      </c>
      <c r="AL223" s="209">
        <v>27669</v>
      </c>
      <c r="AM223" s="209">
        <v>1</v>
      </c>
      <c r="AN223" s="209">
        <v>0</v>
      </c>
      <c r="AO223" s="209">
        <v>11341</v>
      </c>
      <c r="AP223" s="209">
        <v>0.41</v>
      </c>
      <c r="AQ223" s="209">
        <v>16328</v>
      </c>
      <c r="AR223" s="209">
        <v>832</v>
      </c>
      <c r="AS223" s="209">
        <v>0.03</v>
      </c>
      <c r="AT223" s="209">
        <v>26837</v>
      </c>
    </row>
    <row r="224" spans="1:46">
      <c r="A224" s="781">
        <v>218</v>
      </c>
      <c r="B224" s="781" t="s">
        <v>405</v>
      </c>
      <c r="C224" s="781" t="s">
        <v>143</v>
      </c>
      <c r="D224" s="781" t="s">
        <v>3780</v>
      </c>
      <c r="E224" s="209">
        <v>0</v>
      </c>
      <c r="F224" s="209">
        <v>0</v>
      </c>
      <c r="G224" s="209">
        <v>0</v>
      </c>
      <c r="H224" s="209">
        <v>0</v>
      </c>
      <c r="I224" s="209">
        <v>0</v>
      </c>
      <c r="J224" s="209"/>
      <c r="K224" s="209"/>
      <c r="L224" s="209"/>
      <c r="M224" s="209"/>
      <c r="N224" s="209"/>
      <c r="O224" s="209"/>
      <c r="P224" s="209"/>
      <c r="Q224" s="209">
        <v>0</v>
      </c>
      <c r="R224" s="209">
        <v>0</v>
      </c>
      <c r="S224" s="209">
        <v>0</v>
      </c>
      <c r="T224" s="209">
        <v>0</v>
      </c>
      <c r="U224" s="209"/>
      <c r="V224" s="209"/>
      <c r="W224" s="209"/>
      <c r="X224" s="209">
        <v>0</v>
      </c>
      <c r="Y224" s="209">
        <v>0</v>
      </c>
      <c r="Z224" s="209">
        <v>0</v>
      </c>
      <c r="AA224" s="209">
        <v>0</v>
      </c>
      <c r="AB224" s="209"/>
      <c r="AC224" s="209">
        <v>0</v>
      </c>
      <c r="AD224" s="209">
        <v>0</v>
      </c>
      <c r="AE224" s="209">
        <v>0</v>
      </c>
      <c r="AF224" s="209">
        <v>0</v>
      </c>
      <c r="AG224" s="209">
        <v>0</v>
      </c>
      <c r="AH224" s="209">
        <v>0</v>
      </c>
      <c r="AI224" s="209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Q224" s="209">
        <v>0</v>
      </c>
      <c r="AR224" s="209">
        <v>0</v>
      </c>
      <c r="AS224" s="209">
        <v>0</v>
      </c>
      <c r="AT224" s="209">
        <v>0</v>
      </c>
    </row>
    <row r="225" spans="1:46">
      <c r="A225" s="781">
        <v>219</v>
      </c>
      <c r="B225" s="781" t="s">
        <v>647</v>
      </c>
      <c r="C225" s="781" t="s">
        <v>155</v>
      </c>
      <c r="D225" s="781" t="s">
        <v>4824</v>
      </c>
      <c r="E225" s="209">
        <v>8114</v>
      </c>
      <c r="F225" s="209">
        <v>192</v>
      </c>
      <c r="G225" s="209">
        <v>0.02</v>
      </c>
      <c r="H225" s="209">
        <v>7922</v>
      </c>
      <c r="I225" s="209">
        <v>0.98</v>
      </c>
      <c r="J225" s="209"/>
      <c r="K225" s="209"/>
      <c r="L225" s="209"/>
      <c r="M225" s="209"/>
      <c r="N225" s="209"/>
      <c r="O225" s="209"/>
      <c r="P225" s="209"/>
      <c r="Q225" s="209">
        <v>154</v>
      </c>
      <c r="R225" s="209">
        <v>0.02</v>
      </c>
      <c r="S225" s="209">
        <v>0</v>
      </c>
      <c r="T225" s="209">
        <v>0</v>
      </c>
      <c r="U225" s="209"/>
      <c r="V225" s="209"/>
      <c r="W225" s="209"/>
      <c r="X225" s="209">
        <v>6905</v>
      </c>
      <c r="Y225" s="209">
        <v>0.85</v>
      </c>
      <c r="Z225" s="209">
        <v>0</v>
      </c>
      <c r="AA225" s="209">
        <v>0</v>
      </c>
      <c r="AB225" s="209"/>
      <c r="AC225" s="209">
        <v>7650</v>
      </c>
      <c r="AD225" s="209">
        <v>0.94</v>
      </c>
      <c r="AE225" s="209">
        <v>465</v>
      </c>
      <c r="AF225" s="209">
        <v>141</v>
      </c>
      <c r="AG225" s="209">
        <v>0.02</v>
      </c>
      <c r="AH225" s="209">
        <v>7973</v>
      </c>
      <c r="AI225" s="209">
        <v>1695</v>
      </c>
      <c r="AJ225" s="209">
        <v>0.21</v>
      </c>
      <c r="AK225" s="209">
        <v>6419</v>
      </c>
      <c r="AL225" s="209">
        <v>7686</v>
      </c>
      <c r="AM225" s="209">
        <v>0.95</v>
      </c>
      <c r="AN225" s="209">
        <v>428</v>
      </c>
      <c r="AO225" s="209">
        <v>5959</v>
      </c>
      <c r="AP225" s="209">
        <v>0.73</v>
      </c>
      <c r="AQ225" s="209">
        <v>2156</v>
      </c>
      <c r="AR225" s="209">
        <v>355</v>
      </c>
      <c r="AS225" s="209">
        <v>0.04</v>
      </c>
      <c r="AT225" s="209">
        <v>7759</v>
      </c>
    </row>
    <row r="226" spans="1:46">
      <c r="A226" s="781">
        <v>220</v>
      </c>
      <c r="B226" s="781" t="s">
        <v>435</v>
      </c>
      <c r="C226" s="781" t="s">
        <v>149</v>
      </c>
      <c r="D226" s="781" t="s">
        <v>3780</v>
      </c>
      <c r="E226" s="209">
        <v>0</v>
      </c>
      <c r="F226" s="209">
        <v>0</v>
      </c>
      <c r="G226" s="209">
        <v>0</v>
      </c>
      <c r="H226" s="209">
        <v>0</v>
      </c>
      <c r="I226" s="209">
        <v>0</v>
      </c>
      <c r="J226" s="209"/>
      <c r="K226" s="209"/>
      <c r="L226" s="209"/>
      <c r="M226" s="209"/>
      <c r="N226" s="209"/>
      <c r="O226" s="209"/>
      <c r="P226" s="209"/>
      <c r="Q226" s="209">
        <v>0</v>
      </c>
      <c r="R226" s="209">
        <v>0</v>
      </c>
      <c r="S226" s="209">
        <v>0</v>
      </c>
      <c r="T226" s="209">
        <v>0</v>
      </c>
      <c r="U226" s="209"/>
      <c r="V226" s="209"/>
      <c r="W226" s="209"/>
      <c r="X226" s="209">
        <v>0</v>
      </c>
      <c r="Y226" s="209">
        <v>0</v>
      </c>
      <c r="Z226" s="209">
        <v>0</v>
      </c>
      <c r="AA226" s="209">
        <v>0</v>
      </c>
      <c r="AB226" s="209"/>
      <c r="AC226" s="209">
        <v>0</v>
      </c>
      <c r="AD226" s="209">
        <v>0</v>
      </c>
      <c r="AE226" s="209">
        <v>0</v>
      </c>
      <c r="AF226" s="209">
        <v>0</v>
      </c>
      <c r="AG226" s="209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Q226" s="209">
        <v>0</v>
      </c>
      <c r="AR226" s="209">
        <v>0</v>
      </c>
      <c r="AS226" s="209">
        <v>0</v>
      </c>
      <c r="AT226" s="209">
        <v>0</v>
      </c>
    </row>
    <row r="227" spans="1:46">
      <c r="A227" s="781">
        <v>221</v>
      </c>
      <c r="B227" s="781" t="s">
        <v>496</v>
      </c>
      <c r="C227" s="781" t="s">
        <v>155</v>
      </c>
      <c r="D227" s="781" t="s">
        <v>3780</v>
      </c>
      <c r="E227" s="209">
        <v>0</v>
      </c>
      <c r="F227" s="209">
        <v>0</v>
      </c>
      <c r="G227" s="209">
        <v>0</v>
      </c>
      <c r="H227" s="209">
        <v>0</v>
      </c>
      <c r="I227" s="209">
        <v>0</v>
      </c>
      <c r="J227" s="209"/>
      <c r="K227" s="209"/>
      <c r="L227" s="209"/>
      <c r="M227" s="209"/>
      <c r="N227" s="209"/>
      <c r="O227" s="209"/>
      <c r="P227" s="209"/>
      <c r="Q227" s="209">
        <v>0</v>
      </c>
      <c r="R227" s="209">
        <v>0</v>
      </c>
      <c r="S227" s="209">
        <v>0</v>
      </c>
      <c r="T227" s="209">
        <v>0</v>
      </c>
      <c r="U227" s="209"/>
      <c r="V227" s="209"/>
      <c r="W227" s="209"/>
      <c r="X227" s="209">
        <v>0</v>
      </c>
      <c r="Y227" s="209">
        <v>0</v>
      </c>
      <c r="Z227" s="209">
        <v>0</v>
      </c>
      <c r="AA227" s="209">
        <v>0</v>
      </c>
      <c r="AB227" s="209"/>
      <c r="AC227" s="209">
        <v>0</v>
      </c>
      <c r="AD227" s="209">
        <v>0</v>
      </c>
      <c r="AE227" s="209">
        <v>0</v>
      </c>
      <c r="AF227" s="209">
        <v>0</v>
      </c>
      <c r="AG227" s="209">
        <v>0</v>
      </c>
      <c r="AH227" s="209">
        <v>0</v>
      </c>
      <c r="AI227" s="209">
        <v>0</v>
      </c>
      <c r="AJ227" s="209">
        <v>0</v>
      </c>
      <c r="AK227" s="209">
        <v>0</v>
      </c>
      <c r="AL227" s="209">
        <v>0</v>
      </c>
      <c r="AM227" s="209">
        <v>0</v>
      </c>
      <c r="AN227" s="209">
        <v>0</v>
      </c>
      <c r="AO227" s="209">
        <v>0</v>
      </c>
      <c r="AP227" s="209">
        <v>0</v>
      </c>
      <c r="AQ227" s="209">
        <v>0</v>
      </c>
      <c r="AR227" s="209">
        <v>0</v>
      </c>
      <c r="AS227" s="209">
        <v>0</v>
      </c>
      <c r="AT227" s="209">
        <v>0</v>
      </c>
    </row>
    <row r="228" spans="1:46">
      <c r="A228" s="781">
        <v>222</v>
      </c>
      <c r="B228" s="781" t="s">
        <v>433</v>
      </c>
      <c r="C228" s="781" t="s">
        <v>147</v>
      </c>
      <c r="D228" s="781" t="s">
        <v>4825</v>
      </c>
      <c r="E228" s="209">
        <v>9314</v>
      </c>
      <c r="F228" s="209">
        <v>1150</v>
      </c>
      <c r="G228" s="209">
        <v>0.12</v>
      </c>
      <c r="H228" s="209">
        <v>8164</v>
      </c>
      <c r="I228" s="209">
        <v>0.88</v>
      </c>
      <c r="J228" s="209"/>
      <c r="K228" s="209"/>
      <c r="L228" s="209"/>
      <c r="M228" s="209"/>
      <c r="N228" s="209"/>
      <c r="O228" s="209"/>
      <c r="P228" s="209"/>
      <c r="Q228" s="209">
        <v>4</v>
      </c>
      <c r="R228" s="209">
        <v>0</v>
      </c>
      <c r="S228" s="209">
        <v>0</v>
      </c>
      <c r="T228" s="209">
        <v>0</v>
      </c>
      <c r="U228" s="209"/>
      <c r="V228" s="209"/>
      <c r="W228" s="209"/>
      <c r="X228" s="209">
        <v>3295</v>
      </c>
      <c r="Y228" s="209">
        <v>0.35</v>
      </c>
      <c r="Z228" s="209">
        <v>0</v>
      </c>
      <c r="AA228" s="209">
        <v>0</v>
      </c>
      <c r="AB228" s="209"/>
      <c r="AC228" s="209">
        <v>3083</v>
      </c>
      <c r="AD228" s="209">
        <v>0.33</v>
      </c>
      <c r="AE228" s="209">
        <v>6231</v>
      </c>
      <c r="AF228" s="209">
        <v>4767</v>
      </c>
      <c r="AG228" s="209">
        <v>0.51</v>
      </c>
      <c r="AH228" s="209">
        <v>4547</v>
      </c>
      <c r="AI228" s="209">
        <v>2958</v>
      </c>
      <c r="AJ228" s="209">
        <v>0.32</v>
      </c>
      <c r="AK228" s="209">
        <v>6356</v>
      </c>
      <c r="AL228" s="209">
        <v>7395</v>
      </c>
      <c r="AM228" s="209">
        <v>0.79</v>
      </c>
      <c r="AN228" s="209">
        <v>1919</v>
      </c>
      <c r="AO228" s="209">
        <v>2040</v>
      </c>
      <c r="AP228" s="209">
        <v>0.22</v>
      </c>
      <c r="AQ228" s="209">
        <v>7274</v>
      </c>
      <c r="AR228" s="209">
        <v>3392</v>
      </c>
      <c r="AS228" s="209">
        <v>0.36</v>
      </c>
      <c r="AT228" s="209">
        <v>5922</v>
      </c>
    </row>
    <row r="229" spans="1:46">
      <c r="A229" s="781">
        <v>223</v>
      </c>
      <c r="B229" s="781" t="s">
        <v>577</v>
      </c>
      <c r="C229" s="781" t="s">
        <v>97</v>
      </c>
      <c r="D229" s="781" t="s">
        <v>3780</v>
      </c>
      <c r="E229" s="209">
        <v>93</v>
      </c>
      <c r="F229" s="209">
        <v>0</v>
      </c>
      <c r="G229" s="209">
        <v>0</v>
      </c>
      <c r="H229" s="209">
        <v>93</v>
      </c>
      <c r="I229" s="209">
        <v>1</v>
      </c>
      <c r="J229" s="209"/>
      <c r="K229" s="209"/>
      <c r="L229" s="209"/>
      <c r="M229" s="209"/>
      <c r="N229" s="209"/>
      <c r="O229" s="209"/>
      <c r="P229" s="209"/>
      <c r="Q229" s="209">
        <v>0</v>
      </c>
      <c r="R229" s="209">
        <v>0</v>
      </c>
      <c r="S229" s="209">
        <v>0</v>
      </c>
      <c r="T229" s="209">
        <v>0</v>
      </c>
      <c r="U229" s="209"/>
      <c r="V229" s="209"/>
      <c r="W229" s="209"/>
      <c r="X229" s="209">
        <v>1</v>
      </c>
      <c r="Y229" s="209">
        <v>0.01</v>
      </c>
      <c r="Z229" s="209">
        <v>92</v>
      </c>
      <c r="AA229" s="209">
        <v>0.99</v>
      </c>
      <c r="AB229" s="209"/>
      <c r="AC229" s="209">
        <v>93</v>
      </c>
      <c r="AD229" s="209">
        <v>1</v>
      </c>
      <c r="AE229" s="209">
        <v>0</v>
      </c>
      <c r="AF229" s="209">
        <v>87</v>
      </c>
      <c r="AG229" s="209">
        <v>0.93</v>
      </c>
      <c r="AH229" s="209">
        <v>6</v>
      </c>
      <c r="AI229" s="209">
        <v>93</v>
      </c>
      <c r="AJ229" s="209">
        <v>1</v>
      </c>
      <c r="AK229" s="209">
        <v>0</v>
      </c>
      <c r="AL229" s="209">
        <v>93</v>
      </c>
      <c r="AM229" s="209">
        <v>1</v>
      </c>
      <c r="AN229" s="209">
        <v>0</v>
      </c>
      <c r="AO229" s="209">
        <v>9</v>
      </c>
      <c r="AP229" s="209">
        <v>0.1</v>
      </c>
      <c r="AQ229" s="209">
        <v>84</v>
      </c>
      <c r="AR229" s="209">
        <v>0</v>
      </c>
      <c r="AS229" s="209">
        <v>0</v>
      </c>
      <c r="AT229" s="209">
        <v>93</v>
      </c>
    </row>
    <row r="230" spans="1:46">
      <c r="A230" s="781">
        <v>224</v>
      </c>
      <c r="B230" s="781" t="s">
        <v>3263</v>
      </c>
      <c r="C230" s="781" t="s">
        <v>147</v>
      </c>
      <c r="D230" s="781" t="s">
        <v>4826</v>
      </c>
      <c r="E230" s="209">
        <v>18129</v>
      </c>
      <c r="F230" s="209">
        <v>21</v>
      </c>
      <c r="G230" s="209">
        <v>0</v>
      </c>
      <c r="H230" s="209">
        <v>18108</v>
      </c>
      <c r="I230" s="209">
        <v>1</v>
      </c>
      <c r="J230" s="209"/>
      <c r="K230" s="209"/>
      <c r="L230" s="209"/>
      <c r="M230" s="209"/>
      <c r="N230" s="209"/>
      <c r="O230" s="209"/>
      <c r="P230" s="209"/>
      <c r="Q230" s="209">
        <v>165</v>
      </c>
      <c r="R230" s="209">
        <v>0.01</v>
      </c>
      <c r="S230" s="209">
        <v>114</v>
      </c>
      <c r="T230" s="209">
        <v>0.01</v>
      </c>
      <c r="U230" s="209"/>
      <c r="V230" s="209"/>
      <c r="W230" s="209"/>
      <c r="X230" s="209">
        <v>17894</v>
      </c>
      <c r="Y230" s="209">
        <v>0.99</v>
      </c>
      <c r="Z230" s="209">
        <v>102</v>
      </c>
      <c r="AA230" s="209">
        <v>0.01</v>
      </c>
      <c r="AB230" s="209"/>
      <c r="AC230" s="209">
        <v>17612</v>
      </c>
      <c r="AD230" s="209">
        <v>0.97</v>
      </c>
      <c r="AE230" s="209">
        <v>517</v>
      </c>
      <c r="AF230" s="209">
        <v>15139</v>
      </c>
      <c r="AG230" s="209">
        <v>0.84</v>
      </c>
      <c r="AH230" s="209">
        <v>2990</v>
      </c>
      <c r="AI230" s="209">
        <v>17785</v>
      </c>
      <c r="AJ230" s="209">
        <v>0.98</v>
      </c>
      <c r="AK230" s="209">
        <v>344</v>
      </c>
      <c r="AL230" s="209">
        <v>18106</v>
      </c>
      <c r="AM230" s="209">
        <v>1</v>
      </c>
      <c r="AN230" s="209">
        <v>23</v>
      </c>
      <c r="AO230" s="209">
        <v>6051</v>
      </c>
      <c r="AP230" s="209">
        <v>0.33</v>
      </c>
      <c r="AQ230" s="209">
        <v>12078</v>
      </c>
      <c r="AR230" s="209">
        <v>672</v>
      </c>
      <c r="AS230" s="209">
        <v>0.04</v>
      </c>
      <c r="AT230" s="209">
        <v>17457</v>
      </c>
    </row>
    <row r="231" spans="1:46">
      <c r="A231" s="781">
        <v>225</v>
      </c>
      <c r="B231" s="781" t="s">
        <v>544</v>
      </c>
      <c r="C231" s="781" t="s">
        <v>151</v>
      </c>
      <c r="D231" s="781" t="s">
        <v>3780</v>
      </c>
      <c r="E231" s="209">
        <v>0</v>
      </c>
      <c r="F231" s="209">
        <v>0</v>
      </c>
      <c r="G231" s="209">
        <v>0</v>
      </c>
      <c r="H231" s="209">
        <v>0</v>
      </c>
      <c r="I231" s="209">
        <v>0</v>
      </c>
      <c r="J231" s="209"/>
      <c r="K231" s="209"/>
      <c r="L231" s="209"/>
      <c r="M231" s="209"/>
      <c r="N231" s="209"/>
      <c r="O231" s="209"/>
      <c r="P231" s="209"/>
      <c r="Q231" s="209">
        <v>0</v>
      </c>
      <c r="R231" s="209">
        <v>0</v>
      </c>
      <c r="S231" s="209">
        <v>0</v>
      </c>
      <c r="T231" s="209">
        <v>0</v>
      </c>
      <c r="U231" s="209"/>
      <c r="V231" s="209"/>
      <c r="W231" s="209"/>
      <c r="X231" s="209">
        <v>0</v>
      </c>
      <c r="Y231" s="209">
        <v>0</v>
      </c>
      <c r="Z231" s="209">
        <v>0</v>
      </c>
      <c r="AA231" s="209">
        <v>0</v>
      </c>
      <c r="AB231" s="209"/>
      <c r="AC231" s="209">
        <v>0</v>
      </c>
      <c r="AD231" s="209">
        <v>0</v>
      </c>
      <c r="AE231" s="209">
        <v>0</v>
      </c>
      <c r="AF231" s="209">
        <v>0</v>
      </c>
      <c r="AG231" s="209">
        <v>0</v>
      </c>
      <c r="AH231" s="209">
        <v>0</v>
      </c>
      <c r="AI231" s="209">
        <v>0</v>
      </c>
      <c r="AJ231" s="209">
        <v>0</v>
      </c>
      <c r="AK231" s="209">
        <v>0</v>
      </c>
      <c r="AL231" s="209">
        <v>0</v>
      </c>
      <c r="AM231" s="209">
        <v>0</v>
      </c>
      <c r="AN231" s="209">
        <v>0</v>
      </c>
      <c r="AO231" s="209">
        <v>0</v>
      </c>
      <c r="AP231" s="209">
        <v>0</v>
      </c>
      <c r="AQ231" s="209">
        <v>0</v>
      </c>
      <c r="AR231" s="209">
        <v>0</v>
      </c>
      <c r="AS231" s="209">
        <v>0</v>
      </c>
      <c r="AT231" s="209">
        <v>0</v>
      </c>
    </row>
    <row r="232" spans="1:46">
      <c r="A232" s="781">
        <v>226</v>
      </c>
      <c r="B232" s="781" t="s">
        <v>153</v>
      </c>
      <c r="C232" s="781" t="s">
        <v>147</v>
      </c>
      <c r="D232" s="781" t="s">
        <v>4827</v>
      </c>
      <c r="E232" s="209">
        <v>24924</v>
      </c>
      <c r="F232" s="209">
        <v>21</v>
      </c>
      <c r="G232" s="209">
        <v>0</v>
      </c>
      <c r="H232" s="209">
        <v>24903</v>
      </c>
      <c r="I232" s="209">
        <v>1</v>
      </c>
      <c r="J232" s="209"/>
      <c r="K232" s="209"/>
      <c r="L232" s="209"/>
      <c r="M232" s="209"/>
      <c r="N232" s="209"/>
      <c r="O232" s="209"/>
      <c r="P232" s="209"/>
      <c r="Q232" s="209">
        <v>793</v>
      </c>
      <c r="R232" s="209">
        <v>0.03</v>
      </c>
      <c r="S232" s="209">
        <v>1026</v>
      </c>
      <c r="T232" s="209">
        <v>0.04</v>
      </c>
      <c r="U232" s="209"/>
      <c r="V232" s="209"/>
      <c r="W232" s="209"/>
      <c r="X232" s="209">
        <v>22232</v>
      </c>
      <c r="Y232" s="209">
        <v>0.89</v>
      </c>
      <c r="Z232" s="209">
        <v>102</v>
      </c>
      <c r="AA232" s="209">
        <v>0</v>
      </c>
      <c r="AB232" s="209"/>
      <c r="AC232" s="209">
        <v>21965</v>
      </c>
      <c r="AD232" s="209">
        <v>0.88</v>
      </c>
      <c r="AE232" s="209">
        <v>2959</v>
      </c>
      <c r="AF232" s="209">
        <v>21934</v>
      </c>
      <c r="AG232" s="209">
        <v>0.88</v>
      </c>
      <c r="AH232" s="209">
        <v>2990</v>
      </c>
      <c r="AI232" s="209">
        <v>24274</v>
      </c>
      <c r="AJ232" s="209">
        <v>0.97</v>
      </c>
      <c r="AK232" s="209">
        <v>651</v>
      </c>
      <c r="AL232" s="209">
        <v>24901</v>
      </c>
      <c r="AM232" s="209">
        <v>1</v>
      </c>
      <c r="AN232" s="209">
        <v>23</v>
      </c>
      <c r="AO232" s="209">
        <v>8304</v>
      </c>
      <c r="AP232" s="209">
        <v>0.33</v>
      </c>
      <c r="AQ232" s="209">
        <v>16620</v>
      </c>
      <c r="AR232" s="209">
        <v>825</v>
      </c>
      <c r="AS232" s="209">
        <v>0.03</v>
      </c>
      <c r="AT232" s="209">
        <v>24099</v>
      </c>
    </row>
    <row r="233" spans="1:46">
      <c r="A233" s="781">
        <v>227</v>
      </c>
      <c r="B233" s="781" t="s">
        <v>679</v>
      </c>
      <c r="C233" s="781" t="s">
        <v>143</v>
      </c>
      <c r="D233" s="781" t="s">
        <v>3780</v>
      </c>
      <c r="E233" s="209">
        <v>0</v>
      </c>
      <c r="F233" s="209">
        <v>0</v>
      </c>
      <c r="G233" s="209">
        <v>0</v>
      </c>
      <c r="H233" s="209">
        <v>0</v>
      </c>
      <c r="I233" s="209">
        <v>0</v>
      </c>
      <c r="J233" s="209"/>
      <c r="K233" s="209"/>
      <c r="L233" s="209"/>
      <c r="M233" s="209"/>
      <c r="N233" s="209"/>
      <c r="O233" s="209"/>
      <c r="P233" s="209"/>
      <c r="Q233" s="209">
        <v>0</v>
      </c>
      <c r="R233" s="209">
        <v>0</v>
      </c>
      <c r="S233" s="209">
        <v>0</v>
      </c>
      <c r="T233" s="209">
        <v>0</v>
      </c>
      <c r="U233" s="209"/>
      <c r="V233" s="209"/>
      <c r="W233" s="209"/>
      <c r="X233" s="209">
        <v>0</v>
      </c>
      <c r="Y233" s="209">
        <v>0</v>
      </c>
      <c r="Z233" s="209">
        <v>0</v>
      </c>
      <c r="AA233" s="209">
        <v>0</v>
      </c>
      <c r="AB233" s="209"/>
      <c r="AC233" s="209">
        <v>0</v>
      </c>
      <c r="AD233" s="209">
        <v>0</v>
      </c>
      <c r="AE233" s="209">
        <v>0</v>
      </c>
      <c r="AF233" s="209">
        <v>0</v>
      </c>
      <c r="AG233" s="209">
        <v>0</v>
      </c>
      <c r="AH233" s="209">
        <v>0</v>
      </c>
      <c r="AI233" s="209">
        <v>0</v>
      </c>
      <c r="AJ233" s="209">
        <v>0</v>
      </c>
      <c r="AK233" s="209">
        <v>0</v>
      </c>
      <c r="AL233" s="209">
        <v>0</v>
      </c>
      <c r="AM233" s="209">
        <v>0</v>
      </c>
      <c r="AN233" s="209">
        <v>0</v>
      </c>
      <c r="AO233" s="209">
        <v>0</v>
      </c>
      <c r="AP233" s="209">
        <v>0</v>
      </c>
      <c r="AQ233" s="209">
        <v>0</v>
      </c>
      <c r="AR233" s="209">
        <v>0</v>
      </c>
      <c r="AS233" s="209">
        <v>0</v>
      </c>
      <c r="AT233" s="209">
        <v>0</v>
      </c>
    </row>
    <row r="234" spans="1:46">
      <c r="A234" s="781">
        <v>228</v>
      </c>
      <c r="B234" s="781" t="s">
        <v>287</v>
      </c>
      <c r="C234" s="781" t="s">
        <v>151</v>
      </c>
      <c r="D234" s="781" t="s">
        <v>3780</v>
      </c>
      <c r="E234" s="209">
        <v>0</v>
      </c>
      <c r="F234" s="209">
        <v>0</v>
      </c>
      <c r="G234" s="209">
        <v>0</v>
      </c>
      <c r="H234" s="209">
        <v>0</v>
      </c>
      <c r="I234" s="209">
        <v>0</v>
      </c>
      <c r="J234" s="209"/>
      <c r="K234" s="209"/>
      <c r="L234" s="209"/>
      <c r="M234" s="209"/>
      <c r="N234" s="209"/>
      <c r="O234" s="209"/>
      <c r="P234" s="209"/>
      <c r="Q234" s="209">
        <v>0</v>
      </c>
      <c r="R234" s="209">
        <v>0</v>
      </c>
      <c r="S234" s="209">
        <v>0</v>
      </c>
      <c r="T234" s="209">
        <v>0</v>
      </c>
      <c r="U234" s="209"/>
      <c r="V234" s="209"/>
      <c r="W234" s="209"/>
      <c r="X234" s="209">
        <v>0</v>
      </c>
      <c r="Y234" s="209">
        <v>0</v>
      </c>
      <c r="Z234" s="209">
        <v>0</v>
      </c>
      <c r="AA234" s="209">
        <v>0</v>
      </c>
      <c r="AB234" s="209"/>
      <c r="AC234" s="209">
        <v>0</v>
      </c>
      <c r="AD234" s="209">
        <v>0</v>
      </c>
      <c r="AE234" s="209">
        <v>0</v>
      </c>
      <c r="AF234" s="209">
        <v>0</v>
      </c>
      <c r="AG234" s="209">
        <v>0</v>
      </c>
      <c r="AH234" s="209">
        <v>0</v>
      </c>
      <c r="AI234" s="209">
        <v>0</v>
      </c>
      <c r="AJ234" s="209">
        <v>0</v>
      </c>
      <c r="AK234" s="209">
        <v>0</v>
      </c>
      <c r="AL234" s="209">
        <v>0</v>
      </c>
      <c r="AM234" s="209">
        <v>0</v>
      </c>
      <c r="AN234" s="209">
        <v>0</v>
      </c>
      <c r="AO234" s="209">
        <v>0</v>
      </c>
      <c r="AP234" s="209">
        <v>0</v>
      </c>
      <c r="AQ234" s="209">
        <v>0</v>
      </c>
      <c r="AR234" s="209">
        <v>0</v>
      </c>
      <c r="AS234" s="209">
        <v>0</v>
      </c>
      <c r="AT234" s="209">
        <v>0</v>
      </c>
    </row>
    <row r="235" spans="1:46">
      <c r="A235" s="781">
        <v>229</v>
      </c>
      <c r="B235" s="781" t="s">
        <v>301</v>
      </c>
      <c r="C235" s="781" t="s">
        <v>90</v>
      </c>
      <c r="D235" s="781" t="s">
        <v>4828</v>
      </c>
      <c r="E235" s="209">
        <v>362</v>
      </c>
      <c r="F235" s="209">
        <v>17</v>
      </c>
      <c r="G235" s="209">
        <v>0.05</v>
      </c>
      <c r="H235" s="209">
        <v>345</v>
      </c>
      <c r="I235" s="209">
        <v>0.95</v>
      </c>
      <c r="J235" s="209"/>
      <c r="K235" s="209"/>
      <c r="L235" s="209"/>
      <c r="M235" s="209"/>
      <c r="N235" s="209"/>
      <c r="O235" s="209"/>
      <c r="P235" s="209"/>
      <c r="Q235" s="209">
        <v>0</v>
      </c>
      <c r="R235" s="209">
        <v>0</v>
      </c>
      <c r="S235" s="209">
        <v>0</v>
      </c>
      <c r="T235" s="209">
        <v>0</v>
      </c>
      <c r="U235" s="209"/>
      <c r="V235" s="209"/>
      <c r="W235" s="209"/>
      <c r="X235" s="209">
        <v>0</v>
      </c>
      <c r="Y235" s="209">
        <v>0</v>
      </c>
      <c r="Z235" s="209">
        <v>0</v>
      </c>
      <c r="AA235" s="209">
        <v>0</v>
      </c>
      <c r="AB235" s="209"/>
      <c r="AC235" s="209">
        <v>9</v>
      </c>
      <c r="AD235" s="209">
        <v>0.02</v>
      </c>
      <c r="AE235" s="209">
        <v>353</v>
      </c>
      <c r="AF235" s="209">
        <v>158</v>
      </c>
      <c r="AG235" s="209">
        <v>0.44</v>
      </c>
      <c r="AH235" s="209">
        <v>205</v>
      </c>
      <c r="AI235" s="209">
        <v>323</v>
      </c>
      <c r="AJ235" s="209">
        <v>0.89</v>
      </c>
      <c r="AK235" s="209">
        <v>39</v>
      </c>
      <c r="AL235" s="209">
        <v>332</v>
      </c>
      <c r="AM235" s="209">
        <v>0.92</v>
      </c>
      <c r="AN235" s="209">
        <v>30</v>
      </c>
      <c r="AO235" s="209">
        <v>0</v>
      </c>
      <c r="AP235" s="209">
        <v>0</v>
      </c>
      <c r="AQ235" s="209">
        <v>362</v>
      </c>
      <c r="AR235" s="209">
        <v>31</v>
      </c>
      <c r="AS235" s="209">
        <v>0.09</v>
      </c>
      <c r="AT235" s="209">
        <v>331</v>
      </c>
    </row>
    <row r="236" spans="1:46">
      <c r="A236" s="781">
        <v>230</v>
      </c>
      <c r="B236" s="781" t="s">
        <v>318</v>
      </c>
      <c r="C236" s="781" t="s">
        <v>147</v>
      </c>
      <c r="D236" s="781" t="s">
        <v>3780</v>
      </c>
      <c r="E236" s="209">
        <v>0</v>
      </c>
      <c r="F236" s="209">
        <v>0</v>
      </c>
      <c r="G236" s="209">
        <v>0</v>
      </c>
      <c r="H236" s="209">
        <v>0</v>
      </c>
      <c r="I236" s="209">
        <v>0</v>
      </c>
      <c r="J236" s="209"/>
      <c r="K236" s="209"/>
      <c r="L236" s="209"/>
      <c r="M236" s="209"/>
      <c r="N236" s="209"/>
      <c r="O236" s="209"/>
      <c r="P236" s="209"/>
      <c r="Q236" s="209">
        <v>0</v>
      </c>
      <c r="R236" s="209">
        <v>0</v>
      </c>
      <c r="S236" s="209">
        <v>0</v>
      </c>
      <c r="T236" s="209">
        <v>0</v>
      </c>
      <c r="U236" s="209"/>
      <c r="V236" s="209"/>
      <c r="W236" s="209"/>
      <c r="X236" s="209">
        <v>0</v>
      </c>
      <c r="Y236" s="209">
        <v>0</v>
      </c>
      <c r="Z236" s="209">
        <v>0</v>
      </c>
      <c r="AA236" s="209">
        <v>0</v>
      </c>
      <c r="AB236" s="209"/>
      <c r="AC236" s="209">
        <v>0</v>
      </c>
      <c r="AD236" s="209">
        <v>0</v>
      </c>
      <c r="AE236" s="209">
        <v>0</v>
      </c>
      <c r="AF236" s="209">
        <v>0</v>
      </c>
      <c r="AG236" s="209">
        <v>0</v>
      </c>
      <c r="AH236" s="209">
        <v>0</v>
      </c>
      <c r="AI236" s="209">
        <v>0</v>
      </c>
      <c r="AJ236" s="209">
        <v>0</v>
      </c>
      <c r="AK236" s="209">
        <v>0</v>
      </c>
      <c r="AL236" s="209">
        <v>0</v>
      </c>
      <c r="AM236" s="209">
        <v>0</v>
      </c>
      <c r="AN236" s="209">
        <v>0</v>
      </c>
      <c r="AO236" s="209">
        <v>0</v>
      </c>
      <c r="AP236" s="209">
        <v>0</v>
      </c>
      <c r="AQ236" s="209">
        <v>0</v>
      </c>
      <c r="AR236" s="209">
        <v>0</v>
      </c>
      <c r="AS236" s="209">
        <v>0</v>
      </c>
      <c r="AT236" s="209">
        <v>0</v>
      </c>
    </row>
    <row r="237" spans="1:46">
      <c r="A237" s="781">
        <v>231</v>
      </c>
      <c r="B237" s="781" t="s">
        <v>308</v>
      </c>
      <c r="C237" s="781" t="s">
        <v>149</v>
      </c>
      <c r="D237" s="781" t="s">
        <v>3780</v>
      </c>
      <c r="E237" s="209">
        <v>0</v>
      </c>
      <c r="F237" s="209">
        <v>0</v>
      </c>
      <c r="G237" s="209">
        <v>0</v>
      </c>
      <c r="H237" s="209">
        <v>0</v>
      </c>
      <c r="I237" s="209">
        <v>0</v>
      </c>
      <c r="J237" s="209"/>
      <c r="K237" s="209"/>
      <c r="L237" s="209"/>
      <c r="M237" s="209"/>
      <c r="N237" s="209"/>
      <c r="O237" s="209"/>
      <c r="P237" s="209"/>
      <c r="Q237" s="209">
        <v>0</v>
      </c>
      <c r="R237" s="209">
        <v>0</v>
      </c>
      <c r="S237" s="209">
        <v>0</v>
      </c>
      <c r="T237" s="209">
        <v>0</v>
      </c>
      <c r="U237" s="209"/>
      <c r="V237" s="209"/>
      <c r="W237" s="209"/>
      <c r="X237" s="209">
        <v>0</v>
      </c>
      <c r="Y237" s="209">
        <v>0</v>
      </c>
      <c r="Z237" s="209">
        <v>0</v>
      </c>
      <c r="AA237" s="209">
        <v>0</v>
      </c>
      <c r="AB237" s="209"/>
      <c r="AC237" s="209">
        <v>0</v>
      </c>
      <c r="AD237" s="209">
        <v>0</v>
      </c>
      <c r="AE237" s="209">
        <v>0</v>
      </c>
      <c r="AF237" s="209">
        <v>0</v>
      </c>
      <c r="AG237" s="209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0</v>
      </c>
      <c r="AN237" s="209">
        <v>0</v>
      </c>
      <c r="AO237" s="209">
        <v>0</v>
      </c>
      <c r="AP237" s="209">
        <v>0</v>
      </c>
      <c r="AQ237" s="209">
        <v>0</v>
      </c>
      <c r="AR237" s="209">
        <v>0</v>
      </c>
      <c r="AS237" s="209">
        <v>0</v>
      </c>
      <c r="AT237" s="209">
        <v>0</v>
      </c>
    </row>
    <row r="238" spans="1:46">
      <c r="A238" s="781">
        <v>232</v>
      </c>
      <c r="B238" s="781" t="s">
        <v>355</v>
      </c>
      <c r="C238" s="781" t="s">
        <v>155</v>
      </c>
      <c r="D238" s="781" t="s">
        <v>3780</v>
      </c>
      <c r="E238" s="209">
        <v>0</v>
      </c>
      <c r="F238" s="209">
        <v>0</v>
      </c>
      <c r="G238" s="209">
        <v>0</v>
      </c>
      <c r="H238" s="209">
        <v>0</v>
      </c>
      <c r="I238" s="209">
        <v>0</v>
      </c>
      <c r="J238" s="209"/>
      <c r="K238" s="209"/>
      <c r="L238" s="209"/>
      <c r="M238" s="209"/>
      <c r="N238" s="209"/>
      <c r="O238" s="209"/>
      <c r="P238" s="209"/>
      <c r="Q238" s="209">
        <v>0</v>
      </c>
      <c r="R238" s="209">
        <v>0</v>
      </c>
      <c r="S238" s="209">
        <v>0</v>
      </c>
      <c r="T238" s="209">
        <v>0</v>
      </c>
      <c r="U238" s="209"/>
      <c r="V238" s="209"/>
      <c r="W238" s="209"/>
      <c r="X238" s="209">
        <v>0</v>
      </c>
      <c r="Y238" s="209">
        <v>0</v>
      </c>
      <c r="Z238" s="209">
        <v>0</v>
      </c>
      <c r="AA238" s="209">
        <v>0</v>
      </c>
      <c r="AB238" s="209"/>
      <c r="AC238" s="209">
        <v>0</v>
      </c>
      <c r="AD238" s="209">
        <v>0</v>
      </c>
      <c r="AE238" s="209">
        <v>0</v>
      </c>
      <c r="AF238" s="209">
        <v>0</v>
      </c>
      <c r="AG238" s="209">
        <v>0</v>
      </c>
      <c r="AH238" s="209">
        <v>0</v>
      </c>
      <c r="AI238" s="209">
        <v>0</v>
      </c>
      <c r="AJ238" s="209">
        <v>0</v>
      </c>
      <c r="AK238" s="209">
        <v>0</v>
      </c>
      <c r="AL238" s="209">
        <v>0</v>
      </c>
      <c r="AM238" s="209">
        <v>0</v>
      </c>
      <c r="AN238" s="209">
        <v>0</v>
      </c>
      <c r="AO238" s="209">
        <v>0</v>
      </c>
      <c r="AP238" s="209">
        <v>0</v>
      </c>
      <c r="AQ238" s="209">
        <v>0</v>
      </c>
      <c r="AR238" s="209">
        <v>0</v>
      </c>
      <c r="AS238" s="209">
        <v>0</v>
      </c>
      <c r="AT238" s="209">
        <v>0</v>
      </c>
    </row>
    <row r="239" spans="1:46">
      <c r="A239" s="781">
        <v>233</v>
      </c>
      <c r="B239" s="781" t="s">
        <v>3468</v>
      </c>
      <c r="C239" s="781" t="s">
        <v>94</v>
      </c>
      <c r="D239" s="781" t="s">
        <v>4829</v>
      </c>
      <c r="E239" s="209">
        <v>8182</v>
      </c>
      <c r="F239" s="209">
        <v>233</v>
      </c>
      <c r="G239" s="209">
        <v>0.03</v>
      </c>
      <c r="H239" s="209">
        <v>7949</v>
      </c>
      <c r="I239" s="209">
        <v>0.97</v>
      </c>
      <c r="J239" s="209"/>
      <c r="K239" s="209"/>
      <c r="L239" s="209"/>
      <c r="M239" s="209"/>
      <c r="N239" s="209"/>
      <c r="O239" s="209"/>
      <c r="P239" s="209"/>
      <c r="Q239" s="209">
        <v>0</v>
      </c>
      <c r="R239" s="209">
        <v>0</v>
      </c>
      <c r="S239" s="209">
        <v>0</v>
      </c>
      <c r="T239" s="209">
        <v>0</v>
      </c>
      <c r="U239" s="209"/>
      <c r="V239" s="209"/>
      <c r="W239" s="209"/>
      <c r="X239" s="209">
        <v>0</v>
      </c>
      <c r="Y239" s="209">
        <v>0</v>
      </c>
      <c r="Z239" s="209">
        <v>0</v>
      </c>
      <c r="AA239" s="209">
        <v>0</v>
      </c>
      <c r="AB239" s="209"/>
      <c r="AC239" s="209">
        <v>0</v>
      </c>
      <c r="AD239" s="209">
        <v>0</v>
      </c>
      <c r="AE239" s="209">
        <v>8182</v>
      </c>
      <c r="AF239" s="209">
        <v>0</v>
      </c>
      <c r="AG239" s="209">
        <v>0</v>
      </c>
      <c r="AH239" s="209">
        <v>8182</v>
      </c>
      <c r="AI239" s="209">
        <v>0</v>
      </c>
      <c r="AJ239" s="209">
        <v>0</v>
      </c>
      <c r="AK239" s="209">
        <v>8182</v>
      </c>
      <c r="AL239" s="209">
        <v>0</v>
      </c>
      <c r="AM239" s="209">
        <v>0</v>
      </c>
      <c r="AN239" s="209">
        <v>8182</v>
      </c>
      <c r="AO239" s="209">
        <v>0</v>
      </c>
      <c r="AP239" s="209">
        <v>0</v>
      </c>
      <c r="AQ239" s="209">
        <v>8182</v>
      </c>
      <c r="AR239" s="209">
        <v>0</v>
      </c>
      <c r="AS239" s="209">
        <v>0</v>
      </c>
      <c r="AT239" s="209">
        <v>8182</v>
      </c>
    </row>
    <row r="240" spans="1:46">
      <c r="A240" s="781">
        <v>234</v>
      </c>
      <c r="B240" s="781" t="s">
        <v>381</v>
      </c>
      <c r="C240" s="781" t="s">
        <v>149</v>
      </c>
      <c r="D240" s="781" t="s">
        <v>3780</v>
      </c>
      <c r="E240" s="209">
        <v>0</v>
      </c>
      <c r="F240" s="209">
        <v>0</v>
      </c>
      <c r="G240" s="209">
        <v>0</v>
      </c>
      <c r="H240" s="209">
        <v>0</v>
      </c>
      <c r="I240" s="209">
        <v>0</v>
      </c>
      <c r="J240" s="209"/>
      <c r="K240" s="209"/>
      <c r="L240" s="209"/>
      <c r="M240" s="209"/>
      <c r="N240" s="209"/>
      <c r="O240" s="209"/>
      <c r="P240" s="209"/>
      <c r="Q240" s="209">
        <v>0</v>
      </c>
      <c r="R240" s="209">
        <v>0</v>
      </c>
      <c r="S240" s="209">
        <v>0</v>
      </c>
      <c r="T240" s="209">
        <v>0</v>
      </c>
      <c r="U240" s="209"/>
      <c r="V240" s="209"/>
      <c r="W240" s="209"/>
      <c r="X240" s="209">
        <v>0</v>
      </c>
      <c r="Y240" s="209">
        <v>0</v>
      </c>
      <c r="Z240" s="209">
        <v>0</v>
      </c>
      <c r="AA240" s="209">
        <v>0</v>
      </c>
      <c r="AB240" s="209"/>
      <c r="AC240" s="209">
        <v>0</v>
      </c>
      <c r="AD240" s="209">
        <v>0</v>
      </c>
      <c r="AE240" s="209">
        <v>0</v>
      </c>
      <c r="AF240" s="209">
        <v>0</v>
      </c>
      <c r="AG240" s="209">
        <v>0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</row>
    <row r="241" spans="1:46">
      <c r="A241" s="781">
        <v>235</v>
      </c>
      <c r="B241" s="781" t="s">
        <v>674</v>
      </c>
      <c r="C241" s="781" t="s">
        <v>149</v>
      </c>
      <c r="D241" s="781" t="s">
        <v>3780</v>
      </c>
      <c r="E241" s="209">
        <v>0</v>
      </c>
      <c r="F241" s="209">
        <v>0</v>
      </c>
      <c r="G241" s="209">
        <v>0</v>
      </c>
      <c r="H241" s="209">
        <v>0</v>
      </c>
      <c r="I241" s="209">
        <v>0</v>
      </c>
      <c r="J241" s="209"/>
      <c r="K241" s="209"/>
      <c r="L241" s="209"/>
      <c r="M241" s="209"/>
      <c r="N241" s="209"/>
      <c r="O241" s="209"/>
      <c r="P241" s="209"/>
      <c r="Q241" s="209">
        <v>0</v>
      </c>
      <c r="R241" s="209">
        <v>0</v>
      </c>
      <c r="S241" s="209">
        <v>0</v>
      </c>
      <c r="T241" s="209">
        <v>0</v>
      </c>
      <c r="U241" s="209"/>
      <c r="V241" s="209"/>
      <c r="W241" s="209"/>
      <c r="X241" s="209">
        <v>0</v>
      </c>
      <c r="Y241" s="209">
        <v>0</v>
      </c>
      <c r="Z241" s="209">
        <v>0</v>
      </c>
      <c r="AA241" s="209">
        <v>0</v>
      </c>
      <c r="AB241" s="209"/>
      <c r="AC241" s="209">
        <v>0</v>
      </c>
      <c r="AD241" s="209">
        <v>0</v>
      </c>
      <c r="AE241" s="209">
        <v>0</v>
      </c>
      <c r="AF241" s="209">
        <v>0</v>
      </c>
      <c r="AG241" s="209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0</v>
      </c>
      <c r="AN241" s="209">
        <v>0</v>
      </c>
      <c r="AO241" s="209">
        <v>0</v>
      </c>
      <c r="AP241" s="209">
        <v>0</v>
      </c>
      <c r="AQ241" s="209">
        <v>0</v>
      </c>
      <c r="AR241" s="209">
        <v>0</v>
      </c>
      <c r="AS241" s="209">
        <v>0</v>
      </c>
      <c r="AT241" s="209">
        <v>0</v>
      </c>
    </row>
    <row r="242" spans="1:46">
      <c r="A242" s="781">
        <v>236</v>
      </c>
      <c r="B242" s="781" t="s">
        <v>400</v>
      </c>
      <c r="C242" s="781" t="s">
        <v>143</v>
      </c>
      <c r="D242" s="781" t="s">
        <v>3780</v>
      </c>
      <c r="E242" s="209">
        <v>0</v>
      </c>
      <c r="F242" s="209">
        <v>0</v>
      </c>
      <c r="G242" s="209">
        <v>0</v>
      </c>
      <c r="H242" s="209">
        <v>0</v>
      </c>
      <c r="I242" s="209">
        <v>0</v>
      </c>
      <c r="J242" s="209"/>
      <c r="K242" s="209"/>
      <c r="L242" s="209"/>
      <c r="M242" s="209"/>
      <c r="N242" s="209"/>
      <c r="O242" s="209"/>
      <c r="P242" s="209"/>
      <c r="Q242" s="209">
        <v>0</v>
      </c>
      <c r="R242" s="209">
        <v>0</v>
      </c>
      <c r="S242" s="209">
        <v>0</v>
      </c>
      <c r="T242" s="209">
        <v>0</v>
      </c>
      <c r="U242" s="209"/>
      <c r="V242" s="209"/>
      <c r="W242" s="209"/>
      <c r="X242" s="209">
        <v>0</v>
      </c>
      <c r="Y242" s="209">
        <v>0</v>
      </c>
      <c r="Z242" s="209">
        <v>0</v>
      </c>
      <c r="AA242" s="209">
        <v>0</v>
      </c>
      <c r="AB242" s="209"/>
      <c r="AC242" s="209">
        <v>0</v>
      </c>
      <c r="AD242" s="209">
        <v>0</v>
      </c>
      <c r="AE242" s="209">
        <v>0</v>
      </c>
      <c r="AF242" s="209">
        <v>0</v>
      </c>
      <c r="AG242" s="209">
        <v>0</v>
      </c>
      <c r="AH242" s="209">
        <v>0</v>
      </c>
      <c r="AI242" s="209">
        <v>0</v>
      </c>
      <c r="AJ242" s="209">
        <v>0</v>
      </c>
      <c r="AK242" s="209">
        <v>0</v>
      </c>
      <c r="AL242" s="209">
        <v>0</v>
      </c>
      <c r="AM242" s="209">
        <v>0</v>
      </c>
      <c r="AN242" s="209">
        <v>0</v>
      </c>
      <c r="AO242" s="209">
        <v>0</v>
      </c>
      <c r="AP242" s="209">
        <v>0</v>
      </c>
      <c r="AQ242" s="209">
        <v>0</v>
      </c>
      <c r="AR242" s="209">
        <v>0</v>
      </c>
      <c r="AS242" s="209">
        <v>0</v>
      </c>
      <c r="AT242" s="209">
        <v>0</v>
      </c>
    </row>
    <row r="243" spans="1:46">
      <c r="A243" s="781">
        <v>237</v>
      </c>
      <c r="B243" s="781" t="s">
        <v>391</v>
      </c>
      <c r="C243" s="781" t="s">
        <v>92</v>
      </c>
      <c r="D243" s="781" t="s">
        <v>3780</v>
      </c>
      <c r="E243" s="209">
        <v>14439</v>
      </c>
      <c r="F243" s="209">
        <v>374</v>
      </c>
      <c r="G243" s="209">
        <v>0.03</v>
      </c>
      <c r="H243" s="209">
        <v>14065</v>
      </c>
      <c r="I243" s="209">
        <v>0.97</v>
      </c>
      <c r="J243" s="209"/>
      <c r="K243" s="209"/>
      <c r="L243" s="209"/>
      <c r="M243" s="209"/>
      <c r="N243" s="209"/>
      <c r="O243" s="209"/>
      <c r="P243" s="209"/>
      <c r="Q243" s="209">
        <v>0</v>
      </c>
      <c r="R243" s="209">
        <v>0</v>
      </c>
      <c r="S243" s="209">
        <v>0</v>
      </c>
      <c r="T243" s="209">
        <v>0</v>
      </c>
      <c r="U243" s="209"/>
      <c r="V243" s="209"/>
      <c r="W243" s="209"/>
      <c r="X243" s="209">
        <v>0</v>
      </c>
      <c r="Y243" s="209">
        <v>0</v>
      </c>
      <c r="Z243" s="209">
        <v>0</v>
      </c>
      <c r="AA243" s="209">
        <v>0</v>
      </c>
      <c r="AB243" s="209"/>
      <c r="AC243" s="209">
        <v>13991</v>
      </c>
      <c r="AD243" s="209">
        <v>0.97</v>
      </c>
      <c r="AE243" s="209">
        <v>448</v>
      </c>
      <c r="AF243" s="209">
        <v>1560</v>
      </c>
      <c r="AG243" s="209">
        <v>0.11</v>
      </c>
      <c r="AH243" s="209">
        <v>12879</v>
      </c>
      <c r="AI243" s="209">
        <v>0</v>
      </c>
      <c r="AJ243" s="209">
        <v>0</v>
      </c>
      <c r="AK243" s="209">
        <v>14439</v>
      </c>
      <c r="AL243" s="209">
        <v>13991</v>
      </c>
      <c r="AM243" s="209">
        <v>0.97</v>
      </c>
      <c r="AN243" s="209">
        <v>448</v>
      </c>
      <c r="AO243" s="209">
        <v>8768</v>
      </c>
      <c r="AP243" s="209">
        <v>0.61</v>
      </c>
      <c r="AQ243" s="209">
        <v>5672</v>
      </c>
      <c r="AR243" s="209">
        <v>0</v>
      </c>
      <c r="AS243" s="209">
        <v>0</v>
      </c>
      <c r="AT243" s="209">
        <v>14439</v>
      </c>
    </row>
    <row r="244" spans="1:46">
      <c r="A244" s="781">
        <v>238</v>
      </c>
      <c r="B244" s="781" t="s">
        <v>3469</v>
      </c>
      <c r="C244" s="781" t="s">
        <v>155</v>
      </c>
      <c r="D244" s="781" t="s">
        <v>3780</v>
      </c>
      <c r="E244" s="209">
        <v>0</v>
      </c>
      <c r="F244" s="209">
        <v>0</v>
      </c>
      <c r="G244" s="209">
        <v>0</v>
      </c>
      <c r="H244" s="209">
        <v>0</v>
      </c>
      <c r="I244" s="209">
        <v>0</v>
      </c>
      <c r="J244" s="209"/>
      <c r="K244" s="209"/>
      <c r="L244" s="209"/>
      <c r="M244" s="209"/>
      <c r="N244" s="209"/>
      <c r="O244" s="209"/>
      <c r="P244" s="209"/>
      <c r="Q244" s="209">
        <v>0</v>
      </c>
      <c r="R244" s="209">
        <v>0</v>
      </c>
      <c r="S244" s="209">
        <v>0</v>
      </c>
      <c r="T244" s="209">
        <v>0</v>
      </c>
      <c r="U244" s="209"/>
      <c r="V244" s="209"/>
      <c r="W244" s="209"/>
      <c r="X244" s="209">
        <v>0</v>
      </c>
      <c r="Y244" s="209">
        <v>0</v>
      </c>
      <c r="Z244" s="209">
        <v>0</v>
      </c>
      <c r="AA244" s="209">
        <v>0</v>
      </c>
      <c r="AB244" s="209"/>
      <c r="AC244" s="209">
        <v>0</v>
      </c>
      <c r="AD244" s="209">
        <v>0</v>
      </c>
      <c r="AE244" s="209">
        <v>0</v>
      </c>
      <c r="AF244" s="209">
        <v>0</v>
      </c>
      <c r="AG244" s="209">
        <v>0</v>
      </c>
      <c r="AH244" s="209">
        <v>0</v>
      </c>
      <c r="AI244" s="209">
        <v>0</v>
      </c>
      <c r="AJ244" s="209">
        <v>0</v>
      </c>
      <c r="AK244" s="209">
        <v>0</v>
      </c>
      <c r="AL244" s="209">
        <v>0</v>
      </c>
      <c r="AM244" s="209">
        <v>0</v>
      </c>
      <c r="AN244" s="209">
        <v>0</v>
      </c>
      <c r="AO244" s="209">
        <v>0</v>
      </c>
      <c r="AP244" s="209">
        <v>0</v>
      </c>
      <c r="AQ244" s="209">
        <v>0</v>
      </c>
      <c r="AR244" s="209">
        <v>0</v>
      </c>
      <c r="AS244" s="209">
        <v>0</v>
      </c>
      <c r="AT244" s="209">
        <v>0</v>
      </c>
    </row>
    <row r="245" spans="1:46">
      <c r="A245" s="781">
        <v>239</v>
      </c>
      <c r="B245" s="781" t="s">
        <v>675</v>
      </c>
      <c r="C245" s="781" t="s">
        <v>147</v>
      </c>
      <c r="D245" s="781" t="s">
        <v>3780</v>
      </c>
      <c r="E245" s="209">
        <v>0</v>
      </c>
      <c r="F245" s="209">
        <v>0</v>
      </c>
      <c r="G245" s="209">
        <v>0</v>
      </c>
      <c r="H245" s="209">
        <v>0</v>
      </c>
      <c r="I245" s="209">
        <v>0</v>
      </c>
      <c r="J245" s="209"/>
      <c r="K245" s="209"/>
      <c r="L245" s="209"/>
      <c r="M245" s="209"/>
      <c r="N245" s="209"/>
      <c r="O245" s="209"/>
      <c r="P245" s="209"/>
      <c r="Q245" s="209">
        <v>0</v>
      </c>
      <c r="R245" s="209">
        <v>0</v>
      </c>
      <c r="S245" s="209">
        <v>0</v>
      </c>
      <c r="T245" s="209">
        <v>0</v>
      </c>
      <c r="U245" s="209"/>
      <c r="V245" s="209"/>
      <c r="W245" s="209"/>
      <c r="X245" s="209">
        <v>0</v>
      </c>
      <c r="Y245" s="209">
        <v>0</v>
      </c>
      <c r="Z245" s="209">
        <v>0</v>
      </c>
      <c r="AA245" s="209">
        <v>0</v>
      </c>
      <c r="AB245" s="209"/>
      <c r="AC245" s="209">
        <v>0</v>
      </c>
      <c r="AD245" s="209">
        <v>0</v>
      </c>
      <c r="AE245" s="209">
        <v>0</v>
      </c>
      <c r="AF245" s="209">
        <v>0</v>
      </c>
      <c r="AG245" s="209">
        <v>0</v>
      </c>
      <c r="AH245" s="209">
        <v>0</v>
      </c>
      <c r="AI245" s="209">
        <v>0</v>
      </c>
      <c r="AJ245" s="209">
        <v>0</v>
      </c>
      <c r="AK245" s="209">
        <v>0</v>
      </c>
      <c r="AL245" s="209">
        <v>0</v>
      </c>
      <c r="AM245" s="209">
        <v>0</v>
      </c>
      <c r="AN245" s="209">
        <v>0</v>
      </c>
      <c r="AO245" s="209">
        <v>0</v>
      </c>
      <c r="AP245" s="209">
        <v>0</v>
      </c>
      <c r="AQ245" s="209">
        <v>0</v>
      </c>
      <c r="AR245" s="209">
        <v>0</v>
      </c>
      <c r="AS245" s="209">
        <v>0</v>
      </c>
      <c r="AT245" s="209">
        <v>0</v>
      </c>
    </row>
    <row r="246" spans="1:46">
      <c r="A246" s="781">
        <v>240</v>
      </c>
      <c r="B246" s="781" t="s">
        <v>425</v>
      </c>
      <c r="C246" s="781" t="s">
        <v>149</v>
      </c>
      <c r="D246" s="781" t="s">
        <v>3780</v>
      </c>
      <c r="E246" s="209">
        <v>0</v>
      </c>
      <c r="F246" s="209">
        <v>0</v>
      </c>
      <c r="G246" s="209">
        <v>0</v>
      </c>
      <c r="H246" s="209">
        <v>0</v>
      </c>
      <c r="I246" s="209">
        <v>0</v>
      </c>
      <c r="J246" s="209"/>
      <c r="K246" s="209"/>
      <c r="L246" s="209"/>
      <c r="M246" s="209"/>
      <c r="N246" s="209"/>
      <c r="O246" s="209"/>
      <c r="P246" s="209"/>
      <c r="Q246" s="209">
        <v>0</v>
      </c>
      <c r="R246" s="209">
        <v>0</v>
      </c>
      <c r="S246" s="209">
        <v>0</v>
      </c>
      <c r="T246" s="209">
        <v>0</v>
      </c>
      <c r="U246" s="209"/>
      <c r="V246" s="209"/>
      <c r="W246" s="209"/>
      <c r="X246" s="209">
        <v>0</v>
      </c>
      <c r="Y246" s="209">
        <v>0</v>
      </c>
      <c r="Z246" s="209">
        <v>0</v>
      </c>
      <c r="AA246" s="209">
        <v>0</v>
      </c>
      <c r="AB246" s="209"/>
      <c r="AC246" s="209">
        <v>0</v>
      </c>
      <c r="AD246" s="209">
        <v>0</v>
      </c>
      <c r="AE246" s="209">
        <v>0</v>
      </c>
      <c r="AF246" s="209">
        <v>0</v>
      </c>
      <c r="AG246" s="209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Q246" s="209">
        <v>0</v>
      </c>
      <c r="AR246" s="209">
        <v>0</v>
      </c>
      <c r="AS246" s="209">
        <v>0</v>
      </c>
      <c r="AT246" s="209">
        <v>0</v>
      </c>
    </row>
    <row r="247" spans="1:46">
      <c r="A247" s="781">
        <v>241</v>
      </c>
      <c r="B247" s="781" t="s">
        <v>505</v>
      </c>
      <c r="C247" s="781" t="s">
        <v>151</v>
      </c>
      <c r="D247" s="781" t="s">
        <v>4830</v>
      </c>
      <c r="E247" s="209">
        <v>492</v>
      </c>
      <c r="F247" s="209">
        <v>195</v>
      </c>
      <c r="G247" s="209">
        <v>0.4</v>
      </c>
      <c r="H247" s="209">
        <v>297</v>
      </c>
      <c r="I247" s="209">
        <v>0.6</v>
      </c>
      <c r="J247" s="209"/>
      <c r="K247" s="209"/>
      <c r="L247" s="209"/>
      <c r="M247" s="209"/>
      <c r="N247" s="209"/>
      <c r="O247" s="209"/>
      <c r="P247" s="209"/>
      <c r="Q247" s="209">
        <v>0</v>
      </c>
      <c r="R247" s="209">
        <v>0</v>
      </c>
      <c r="S247" s="209">
        <v>0</v>
      </c>
      <c r="T247" s="209">
        <v>0</v>
      </c>
      <c r="U247" s="209"/>
      <c r="V247" s="209"/>
      <c r="W247" s="209"/>
      <c r="X247" s="209">
        <v>0</v>
      </c>
      <c r="Y247" s="209">
        <v>0</v>
      </c>
      <c r="Z247" s="209">
        <v>0</v>
      </c>
      <c r="AA247" s="209">
        <v>0</v>
      </c>
      <c r="AB247" s="209"/>
      <c r="AC247" s="209">
        <v>14</v>
      </c>
      <c r="AD247" s="209">
        <v>0.03</v>
      </c>
      <c r="AE247" s="209">
        <v>478</v>
      </c>
      <c r="AF247" s="209">
        <v>78</v>
      </c>
      <c r="AG247" s="209">
        <v>0.16</v>
      </c>
      <c r="AH247" s="209">
        <v>414</v>
      </c>
      <c r="AI247" s="209">
        <v>243</v>
      </c>
      <c r="AJ247" s="209">
        <v>0.49</v>
      </c>
      <c r="AK247" s="209">
        <v>249</v>
      </c>
      <c r="AL247" s="209">
        <v>248</v>
      </c>
      <c r="AM247" s="209">
        <v>0.5</v>
      </c>
      <c r="AN247" s="209">
        <v>244</v>
      </c>
      <c r="AO247" s="209">
        <v>0</v>
      </c>
      <c r="AP247" s="209">
        <v>0</v>
      </c>
      <c r="AQ247" s="209">
        <v>492</v>
      </c>
      <c r="AR247" s="209">
        <v>26</v>
      </c>
      <c r="AS247" s="209">
        <v>0.05</v>
      </c>
      <c r="AT247" s="209">
        <v>466</v>
      </c>
    </row>
    <row r="248" spans="1:46">
      <c r="A248" s="781">
        <v>242</v>
      </c>
      <c r="B248" s="781" t="s">
        <v>662</v>
      </c>
      <c r="C248" s="781" t="s">
        <v>90</v>
      </c>
      <c r="D248" s="781" t="s">
        <v>3780</v>
      </c>
      <c r="E248" s="209">
        <v>0</v>
      </c>
      <c r="F248" s="209">
        <v>0</v>
      </c>
      <c r="G248" s="209">
        <v>0</v>
      </c>
      <c r="H248" s="209">
        <v>0</v>
      </c>
      <c r="I248" s="209">
        <v>0</v>
      </c>
      <c r="J248" s="209"/>
      <c r="K248" s="209"/>
      <c r="L248" s="209"/>
      <c r="M248" s="209"/>
      <c r="N248" s="209"/>
      <c r="O248" s="209"/>
      <c r="P248" s="209"/>
      <c r="Q248" s="209">
        <v>0</v>
      </c>
      <c r="R248" s="209">
        <v>0</v>
      </c>
      <c r="S248" s="209">
        <v>0</v>
      </c>
      <c r="T248" s="209">
        <v>0</v>
      </c>
      <c r="U248" s="209"/>
      <c r="V248" s="209"/>
      <c r="W248" s="209"/>
      <c r="X248" s="209">
        <v>0</v>
      </c>
      <c r="Y248" s="209">
        <v>0</v>
      </c>
      <c r="Z248" s="209">
        <v>0</v>
      </c>
      <c r="AA248" s="209">
        <v>0</v>
      </c>
      <c r="AB248" s="209"/>
      <c r="AC248" s="209">
        <v>0</v>
      </c>
      <c r="AD248" s="209">
        <v>0</v>
      </c>
      <c r="AE248" s="209">
        <v>0</v>
      </c>
      <c r="AF248" s="209">
        <v>0</v>
      </c>
      <c r="AG248" s="209">
        <v>0</v>
      </c>
      <c r="AH248" s="209">
        <v>0</v>
      </c>
      <c r="AI248" s="209">
        <v>0</v>
      </c>
      <c r="AJ248" s="209">
        <v>0</v>
      </c>
      <c r="AK248" s="209">
        <v>0</v>
      </c>
      <c r="AL248" s="209">
        <v>0</v>
      </c>
      <c r="AM248" s="209">
        <v>0</v>
      </c>
      <c r="AN248" s="209">
        <v>0</v>
      </c>
      <c r="AO248" s="209">
        <v>0</v>
      </c>
      <c r="AP248" s="209">
        <v>0</v>
      </c>
      <c r="AQ248" s="209">
        <v>0</v>
      </c>
      <c r="AR248" s="209">
        <v>0</v>
      </c>
      <c r="AS248" s="209">
        <v>0</v>
      </c>
      <c r="AT248" s="209">
        <v>0</v>
      </c>
    </row>
    <row r="249" spans="1:46">
      <c r="A249" s="781">
        <v>243</v>
      </c>
      <c r="B249" s="781" t="s">
        <v>604</v>
      </c>
      <c r="C249" s="781" t="s">
        <v>151</v>
      </c>
      <c r="D249" s="781" t="s">
        <v>4831</v>
      </c>
      <c r="E249" s="209">
        <v>82</v>
      </c>
      <c r="F249" s="209">
        <v>17</v>
      </c>
      <c r="G249" s="209">
        <v>0.2</v>
      </c>
      <c r="H249" s="209">
        <v>66</v>
      </c>
      <c r="I249" s="209">
        <v>0.8</v>
      </c>
      <c r="J249" s="209"/>
      <c r="K249" s="209"/>
      <c r="L249" s="209"/>
      <c r="M249" s="209"/>
      <c r="N249" s="209"/>
      <c r="O249" s="209"/>
      <c r="P249" s="209"/>
      <c r="Q249" s="209">
        <v>0</v>
      </c>
      <c r="R249" s="209">
        <v>0</v>
      </c>
      <c r="S249" s="209">
        <v>0</v>
      </c>
      <c r="T249" s="209">
        <v>0</v>
      </c>
      <c r="U249" s="209"/>
      <c r="V249" s="209"/>
      <c r="W249" s="209"/>
      <c r="X249" s="209">
        <v>0</v>
      </c>
      <c r="Y249" s="209">
        <v>0</v>
      </c>
      <c r="Z249" s="209">
        <v>0</v>
      </c>
      <c r="AA249" s="209">
        <v>0</v>
      </c>
      <c r="AB249" s="209"/>
      <c r="AC249" s="209">
        <v>20</v>
      </c>
      <c r="AD249" s="209">
        <v>0.24</v>
      </c>
      <c r="AE249" s="209">
        <v>62</v>
      </c>
      <c r="AF249" s="209">
        <v>51</v>
      </c>
      <c r="AG249" s="209">
        <v>0.62</v>
      </c>
      <c r="AH249" s="209">
        <v>31</v>
      </c>
      <c r="AI249" s="209">
        <v>57</v>
      </c>
      <c r="AJ249" s="209">
        <v>0.69</v>
      </c>
      <c r="AK249" s="209">
        <v>26</v>
      </c>
      <c r="AL249" s="209">
        <v>57</v>
      </c>
      <c r="AM249" s="209">
        <v>0.69</v>
      </c>
      <c r="AN249" s="209">
        <v>26</v>
      </c>
      <c r="AO249" s="209">
        <v>0</v>
      </c>
      <c r="AP249" s="209">
        <v>0</v>
      </c>
      <c r="AQ249" s="209">
        <v>82</v>
      </c>
      <c r="AR249" s="209">
        <v>4</v>
      </c>
      <c r="AS249" s="209">
        <v>0.05</v>
      </c>
      <c r="AT249" s="209">
        <v>78</v>
      </c>
    </row>
    <row r="250" spans="1:46">
      <c r="A250" s="781">
        <v>244</v>
      </c>
      <c r="B250" s="781" t="s">
        <v>226</v>
      </c>
      <c r="C250" s="781" t="s">
        <v>149</v>
      </c>
      <c r="D250" s="781" t="s">
        <v>3780</v>
      </c>
      <c r="E250" s="209">
        <v>0</v>
      </c>
      <c r="F250" s="209">
        <v>0</v>
      </c>
      <c r="G250" s="209">
        <v>0</v>
      </c>
      <c r="H250" s="209">
        <v>0</v>
      </c>
      <c r="I250" s="209">
        <v>0</v>
      </c>
      <c r="J250" s="209"/>
      <c r="K250" s="209"/>
      <c r="L250" s="209"/>
      <c r="M250" s="209"/>
      <c r="N250" s="209"/>
      <c r="O250" s="209"/>
      <c r="P250" s="209"/>
      <c r="Q250" s="209">
        <v>0</v>
      </c>
      <c r="R250" s="209">
        <v>0</v>
      </c>
      <c r="S250" s="209">
        <v>0</v>
      </c>
      <c r="T250" s="209">
        <v>0</v>
      </c>
      <c r="U250" s="209"/>
      <c r="V250" s="209"/>
      <c r="W250" s="209"/>
      <c r="X250" s="209">
        <v>0</v>
      </c>
      <c r="Y250" s="209">
        <v>0</v>
      </c>
      <c r="Z250" s="209">
        <v>0</v>
      </c>
      <c r="AA250" s="209">
        <v>0</v>
      </c>
      <c r="AB250" s="209"/>
      <c r="AC250" s="209">
        <v>0</v>
      </c>
      <c r="AD250" s="209">
        <v>0</v>
      </c>
      <c r="AE250" s="209">
        <v>0</v>
      </c>
      <c r="AF250" s="209">
        <v>0</v>
      </c>
      <c r="AG250" s="209">
        <v>0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Q250" s="209">
        <v>0</v>
      </c>
      <c r="AR250" s="209">
        <v>0</v>
      </c>
      <c r="AS250" s="209">
        <v>0</v>
      </c>
      <c r="AT250" s="209">
        <v>0</v>
      </c>
    </row>
    <row r="251" spans="1:46">
      <c r="A251" s="781">
        <v>245</v>
      </c>
      <c r="B251" s="781" t="s">
        <v>283</v>
      </c>
      <c r="C251" s="781" t="s">
        <v>151</v>
      </c>
      <c r="D251" s="781" t="s">
        <v>4832</v>
      </c>
      <c r="E251" s="209">
        <v>9728</v>
      </c>
      <c r="F251" s="209">
        <v>2064</v>
      </c>
      <c r="G251" s="209">
        <v>0.21</v>
      </c>
      <c r="H251" s="209">
        <v>7663</v>
      </c>
      <c r="I251" s="209">
        <v>0.79</v>
      </c>
      <c r="J251" s="209"/>
      <c r="K251" s="209"/>
      <c r="L251" s="209"/>
      <c r="M251" s="209"/>
      <c r="N251" s="209"/>
      <c r="O251" s="209"/>
      <c r="P251" s="209"/>
      <c r="Q251" s="209">
        <v>0</v>
      </c>
      <c r="R251" s="209">
        <v>0</v>
      </c>
      <c r="S251" s="209">
        <v>0</v>
      </c>
      <c r="T251" s="209">
        <v>0</v>
      </c>
      <c r="U251" s="209"/>
      <c r="V251" s="209"/>
      <c r="W251" s="209"/>
      <c r="X251" s="209">
        <v>6177</v>
      </c>
      <c r="Y251" s="209">
        <v>0.63</v>
      </c>
      <c r="Z251" s="209">
        <v>0</v>
      </c>
      <c r="AA251" s="209">
        <v>0</v>
      </c>
      <c r="AB251" s="209"/>
      <c r="AC251" s="209">
        <v>1537</v>
      </c>
      <c r="AD251" s="209">
        <v>0.16</v>
      </c>
      <c r="AE251" s="209">
        <v>8191</v>
      </c>
      <c r="AF251" s="209">
        <v>3283</v>
      </c>
      <c r="AG251" s="209">
        <v>0.34</v>
      </c>
      <c r="AH251" s="209">
        <v>6445</v>
      </c>
      <c r="AI251" s="209">
        <v>4301</v>
      </c>
      <c r="AJ251" s="209">
        <v>0.44</v>
      </c>
      <c r="AK251" s="209">
        <v>5426</v>
      </c>
      <c r="AL251" s="209">
        <v>6512</v>
      </c>
      <c r="AM251" s="209">
        <v>0.67</v>
      </c>
      <c r="AN251" s="209">
        <v>3216</v>
      </c>
      <c r="AO251" s="209">
        <v>2566</v>
      </c>
      <c r="AP251" s="209">
        <v>0.26</v>
      </c>
      <c r="AQ251" s="209">
        <v>7162</v>
      </c>
      <c r="AR251" s="209">
        <v>184</v>
      </c>
      <c r="AS251" s="209">
        <v>0.02</v>
      </c>
      <c r="AT251" s="209">
        <v>9544</v>
      </c>
    </row>
    <row r="252" spans="1:46">
      <c r="A252" s="781">
        <v>246</v>
      </c>
      <c r="B252" s="781" t="s">
        <v>569</v>
      </c>
      <c r="C252" s="781" t="s">
        <v>92</v>
      </c>
      <c r="D252" s="781" t="s">
        <v>4833</v>
      </c>
      <c r="E252" s="209">
        <v>6496</v>
      </c>
      <c r="F252" s="209">
        <v>399</v>
      </c>
      <c r="G252" s="209">
        <v>0.06</v>
      </c>
      <c r="H252" s="209">
        <v>6097</v>
      </c>
      <c r="I252" s="209">
        <v>0.94</v>
      </c>
      <c r="J252" s="209"/>
      <c r="K252" s="209"/>
      <c r="L252" s="209"/>
      <c r="M252" s="209"/>
      <c r="N252" s="209"/>
      <c r="O252" s="209"/>
      <c r="P252" s="209"/>
      <c r="Q252" s="209">
        <v>0</v>
      </c>
      <c r="R252" s="209">
        <v>0</v>
      </c>
      <c r="S252" s="209">
        <v>0</v>
      </c>
      <c r="T252" s="209">
        <v>0</v>
      </c>
      <c r="U252" s="209"/>
      <c r="V252" s="209"/>
      <c r="W252" s="209"/>
      <c r="X252" s="209">
        <v>0</v>
      </c>
      <c r="Y252" s="209">
        <v>0</v>
      </c>
      <c r="Z252" s="209">
        <v>0</v>
      </c>
      <c r="AA252" s="209">
        <v>0</v>
      </c>
      <c r="AB252" s="209"/>
      <c r="AC252" s="209">
        <v>5451</v>
      </c>
      <c r="AD252" s="209">
        <v>0.84</v>
      </c>
      <c r="AE252" s="209">
        <v>1044</v>
      </c>
      <c r="AF252" s="209">
        <v>4882</v>
      </c>
      <c r="AG252" s="209">
        <v>0.75</v>
      </c>
      <c r="AH252" s="209">
        <v>1614</v>
      </c>
      <c r="AI252" s="209">
        <v>3284</v>
      </c>
      <c r="AJ252" s="209">
        <v>0.51</v>
      </c>
      <c r="AK252" s="209">
        <v>3211</v>
      </c>
      <c r="AL252" s="209">
        <v>5932</v>
      </c>
      <c r="AM252" s="209">
        <v>0.91</v>
      </c>
      <c r="AN252" s="209">
        <v>564</v>
      </c>
      <c r="AO252" s="209">
        <v>3180</v>
      </c>
      <c r="AP252" s="209">
        <v>0.49</v>
      </c>
      <c r="AQ252" s="209">
        <v>3315</v>
      </c>
      <c r="AR252" s="209">
        <v>17</v>
      </c>
      <c r="AS252" s="209">
        <v>0</v>
      </c>
      <c r="AT252" s="209">
        <v>6479</v>
      </c>
    </row>
    <row r="253" spans="1:46">
      <c r="A253" s="781">
        <v>247</v>
      </c>
      <c r="B253" s="781" t="s">
        <v>451</v>
      </c>
      <c r="C253" s="781" t="s">
        <v>151</v>
      </c>
      <c r="D253" s="781" t="s">
        <v>4834</v>
      </c>
      <c r="E253" s="209">
        <v>242</v>
      </c>
      <c r="F253" s="209">
        <v>25</v>
      </c>
      <c r="G253" s="209">
        <v>0.1</v>
      </c>
      <c r="H253" s="209">
        <v>217</v>
      </c>
      <c r="I253" s="209">
        <v>0.9</v>
      </c>
      <c r="J253" s="209"/>
      <c r="K253" s="209"/>
      <c r="L253" s="209"/>
      <c r="M253" s="209"/>
      <c r="N253" s="209"/>
      <c r="O253" s="209"/>
      <c r="P253" s="209"/>
      <c r="Q253" s="209">
        <v>0</v>
      </c>
      <c r="R253" s="209">
        <v>0</v>
      </c>
      <c r="S253" s="209">
        <v>0</v>
      </c>
      <c r="T253" s="209">
        <v>0</v>
      </c>
      <c r="U253" s="209"/>
      <c r="V253" s="209"/>
      <c r="W253" s="209"/>
      <c r="X253" s="209">
        <v>0</v>
      </c>
      <c r="Y253" s="209">
        <v>0</v>
      </c>
      <c r="Z253" s="209">
        <v>0</v>
      </c>
      <c r="AA253" s="209">
        <v>0</v>
      </c>
      <c r="AB253" s="209"/>
      <c r="AC253" s="209">
        <v>13</v>
      </c>
      <c r="AD253" s="209">
        <v>0.05</v>
      </c>
      <c r="AE253" s="209">
        <v>229</v>
      </c>
      <c r="AF253" s="209">
        <v>98</v>
      </c>
      <c r="AG253" s="209">
        <v>0.4</v>
      </c>
      <c r="AH253" s="209">
        <v>144</v>
      </c>
      <c r="AI253" s="209">
        <v>198</v>
      </c>
      <c r="AJ253" s="209">
        <v>0.82</v>
      </c>
      <c r="AK253" s="209">
        <v>44</v>
      </c>
      <c r="AL253" s="209">
        <v>198</v>
      </c>
      <c r="AM253" s="209">
        <v>0.82</v>
      </c>
      <c r="AN253" s="209">
        <v>44</v>
      </c>
      <c r="AO253" s="209">
        <v>0</v>
      </c>
      <c r="AP253" s="209">
        <v>0</v>
      </c>
      <c r="AQ253" s="209">
        <v>242</v>
      </c>
      <c r="AR253" s="209">
        <v>20</v>
      </c>
      <c r="AS253" s="209">
        <v>0.08</v>
      </c>
      <c r="AT253" s="209">
        <v>222</v>
      </c>
    </row>
    <row r="254" spans="1:46">
      <c r="A254" s="781">
        <v>248</v>
      </c>
      <c r="B254" s="781" t="s">
        <v>467</v>
      </c>
      <c r="C254" s="781" t="s">
        <v>147</v>
      </c>
      <c r="D254" s="781" t="s">
        <v>4835</v>
      </c>
      <c r="E254" s="209">
        <v>216</v>
      </c>
      <c r="F254" s="209">
        <v>38</v>
      </c>
      <c r="G254" s="209">
        <v>0.18</v>
      </c>
      <c r="H254" s="209">
        <v>178</v>
      </c>
      <c r="I254" s="209">
        <v>0.82</v>
      </c>
      <c r="J254" s="209"/>
      <c r="K254" s="209"/>
      <c r="L254" s="209"/>
      <c r="M254" s="209"/>
      <c r="N254" s="209"/>
      <c r="O254" s="209"/>
      <c r="P254" s="209"/>
      <c r="Q254" s="209">
        <v>1</v>
      </c>
      <c r="R254" s="209">
        <v>0</v>
      </c>
      <c r="S254" s="209">
        <v>2</v>
      </c>
      <c r="T254" s="209">
        <v>0.01</v>
      </c>
      <c r="U254" s="209"/>
      <c r="V254" s="209"/>
      <c r="W254" s="209"/>
      <c r="X254" s="209">
        <v>0</v>
      </c>
      <c r="Y254" s="209">
        <v>0</v>
      </c>
      <c r="Z254" s="209">
        <v>0</v>
      </c>
      <c r="AA254" s="209">
        <v>0</v>
      </c>
      <c r="AB254" s="209"/>
      <c r="AC254" s="209">
        <v>22</v>
      </c>
      <c r="AD254" s="209">
        <v>0.1</v>
      </c>
      <c r="AE254" s="209">
        <v>194</v>
      </c>
      <c r="AF254" s="209">
        <v>138</v>
      </c>
      <c r="AG254" s="209">
        <v>0.64</v>
      </c>
      <c r="AH254" s="209">
        <v>78</v>
      </c>
      <c r="AI254" s="209">
        <v>141</v>
      </c>
      <c r="AJ254" s="209">
        <v>0.65</v>
      </c>
      <c r="AK254" s="209">
        <v>75</v>
      </c>
      <c r="AL254" s="209">
        <v>163</v>
      </c>
      <c r="AM254" s="209">
        <v>0.75</v>
      </c>
      <c r="AN254" s="209">
        <v>53</v>
      </c>
      <c r="AO254" s="209">
        <v>0</v>
      </c>
      <c r="AP254" s="209">
        <v>0</v>
      </c>
      <c r="AQ254" s="209">
        <v>216</v>
      </c>
      <c r="AR254" s="209">
        <v>61</v>
      </c>
      <c r="AS254" s="209">
        <v>0.28000000000000003</v>
      </c>
      <c r="AT254" s="209">
        <v>156</v>
      </c>
    </row>
    <row r="255" spans="1:46">
      <c r="A255" s="781">
        <v>249</v>
      </c>
      <c r="B255" s="781" t="s">
        <v>440</v>
      </c>
      <c r="C255" s="781" t="s">
        <v>149</v>
      </c>
      <c r="D255" s="781" t="s">
        <v>3780</v>
      </c>
      <c r="E255" s="209">
        <v>0</v>
      </c>
      <c r="F255" s="209">
        <v>0</v>
      </c>
      <c r="G255" s="209">
        <v>0</v>
      </c>
      <c r="H255" s="209">
        <v>0</v>
      </c>
      <c r="I255" s="209">
        <v>0</v>
      </c>
      <c r="J255" s="209"/>
      <c r="K255" s="209"/>
      <c r="L255" s="209"/>
      <c r="M255" s="209"/>
      <c r="N255" s="209"/>
      <c r="O255" s="209"/>
      <c r="P255" s="209"/>
      <c r="Q255" s="209">
        <v>0</v>
      </c>
      <c r="R255" s="209">
        <v>0</v>
      </c>
      <c r="S255" s="209">
        <v>0</v>
      </c>
      <c r="T255" s="209">
        <v>0</v>
      </c>
      <c r="U255" s="209"/>
      <c r="V255" s="209"/>
      <c r="W255" s="209"/>
      <c r="X255" s="209">
        <v>0</v>
      </c>
      <c r="Y255" s="209">
        <v>0</v>
      </c>
      <c r="Z255" s="209">
        <v>0</v>
      </c>
      <c r="AA255" s="209">
        <v>0</v>
      </c>
      <c r="AB255" s="209"/>
      <c r="AC255" s="209">
        <v>0</v>
      </c>
      <c r="AD255" s="209">
        <v>0</v>
      </c>
      <c r="AE255" s="209">
        <v>0</v>
      </c>
      <c r="AF255" s="209">
        <v>0</v>
      </c>
      <c r="AG255" s="209">
        <v>0</v>
      </c>
      <c r="AH255" s="209">
        <v>0</v>
      </c>
      <c r="AI255" s="209">
        <v>0</v>
      </c>
      <c r="AJ255" s="209">
        <v>0</v>
      </c>
      <c r="AK255" s="209">
        <v>0</v>
      </c>
      <c r="AL255" s="209">
        <v>0</v>
      </c>
      <c r="AM255" s="209">
        <v>0</v>
      </c>
      <c r="AN255" s="209">
        <v>0</v>
      </c>
      <c r="AO255" s="209">
        <v>0</v>
      </c>
      <c r="AP255" s="209">
        <v>0</v>
      </c>
      <c r="AQ255" s="209">
        <v>0</v>
      </c>
      <c r="AR255" s="209">
        <v>0</v>
      </c>
      <c r="AS255" s="209">
        <v>0</v>
      </c>
      <c r="AT255" s="209">
        <v>0</v>
      </c>
    </row>
    <row r="256" spans="1:46">
      <c r="A256" s="781">
        <v>250</v>
      </c>
      <c r="B256" s="781" t="s">
        <v>244</v>
      </c>
      <c r="C256" s="781" t="s">
        <v>92</v>
      </c>
      <c r="D256" s="781" t="s">
        <v>4836</v>
      </c>
      <c r="E256" s="209">
        <v>33789</v>
      </c>
      <c r="F256" s="209">
        <v>5614</v>
      </c>
      <c r="G256" s="209">
        <v>0.17</v>
      </c>
      <c r="H256" s="209">
        <v>28175</v>
      </c>
      <c r="I256" s="209">
        <v>0.83</v>
      </c>
      <c r="J256" s="209"/>
      <c r="K256" s="209"/>
      <c r="L256" s="209"/>
      <c r="M256" s="209"/>
      <c r="N256" s="209"/>
      <c r="O256" s="209"/>
      <c r="P256" s="209"/>
      <c r="Q256" s="209">
        <v>223</v>
      </c>
      <c r="R256" s="209">
        <v>0.01</v>
      </c>
      <c r="S256" s="209">
        <v>12</v>
      </c>
      <c r="T256" s="209">
        <v>0</v>
      </c>
      <c r="U256" s="209"/>
      <c r="V256" s="209"/>
      <c r="W256" s="209"/>
      <c r="X256" s="209">
        <v>0</v>
      </c>
      <c r="Y256" s="209">
        <v>0</v>
      </c>
      <c r="Z256" s="209">
        <v>0</v>
      </c>
      <c r="AA256" s="209">
        <v>0</v>
      </c>
      <c r="AB256" s="209"/>
      <c r="AC256" s="209">
        <v>26362</v>
      </c>
      <c r="AD256" s="209">
        <v>0.78</v>
      </c>
      <c r="AE256" s="209">
        <v>7427</v>
      </c>
      <c r="AF256" s="209">
        <v>7796</v>
      </c>
      <c r="AG256" s="209">
        <v>0.23</v>
      </c>
      <c r="AH256" s="209">
        <v>25993</v>
      </c>
      <c r="AI256" s="209">
        <v>4536</v>
      </c>
      <c r="AJ256" s="209">
        <v>0.13</v>
      </c>
      <c r="AK256" s="209">
        <v>29253</v>
      </c>
      <c r="AL256" s="209">
        <v>27099</v>
      </c>
      <c r="AM256" s="209">
        <v>0.8</v>
      </c>
      <c r="AN256" s="209">
        <v>6690</v>
      </c>
      <c r="AO256" s="209">
        <v>18557</v>
      </c>
      <c r="AP256" s="209">
        <v>0.55000000000000004</v>
      </c>
      <c r="AQ256" s="209">
        <v>15233</v>
      </c>
      <c r="AR256" s="209">
        <v>948</v>
      </c>
      <c r="AS256" s="209">
        <v>0.03</v>
      </c>
      <c r="AT256" s="209">
        <v>32841</v>
      </c>
    </row>
    <row r="257" spans="1:46">
      <c r="A257" s="781">
        <v>251</v>
      </c>
      <c r="B257" s="781" t="s">
        <v>370</v>
      </c>
      <c r="C257" s="781" t="s">
        <v>94</v>
      </c>
      <c r="D257" s="781" t="s">
        <v>4837</v>
      </c>
      <c r="E257" s="209">
        <v>7447</v>
      </c>
      <c r="F257" s="209">
        <v>706</v>
      </c>
      <c r="G257" s="209">
        <v>0.09</v>
      </c>
      <c r="H257" s="209">
        <v>6742</v>
      </c>
      <c r="I257" s="209">
        <v>0.91</v>
      </c>
      <c r="J257" s="209"/>
      <c r="K257" s="209"/>
      <c r="L257" s="209"/>
      <c r="M257" s="209"/>
      <c r="N257" s="209"/>
      <c r="O257" s="209"/>
      <c r="P257" s="209"/>
      <c r="Q257" s="209">
        <v>0</v>
      </c>
      <c r="R257" s="209">
        <v>0</v>
      </c>
      <c r="S257" s="209">
        <v>0</v>
      </c>
      <c r="T257" s="209">
        <v>0</v>
      </c>
      <c r="U257" s="209"/>
      <c r="V257" s="209"/>
      <c r="W257" s="209"/>
      <c r="X257" s="209">
        <v>0</v>
      </c>
      <c r="Y257" s="209">
        <v>0</v>
      </c>
      <c r="Z257" s="209">
        <v>0</v>
      </c>
      <c r="AA257" s="209">
        <v>0</v>
      </c>
      <c r="AB257" s="209"/>
      <c r="AC257" s="209">
        <v>0</v>
      </c>
      <c r="AD257" s="209">
        <v>0</v>
      </c>
      <c r="AE257" s="209">
        <v>7447</v>
      </c>
      <c r="AF257" s="209">
        <v>0</v>
      </c>
      <c r="AG257" s="209">
        <v>0</v>
      </c>
      <c r="AH257" s="209">
        <v>7447</v>
      </c>
      <c r="AI257" s="209">
        <v>0</v>
      </c>
      <c r="AJ257" s="209">
        <v>0</v>
      </c>
      <c r="AK257" s="209">
        <v>7447</v>
      </c>
      <c r="AL257" s="209">
        <v>0</v>
      </c>
      <c r="AM257" s="209">
        <v>0</v>
      </c>
      <c r="AN257" s="209">
        <v>7447</v>
      </c>
      <c r="AO257" s="209">
        <v>0</v>
      </c>
      <c r="AP257" s="209">
        <v>0</v>
      </c>
      <c r="AQ257" s="209">
        <v>7447</v>
      </c>
      <c r="AR257" s="209">
        <v>0</v>
      </c>
      <c r="AS257" s="209">
        <v>0</v>
      </c>
      <c r="AT257" s="209">
        <v>7447</v>
      </c>
    </row>
    <row r="258" spans="1:46">
      <c r="A258" s="781">
        <v>252</v>
      </c>
      <c r="B258" s="781" t="s">
        <v>3470</v>
      </c>
      <c r="C258" s="781" t="s">
        <v>92</v>
      </c>
      <c r="D258" s="781" t="s">
        <v>4838</v>
      </c>
      <c r="E258" s="209">
        <v>1906</v>
      </c>
      <c r="F258" s="209">
        <v>157</v>
      </c>
      <c r="G258" s="209">
        <v>0.08</v>
      </c>
      <c r="H258" s="209">
        <v>1749</v>
      </c>
      <c r="I258" s="209">
        <v>0.92</v>
      </c>
      <c r="J258" s="209"/>
      <c r="K258" s="209"/>
      <c r="L258" s="209"/>
      <c r="M258" s="209"/>
      <c r="N258" s="209"/>
      <c r="O258" s="209"/>
      <c r="P258" s="209"/>
      <c r="Q258" s="209">
        <v>0</v>
      </c>
      <c r="R258" s="209">
        <v>0</v>
      </c>
      <c r="S258" s="209">
        <v>0</v>
      </c>
      <c r="T258" s="209">
        <v>0</v>
      </c>
      <c r="U258" s="209"/>
      <c r="V258" s="209"/>
      <c r="W258" s="209"/>
      <c r="X258" s="209">
        <v>0</v>
      </c>
      <c r="Y258" s="209">
        <v>0</v>
      </c>
      <c r="Z258" s="209">
        <v>0</v>
      </c>
      <c r="AA258" s="209">
        <v>0</v>
      </c>
      <c r="AB258" s="209"/>
      <c r="AC258" s="209">
        <v>0</v>
      </c>
      <c r="AD258" s="209">
        <v>0</v>
      </c>
      <c r="AE258" s="209">
        <v>1906</v>
      </c>
      <c r="AF258" s="209">
        <v>0</v>
      </c>
      <c r="AG258" s="209">
        <v>0</v>
      </c>
      <c r="AH258" s="209">
        <v>1906</v>
      </c>
      <c r="AI258" s="209">
        <v>461</v>
      </c>
      <c r="AJ258" s="209">
        <v>0.24</v>
      </c>
      <c r="AK258" s="209">
        <v>1444</v>
      </c>
      <c r="AL258" s="209">
        <v>461</v>
      </c>
      <c r="AM258" s="209">
        <v>0.24</v>
      </c>
      <c r="AN258" s="209">
        <v>1444</v>
      </c>
      <c r="AO258" s="209">
        <v>1691</v>
      </c>
      <c r="AP258" s="209">
        <v>0.89</v>
      </c>
      <c r="AQ258" s="209">
        <v>214</v>
      </c>
      <c r="AR258" s="209">
        <v>407</v>
      </c>
      <c r="AS258" s="209">
        <v>0.21</v>
      </c>
      <c r="AT258" s="209">
        <v>1499</v>
      </c>
    </row>
    <row r="259" spans="1:46">
      <c r="A259" s="781">
        <v>253</v>
      </c>
      <c r="B259" s="781" t="s">
        <v>3471</v>
      </c>
      <c r="C259" s="781" t="s">
        <v>357</v>
      </c>
      <c r="D259" s="781" t="s">
        <v>4839</v>
      </c>
      <c r="E259" s="209">
        <v>16492</v>
      </c>
      <c r="F259" s="209">
        <v>6109</v>
      </c>
      <c r="G259" s="209">
        <v>0.37</v>
      </c>
      <c r="H259" s="209">
        <v>10383</v>
      </c>
      <c r="I259" s="209">
        <v>0.63</v>
      </c>
      <c r="J259" s="209"/>
      <c r="K259" s="209"/>
      <c r="L259" s="209"/>
      <c r="M259" s="209"/>
      <c r="N259" s="209"/>
      <c r="O259" s="209"/>
      <c r="P259" s="209"/>
      <c r="Q259" s="209">
        <v>2485</v>
      </c>
      <c r="R259" s="209">
        <v>0.15</v>
      </c>
      <c r="S259" s="209">
        <v>0</v>
      </c>
      <c r="T259" s="209">
        <v>0</v>
      </c>
      <c r="U259" s="209"/>
      <c r="V259" s="209"/>
      <c r="W259" s="209"/>
      <c r="X259" s="209">
        <v>9775</v>
      </c>
      <c r="Y259" s="209">
        <v>0.59</v>
      </c>
      <c r="Z259" s="209">
        <v>0</v>
      </c>
      <c r="AA259" s="209">
        <v>0</v>
      </c>
      <c r="AB259" s="209"/>
      <c r="AC259" s="209">
        <v>7325</v>
      </c>
      <c r="AD259" s="209">
        <v>0.44</v>
      </c>
      <c r="AE259" s="209">
        <v>9167</v>
      </c>
      <c r="AF259" s="209">
        <v>4076</v>
      </c>
      <c r="AG259" s="209">
        <v>0.25</v>
      </c>
      <c r="AH259" s="209">
        <v>12416</v>
      </c>
      <c r="AI259" s="209">
        <v>3317</v>
      </c>
      <c r="AJ259" s="209">
        <v>0.2</v>
      </c>
      <c r="AK259" s="209">
        <v>13176</v>
      </c>
      <c r="AL259" s="209">
        <v>7984</v>
      </c>
      <c r="AM259" s="209">
        <v>0.48</v>
      </c>
      <c r="AN259" s="209">
        <v>8509</v>
      </c>
      <c r="AO259" s="209">
        <v>7021</v>
      </c>
      <c r="AP259" s="209">
        <v>0.43</v>
      </c>
      <c r="AQ259" s="209">
        <v>9472</v>
      </c>
      <c r="AR259" s="209">
        <v>1947</v>
      </c>
      <c r="AS259" s="209">
        <v>0.12</v>
      </c>
      <c r="AT259" s="209">
        <v>14545</v>
      </c>
    </row>
    <row r="260" spans="1:46">
      <c r="A260" s="781">
        <v>254</v>
      </c>
      <c r="B260" s="781" t="s">
        <v>575</v>
      </c>
      <c r="C260" s="781" t="s">
        <v>147</v>
      </c>
      <c r="D260" s="781" t="s">
        <v>4840</v>
      </c>
      <c r="E260" s="209">
        <v>56</v>
      </c>
      <c r="F260" s="209">
        <v>29</v>
      </c>
      <c r="G260" s="209">
        <v>0.52</v>
      </c>
      <c r="H260" s="209">
        <v>27</v>
      </c>
      <c r="I260" s="209">
        <v>0.48</v>
      </c>
      <c r="J260" s="209"/>
      <c r="K260" s="209"/>
      <c r="L260" s="209"/>
      <c r="M260" s="209"/>
      <c r="N260" s="209"/>
      <c r="O260" s="209"/>
      <c r="P260" s="209"/>
      <c r="Q260" s="209">
        <v>0</v>
      </c>
      <c r="R260" s="209">
        <v>0</v>
      </c>
      <c r="S260" s="209">
        <v>0</v>
      </c>
      <c r="T260" s="209">
        <v>0</v>
      </c>
      <c r="U260" s="209"/>
      <c r="V260" s="209"/>
      <c r="W260" s="209"/>
      <c r="X260" s="209">
        <v>0</v>
      </c>
      <c r="Y260" s="209">
        <v>0</v>
      </c>
      <c r="Z260" s="209">
        <v>0</v>
      </c>
      <c r="AA260" s="209">
        <v>0</v>
      </c>
      <c r="AB260" s="209"/>
      <c r="AC260" s="209">
        <v>22</v>
      </c>
      <c r="AD260" s="209">
        <v>0.39</v>
      </c>
      <c r="AE260" s="209">
        <v>34</v>
      </c>
      <c r="AF260" s="209">
        <v>0</v>
      </c>
      <c r="AG260" s="209">
        <v>0</v>
      </c>
      <c r="AH260" s="209">
        <v>56</v>
      </c>
      <c r="AI260" s="209">
        <v>3</v>
      </c>
      <c r="AJ260" s="209">
        <v>0.06</v>
      </c>
      <c r="AK260" s="209">
        <v>53</v>
      </c>
      <c r="AL260" s="209">
        <v>25</v>
      </c>
      <c r="AM260" s="209">
        <v>0.45</v>
      </c>
      <c r="AN260" s="209">
        <v>31</v>
      </c>
      <c r="AO260" s="209">
        <v>0</v>
      </c>
      <c r="AP260" s="209">
        <v>0</v>
      </c>
      <c r="AQ260" s="209">
        <v>56</v>
      </c>
      <c r="AR260" s="209">
        <v>2</v>
      </c>
      <c r="AS260" s="209">
        <v>0.04</v>
      </c>
      <c r="AT260" s="209">
        <v>54</v>
      </c>
    </row>
    <row r="261" spans="1:46">
      <c r="A261" s="781">
        <v>255</v>
      </c>
      <c r="B261" s="781" t="s">
        <v>232</v>
      </c>
      <c r="C261" s="781" t="s">
        <v>155</v>
      </c>
      <c r="D261" s="781" t="s">
        <v>3780</v>
      </c>
      <c r="E261" s="209">
        <v>4205</v>
      </c>
      <c r="F261" s="209">
        <v>9</v>
      </c>
      <c r="G261" s="209">
        <v>0</v>
      </c>
      <c r="H261" s="209">
        <v>4196</v>
      </c>
      <c r="I261" s="209">
        <v>1</v>
      </c>
      <c r="J261" s="209"/>
      <c r="K261" s="209"/>
      <c r="L261" s="209"/>
      <c r="M261" s="209"/>
      <c r="N261" s="209"/>
      <c r="O261" s="209"/>
      <c r="P261" s="209"/>
      <c r="Q261" s="209">
        <v>90</v>
      </c>
      <c r="R261" s="209">
        <v>0.02</v>
      </c>
      <c r="S261" s="209">
        <v>22</v>
      </c>
      <c r="T261" s="209">
        <v>0.01</v>
      </c>
      <c r="U261" s="209"/>
      <c r="V261" s="209"/>
      <c r="W261" s="209"/>
      <c r="X261" s="209">
        <v>1514</v>
      </c>
      <c r="Y261" s="209">
        <v>0.36</v>
      </c>
      <c r="Z261" s="209">
        <v>2431</v>
      </c>
      <c r="AA261" s="209">
        <v>0.57999999999999996</v>
      </c>
      <c r="AB261" s="209"/>
      <c r="AC261" s="209">
        <v>4009</v>
      </c>
      <c r="AD261" s="209">
        <v>0.95</v>
      </c>
      <c r="AE261" s="209">
        <v>196</v>
      </c>
      <c r="AF261" s="209">
        <v>895</v>
      </c>
      <c r="AG261" s="209">
        <v>0.21</v>
      </c>
      <c r="AH261" s="209">
        <v>3310</v>
      </c>
      <c r="AI261" s="209">
        <v>1293</v>
      </c>
      <c r="AJ261" s="209">
        <v>0.31</v>
      </c>
      <c r="AK261" s="209">
        <v>2912</v>
      </c>
      <c r="AL261" s="209">
        <v>4173</v>
      </c>
      <c r="AM261" s="209">
        <v>0.99</v>
      </c>
      <c r="AN261" s="209">
        <v>32</v>
      </c>
      <c r="AO261" s="209">
        <v>2314</v>
      </c>
      <c r="AP261" s="209">
        <v>0.55000000000000004</v>
      </c>
      <c r="AQ261" s="209">
        <v>1891</v>
      </c>
      <c r="AR261" s="209">
        <v>9</v>
      </c>
      <c r="AS261" s="209">
        <v>0</v>
      </c>
      <c r="AT261" s="209">
        <v>4196</v>
      </c>
    </row>
    <row r="262" spans="1:46">
      <c r="A262" s="781">
        <v>256</v>
      </c>
      <c r="B262" s="781" t="s">
        <v>235</v>
      </c>
      <c r="C262" s="781" t="s">
        <v>155</v>
      </c>
      <c r="D262" s="781" t="s">
        <v>3780</v>
      </c>
      <c r="E262" s="209">
        <v>0</v>
      </c>
      <c r="F262" s="209">
        <v>0</v>
      </c>
      <c r="G262" s="209">
        <v>0</v>
      </c>
      <c r="H262" s="209">
        <v>0</v>
      </c>
      <c r="I262" s="209">
        <v>0</v>
      </c>
      <c r="J262" s="209"/>
      <c r="K262" s="209"/>
      <c r="L262" s="209"/>
      <c r="M262" s="209"/>
      <c r="N262" s="209"/>
      <c r="O262" s="209"/>
      <c r="P262" s="209"/>
      <c r="Q262" s="209">
        <v>0</v>
      </c>
      <c r="R262" s="209">
        <v>0</v>
      </c>
      <c r="S262" s="209">
        <v>0</v>
      </c>
      <c r="T262" s="209">
        <v>0</v>
      </c>
      <c r="U262" s="209"/>
      <c r="V262" s="209"/>
      <c r="W262" s="209"/>
      <c r="X262" s="209">
        <v>0</v>
      </c>
      <c r="Y262" s="209">
        <v>0</v>
      </c>
      <c r="Z262" s="209">
        <v>0</v>
      </c>
      <c r="AA262" s="209">
        <v>0</v>
      </c>
      <c r="AB262" s="209"/>
      <c r="AC262" s="209">
        <v>0</v>
      </c>
      <c r="AD262" s="209">
        <v>0</v>
      </c>
      <c r="AE262" s="209">
        <v>0</v>
      </c>
      <c r="AF262" s="209">
        <v>0</v>
      </c>
      <c r="AG262" s="209">
        <v>0</v>
      </c>
      <c r="AH262" s="209">
        <v>0</v>
      </c>
      <c r="AI262" s="209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Q262" s="209">
        <v>0</v>
      </c>
      <c r="AR262" s="209">
        <v>0</v>
      </c>
      <c r="AS262" s="209">
        <v>0</v>
      </c>
      <c r="AT262" s="209">
        <v>0</v>
      </c>
    </row>
    <row r="263" spans="1:46">
      <c r="A263" s="781">
        <v>257</v>
      </c>
      <c r="B263" s="781" t="s">
        <v>486</v>
      </c>
      <c r="C263" s="781" t="s">
        <v>151</v>
      </c>
      <c r="D263" s="781" t="s">
        <v>4841</v>
      </c>
      <c r="E263" s="209">
        <v>18201</v>
      </c>
      <c r="F263" s="209">
        <v>4732</v>
      </c>
      <c r="G263" s="209">
        <v>0.26</v>
      </c>
      <c r="H263" s="209">
        <v>13468</v>
      </c>
      <c r="I263" s="209">
        <v>0.74</v>
      </c>
      <c r="J263" s="209"/>
      <c r="K263" s="209"/>
      <c r="L263" s="209"/>
      <c r="M263" s="209"/>
      <c r="N263" s="209"/>
      <c r="O263" s="209"/>
      <c r="P263" s="209"/>
      <c r="Q263" s="209">
        <v>0</v>
      </c>
      <c r="R263" s="209">
        <v>0</v>
      </c>
      <c r="S263" s="209">
        <v>0</v>
      </c>
      <c r="T263" s="209">
        <v>0</v>
      </c>
      <c r="U263" s="209"/>
      <c r="V263" s="209"/>
      <c r="W263" s="209"/>
      <c r="X263" s="209">
        <v>1388</v>
      </c>
      <c r="Y263" s="209">
        <v>0.08</v>
      </c>
      <c r="Z263" s="209">
        <v>16597</v>
      </c>
      <c r="AA263" s="209">
        <v>0.91</v>
      </c>
      <c r="AB263" s="209"/>
      <c r="AC263" s="209">
        <v>0</v>
      </c>
      <c r="AD263" s="209">
        <v>0</v>
      </c>
      <c r="AE263" s="209">
        <v>18201</v>
      </c>
      <c r="AF263" s="209">
        <v>2863</v>
      </c>
      <c r="AG263" s="209">
        <v>0.16</v>
      </c>
      <c r="AH263" s="209">
        <v>15338</v>
      </c>
      <c r="AI263" s="209">
        <v>6714</v>
      </c>
      <c r="AJ263" s="209">
        <v>0.37</v>
      </c>
      <c r="AK263" s="209">
        <v>11487</v>
      </c>
      <c r="AL263" s="209">
        <v>6816</v>
      </c>
      <c r="AM263" s="209">
        <v>0.37</v>
      </c>
      <c r="AN263" s="209">
        <v>11384</v>
      </c>
      <c r="AO263" s="209">
        <v>9039</v>
      </c>
      <c r="AP263" s="209">
        <v>0.5</v>
      </c>
      <c r="AQ263" s="209">
        <v>9162</v>
      </c>
      <c r="AR263" s="209">
        <v>227</v>
      </c>
      <c r="AS263" s="209">
        <v>0.01</v>
      </c>
      <c r="AT263" s="209">
        <v>17974</v>
      </c>
    </row>
    <row r="264" spans="1:46">
      <c r="A264" s="781">
        <v>258</v>
      </c>
      <c r="B264" s="781" t="s">
        <v>281</v>
      </c>
      <c r="C264" s="781" t="s">
        <v>155</v>
      </c>
      <c r="D264" s="781" t="s">
        <v>3780</v>
      </c>
      <c r="E264" s="209">
        <v>0</v>
      </c>
      <c r="F264" s="209">
        <v>0</v>
      </c>
      <c r="G264" s="209">
        <v>0</v>
      </c>
      <c r="H264" s="209">
        <v>0</v>
      </c>
      <c r="I264" s="209">
        <v>0</v>
      </c>
      <c r="J264" s="209"/>
      <c r="K264" s="209"/>
      <c r="L264" s="209"/>
      <c r="M264" s="209"/>
      <c r="N264" s="209"/>
      <c r="O264" s="209"/>
      <c r="P264" s="209"/>
      <c r="Q264" s="209">
        <v>0</v>
      </c>
      <c r="R264" s="209">
        <v>0</v>
      </c>
      <c r="S264" s="209">
        <v>0</v>
      </c>
      <c r="T264" s="209">
        <v>0</v>
      </c>
      <c r="U264" s="209"/>
      <c r="V264" s="209"/>
      <c r="W264" s="209"/>
      <c r="X264" s="209">
        <v>0</v>
      </c>
      <c r="Y264" s="209">
        <v>0</v>
      </c>
      <c r="Z264" s="209">
        <v>0</v>
      </c>
      <c r="AA264" s="209">
        <v>0</v>
      </c>
      <c r="AB264" s="209"/>
      <c r="AC264" s="209">
        <v>0</v>
      </c>
      <c r="AD264" s="209">
        <v>0</v>
      </c>
      <c r="AE264" s="209">
        <v>0</v>
      </c>
      <c r="AF264" s="209">
        <v>0</v>
      </c>
      <c r="AG264" s="209">
        <v>0</v>
      </c>
      <c r="AH264" s="209">
        <v>0</v>
      </c>
      <c r="AI264" s="209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Q264" s="209">
        <v>0</v>
      </c>
      <c r="AR264" s="209">
        <v>0</v>
      </c>
      <c r="AS264" s="209">
        <v>0</v>
      </c>
      <c r="AT264" s="209">
        <v>0</v>
      </c>
    </row>
    <row r="265" spans="1:46">
      <c r="A265" s="781">
        <v>259</v>
      </c>
      <c r="B265" s="781" t="s">
        <v>561</v>
      </c>
      <c r="C265" s="781" t="s">
        <v>143</v>
      </c>
      <c r="D265" s="781" t="s">
        <v>3780</v>
      </c>
      <c r="E265" s="209">
        <v>0</v>
      </c>
      <c r="F265" s="209">
        <v>0</v>
      </c>
      <c r="G265" s="209">
        <v>0</v>
      </c>
      <c r="H265" s="209">
        <v>0</v>
      </c>
      <c r="I265" s="209">
        <v>0</v>
      </c>
      <c r="J265" s="209"/>
      <c r="K265" s="209"/>
      <c r="L265" s="209"/>
      <c r="M265" s="209"/>
      <c r="N265" s="209"/>
      <c r="O265" s="209"/>
      <c r="P265" s="209"/>
      <c r="Q265" s="209">
        <v>0</v>
      </c>
      <c r="R265" s="209">
        <v>0</v>
      </c>
      <c r="S265" s="209">
        <v>0</v>
      </c>
      <c r="T265" s="209">
        <v>0</v>
      </c>
      <c r="U265" s="209"/>
      <c r="V265" s="209"/>
      <c r="W265" s="209"/>
      <c r="X265" s="209">
        <v>0</v>
      </c>
      <c r="Y265" s="209">
        <v>0</v>
      </c>
      <c r="Z265" s="209">
        <v>0</v>
      </c>
      <c r="AA265" s="209">
        <v>0</v>
      </c>
      <c r="AB265" s="209"/>
      <c r="AC265" s="209">
        <v>0</v>
      </c>
      <c r="AD265" s="209">
        <v>0</v>
      </c>
      <c r="AE265" s="209">
        <v>0</v>
      </c>
      <c r="AF265" s="209">
        <v>0</v>
      </c>
      <c r="AG265" s="209">
        <v>0</v>
      </c>
      <c r="AH265" s="209">
        <v>0</v>
      </c>
      <c r="AI265" s="209">
        <v>0</v>
      </c>
      <c r="AJ265" s="209">
        <v>0</v>
      </c>
      <c r="AK265" s="209">
        <v>0</v>
      </c>
      <c r="AL265" s="209">
        <v>0</v>
      </c>
      <c r="AM265" s="209">
        <v>0</v>
      </c>
      <c r="AN265" s="209">
        <v>0</v>
      </c>
      <c r="AO265" s="209">
        <v>0</v>
      </c>
      <c r="AP265" s="209">
        <v>0</v>
      </c>
      <c r="AQ265" s="209">
        <v>0</v>
      </c>
      <c r="AR265" s="209">
        <v>0</v>
      </c>
      <c r="AS265" s="209">
        <v>0</v>
      </c>
      <c r="AT265" s="209">
        <v>0</v>
      </c>
    </row>
    <row r="266" spans="1:46">
      <c r="A266" s="781">
        <v>260</v>
      </c>
      <c r="B266" s="781" t="s">
        <v>379</v>
      </c>
      <c r="C266" s="781" t="s">
        <v>97</v>
      </c>
      <c r="D266" s="781" t="s">
        <v>3780</v>
      </c>
      <c r="E266" s="209">
        <v>434</v>
      </c>
      <c r="F266" s="209">
        <v>0</v>
      </c>
      <c r="G266" s="209">
        <v>0</v>
      </c>
      <c r="H266" s="209">
        <v>434</v>
      </c>
      <c r="I266" s="209">
        <v>1</v>
      </c>
      <c r="J266" s="209"/>
      <c r="K266" s="209"/>
      <c r="L266" s="209"/>
      <c r="M266" s="209"/>
      <c r="N266" s="209"/>
      <c r="O266" s="209"/>
      <c r="P266" s="209"/>
      <c r="Q266" s="209">
        <v>0</v>
      </c>
      <c r="R266" s="209">
        <v>0</v>
      </c>
      <c r="S266" s="209">
        <v>0</v>
      </c>
      <c r="T266" s="209">
        <v>0</v>
      </c>
      <c r="U266" s="209"/>
      <c r="V266" s="209"/>
      <c r="W266" s="209"/>
      <c r="X266" s="209">
        <v>0</v>
      </c>
      <c r="Y266" s="209">
        <v>0</v>
      </c>
      <c r="Z266" s="209">
        <v>0</v>
      </c>
      <c r="AA266" s="209">
        <v>0</v>
      </c>
      <c r="AB266" s="209"/>
      <c r="AC266" s="209">
        <v>434</v>
      </c>
      <c r="AD266" s="209">
        <v>1</v>
      </c>
      <c r="AE266" s="209">
        <v>0</v>
      </c>
      <c r="AF266" s="209">
        <v>0</v>
      </c>
      <c r="AG266" s="209">
        <v>0</v>
      </c>
      <c r="AH266" s="209">
        <v>434</v>
      </c>
      <c r="AI266" s="209">
        <v>0</v>
      </c>
      <c r="AJ266" s="209">
        <v>0</v>
      </c>
      <c r="AK266" s="209">
        <v>434</v>
      </c>
      <c r="AL266" s="209">
        <v>434</v>
      </c>
      <c r="AM266" s="209">
        <v>1</v>
      </c>
      <c r="AN266" s="209">
        <v>0</v>
      </c>
      <c r="AO266" s="209">
        <v>198</v>
      </c>
      <c r="AP266" s="209">
        <v>0.45</v>
      </c>
      <c r="AQ266" s="209">
        <v>237</v>
      </c>
      <c r="AR266" s="209">
        <v>0</v>
      </c>
      <c r="AS266" s="209">
        <v>0</v>
      </c>
      <c r="AT266" s="209">
        <v>434</v>
      </c>
    </row>
    <row r="267" spans="1:46">
      <c r="A267" s="781">
        <v>261</v>
      </c>
      <c r="B267" s="781" t="s">
        <v>504</v>
      </c>
      <c r="C267" s="781" t="s">
        <v>143</v>
      </c>
      <c r="D267" s="781" t="s">
        <v>3780</v>
      </c>
      <c r="E267" s="209">
        <v>0</v>
      </c>
      <c r="F267" s="209">
        <v>0</v>
      </c>
      <c r="G267" s="209">
        <v>0</v>
      </c>
      <c r="H267" s="209">
        <v>0</v>
      </c>
      <c r="I267" s="209">
        <v>0</v>
      </c>
      <c r="J267" s="209"/>
      <c r="K267" s="209"/>
      <c r="L267" s="209"/>
      <c r="M267" s="209"/>
